     <f t="shared" si="1841"/>
        <v>525</v>
      </c>
      <c r="M11788" s="17">
        <f t="shared" ca="1" si="1849"/>
        <v>0.48203592814371221</v>
      </c>
      <c r="N11788" t="str">
        <f t="shared" ca="1" si="1847"/>
        <v/>
      </c>
    </row>
    <row r="11789" spans="1:14" x14ac:dyDescent="0.25">
      <c r="A11789" s="5">
        <f t="shared" si="1848"/>
        <v>11787</v>
      </c>
      <c r="B11789" s="6">
        <v>27436</v>
      </c>
      <c r="C11789" s="7">
        <v>78.58</v>
      </c>
      <c r="D11789" s="12">
        <f t="shared" si="1843"/>
        <v>2.8075548749362245E-3</v>
      </c>
      <c r="E11789" s="14">
        <f t="shared" si="1844"/>
        <v>2.8036210539737344E-3</v>
      </c>
      <c r="F11789" s="16">
        <f>EXP(SUM(E$3:E11789))-1</f>
        <v>3.449603624009062</v>
      </c>
      <c r="G11789" s="8">
        <f t="shared" si="1845"/>
        <v>444.96036240090621</v>
      </c>
      <c r="H11789" s="9">
        <f>MAX(G$2:G11789)</f>
        <v>680.86070215175494</v>
      </c>
      <c r="I11789" s="15">
        <f t="shared" si="1850"/>
        <v>-0.34647371922821002</v>
      </c>
      <c r="J11789" s="17">
        <f t="shared" si="1846"/>
        <v>0.34647371922821002</v>
      </c>
      <c r="K11789" s="5" t="str">
        <f t="shared" si="1842"/>
        <v>ID</v>
      </c>
      <c r="L11789" s="5">
        <f t="shared" ref="L11789:L11852" si="1851">IF(K11789="NM",0,IF(AND(K11789="ID",K11788="NM"),1,L11788+1))</f>
        <v>526</v>
      </c>
      <c r="M11789" s="17">
        <f t="shared" ca="1" si="1849"/>
        <v>0.48203592814371221</v>
      </c>
      <c r="N11789" t="str">
        <f t="shared" ca="1" si="1847"/>
        <v/>
      </c>
    </row>
    <row r="11790" spans="1:14" x14ac:dyDescent="0.25">
      <c r="A11790" s="5">
        <f t="shared" si="1848"/>
        <v>11788</v>
      </c>
      <c r="B11790" s="6">
        <v>27437</v>
      </c>
      <c r="C11790" s="7">
        <v>79.92</v>
      </c>
      <c r="D11790" s="12">
        <f t="shared" si="1843"/>
        <v>1.7052685161618841E-2</v>
      </c>
      <c r="E11790" s="14">
        <f t="shared" si="1844"/>
        <v>1.6908920209984479E-2</v>
      </c>
      <c r="F11790" s="16">
        <f>EXP(SUM(E$3:E11790))-1</f>
        <v>3.5254813137032874</v>
      </c>
      <c r="G11790" s="8">
        <f t="shared" si="1845"/>
        <v>452.54813137032875</v>
      </c>
      <c r="H11790" s="9">
        <f>MAX(G$2:G11790)</f>
        <v>680.86070215175494</v>
      </c>
      <c r="I11790" s="15">
        <f t="shared" si="1850"/>
        <v>-0.33532934131736492</v>
      </c>
      <c r="J11790" s="17">
        <f t="shared" si="1846"/>
        <v>0.33532934131736492</v>
      </c>
      <c r="K11790" s="5" t="str">
        <f t="shared" si="1842"/>
        <v>ID</v>
      </c>
      <c r="L11790" s="5">
        <f t="shared" si="1851"/>
        <v>527</v>
      </c>
      <c r="M11790" s="17">
        <f t="shared" ca="1" si="1849"/>
        <v>0.48203592814371221</v>
      </c>
      <c r="N11790" t="str">
        <f t="shared" ca="1" si="1847"/>
        <v/>
      </c>
    </row>
    <row r="11791" spans="1:14" x14ac:dyDescent="0.25">
      <c r="A11791" s="5">
        <f t="shared" si="1848"/>
        <v>11789</v>
      </c>
      <c r="B11791" s="6">
        <v>27438</v>
      </c>
      <c r="C11791" s="7">
        <v>81.010000000000005</v>
      </c>
      <c r="D11791" s="12">
        <f t="shared" si="1843"/>
        <v>1.3638638638638678E-2</v>
      </c>
      <c r="E11791" s="14">
        <f t="shared" si="1844"/>
        <v>1.3546469502101836E-2</v>
      </c>
      <c r="F11791" s="16">
        <f>EXP(SUM(E$3:E11791))-1</f>
        <v>3.5872027180067985</v>
      </c>
      <c r="G11791" s="8">
        <f t="shared" si="1845"/>
        <v>458.72027180067982</v>
      </c>
      <c r="H11791" s="9">
        <f>MAX(G$2:G11791)</f>
        <v>680.86070215175494</v>
      </c>
      <c r="I11791" s="15">
        <f t="shared" si="1850"/>
        <v>-0.32626413838988655</v>
      </c>
      <c r="J11791" s="17">
        <f t="shared" si="1846"/>
        <v>0.32626413838988655</v>
      </c>
      <c r="K11791" s="5" t="str">
        <f t="shared" si="1842"/>
        <v>ID</v>
      </c>
      <c r="L11791" s="5">
        <f t="shared" si="1851"/>
        <v>528</v>
      </c>
      <c r="M11791" s="17">
        <f t="shared" ca="1" si="1849"/>
        <v>0.48203592814371221</v>
      </c>
      <c r="N11791" t="str">
        <f t="shared" ca="1" si="1847"/>
        <v/>
      </c>
    </row>
    <row r="11792" spans="1:14" x14ac:dyDescent="0.25">
      <c r="A11792" s="5">
        <f t="shared" si="1848"/>
        <v>11790</v>
      </c>
      <c r="B11792" s="6">
        <v>27439</v>
      </c>
      <c r="C11792" s="7">
        <v>81.5</v>
      </c>
      <c r="D11792" s="12">
        <f t="shared" si="1843"/>
        <v>6.0486359708677995E-3</v>
      </c>
      <c r="E11792" s="14">
        <f t="shared" si="1844"/>
        <v>6.0304164044171537E-3</v>
      </c>
      <c r="F11792" s="16">
        <f>EXP(SUM(E$3:E11792))-1</f>
        <v>3.6149490373725968</v>
      </c>
      <c r="G11792" s="8">
        <f t="shared" si="1845"/>
        <v>461.49490373725968</v>
      </c>
      <c r="H11792" s="9">
        <f>MAX(G$2:G11792)</f>
        <v>680.86070215175494</v>
      </c>
      <c r="I11792" s="15">
        <f t="shared" si="1850"/>
        <v>-0.32218895542248804</v>
      </c>
      <c r="J11792" s="17">
        <f t="shared" si="1846"/>
        <v>0.32218895542248804</v>
      </c>
      <c r="K11792" s="5" t="str">
        <f t="shared" si="1842"/>
        <v>ID</v>
      </c>
      <c r="L11792" s="5">
        <f t="shared" si="1851"/>
        <v>529</v>
      </c>
      <c r="M11792" s="17">
        <f t="shared" ca="1" si="1849"/>
        <v>0.48203592814371221</v>
      </c>
      <c r="N11792" t="str">
        <f t="shared" ca="1" si="1847"/>
        <v/>
      </c>
    </row>
    <row r="11793" spans="1:14" x14ac:dyDescent="0.25">
      <c r="A11793" s="5">
        <f t="shared" si="1848"/>
        <v>11791</v>
      </c>
      <c r="B11793" s="6">
        <v>27443</v>
      </c>
      <c r="C11793" s="7">
        <v>80.930000000000007</v>
      </c>
      <c r="D11793" s="12">
        <f t="shared" si="1843"/>
        <v>-6.993865030674784E-3</v>
      </c>
      <c r="E11793" s="14">
        <f t="shared" si="1844"/>
        <v>-7.0184367392064455E-3</v>
      </c>
      <c r="F11793" s="16">
        <f>EXP(SUM(E$3:E11793))-1</f>
        <v>3.5826727066817705</v>
      </c>
      <c r="G11793" s="8">
        <f t="shared" si="1845"/>
        <v>458.26727066817705</v>
      </c>
      <c r="H11793" s="9">
        <f>MAX(G$2:G11793)</f>
        <v>680.86070215175494</v>
      </c>
      <c r="I11793" s="15">
        <f t="shared" si="1850"/>
        <v>-0.32692947438456388</v>
      </c>
      <c r="J11793" s="17">
        <f t="shared" si="1846"/>
        <v>0.32692947438456388</v>
      </c>
      <c r="K11793" s="5" t="str">
        <f t="shared" si="1842"/>
        <v>ID</v>
      </c>
      <c r="L11793" s="5">
        <f t="shared" si="1851"/>
        <v>530</v>
      </c>
      <c r="M11793" s="17">
        <f t="shared" ca="1" si="1849"/>
        <v>0.48203592814371221</v>
      </c>
      <c r="N11793" t="str">
        <f t="shared" ca="1" si="1847"/>
        <v/>
      </c>
    </row>
    <row r="11794" spans="1:14" x14ac:dyDescent="0.25">
      <c r="A11794" s="5">
        <f t="shared" si="1848"/>
        <v>11792</v>
      </c>
      <c r="B11794" s="6">
        <v>27444</v>
      </c>
      <c r="C11794" s="7">
        <v>81.44</v>
      </c>
      <c r="D11794" s="12">
        <f t="shared" si="1843"/>
        <v>6.3017422463855777E-3</v>
      </c>
      <c r="E11794" s="14">
        <f t="shared" si="1844"/>
        <v>6.2819692946019098E-3</v>
      </c>
      <c r="F11794" s="16">
        <f>EXP(SUM(E$3:E11794))-1</f>
        <v>3.6115515288788247</v>
      </c>
      <c r="G11794" s="8">
        <f t="shared" si="1845"/>
        <v>461.15515288788248</v>
      </c>
      <c r="H11794" s="9">
        <f>MAX(G$2:G11794)</f>
        <v>680.86070215175494</v>
      </c>
      <c r="I11794" s="15">
        <f t="shared" si="1850"/>
        <v>-0.3226879574184961</v>
      </c>
      <c r="J11794" s="17">
        <f t="shared" si="1846"/>
        <v>0.3226879574184961</v>
      </c>
      <c r="K11794" s="5" t="str">
        <f t="shared" si="1842"/>
        <v>ID</v>
      </c>
      <c r="L11794" s="5">
        <f t="shared" si="1851"/>
        <v>531</v>
      </c>
      <c r="M11794" s="17">
        <f t="shared" ca="1" si="1849"/>
        <v>0.48203592814371221</v>
      </c>
      <c r="N11794" t="str">
        <f t="shared" ca="1" si="1847"/>
        <v/>
      </c>
    </row>
    <row r="11795" spans="1:14" x14ac:dyDescent="0.25">
      <c r="A11795" s="5">
        <f t="shared" si="1848"/>
        <v>11793</v>
      </c>
      <c r="B11795" s="6">
        <v>27445</v>
      </c>
      <c r="C11795" s="7">
        <v>82.21</v>
      </c>
      <c r="D11795" s="12">
        <f t="shared" si="1843"/>
        <v>9.4548133595284689E-3</v>
      </c>
      <c r="E11795" s="14">
        <f t="shared" si="1844"/>
        <v>9.4103963618294133E-3</v>
      </c>
      <c r="F11795" s="16">
        <f>EXP(SUM(E$3:E11795))-1</f>
        <v>3.6551528878822221</v>
      </c>
      <c r="G11795" s="8">
        <f t="shared" si="1845"/>
        <v>465.51528878822222</v>
      </c>
      <c r="H11795" s="9">
        <f>MAX(G$2:G11795)</f>
        <v>680.86070215175494</v>
      </c>
      <c r="I11795" s="15">
        <f t="shared" si="1850"/>
        <v>-0.31628409846972694</v>
      </c>
      <c r="J11795" s="17">
        <f t="shared" si="1846"/>
        <v>0.31628409846972694</v>
      </c>
      <c r="K11795" s="5" t="str">
        <f t="shared" si="1842"/>
        <v>ID</v>
      </c>
      <c r="L11795" s="5">
        <f t="shared" si="1851"/>
        <v>532</v>
      </c>
      <c r="M11795" s="17">
        <f t="shared" ca="1" si="1849"/>
        <v>0.48203592814371221</v>
      </c>
      <c r="N11795" t="str">
        <f t="shared" ca="1" si="1847"/>
        <v/>
      </c>
    </row>
    <row r="11796" spans="1:14" x14ac:dyDescent="0.25">
      <c r="A11796" s="5">
        <f t="shared" si="1848"/>
        <v>11794</v>
      </c>
      <c r="B11796" s="6">
        <v>27446</v>
      </c>
      <c r="C11796" s="7">
        <v>82.62</v>
      </c>
      <c r="D11796" s="12">
        <f t="shared" si="1843"/>
        <v>4.9872278311642315E-3</v>
      </c>
      <c r="E11796" s="14">
        <f t="shared" si="1844"/>
        <v>4.9748328045765731E-3</v>
      </c>
      <c r="F11796" s="16">
        <f>EXP(SUM(E$3:E11796))-1</f>
        <v>3.6783691959229934</v>
      </c>
      <c r="G11796" s="8">
        <f t="shared" si="1845"/>
        <v>467.83691959229935</v>
      </c>
      <c r="H11796" s="9">
        <f>MAX(G$2:G11796)</f>
        <v>680.86070215175494</v>
      </c>
      <c r="I11796" s="15">
        <f t="shared" si="1850"/>
        <v>-0.31287425149700565</v>
      </c>
      <c r="J11796" s="17">
        <f t="shared" si="1846"/>
        <v>0.31287425149700565</v>
      </c>
      <c r="K11796" s="5" t="str">
        <f t="shared" si="1842"/>
        <v>ID</v>
      </c>
      <c r="L11796" s="5">
        <f t="shared" si="1851"/>
        <v>533</v>
      </c>
      <c r="M11796" s="17">
        <f t="shared" ca="1" si="1849"/>
        <v>0.48203592814371221</v>
      </c>
      <c r="N11796" t="str">
        <f t="shared" ca="1" si="1847"/>
        <v/>
      </c>
    </row>
    <row r="11797" spans="1:14" x14ac:dyDescent="0.25">
      <c r="A11797" s="5">
        <f t="shared" si="1848"/>
        <v>11795</v>
      </c>
      <c r="B11797" s="6">
        <v>27449</v>
      </c>
      <c r="C11797" s="7">
        <v>81.44</v>
      </c>
      <c r="D11797" s="12">
        <f t="shared" si="1843"/>
        <v>-1.428225611232159E-2</v>
      </c>
      <c r="E11797" s="14">
        <f t="shared" si="1844"/>
        <v>-1.4385229166405986E-2</v>
      </c>
      <c r="F11797" s="16">
        <f>EXP(SUM(E$3:E11797))-1</f>
        <v>3.6115515288788256</v>
      </c>
      <c r="G11797" s="8">
        <f t="shared" si="1845"/>
        <v>461.15515288788254</v>
      </c>
      <c r="H11797" s="9">
        <f>MAX(G$2:G11797)</f>
        <v>680.86070215175494</v>
      </c>
      <c r="I11797" s="15">
        <f t="shared" si="1850"/>
        <v>-0.3226879574184961</v>
      </c>
      <c r="J11797" s="17">
        <f t="shared" si="1846"/>
        <v>0.3226879574184961</v>
      </c>
      <c r="K11797" s="5" t="str">
        <f t="shared" si="1842"/>
        <v>ID</v>
      </c>
      <c r="L11797" s="5">
        <f t="shared" si="1851"/>
        <v>534</v>
      </c>
      <c r="M11797" s="17">
        <f t="shared" ca="1" si="1849"/>
        <v>0.48203592814371221</v>
      </c>
      <c r="N11797" t="str">
        <f t="shared" ca="1" si="1847"/>
        <v/>
      </c>
    </row>
    <row r="11798" spans="1:14" x14ac:dyDescent="0.25">
      <c r="A11798" s="5">
        <f t="shared" si="1848"/>
        <v>11796</v>
      </c>
      <c r="B11798" s="6">
        <v>27450</v>
      </c>
      <c r="C11798" s="7">
        <v>79.53</v>
      </c>
      <c r="D11798" s="12">
        <f t="shared" si="1843"/>
        <v>-2.3452848722986253E-2</v>
      </c>
      <c r="E11798" s="14">
        <f t="shared" si="1844"/>
        <v>-2.3732243833168756E-2</v>
      </c>
      <c r="F11798" s="16">
        <f>EXP(SUM(E$3:E11798))-1</f>
        <v>3.5033975084937738</v>
      </c>
      <c r="G11798" s="8">
        <f t="shared" si="1845"/>
        <v>450.33975084937737</v>
      </c>
      <c r="H11798" s="9">
        <f>MAX(G$2:G11798)</f>
        <v>680.86070215175494</v>
      </c>
      <c r="I11798" s="15">
        <f t="shared" si="1850"/>
        <v>-0.33857285429141692</v>
      </c>
      <c r="J11798" s="17">
        <f t="shared" si="1846"/>
        <v>0.33857285429141692</v>
      </c>
      <c r="K11798" s="5" t="str">
        <f t="shared" si="1842"/>
        <v>ID</v>
      </c>
      <c r="L11798" s="5">
        <f t="shared" si="1851"/>
        <v>535</v>
      </c>
      <c r="M11798" s="17">
        <f t="shared" ca="1" si="1849"/>
        <v>0.48203592814371221</v>
      </c>
      <c r="N11798" t="str">
        <f t="shared" ca="1" si="1847"/>
        <v/>
      </c>
    </row>
    <row r="11799" spans="1:14" x14ac:dyDescent="0.25">
      <c r="A11799" s="5">
        <f t="shared" si="1848"/>
        <v>11797</v>
      </c>
      <c r="B11799" s="6">
        <v>27451</v>
      </c>
      <c r="C11799" s="7">
        <v>80.37</v>
      </c>
      <c r="D11799" s="12">
        <f t="shared" si="1843"/>
        <v>1.0562052055828053E-2</v>
      </c>
      <c r="E11799" s="14">
        <f t="shared" si="1844"/>
        <v>1.0506663255583262E-2</v>
      </c>
      <c r="F11799" s="16">
        <f>EXP(SUM(E$3:E11799))-1</f>
        <v>3.5509626274065713</v>
      </c>
      <c r="G11799" s="8">
        <f t="shared" si="1845"/>
        <v>455.09626274065715</v>
      </c>
      <c r="H11799" s="9">
        <f>MAX(G$2:G11799)</f>
        <v>680.86070215175494</v>
      </c>
      <c r="I11799" s="15">
        <f t="shared" si="1850"/>
        <v>-0.33158682634730507</v>
      </c>
      <c r="J11799" s="17">
        <f t="shared" si="1846"/>
        <v>0.33158682634730507</v>
      </c>
      <c r="K11799" s="5" t="str">
        <f t="shared" si="1842"/>
        <v>ID</v>
      </c>
      <c r="L11799" s="5">
        <f t="shared" si="1851"/>
        <v>536</v>
      </c>
      <c r="M11799" s="17">
        <f t="shared" ca="1" si="1849"/>
        <v>0.48203592814371221</v>
      </c>
      <c r="N11799" t="str">
        <f t="shared" ca="1" si="1847"/>
        <v/>
      </c>
    </row>
    <row r="11800" spans="1:14" x14ac:dyDescent="0.25">
      <c r="A11800" s="5">
        <f t="shared" si="1848"/>
        <v>11798</v>
      </c>
      <c r="B11800" s="6">
        <v>27452</v>
      </c>
      <c r="C11800" s="7">
        <v>80.77</v>
      </c>
      <c r="D11800" s="12">
        <f t="shared" si="1843"/>
        <v>4.9769814607438789E-3</v>
      </c>
      <c r="E11800" s="14">
        <f t="shared" si="1844"/>
        <v>4.9646372295777024E-3</v>
      </c>
      <c r="F11800" s="16">
        <f>EXP(SUM(E$3:E11800))-1</f>
        <v>3.5736126840317128</v>
      </c>
      <c r="G11800" s="8">
        <f t="shared" si="1845"/>
        <v>457.36126840317127</v>
      </c>
      <c r="H11800" s="9">
        <f>MAX(G$2:G11800)</f>
        <v>680.86070215175494</v>
      </c>
      <c r="I11800" s="15">
        <f t="shared" si="1850"/>
        <v>-0.32826014637391865</v>
      </c>
      <c r="J11800" s="17">
        <f t="shared" si="1846"/>
        <v>0.32826014637391865</v>
      </c>
      <c r="K11800" s="5" t="str">
        <f t="shared" si="1842"/>
        <v>ID</v>
      </c>
      <c r="L11800" s="5">
        <f t="shared" si="1851"/>
        <v>537</v>
      </c>
      <c r="M11800" s="17">
        <f t="shared" ca="1" si="1849"/>
        <v>0.48203592814371221</v>
      </c>
      <c r="N11800" t="str">
        <f t="shared" ca="1" si="1847"/>
        <v/>
      </c>
    </row>
    <row r="11801" spans="1:14" x14ac:dyDescent="0.25">
      <c r="A11801" s="5">
        <f t="shared" si="1848"/>
        <v>11799</v>
      </c>
      <c r="B11801" s="6">
        <v>27453</v>
      </c>
      <c r="C11801" s="7">
        <v>81.59</v>
      </c>
      <c r="D11801" s="12">
        <f t="shared" si="1843"/>
        <v>1.0152284263959421E-2</v>
      </c>
      <c r="E11801" s="14">
        <f t="shared" si="1844"/>
        <v>1.0101095986503919E-2</v>
      </c>
      <c r="F11801" s="16">
        <f>EXP(SUM(E$3:E11801))-1</f>
        <v>3.6200453001132535</v>
      </c>
      <c r="G11801" s="8">
        <f t="shared" si="1845"/>
        <v>462.00453001132536</v>
      </c>
      <c r="H11801" s="9">
        <f>MAX(G$2:G11801)</f>
        <v>680.86070215175494</v>
      </c>
      <c r="I11801" s="15">
        <f t="shared" si="1850"/>
        <v>-0.32144045242847619</v>
      </c>
      <c r="J11801" s="17">
        <f t="shared" si="1846"/>
        <v>0.32144045242847619</v>
      </c>
      <c r="K11801" s="5" t="str">
        <f t="shared" si="1842"/>
        <v>ID</v>
      </c>
      <c r="L11801" s="5">
        <f t="shared" si="1851"/>
        <v>538</v>
      </c>
      <c r="M11801" s="17">
        <f t="shared" ca="1" si="1849"/>
        <v>0.48203592814371221</v>
      </c>
      <c r="N11801" t="str">
        <f t="shared" ca="1" si="1847"/>
        <v/>
      </c>
    </row>
    <row r="11802" spans="1:14" x14ac:dyDescent="0.25">
      <c r="A11802" s="5">
        <f t="shared" si="1848"/>
        <v>11800</v>
      </c>
      <c r="B11802" s="6">
        <v>27456</v>
      </c>
      <c r="C11802" s="7">
        <v>83.03</v>
      </c>
      <c r="D11802" s="12">
        <f t="shared" si="1843"/>
        <v>1.7649221718347707E-2</v>
      </c>
      <c r="E11802" s="14">
        <f t="shared" si="1844"/>
        <v>1.7495282833230284E-2</v>
      </c>
      <c r="F11802" s="16">
        <f>EXP(SUM(E$3:E11802))-1</f>
        <v>3.701585503963762</v>
      </c>
      <c r="G11802" s="8">
        <f t="shared" si="1845"/>
        <v>470.1585503963762</v>
      </c>
      <c r="H11802" s="9">
        <f>MAX(G$2:G11802)</f>
        <v>680.86070215175494</v>
      </c>
      <c r="I11802" s="15">
        <f t="shared" si="1850"/>
        <v>-0.3094644045242847</v>
      </c>
      <c r="J11802" s="17">
        <f t="shared" si="1846"/>
        <v>0.3094644045242847</v>
      </c>
      <c r="K11802" s="5" t="str">
        <f t="shared" si="1842"/>
        <v>ID</v>
      </c>
      <c r="L11802" s="5">
        <f t="shared" si="1851"/>
        <v>539</v>
      </c>
      <c r="M11802" s="17">
        <f t="shared" ca="1" si="1849"/>
        <v>0.48203592814371221</v>
      </c>
      <c r="N11802" t="str">
        <f t="shared" ca="1" si="1847"/>
        <v/>
      </c>
    </row>
    <row r="11803" spans="1:14" x14ac:dyDescent="0.25">
      <c r="A11803" s="5">
        <f t="shared" si="1848"/>
        <v>11801</v>
      </c>
      <c r="B11803" s="6">
        <v>27457</v>
      </c>
      <c r="C11803" s="7">
        <v>83.56</v>
      </c>
      <c r="D11803" s="12">
        <f t="shared" si="1843"/>
        <v>6.3832349753101258E-3</v>
      </c>
      <c r="E11803" s="14">
        <f t="shared" si="1844"/>
        <v>6.3629484144257916E-3</v>
      </c>
      <c r="F11803" s="16">
        <f>EXP(SUM(E$3:E11803))-1</f>
        <v>3.7315968289920747</v>
      </c>
      <c r="G11803" s="8">
        <f t="shared" si="1845"/>
        <v>473.1596828992075</v>
      </c>
      <c r="H11803" s="9">
        <f>MAX(G$2:G11803)</f>
        <v>680.86070215175494</v>
      </c>
      <c r="I11803" s="15">
        <f t="shared" si="1850"/>
        <v>-0.30505655355954753</v>
      </c>
      <c r="J11803" s="17">
        <f t="shared" si="1846"/>
        <v>0.30505655355954753</v>
      </c>
      <c r="K11803" s="5" t="str">
        <f t="shared" si="1842"/>
        <v>ID</v>
      </c>
      <c r="L11803" s="5">
        <f t="shared" si="1851"/>
        <v>540</v>
      </c>
      <c r="M11803" s="17">
        <f t="shared" ca="1" si="1849"/>
        <v>0.48203592814371221</v>
      </c>
      <c r="N11803" t="str">
        <f t="shared" ca="1" si="1847"/>
        <v/>
      </c>
    </row>
    <row r="11804" spans="1:14" x14ac:dyDescent="0.25">
      <c r="A11804" s="5">
        <f t="shared" si="1848"/>
        <v>11802</v>
      </c>
      <c r="B11804" s="6">
        <v>27458</v>
      </c>
      <c r="C11804" s="7">
        <v>82.9</v>
      </c>
      <c r="D11804" s="12">
        <f t="shared" si="1843"/>
        <v>-7.8985160363810314E-3</v>
      </c>
      <c r="E11804" s="14">
        <f t="shared" si="1844"/>
        <v>-7.9298745471157346E-3</v>
      </c>
      <c r="F11804" s="16">
        <f>EXP(SUM(E$3:E11804))-1</f>
        <v>3.6942242355605917</v>
      </c>
      <c r="G11804" s="8">
        <f t="shared" si="1845"/>
        <v>469.42242355605919</v>
      </c>
      <c r="H11804" s="9">
        <f>MAX(G$2:G11804)</f>
        <v>680.86070215175494</v>
      </c>
      <c r="I11804" s="15">
        <f t="shared" si="1850"/>
        <v>-0.31054557551563533</v>
      </c>
      <c r="J11804" s="17">
        <f t="shared" si="1846"/>
        <v>0.31054557551563533</v>
      </c>
      <c r="K11804" s="5" t="str">
        <f t="shared" si="1842"/>
        <v>ID</v>
      </c>
      <c r="L11804" s="5">
        <f t="shared" si="1851"/>
        <v>541</v>
      </c>
      <c r="M11804" s="17">
        <f t="shared" ca="1" si="1849"/>
        <v>0.48203592814371221</v>
      </c>
      <c r="N11804" t="str">
        <f t="shared" ca="1" si="1847"/>
        <v/>
      </c>
    </row>
    <row r="11805" spans="1:14" x14ac:dyDescent="0.25">
      <c r="A11805" s="5">
        <f t="shared" si="1848"/>
        <v>11803</v>
      </c>
      <c r="B11805" s="6">
        <v>27459</v>
      </c>
      <c r="C11805" s="7">
        <v>83.69</v>
      </c>
      <c r="D11805" s="12">
        <f t="shared" si="1843"/>
        <v>9.5295536791313307E-3</v>
      </c>
      <c r="E11805" s="14">
        <f t="shared" si="1844"/>
        <v>9.4844339035332435E-3</v>
      </c>
      <c r="F11805" s="16">
        <f>EXP(SUM(E$3:E11805))-1</f>
        <v>3.738958097395245</v>
      </c>
      <c r="G11805" s="8">
        <f t="shared" si="1845"/>
        <v>473.89580973952451</v>
      </c>
      <c r="H11805" s="9">
        <f>MAX(G$2:G11805)</f>
        <v>680.86070215175494</v>
      </c>
      <c r="I11805" s="15">
        <f t="shared" si="1850"/>
        <v>-0.30397538256819701</v>
      </c>
      <c r="J11805" s="17">
        <f t="shared" si="1846"/>
        <v>0.30397538256819701</v>
      </c>
      <c r="K11805" s="5" t="str">
        <f t="shared" si="1842"/>
        <v>ID</v>
      </c>
      <c r="L11805" s="5">
        <f t="shared" si="1851"/>
        <v>542</v>
      </c>
      <c r="M11805" s="17">
        <f t="shared" ca="1" si="1849"/>
        <v>0.48203592814371221</v>
      </c>
      <c r="N11805" t="str">
        <f t="shared" ca="1" si="1847"/>
        <v/>
      </c>
    </row>
    <row r="11806" spans="1:14" x14ac:dyDescent="0.25">
      <c r="A11806" s="5">
        <f t="shared" si="1848"/>
        <v>11804</v>
      </c>
      <c r="B11806" s="6">
        <v>27460</v>
      </c>
      <c r="C11806" s="7">
        <v>84.3</v>
      </c>
      <c r="D11806" s="12">
        <f t="shared" si="1843"/>
        <v>7.2888039192258169E-3</v>
      </c>
      <c r="E11806" s="14">
        <f t="shared" si="1844"/>
        <v>7.2623689630271892E-3</v>
      </c>
      <c r="F11806" s="16">
        <f>EXP(SUM(E$3:E11806))-1</f>
        <v>3.7734994337485865</v>
      </c>
      <c r="G11806" s="8">
        <f t="shared" si="1845"/>
        <v>477.34994337485864</v>
      </c>
      <c r="H11806" s="9">
        <f>MAX(G$2:G11806)</f>
        <v>680.86070215175494</v>
      </c>
      <c r="I11806" s="15">
        <f t="shared" si="1850"/>
        <v>-0.2989021956087824</v>
      </c>
      <c r="J11806" s="17">
        <f t="shared" si="1846"/>
        <v>0.2989021956087824</v>
      </c>
      <c r="K11806" s="5" t="str">
        <f t="shared" si="1842"/>
        <v>ID</v>
      </c>
      <c r="L11806" s="5">
        <f t="shared" si="1851"/>
        <v>543</v>
      </c>
      <c r="M11806" s="17">
        <f t="shared" ca="1" si="1849"/>
        <v>0.48203592814371221</v>
      </c>
      <c r="N11806" t="str">
        <f t="shared" ca="1" si="1847"/>
        <v/>
      </c>
    </row>
    <row r="11807" spans="1:14" x14ac:dyDescent="0.25">
      <c r="A11807" s="5">
        <f t="shared" si="1848"/>
        <v>11805</v>
      </c>
      <c r="B11807" s="6">
        <v>27463</v>
      </c>
      <c r="C11807" s="7">
        <v>84.95</v>
      </c>
      <c r="D11807" s="12">
        <f t="shared" si="1843"/>
        <v>7.7105575326217313E-3</v>
      </c>
      <c r="E11807" s="14">
        <f t="shared" si="1844"/>
        <v>7.6809831101313985E-3</v>
      </c>
      <c r="F11807" s="16">
        <f>EXP(SUM(E$3:E11807))-1</f>
        <v>3.8103057757644425</v>
      </c>
      <c r="G11807" s="8">
        <f t="shared" si="1845"/>
        <v>481.03057757644427</v>
      </c>
      <c r="H11807" s="9">
        <f>MAX(G$2:G11807)</f>
        <v>680.86070215175494</v>
      </c>
      <c r="I11807" s="15">
        <f t="shared" si="1850"/>
        <v>-0.29349634065202912</v>
      </c>
      <c r="J11807" s="17">
        <f t="shared" si="1846"/>
        <v>0.29349634065202912</v>
      </c>
      <c r="K11807" s="5" t="str">
        <f t="shared" si="1842"/>
        <v>ID</v>
      </c>
      <c r="L11807" s="5">
        <f t="shared" si="1851"/>
        <v>544</v>
      </c>
      <c r="M11807" s="17">
        <f t="shared" ca="1" si="1849"/>
        <v>0.48203592814371221</v>
      </c>
      <c r="N11807" t="str">
        <f t="shared" ca="1" si="1847"/>
        <v/>
      </c>
    </row>
    <row r="11808" spans="1:14" x14ac:dyDescent="0.25">
      <c r="A11808" s="5">
        <f t="shared" si="1848"/>
        <v>11806</v>
      </c>
      <c r="B11808" s="6">
        <v>27464</v>
      </c>
      <c r="C11808" s="7">
        <v>84.36</v>
      </c>
      <c r="D11808" s="12">
        <f t="shared" si="1843"/>
        <v>-6.945261918775758E-3</v>
      </c>
      <c r="E11808" s="14">
        <f t="shared" si="1844"/>
        <v>-6.9694925073671915E-3</v>
      </c>
      <c r="F11808" s="16">
        <f>EXP(SUM(E$3:E11808))-1</f>
        <v>3.7768969422423586</v>
      </c>
      <c r="G11808" s="8">
        <f t="shared" si="1845"/>
        <v>477.68969422423584</v>
      </c>
      <c r="H11808" s="9">
        <f>MAX(G$2:G11808)</f>
        <v>680.86070215175494</v>
      </c>
      <c r="I11808" s="15">
        <f t="shared" si="1850"/>
        <v>-0.29840319361277434</v>
      </c>
      <c r="J11808" s="17">
        <f t="shared" si="1846"/>
        <v>0.29840319361277434</v>
      </c>
      <c r="K11808" s="5" t="str">
        <f t="shared" si="1842"/>
        <v>ID</v>
      </c>
      <c r="L11808" s="5">
        <f t="shared" si="1851"/>
        <v>545</v>
      </c>
      <c r="M11808" s="17">
        <f t="shared" ca="1" si="1849"/>
        <v>0.48203592814371221</v>
      </c>
      <c r="N11808" t="str">
        <f t="shared" ca="1" si="1847"/>
        <v/>
      </c>
    </row>
    <row r="11809" spans="1:14" x14ac:dyDescent="0.25">
      <c r="A11809" s="5">
        <f t="shared" si="1848"/>
        <v>11807</v>
      </c>
      <c r="B11809" s="6">
        <v>27465</v>
      </c>
      <c r="C11809" s="7">
        <v>83.59</v>
      </c>
      <c r="D11809" s="12">
        <f t="shared" si="1843"/>
        <v>-9.1275486012327711E-3</v>
      </c>
      <c r="E11809" s="14">
        <f t="shared" si="1844"/>
        <v>-9.1694598995090502E-3</v>
      </c>
      <c r="F11809" s="16">
        <f>EXP(SUM(E$3:E11809))-1</f>
        <v>3.7332955832389612</v>
      </c>
      <c r="G11809" s="8">
        <f t="shared" si="1845"/>
        <v>473.32955832389609</v>
      </c>
      <c r="H11809" s="9">
        <f>MAX(G$2:G11809)</f>
        <v>680.86070215175494</v>
      </c>
      <c r="I11809" s="15">
        <f t="shared" si="1850"/>
        <v>-0.30480705256154339</v>
      </c>
      <c r="J11809" s="17">
        <f t="shared" si="1846"/>
        <v>0.30480705256154339</v>
      </c>
      <c r="K11809" s="5" t="str">
        <f t="shared" si="1842"/>
        <v>ID</v>
      </c>
      <c r="L11809" s="5">
        <f t="shared" si="1851"/>
        <v>546</v>
      </c>
      <c r="M11809" s="17">
        <f t="shared" ca="1" si="1849"/>
        <v>0.48203592814371221</v>
      </c>
      <c r="N11809" t="str">
        <f t="shared" ca="1" si="1847"/>
        <v/>
      </c>
    </row>
    <row r="11810" spans="1:14" x14ac:dyDescent="0.25">
      <c r="A11810" s="5">
        <f t="shared" si="1848"/>
        <v>11808</v>
      </c>
      <c r="B11810" s="6">
        <v>27466</v>
      </c>
      <c r="C11810" s="7">
        <v>83.74</v>
      </c>
      <c r="D11810" s="12">
        <f t="shared" si="1843"/>
        <v>1.7944730230887718E-3</v>
      </c>
      <c r="E11810" s="14">
        <f t="shared" si="1844"/>
        <v>1.7928648799324001E-3</v>
      </c>
      <c r="F11810" s="16">
        <f>EXP(SUM(E$3:E11810))-1</f>
        <v>3.7417893544733882</v>
      </c>
      <c r="G11810" s="8">
        <f t="shared" si="1845"/>
        <v>474.1789354473388</v>
      </c>
      <c r="H11810" s="9">
        <f>MAX(G$2:G11810)</f>
        <v>680.86070215175494</v>
      </c>
      <c r="I11810" s="15">
        <f t="shared" si="1850"/>
        <v>-0.30355954757152348</v>
      </c>
      <c r="J11810" s="17">
        <f t="shared" si="1846"/>
        <v>0.30355954757152348</v>
      </c>
      <c r="K11810" s="5" t="str">
        <f t="shared" si="1842"/>
        <v>ID</v>
      </c>
      <c r="L11810" s="5">
        <f t="shared" si="1851"/>
        <v>547</v>
      </c>
      <c r="M11810" s="17">
        <f t="shared" ca="1" si="1849"/>
        <v>0.48203592814371221</v>
      </c>
      <c r="N11810" t="str">
        <f t="shared" ca="1" si="1847"/>
        <v/>
      </c>
    </row>
    <row r="11811" spans="1:14" x14ac:dyDescent="0.25">
      <c r="A11811" s="5">
        <f t="shared" si="1848"/>
        <v>11809</v>
      </c>
      <c r="B11811" s="6">
        <v>27467</v>
      </c>
      <c r="C11811" s="7">
        <v>84.76</v>
      </c>
      <c r="D11811" s="12">
        <f t="shared" si="1843"/>
        <v>1.2180558872701308E-2</v>
      </c>
      <c r="E11811" s="14">
        <f t="shared" si="1844"/>
        <v>1.2106972809101141E-2</v>
      </c>
      <c r="F11811" s="16">
        <f>EXP(SUM(E$3:E11811))-1</f>
        <v>3.7995469988675001</v>
      </c>
      <c r="G11811" s="8">
        <f t="shared" si="1845"/>
        <v>479.95469988675001</v>
      </c>
      <c r="H11811" s="9">
        <f>MAX(G$2:G11811)</f>
        <v>680.86070215175494</v>
      </c>
      <c r="I11811" s="15">
        <f t="shared" si="1850"/>
        <v>-0.29507651363938769</v>
      </c>
      <c r="J11811" s="17">
        <f t="shared" si="1846"/>
        <v>0.29507651363938769</v>
      </c>
      <c r="K11811" s="5" t="str">
        <f t="shared" si="1842"/>
        <v>ID</v>
      </c>
      <c r="L11811" s="5">
        <f t="shared" si="1851"/>
        <v>548</v>
      </c>
      <c r="M11811" s="17">
        <f t="shared" ca="1" si="1849"/>
        <v>0.48203592814371221</v>
      </c>
      <c r="N11811" t="str">
        <f t="shared" ca="1" si="1847"/>
        <v/>
      </c>
    </row>
    <row r="11812" spans="1:14" x14ac:dyDescent="0.25">
      <c r="A11812" s="5">
        <f t="shared" si="1848"/>
        <v>11810</v>
      </c>
      <c r="B11812" s="6">
        <v>27470</v>
      </c>
      <c r="C11812" s="7">
        <v>86.01</v>
      </c>
      <c r="D11812" s="12">
        <f t="shared" si="1843"/>
        <v>1.4747522416234116E-2</v>
      </c>
      <c r="E11812" s="14">
        <f t="shared" si="1844"/>
        <v>1.463983516328988E-2</v>
      </c>
      <c r="F11812" s="16">
        <f>EXP(SUM(E$3:E11812))-1</f>
        <v>3.870328425821068</v>
      </c>
      <c r="G11812" s="8">
        <f t="shared" si="1845"/>
        <v>487.03284258210681</v>
      </c>
      <c r="H11812" s="9">
        <f>MAX(G$2:G11812)</f>
        <v>680.86070215175494</v>
      </c>
      <c r="I11812" s="15">
        <f t="shared" si="1850"/>
        <v>-0.28468063872255467</v>
      </c>
      <c r="J11812" s="17">
        <f t="shared" si="1846"/>
        <v>0.28468063872255467</v>
      </c>
      <c r="K11812" s="5" t="str">
        <f t="shared" si="1842"/>
        <v>ID</v>
      </c>
      <c r="L11812" s="5">
        <f t="shared" si="1851"/>
        <v>549</v>
      </c>
      <c r="M11812" s="17">
        <f t="shared" ca="1" si="1849"/>
        <v>0.48203592814371221</v>
      </c>
      <c r="N11812" t="str">
        <f t="shared" ca="1" si="1847"/>
        <v/>
      </c>
    </row>
    <row r="11813" spans="1:14" x14ac:dyDescent="0.25">
      <c r="A11813" s="5">
        <f t="shared" si="1848"/>
        <v>11811</v>
      </c>
      <c r="B11813" s="6">
        <v>27471</v>
      </c>
      <c r="C11813" s="7">
        <v>85.13</v>
      </c>
      <c r="D11813" s="12">
        <f t="shared" si="1843"/>
        <v>-1.0231368445529743E-2</v>
      </c>
      <c r="E11813" s="14">
        <f t="shared" si="1844"/>
        <v>-1.0284068667422633E-2</v>
      </c>
      <c r="F11813" s="16">
        <f>EXP(SUM(E$3:E11813))-1</f>
        <v>3.8204983012457561</v>
      </c>
      <c r="G11813" s="8">
        <f t="shared" si="1845"/>
        <v>482.04983012457558</v>
      </c>
      <c r="H11813" s="9">
        <f>MAX(G$2:G11813)</f>
        <v>680.86070215175494</v>
      </c>
      <c r="I11813" s="15">
        <f t="shared" si="1850"/>
        <v>-0.29199933466400518</v>
      </c>
      <c r="J11813" s="17">
        <f t="shared" si="1846"/>
        <v>0.29199933466400518</v>
      </c>
      <c r="K11813" s="5" t="str">
        <f t="shared" si="1842"/>
        <v>ID</v>
      </c>
      <c r="L11813" s="5">
        <f t="shared" si="1851"/>
        <v>550</v>
      </c>
      <c r="M11813" s="17">
        <f t="shared" ca="1" si="1849"/>
        <v>0.48203592814371221</v>
      </c>
      <c r="N11813" t="str">
        <f t="shared" ca="1" si="1847"/>
        <v/>
      </c>
    </row>
    <row r="11814" spans="1:14" x14ac:dyDescent="0.25">
      <c r="A11814" s="5">
        <f t="shared" si="1848"/>
        <v>11812</v>
      </c>
      <c r="B11814" s="6">
        <v>27472</v>
      </c>
      <c r="C11814" s="7">
        <v>84.34</v>
      </c>
      <c r="D11814" s="12">
        <f t="shared" si="1843"/>
        <v>-9.279924820862151E-3</v>
      </c>
      <c r="E11814" s="14">
        <f t="shared" si="1844"/>
        <v>-9.3232515775518183E-3</v>
      </c>
      <c r="F11814" s="16">
        <f>EXP(SUM(E$3:E11814))-1</f>
        <v>3.775764439411101</v>
      </c>
      <c r="G11814" s="8">
        <f t="shared" si="1845"/>
        <v>477.57644394111009</v>
      </c>
      <c r="H11814" s="9">
        <f>MAX(G$2:G11814)</f>
        <v>680.86070215175494</v>
      </c>
      <c r="I11814" s="15">
        <f t="shared" si="1850"/>
        <v>-0.29856952761144362</v>
      </c>
      <c r="J11814" s="17">
        <f t="shared" si="1846"/>
        <v>0.29856952761144362</v>
      </c>
      <c r="K11814" s="5" t="str">
        <f t="shared" si="1842"/>
        <v>ID</v>
      </c>
      <c r="L11814" s="5">
        <f t="shared" si="1851"/>
        <v>551</v>
      </c>
      <c r="M11814" s="17">
        <f t="shared" ca="1" si="1849"/>
        <v>0.48203592814371221</v>
      </c>
      <c r="N11814" t="str">
        <f t="shared" ca="1" si="1847"/>
        <v/>
      </c>
    </row>
    <row r="11815" spans="1:14" x14ac:dyDescent="0.25">
      <c r="A11815" s="5">
        <f t="shared" si="1848"/>
        <v>11813</v>
      </c>
      <c r="B11815" s="6">
        <v>27473</v>
      </c>
      <c r="C11815" s="7">
        <v>83.61</v>
      </c>
      <c r="D11815" s="12">
        <f t="shared" si="1843"/>
        <v>-8.6554422575291223E-3</v>
      </c>
      <c r="E11815" s="14">
        <f t="shared" si="1844"/>
        <v>-8.6931181564473443E-3</v>
      </c>
      <c r="F11815" s="16">
        <f>EXP(SUM(E$3:E11815))-1</f>
        <v>3.7344280860702179</v>
      </c>
      <c r="G11815" s="8">
        <f t="shared" si="1845"/>
        <v>473.44280860702179</v>
      </c>
      <c r="H11815" s="9">
        <f>MAX(G$2:G11815)</f>
        <v>680.86070215175494</v>
      </c>
      <c r="I11815" s="15">
        <f t="shared" si="1850"/>
        <v>-0.30464071856287411</v>
      </c>
      <c r="J11815" s="17">
        <f t="shared" si="1846"/>
        <v>0.30464071856287411</v>
      </c>
      <c r="K11815" s="5" t="str">
        <f t="shared" si="1842"/>
        <v>ID</v>
      </c>
      <c r="L11815" s="5">
        <f t="shared" si="1851"/>
        <v>552</v>
      </c>
      <c r="M11815" s="17">
        <f t="shared" ca="1" si="1849"/>
        <v>0.48203592814371221</v>
      </c>
      <c r="N11815" t="str">
        <f t="shared" ca="1" si="1847"/>
        <v/>
      </c>
    </row>
    <row r="11816" spans="1:14" x14ac:dyDescent="0.25">
      <c r="A11816" s="5">
        <f t="shared" si="1848"/>
        <v>11814</v>
      </c>
      <c r="B11816" s="6">
        <v>27474</v>
      </c>
      <c r="C11816" s="7">
        <v>83.39</v>
      </c>
      <c r="D11816" s="12">
        <f t="shared" si="1843"/>
        <v>-2.6312642028465394E-3</v>
      </c>
      <c r="E11816" s="14">
        <f t="shared" si="1844"/>
        <v>-2.634732063072538E-3</v>
      </c>
      <c r="F11816" s="16">
        <f>EXP(SUM(E$3:E11816))-1</f>
        <v>3.7219705549263891</v>
      </c>
      <c r="G11816" s="8">
        <f t="shared" si="1845"/>
        <v>472.19705549263892</v>
      </c>
      <c r="H11816" s="9">
        <f>MAX(G$2:G11816)</f>
        <v>680.86070215175494</v>
      </c>
      <c r="I11816" s="15">
        <f t="shared" si="1850"/>
        <v>-0.30647039254823671</v>
      </c>
      <c r="J11816" s="17">
        <f t="shared" si="1846"/>
        <v>0.30647039254823671</v>
      </c>
      <c r="K11816" s="5" t="str">
        <f t="shared" si="1842"/>
        <v>ID</v>
      </c>
      <c r="L11816" s="5">
        <f t="shared" si="1851"/>
        <v>553</v>
      </c>
      <c r="M11816" s="17">
        <f t="shared" ca="1" si="1849"/>
        <v>0.48203592814371221</v>
      </c>
      <c r="N11816" t="str">
        <f t="shared" ca="1" si="1847"/>
        <v/>
      </c>
    </row>
    <row r="11817" spans="1:14" x14ac:dyDescent="0.25">
      <c r="A11817" s="5">
        <f t="shared" si="1848"/>
        <v>11815</v>
      </c>
      <c r="B11817" s="6">
        <v>27477</v>
      </c>
      <c r="C11817" s="7">
        <v>81.42</v>
      </c>
      <c r="D11817" s="12">
        <f t="shared" si="1843"/>
        <v>-2.3623935723707912E-2</v>
      </c>
      <c r="E11817" s="14">
        <f t="shared" si="1844"/>
        <v>-2.3907455024061244E-2</v>
      </c>
      <c r="F11817" s="16">
        <f>EXP(SUM(E$3:E11817))-1</f>
        <v>3.610419026047567</v>
      </c>
      <c r="G11817" s="8">
        <f t="shared" si="1845"/>
        <v>461.04190260475673</v>
      </c>
      <c r="H11817" s="9">
        <f>MAX(G$2:G11817)</f>
        <v>680.86070215175494</v>
      </c>
      <c r="I11817" s="15">
        <f t="shared" si="1850"/>
        <v>-0.3228542914171656</v>
      </c>
      <c r="J11817" s="17">
        <f t="shared" si="1846"/>
        <v>0.3228542914171656</v>
      </c>
      <c r="K11817" s="5" t="str">
        <f t="shared" si="1842"/>
        <v>ID</v>
      </c>
      <c r="L11817" s="5">
        <f t="shared" si="1851"/>
        <v>554</v>
      </c>
      <c r="M11817" s="17">
        <f t="shared" ca="1" si="1849"/>
        <v>0.48203592814371221</v>
      </c>
      <c r="N11817" t="str">
        <f t="shared" ca="1" si="1847"/>
        <v/>
      </c>
    </row>
    <row r="11818" spans="1:14" x14ac:dyDescent="0.25">
      <c r="A11818" s="5">
        <f t="shared" si="1848"/>
        <v>11816</v>
      </c>
      <c r="B11818" s="6">
        <v>27478</v>
      </c>
      <c r="C11818" s="7">
        <v>82.06</v>
      </c>
      <c r="D11818" s="12">
        <f t="shared" si="1843"/>
        <v>7.8604765413903266E-3</v>
      </c>
      <c r="E11818" s="14">
        <f t="shared" si="1844"/>
        <v>7.8297439392072572E-3</v>
      </c>
      <c r="F11818" s="16">
        <f>EXP(SUM(E$3:E11818))-1</f>
        <v>3.6466591166477933</v>
      </c>
      <c r="G11818" s="8">
        <f t="shared" si="1845"/>
        <v>464.66591166477934</v>
      </c>
      <c r="H11818" s="9">
        <f>MAX(G$2:G11818)</f>
        <v>680.86070215175494</v>
      </c>
      <c r="I11818" s="15">
        <f t="shared" si="1850"/>
        <v>-0.31753160345974707</v>
      </c>
      <c r="J11818" s="17">
        <f t="shared" si="1846"/>
        <v>0.31753160345974707</v>
      </c>
      <c r="K11818" s="5" t="str">
        <f t="shared" si="1842"/>
        <v>ID</v>
      </c>
      <c r="L11818" s="5">
        <f t="shared" si="1851"/>
        <v>555</v>
      </c>
      <c r="M11818" s="17">
        <f t="shared" ca="1" si="1849"/>
        <v>0.48203592814371221</v>
      </c>
      <c r="N11818" t="str">
        <f t="shared" ca="1" si="1847"/>
        <v/>
      </c>
    </row>
    <row r="11819" spans="1:14" x14ac:dyDescent="0.25">
      <c r="A11819" s="5">
        <f t="shared" si="1848"/>
        <v>11817</v>
      </c>
      <c r="B11819" s="6">
        <v>27479</v>
      </c>
      <c r="C11819" s="7">
        <v>83.59</v>
      </c>
      <c r="D11819" s="12">
        <f t="shared" si="1843"/>
        <v>1.8644893980014565E-2</v>
      </c>
      <c r="E11819" s="14">
        <f t="shared" si="1844"/>
        <v>1.8473208697024672E-2</v>
      </c>
      <c r="F11819" s="16">
        <f>EXP(SUM(E$3:E11819))-1</f>
        <v>3.7332955832389603</v>
      </c>
      <c r="G11819" s="8">
        <f t="shared" si="1845"/>
        <v>473.32955832389604</v>
      </c>
      <c r="H11819" s="9">
        <f>MAX(G$2:G11819)</f>
        <v>680.86070215175494</v>
      </c>
      <c r="I11819" s="15">
        <f t="shared" si="1850"/>
        <v>-0.3048070525615435</v>
      </c>
      <c r="J11819" s="17">
        <f t="shared" si="1846"/>
        <v>0.3048070525615435</v>
      </c>
      <c r="K11819" s="5" t="str">
        <f t="shared" si="1842"/>
        <v>ID</v>
      </c>
      <c r="L11819" s="5">
        <f t="shared" si="1851"/>
        <v>556</v>
      </c>
      <c r="M11819" s="17">
        <f t="shared" ca="1" si="1849"/>
        <v>0.48203592814371221</v>
      </c>
      <c r="N11819" t="str">
        <f t="shared" ca="1" si="1847"/>
        <v/>
      </c>
    </row>
    <row r="11820" spans="1:14" x14ac:dyDescent="0.25">
      <c r="A11820" s="5">
        <f t="shared" si="1848"/>
        <v>11818</v>
      </c>
      <c r="B11820" s="6">
        <v>27480</v>
      </c>
      <c r="C11820" s="7">
        <v>83.85</v>
      </c>
      <c r="D11820" s="12">
        <f t="shared" si="1843"/>
        <v>3.1104199066873672E-3</v>
      </c>
      <c r="E11820" s="14">
        <f t="shared" si="1844"/>
        <v>3.1055925581530666E-3</v>
      </c>
      <c r="F11820" s="16">
        <f>EXP(SUM(E$3:E11820))-1</f>
        <v>3.7480181200453018</v>
      </c>
      <c r="G11820" s="8">
        <f t="shared" si="1845"/>
        <v>474.80181200453018</v>
      </c>
      <c r="H11820" s="9">
        <f>MAX(G$2:G11820)</f>
        <v>680.86070215175494</v>
      </c>
      <c r="I11820" s="15">
        <f t="shared" si="1850"/>
        <v>-0.30264471057884224</v>
      </c>
      <c r="J11820" s="17">
        <f t="shared" si="1846"/>
        <v>0.30264471057884224</v>
      </c>
      <c r="K11820" s="5" t="str">
        <f t="shared" si="1842"/>
        <v>ID</v>
      </c>
      <c r="L11820" s="5">
        <f t="shared" si="1851"/>
        <v>557</v>
      </c>
      <c r="M11820" s="17">
        <f t="shared" ca="1" si="1849"/>
        <v>0.48203592814371221</v>
      </c>
      <c r="N11820" t="str">
        <f t="shared" ca="1" si="1847"/>
        <v/>
      </c>
    </row>
    <row r="11821" spans="1:14" x14ac:dyDescent="0.25">
      <c r="A11821" s="5">
        <f t="shared" si="1848"/>
        <v>11819</v>
      </c>
      <c r="B11821" s="6">
        <v>27484</v>
      </c>
      <c r="C11821" s="7">
        <v>83.36</v>
      </c>
      <c r="D11821" s="12">
        <f t="shared" si="1843"/>
        <v>-5.8437686344662287E-3</v>
      </c>
      <c r="E11821" s="14">
        <f t="shared" si="1844"/>
        <v>-5.8609102641609895E-3</v>
      </c>
      <c r="F11821" s="16">
        <f>EXP(SUM(E$3:E11821))-1</f>
        <v>3.7202718006795044</v>
      </c>
      <c r="G11821" s="8">
        <f t="shared" si="1845"/>
        <v>472.02718006795044</v>
      </c>
      <c r="H11821" s="9">
        <f>MAX(G$2:G11821)</f>
        <v>680.86070215175494</v>
      </c>
      <c r="I11821" s="15">
        <f t="shared" si="1850"/>
        <v>-0.30671989354624074</v>
      </c>
      <c r="J11821" s="17">
        <f t="shared" si="1846"/>
        <v>0.30671989354624074</v>
      </c>
      <c r="K11821" s="5" t="str">
        <f t="shared" si="1842"/>
        <v>ID</v>
      </c>
      <c r="L11821" s="5">
        <f t="shared" si="1851"/>
        <v>558</v>
      </c>
      <c r="M11821" s="17">
        <f t="shared" ca="1" si="1849"/>
        <v>0.48203592814371221</v>
      </c>
      <c r="N11821" t="str">
        <f t="shared" ca="1" si="1847"/>
        <v/>
      </c>
    </row>
    <row r="11822" spans="1:14" x14ac:dyDescent="0.25">
      <c r="A11822" s="5">
        <f t="shared" si="1848"/>
        <v>11820</v>
      </c>
      <c r="B11822" s="6">
        <v>27485</v>
      </c>
      <c r="C11822" s="7">
        <v>82.64</v>
      </c>
      <c r="D11822" s="12">
        <f t="shared" si="1843"/>
        <v>-8.6372360844529927E-3</v>
      </c>
      <c r="E11822" s="14">
        <f t="shared" si="1844"/>
        <v>-8.6747531936736989E-3</v>
      </c>
      <c r="F11822" s="16">
        <f>EXP(SUM(E$3:E11822))-1</f>
        <v>3.6795016987542493</v>
      </c>
      <c r="G11822" s="8">
        <f t="shared" si="1845"/>
        <v>467.95016987542493</v>
      </c>
      <c r="H11822" s="9">
        <f>MAX(G$2:G11822)</f>
        <v>680.86070215175494</v>
      </c>
      <c r="I11822" s="15">
        <f t="shared" si="1850"/>
        <v>-0.3127079174983366</v>
      </c>
      <c r="J11822" s="17">
        <f t="shared" si="1846"/>
        <v>0.3127079174983366</v>
      </c>
      <c r="K11822" s="5" t="str">
        <f t="shared" si="1842"/>
        <v>ID</v>
      </c>
      <c r="L11822" s="5">
        <f t="shared" si="1851"/>
        <v>559</v>
      </c>
      <c r="M11822" s="17">
        <f t="shared" ca="1" si="1849"/>
        <v>0.48203592814371221</v>
      </c>
      <c r="N11822" t="str">
        <f t="shared" ca="1" si="1847"/>
        <v/>
      </c>
    </row>
    <row r="11823" spans="1:14" x14ac:dyDescent="0.25">
      <c r="A11823" s="5">
        <f t="shared" si="1848"/>
        <v>11821</v>
      </c>
      <c r="B11823" s="6">
        <v>27486</v>
      </c>
      <c r="C11823" s="7">
        <v>82.43</v>
      </c>
      <c r="D11823" s="12">
        <f t="shared" si="1843"/>
        <v>-2.5411423039689573E-3</v>
      </c>
      <c r="E11823" s="14">
        <f t="shared" si="1844"/>
        <v>-2.5443764862468918E-3</v>
      </c>
      <c r="F11823" s="16">
        <f>EXP(SUM(E$3:E11823))-1</f>
        <v>3.6676104190260501</v>
      </c>
      <c r="G11823" s="8">
        <f t="shared" si="1845"/>
        <v>466.76104190260503</v>
      </c>
      <c r="H11823" s="9">
        <f>MAX(G$2:G11823)</f>
        <v>680.86070215175494</v>
      </c>
      <c r="I11823" s="15">
        <f t="shared" si="1850"/>
        <v>-0.31445442448436445</v>
      </c>
      <c r="J11823" s="17">
        <f t="shared" si="1846"/>
        <v>0.31445442448436445</v>
      </c>
      <c r="K11823" s="5" t="str">
        <f t="shared" si="1842"/>
        <v>ID</v>
      </c>
      <c r="L11823" s="5">
        <f t="shared" si="1851"/>
        <v>560</v>
      </c>
      <c r="M11823" s="17">
        <f t="shared" ca="1" si="1849"/>
        <v>0.48203592814371221</v>
      </c>
      <c r="N11823" t="str">
        <f t="shared" ca="1" si="1847"/>
        <v/>
      </c>
    </row>
    <row r="11824" spans="1:14" x14ac:dyDescent="0.25">
      <c r="A11824" s="5">
        <f t="shared" si="1848"/>
        <v>11822</v>
      </c>
      <c r="B11824" s="6">
        <v>27487</v>
      </c>
      <c r="C11824" s="7">
        <v>81.510000000000005</v>
      </c>
      <c r="D11824" s="12">
        <f t="shared" si="1843"/>
        <v>-1.1160985078248253E-2</v>
      </c>
      <c r="E11824" s="14">
        <f t="shared" si="1844"/>
        <v>-1.122373621877013E-2</v>
      </c>
      <c r="F11824" s="16">
        <f>EXP(SUM(E$3:E11824))-1</f>
        <v>3.6155152887882238</v>
      </c>
      <c r="G11824" s="8">
        <f t="shared" si="1845"/>
        <v>461.55152887882241</v>
      </c>
      <c r="H11824" s="9">
        <f>MAX(G$2:G11824)</f>
        <v>680.86070215175494</v>
      </c>
      <c r="I11824" s="15">
        <f t="shared" si="1850"/>
        <v>-0.32210578842315352</v>
      </c>
      <c r="J11824" s="17">
        <f t="shared" si="1846"/>
        <v>0.32210578842315352</v>
      </c>
      <c r="K11824" s="5" t="str">
        <f t="shared" si="1842"/>
        <v>ID</v>
      </c>
      <c r="L11824" s="5">
        <f t="shared" si="1851"/>
        <v>561</v>
      </c>
      <c r="M11824" s="17">
        <f t="shared" ca="1" si="1849"/>
        <v>0.48203592814371221</v>
      </c>
      <c r="N11824" t="str">
        <f t="shared" ca="1" si="1847"/>
        <v/>
      </c>
    </row>
    <row r="11825" spans="1:14" x14ac:dyDescent="0.25">
      <c r="A11825" s="5">
        <f t="shared" si="1848"/>
        <v>11823</v>
      </c>
      <c r="B11825" s="6">
        <v>27488</v>
      </c>
      <c r="C11825" s="7">
        <v>80.88</v>
      </c>
      <c r="D11825" s="12">
        <f t="shared" si="1843"/>
        <v>-7.72911299227097E-3</v>
      </c>
      <c r="E11825" s="14">
        <f t="shared" si="1844"/>
        <v>-7.759137394150171E-3</v>
      </c>
      <c r="F11825" s="16">
        <f>EXP(SUM(E$3:E11825))-1</f>
        <v>3.5798414496036255</v>
      </c>
      <c r="G11825" s="8">
        <f t="shared" si="1845"/>
        <v>457.98414496036253</v>
      </c>
      <c r="H11825" s="9">
        <f>MAX(G$2:G11825)</f>
        <v>680.86070215175494</v>
      </c>
      <c r="I11825" s="15">
        <f t="shared" si="1850"/>
        <v>-0.3273453093812374</v>
      </c>
      <c r="J11825" s="17">
        <f t="shared" si="1846"/>
        <v>0.3273453093812374</v>
      </c>
      <c r="K11825" s="5" t="str">
        <f t="shared" si="1842"/>
        <v>ID</v>
      </c>
      <c r="L11825" s="5">
        <f t="shared" si="1851"/>
        <v>562</v>
      </c>
      <c r="M11825" s="17">
        <f t="shared" ca="1" si="1849"/>
        <v>0.48203592814371221</v>
      </c>
      <c r="N11825" t="str">
        <f t="shared" ca="1" si="1847"/>
        <v/>
      </c>
    </row>
    <row r="11826" spans="1:14" x14ac:dyDescent="0.25">
      <c r="A11826" s="5">
        <f t="shared" si="1848"/>
        <v>11824</v>
      </c>
      <c r="B11826" s="6">
        <v>27491</v>
      </c>
      <c r="C11826" s="7">
        <v>80.349999999999994</v>
      </c>
      <c r="D11826" s="12">
        <f t="shared" si="1843"/>
        <v>-6.5529179030663354E-3</v>
      </c>
      <c r="E11826" s="14">
        <f t="shared" si="1844"/>
        <v>-6.574482528694448E-3</v>
      </c>
      <c r="F11826" s="16">
        <f>EXP(SUM(E$3:E11826))-1</f>
        <v>3.5498301245753128</v>
      </c>
      <c r="G11826" s="8">
        <f t="shared" si="1845"/>
        <v>454.98301245753129</v>
      </c>
      <c r="H11826" s="9">
        <f>MAX(G$2:G11826)</f>
        <v>680.86070215175494</v>
      </c>
      <c r="I11826" s="15">
        <f t="shared" si="1850"/>
        <v>-0.33175316034597468</v>
      </c>
      <c r="J11826" s="17">
        <f t="shared" si="1846"/>
        <v>0.33175316034597468</v>
      </c>
      <c r="K11826" s="5" t="str">
        <f t="shared" si="1842"/>
        <v>ID</v>
      </c>
      <c r="L11826" s="5">
        <f t="shared" si="1851"/>
        <v>563</v>
      </c>
      <c r="M11826" s="17">
        <f t="shared" ca="1" si="1849"/>
        <v>0.48203592814371221</v>
      </c>
      <c r="N11826" t="str">
        <f t="shared" ca="1" si="1847"/>
        <v/>
      </c>
    </row>
    <row r="11827" spans="1:14" x14ac:dyDescent="0.25">
      <c r="A11827" s="5">
        <f t="shared" si="1848"/>
        <v>11825</v>
      </c>
      <c r="B11827" s="6">
        <v>27492</v>
      </c>
      <c r="C11827" s="7">
        <v>80.989999999999995</v>
      </c>
      <c r="D11827" s="12">
        <f t="shared" si="1843"/>
        <v>7.9651524579962274E-3</v>
      </c>
      <c r="E11827" s="14">
        <f t="shared" si="1844"/>
        <v>7.9335980773768792E-3</v>
      </c>
      <c r="F11827" s="16">
        <f>EXP(SUM(E$3:E11827))-1</f>
        <v>3.5860702151755399</v>
      </c>
      <c r="G11827" s="8">
        <f t="shared" si="1845"/>
        <v>458.60702151755402</v>
      </c>
      <c r="H11827" s="9">
        <f>MAX(G$2:G11827)</f>
        <v>680.86070215175494</v>
      </c>
      <c r="I11827" s="15">
        <f t="shared" si="1850"/>
        <v>-0.32643047238855616</v>
      </c>
      <c r="J11827" s="17">
        <f t="shared" si="1846"/>
        <v>0.32643047238855616</v>
      </c>
      <c r="K11827" s="5" t="str">
        <f t="shared" si="1842"/>
        <v>ID</v>
      </c>
      <c r="L11827" s="5">
        <f t="shared" si="1851"/>
        <v>564</v>
      </c>
      <c r="M11827" s="17">
        <f t="shared" ca="1" si="1849"/>
        <v>0.48203592814371221</v>
      </c>
      <c r="N11827" t="str">
        <f t="shared" ca="1" si="1847"/>
        <v/>
      </c>
    </row>
    <row r="11828" spans="1:14" x14ac:dyDescent="0.25">
      <c r="A11828" s="5">
        <f t="shared" si="1848"/>
        <v>11826</v>
      </c>
      <c r="B11828" s="6">
        <v>27493</v>
      </c>
      <c r="C11828" s="7">
        <v>82.84</v>
      </c>
      <c r="D11828" s="12">
        <f t="shared" si="1843"/>
        <v>2.2842326213112774E-2</v>
      </c>
      <c r="E11828" s="14">
        <f t="shared" si="1844"/>
        <v>2.2585346266484941E-2</v>
      </c>
      <c r="F11828" s="16">
        <f>EXP(SUM(E$3:E11828))-1</f>
        <v>3.6908267270668196</v>
      </c>
      <c r="G11828" s="8">
        <f t="shared" si="1845"/>
        <v>469.08267270668193</v>
      </c>
      <c r="H11828" s="9">
        <f>MAX(G$2:G11828)</f>
        <v>680.86070215175494</v>
      </c>
      <c r="I11828" s="15">
        <f t="shared" si="1850"/>
        <v>-0.31104457751164327</v>
      </c>
      <c r="J11828" s="17">
        <f t="shared" si="1846"/>
        <v>0.31104457751164327</v>
      </c>
      <c r="K11828" s="5" t="str">
        <f t="shared" si="1842"/>
        <v>ID</v>
      </c>
      <c r="L11828" s="5">
        <f t="shared" si="1851"/>
        <v>565</v>
      </c>
      <c r="M11828" s="17">
        <f t="shared" ca="1" si="1849"/>
        <v>0.48203592814371221</v>
      </c>
      <c r="N11828" t="str">
        <f t="shared" ca="1" si="1847"/>
        <v/>
      </c>
    </row>
    <row r="11829" spans="1:14" x14ac:dyDescent="0.25">
      <c r="A11829" s="5">
        <f t="shared" si="1848"/>
        <v>11827</v>
      </c>
      <c r="B11829" s="6">
        <v>27494</v>
      </c>
      <c r="C11829" s="7">
        <v>83.77</v>
      </c>
      <c r="D11829" s="12">
        <f t="shared" si="1843"/>
        <v>1.1226460647030256E-2</v>
      </c>
      <c r="E11829" s="14">
        <f t="shared" si="1844"/>
        <v>1.1163911638334559E-2</v>
      </c>
      <c r="F11829" s="16">
        <f>EXP(SUM(E$3:E11829))-1</f>
        <v>3.7434881087202729</v>
      </c>
      <c r="G11829" s="8">
        <f t="shared" si="1845"/>
        <v>474.34881087202729</v>
      </c>
      <c r="H11829" s="9">
        <f>MAX(G$2:G11829)</f>
        <v>680.86070215175494</v>
      </c>
      <c r="I11829" s="15">
        <f t="shared" si="1850"/>
        <v>-0.30331004657351968</v>
      </c>
      <c r="J11829" s="17">
        <f t="shared" si="1846"/>
        <v>0.30331004657351968</v>
      </c>
      <c r="K11829" s="5" t="str">
        <f t="shared" si="1842"/>
        <v>ID</v>
      </c>
      <c r="L11829" s="5">
        <f t="shared" si="1851"/>
        <v>566</v>
      </c>
      <c r="M11829" s="17">
        <f t="shared" ca="1" si="1849"/>
        <v>0.48203592814371221</v>
      </c>
      <c r="N11829" t="str">
        <f t="shared" ca="1" si="1847"/>
        <v/>
      </c>
    </row>
    <row r="11830" spans="1:14" x14ac:dyDescent="0.25">
      <c r="A11830" s="5">
        <f t="shared" si="1848"/>
        <v>11828</v>
      </c>
      <c r="B11830" s="6">
        <v>27495</v>
      </c>
      <c r="C11830" s="7">
        <v>84.18</v>
      </c>
      <c r="D11830" s="12">
        <f t="shared" si="1843"/>
        <v>4.8943535872032484E-3</v>
      </c>
      <c r="E11830" s="14">
        <f t="shared" si="1844"/>
        <v>4.8824151767066313E-3</v>
      </c>
      <c r="F11830" s="16">
        <f>EXP(SUM(E$3:E11830))-1</f>
        <v>3.7667044167610442</v>
      </c>
      <c r="G11830" s="8">
        <f t="shared" si="1845"/>
        <v>476.67044167610442</v>
      </c>
      <c r="H11830" s="9">
        <f>MAX(G$2:G11830)</f>
        <v>680.86070215175494</v>
      </c>
      <c r="I11830" s="15">
        <f t="shared" si="1850"/>
        <v>-0.29990019960079828</v>
      </c>
      <c r="J11830" s="17">
        <f t="shared" si="1846"/>
        <v>0.29990019960079828</v>
      </c>
      <c r="K11830" s="5" t="str">
        <f t="shared" si="1842"/>
        <v>ID</v>
      </c>
      <c r="L11830" s="5">
        <f t="shared" si="1851"/>
        <v>567</v>
      </c>
      <c r="M11830" s="17">
        <f t="shared" ca="1" si="1849"/>
        <v>0.48203592814371221</v>
      </c>
      <c r="N11830" t="str">
        <f t="shared" ca="1" si="1847"/>
        <v/>
      </c>
    </row>
    <row r="11831" spans="1:14" x14ac:dyDescent="0.25">
      <c r="A11831" s="5">
        <f t="shared" si="1848"/>
        <v>11829</v>
      </c>
      <c r="B11831" s="6">
        <v>27498</v>
      </c>
      <c r="C11831" s="7">
        <v>85.6</v>
      </c>
      <c r="D11831" s="12">
        <f t="shared" si="1843"/>
        <v>1.6868614872891374E-2</v>
      </c>
      <c r="E11831" s="14">
        <f t="shared" si="1844"/>
        <v>1.6727919805271798E-2</v>
      </c>
      <c r="F11831" s="16">
        <f>EXP(SUM(E$3:E11831))-1</f>
        <v>3.8471121177802967</v>
      </c>
      <c r="G11831" s="8">
        <f t="shared" si="1845"/>
        <v>484.71121177802968</v>
      </c>
      <c r="H11831" s="9">
        <f>MAX(G$2:G11831)</f>
        <v>680.86070215175494</v>
      </c>
      <c r="I11831" s="15">
        <f t="shared" si="1850"/>
        <v>-0.28809048569527607</v>
      </c>
      <c r="J11831" s="17">
        <f t="shared" si="1846"/>
        <v>0.28809048569527607</v>
      </c>
      <c r="K11831" s="5" t="str">
        <f t="shared" si="1842"/>
        <v>ID</v>
      </c>
      <c r="L11831" s="5">
        <f t="shared" si="1851"/>
        <v>568</v>
      </c>
      <c r="M11831" s="17">
        <f t="shared" ca="1" si="1849"/>
        <v>0.48203592814371221</v>
      </c>
      <c r="N11831" t="str">
        <f t="shared" ca="1" si="1847"/>
        <v/>
      </c>
    </row>
    <row r="11832" spans="1:14" x14ac:dyDescent="0.25">
      <c r="A11832" s="5">
        <f t="shared" si="1848"/>
        <v>11830</v>
      </c>
      <c r="B11832" s="6">
        <v>27499</v>
      </c>
      <c r="C11832" s="7">
        <v>86.3</v>
      </c>
      <c r="D11832" s="12">
        <f t="shared" si="1843"/>
        <v>8.1775700934578754E-3</v>
      </c>
      <c r="E11832" s="14">
        <f t="shared" si="1844"/>
        <v>8.144314941685776E-3</v>
      </c>
      <c r="F11832" s="16">
        <f>EXP(SUM(E$3:E11832))-1</f>
        <v>3.8867497168742942</v>
      </c>
      <c r="G11832" s="8">
        <f t="shared" si="1845"/>
        <v>488.67497168742943</v>
      </c>
      <c r="H11832" s="9">
        <f>MAX(G$2:G11832)</f>
        <v>680.86070215175494</v>
      </c>
      <c r="I11832" s="15">
        <f t="shared" si="1850"/>
        <v>-0.2822687957418496</v>
      </c>
      <c r="J11832" s="17">
        <f t="shared" si="1846"/>
        <v>0.2822687957418496</v>
      </c>
      <c r="K11832" s="5" t="str">
        <f t="shared" si="1842"/>
        <v>ID</v>
      </c>
      <c r="L11832" s="5">
        <f t="shared" si="1851"/>
        <v>569</v>
      </c>
      <c r="M11832" s="17">
        <f t="shared" ca="1" si="1849"/>
        <v>0.48203592814371221</v>
      </c>
      <c r="N11832" t="str">
        <f t="shared" ca="1" si="1847"/>
        <v/>
      </c>
    </row>
    <row r="11833" spans="1:14" x14ac:dyDescent="0.25">
      <c r="A11833" s="5">
        <f t="shared" si="1848"/>
        <v>11831</v>
      </c>
      <c r="B11833" s="6">
        <v>27500</v>
      </c>
      <c r="C11833" s="7">
        <v>86.6</v>
      </c>
      <c r="D11833" s="12">
        <f t="shared" si="1843"/>
        <v>3.4762456546928444E-3</v>
      </c>
      <c r="E11833" s="14">
        <f t="shared" si="1844"/>
        <v>3.4702174790071237E-3</v>
      </c>
      <c r="F11833" s="16">
        <f>EXP(SUM(E$3:E11833))-1</f>
        <v>3.9037372593431501</v>
      </c>
      <c r="G11833" s="8">
        <f t="shared" si="1845"/>
        <v>490.37372593431502</v>
      </c>
      <c r="H11833" s="9">
        <f>MAX(G$2:G11833)</f>
        <v>680.86070215175494</v>
      </c>
      <c r="I11833" s="15">
        <f t="shared" si="1850"/>
        <v>-0.27977378576180978</v>
      </c>
      <c r="J11833" s="17">
        <f t="shared" si="1846"/>
        <v>0.27977378576180978</v>
      </c>
      <c r="K11833" s="5" t="str">
        <f t="shared" si="1842"/>
        <v>ID</v>
      </c>
      <c r="L11833" s="5">
        <f t="shared" si="1851"/>
        <v>570</v>
      </c>
      <c r="M11833" s="17">
        <f t="shared" ca="1" si="1849"/>
        <v>0.48203592814371221</v>
      </c>
      <c r="N11833" t="str">
        <f t="shared" ca="1" si="1847"/>
        <v/>
      </c>
    </row>
    <row r="11834" spans="1:14" x14ac:dyDescent="0.25">
      <c r="A11834" s="5">
        <f t="shared" si="1848"/>
        <v>11832</v>
      </c>
      <c r="B11834" s="6">
        <v>27501</v>
      </c>
      <c r="C11834" s="7">
        <v>87.25</v>
      </c>
      <c r="D11834" s="12">
        <f t="shared" si="1843"/>
        <v>7.5057736720554047E-3</v>
      </c>
      <c r="E11834" s="14">
        <f t="shared" si="1844"/>
        <v>7.4777455141470496E-3</v>
      </c>
      <c r="F11834" s="16">
        <f>EXP(SUM(E$3:E11834))-1</f>
        <v>3.9405436013590052</v>
      </c>
      <c r="G11834" s="8">
        <f t="shared" si="1845"/>
        <v>494.05436013590054</v>
      </c>
      <c r="H11834" s="9">
        <f>MAX(G$2:G11834)</f>
        <v>680.86070215175494</v>
      </c>
      <c r="I11834" s="15">
        <f t="shared" si="1850"/>
        <v>-0.27436793080505661</v>
      </c>
      <c r="J11834" s="17">
        <f t="shared" si="1846"/>
        <v>0.27436793080505661</v>
      </c>
      <c r="K11834" s="5" t="str">
        <f t="shared" si="1842"/>
        <v>ID</v>
      </c>
      <c r="L11834" s="5">
        <f t="shared" si="1851"/>
        <v>571</v>
      </c>
      <c r="M11834" s="17">
        <f t="shared" ca="1" si="1849"/>
        <v>0.48203592814371221</v>
      </c>
      <c r="N11834" t="str">
        <f t="shared" ca="1" si="1847"/>
        <v/>
      </c>
    </row>
    <row r="11835" spans="1:14" x14ac:dyDescent="0.25">
      <c r="A11835" s="5">
        <f t="shared" si="1848"/>
        <v>11833</v>
      </c>
      <c r="B11835" s="6">
        <v>27502</v>
      </c>
      <c r="C11835" s="7">
        <v>86.3</v>
      </c>
      <c r="D11835" s="12">
        <f t="shared" si="1843"/>
        <v>-1.0888252148997135E-2</v>
      </c>
      <c r="E11835" s="14">
        <f t="shared" si="1844"/>
        <v>-1.0947962993154283E-2</v>
      </c>
      <c r="F11835" s="16">
        <f>EXP(SUM(E$3:E11835))-1</f>
        <v>3.8867497168742933</v>
      </c>
      <c r="G11835" s="8">
        <f t="shared" si="1845"/>
        <v>488.67497168742932</v>
      </c>
      <c r="H11835" s="9">
        <f>MAX(G$2:G11835)</f>
        <v>680.86070215175494</v>
      </c>
      <c r="I11835" s="15">
        <f t="shared" si="1850"/>
        <v>-0.28226879574184971</v>
      </c>
      <c r="J11835" s="17">
        <f t="shared" si="1846"/>
        <v>0.28226879574184971</v>
      </c>
      <c r="K11835" s="5" t="str">
        <f t="shared" si="1842"/>
        <v>ID</v>
      </c>
      <c r="L11835" s="5">
        <f t="shared" si="1851"/>
        <v>572</v>
      </c>
      <c r="M11835" s="17">
        <f t="shared" ca="1" si="1849"/>
        <v>0.48203592814371221</v>
      </c>
      <c r="N11835" t="str">
        <f t="shared" ca="1" si="1847"/>
        <v/>
      </c>
    </row>
    <row r="11836" spans="1:14" x14ac:dyDescent="0.25">
      <c r="A11836" s="5">
        <f t="shared" si="1848"/>
        <v>11834</v>
      </c>
      <c r="B11836" s="6">
        <v>27505</v>
      </c>
      <c r="C11836" s="7">
        <v>87.23</v>
      </c>
      <c r="D11836" s="12">
        <f t="shared" si="1843"/>
        <v>1.0776361529548195E-2</v>
      </c>
      <c r="E11836" s="14">
        <f t="shared" si="1844"/>
        <v>1.0718710355745006E-2</v>
      </c>
      <c r="F11836" s="16">
        <f>EXP(SUM(E$3:E11836))-1</f>
        <v>3.9394110985277475</v>
      </c>
      <c r="G11836" s="8">
        <f t="shared" si="1845"/>
        <v>493.94110985277473</v>
      </c>
      <c r="H11836" s="9">
        <f>MAX(G$2:G11836)</f>
        <v>680.86070215175494</v>
      </c>
      <c r="I11836" s="15">
        <f t="shared" si="1850"/>
        <v>-0.27453426480372589</v>
      </c>
      <c r="J11836" s="17">
        <f t="shared" si="1846"/>
        <v>0.27453426480372589</v>
      </c>
      <c r="K11836" s="5" t="str">
        <f t="shared" si="1842"/>
        <v>ID</v>
      </c>
      <c r="L11836" s="5">
        <f t="shared" si="1851"/>
        <v>573</v>
      </c>
      <c r="M11836" s="17">
        <f t="shared" ca="1" si="1849"/>
        <v>0.48203592814371221</v>
      </c>
      <c r="N11836" t="str">
        <f t="shared" ca="1" si="1847"/>
        <v/>
      </c>
    </row>
    <row r="11837" spans="1:14" x14ac:dyDescent="0.25">
      <c r="A11837" s="5">
        <f t="shared" si="1848"/>
        <v>11835</v>
      </c>
      <c r="B11837" s="6">
        <v>27506</v>
      </c>
      <c r="C11837" s="7">
        <v>87.09</v>
      </c>
      <c r="D11837" s="12">
        <f t="shared" si="1843"/>
        <v>-1.6049524246245506E-3</v>
      </c>
      <c r="E11837" s="14">
        <f t="shared" si="1844"/>
        <v>-1.6062417404789401E-3</v>
      </c>
      <c r="F11837" s="16">
        <f>EXP(SUM(E$3:E11837))-1</f>
        <v>3.9314835787089475</v>
      </c>
      <c r="G11837" s="8">
        <f t="shared" si="1845"/>
        <v>493.14835787089476</v>
      </c>
      <c r="H11837" s="9">
        <f>MAX(G$2:G11837)</f>
        <v>680.86070215175494</v>
      </c>
      <c r="I11837" s="15">
        <f t="shared" si="1850"/>
        <v>-0.27569860279441116</v>
      </c>
      <c r="J11837" s="17">
        <f t="shared" si="1846"/>
        <v>0.27569860279441116</v>
      </c>
      <c r="K11837" s="5" t="str">
        <f t="shared" si="1842"/>
        <v>ID</v>
      </c>
      <c r="L11837" s="5">
        <f t="shared" si="1851"/>
        <v>574</v>
      </c>
      <c r="M11837" s="17">
        <f t="shared" ca="1" si="1849"/>
        <v>0.48203592814371221</v>
      </c>
      <c r="N11837" t="str">
        <f t="shared" ca="1" si="1847"/>
        <v/>
      </c>
    </row>
    <row r="11838" spans="1:14" x14ac:dyDescent="0.25">
      <c r="A11838" s="5">
        <f t="shared" si="1848"/>
        <v>11836</v>
      </c>
      <c r="B11838" s="6">
        <v>27507</v>
      </c>
      <c r="C11838" s="7">
        <v>86.12</v>
      </c>
      <c r="D11838" s="12">
        <f t="shared" si="1843"/>
        <v>-1.113790331840625E-2</v>
      </c>
      <c r="E11838" s="14">
        <f t="shared" si="1844"/>
        <v>-1.1200394208485938E-2</v>
      </c>
      <c r="F11838" s="16">
        <f>EXP(SUM(E$3:E11838))-1</f>
        <v>3.8765571913929797</v>
      </c>
      <c r="G11838" s="8">
        <f t="shared" si="1845"/>
        <v>487.65571913929796</v>
      </c>
      <c r="H11838" s="9">
        <f>MAX(G$2:G11838)</f>
        <v>680.86070215175494</v>
      </c>
      <c r="I11838" s="15">
        <f t="shared" si="1850"/>
        <v>-0.28376580172987353</v>
      </c>
      <c r="J11838" s="17">
        <f t="shared" si="1846"/>
        <v>0.28376580172987353</v>
      </c>
      <c r="K11838" s="5" t="str">
        <f t="shared" si="1842"/>
        <v>ID</v>
      </c>
      <c r="L11838" s="5">
        <f t="shared" si="1851"/>
        <v>575</v>
      </c>
      <c r="M11838" s="17">
        <f t="shared" ca="1" si="1849"/>
        <v>0.48203592814371221</v>
      </c>
      <c r="N11838" t="str">
        <f t="shared" ca="1" si="1847"/>
        <v/>
      </c>
    </row>
    <row r="11839" spans="1:14" x14ac:dyDescent="0.25">
      <c r="A11839" s="5">
        <f t="shared" si="1848"/>
        <v>11837</v>
      </c>
      <c r="B11839" s="6">
        <v>27508</v>
      </c>
      <c r="C11839" s="7">
        <v>86.04</v>
      </c>
      <c r="D11839" s="12">
        <f t="shared" si="1843"/>
        <v>-9.2893636785873479E-4</v>
      </c>
      <c r="E11839" s="14">
        <f t="shared" si="1844"/>
        <v>-9.2936809663291377E-4</v>
      </c>
      <c r="F11839" s="16">
        <f>EXP(SUM(E$3:E11839))-1</f>
        <v>3.8720271800679518</v>
      </c>
      <c r="G11839" s="8">
        <f t="shared" si="1845"/>
        <v>487.20271800679518</v>
      </c>
      <c r="H11839" s="9">
        <f>MAX(G$2:G11839)</f>
        <v>680.86070215175494</v>
      </c>
      <c r="I11839" s="15">
        <f t="shared" si="1850"/>
        <v>-0.28443113772455075</v>
      </c>
      <c r="J11839" s="17">
        <f t="shared" si="1846"/>
        <v>0.28443113772455075</v>
      </c>
      <c r="K11839" s="5" t="str">
        <f t="shared" si="1842"/>
        <v>ID</v>
      </c>
      <c r="L11839" s="5">
        <f t="shared" si="1851"/>
        <v>576</v>
      </c>
      <c r="M11839" s="17">
        <f t="shared" ca="1" si="1849"/>
        <v>0.48203592814371221</v>
      </c>
      <c r="N11839" t="str">
        <f t="shared" ca="1" si="1847"/>
        <v/>
      </c>
    </row>
    <row r="11840" spans="1:14" x14ac:dyDescent="0.25">
      <c r="A11840" s="5">
        <f t="shared" si="1848"/>
        <v>11838</v>
      </c>
      <c r="B11840" s="6">
        <v>27509</v>
      </c>
      <c r="C11840" s="7">
        <v>86.62</v>
      </c>
      <c r="D11840" s="12">
        <f t="shared" si="1843"/>
        <v>6.7410506741050202E-3</v>
      </c>
      <c r="E11840" s="14">
        <f t="shared" si="1844"/>
        <v>6.718431386951264E-3</v>
      </c>
      <c r="F11840" s="16">
        <f>EXP(SUM(E$3:E11840))-1</f>
        <v>3.9048697621744068</v>
      </c>
      <c r="G11840" s="8">
        <f t="shared" si="1845"/>
        <v>490.48697621744066</v>
      </c>
      <c r="H11840" s="9">
        <f>MAX(G$2:G11840)</f>
        <v>680.86070215175494</v>
      </c>
      <c r="I11840" s="15">
        <f t="shared" si="1850"/>
        <v>-0.27960745176314028</v>
      </c>
      <c r="J11840" s="17">
        <f t="shared" si="1846"/>
        <v>0.27960745176314028</v>
      </c>
      <c r="K11840" s="5" t="str">
        <f t="shared" si="1842"/>
        <v>ID</v>
      </c>
      <c r="L11840" s="5">
        <f t="shared" si="1851"/>
        <v>577</v>
      </c>
      <c r="M11840" s="17">
        <f t="shared" ca="1" si="1849"/>
        <v>0.48203592814371221</v>
      </c>
      <c r="N11840" t="str">
        <f t="shared" ca="1" si="1847"/>
        <v/>
      </c>
    </row>
    <row r="11841" spans="1:14" x14ac:dyDescent="0.25">
      <c r="A11841" s="5">
        <f t="shared" si="1848"/>
        <v>11839</v>
      </c>
      <c r="B11841" s="6">
        <v>27512</v>
      </c>
      <c r="C11841" s="7">
        <v>86.23</v>
      </c>
      <c r="D11841" s="12">
        <f t="shared" si="1843"/>
        <v>-4.5024243823597043E-3</v>
      </c>
      <c r="E11841" s="14">
        <f t="shared" si="1844"/>
        <v>-4.5125908222475057E-3</v>
      </c>
      <c r="F11841" s="16">
        <f>EXP(SUM(E$3:E11841))-1</f>
        <v>3.8827859569648941</v>
      </c>
      <c r="G11841" s="8">
        <f t="shared" si="1845"/>
        <v>488.27859569648939</v>
      </c>
      <c r="H11841" s="9">
        <f>MAX(G$2:G11841)</f>
        <v>680.86070215175494</v>
      </c>
      <c r="I11841" s="15">
        <f t="shared" si="1850"/>
        <v>-0.28285096473719218</v>
      </c>
      <c r="J11841" s="17">
        <f t="shared" si="1846"/>
        <v>0.28285096473719218</v>
      </c>
      <c r="K11841" s="5" t="str">
        <f t="shared" si="1842"/>
        <v>ID</v>
      </c>
      <c r="L11841" s="5">
        <f t="shared" si="1851"/>
        <v>578</v>
      </c>
      <c r="M11841" s="17">
        <f t="shared" ca="1" si="1849"/>
        <v>0.48203592814371221</v>
      </c>
      <c r="N11841" t="str">
        <f t="shared" ca="1" si="1847"/>
        <v/>
      </c>
    </row>
    <row r="11842" spans="1:14" x14ac:dyDescent="0.25">
      <c r="A11842" s="5">
        <f t="shared" si="1848"/>
        <v>11840</v>
      </c>
      <c r="B11842" s="6">
        <v>27513</v>
      </c>
      <c r="C11842" s="7">
        <v>85.64</v>
      </c>
      <c r="D11842" s="12">
        <f t="shared" si="1843"/>
        <v>-6.8421662994317956E-3</v>
      </c>
      <c r="E11842" s="14">
        <f t="shared" si="1844"/>
        <v>-6.8656812427510738E-3</v>
      </c>
      <c r="F11842" s="16">
        <f>EXP(SUM(E$3:E11842))-1</f>
        <v>3.8493771234428102</v>
      </c>
      <c r="G11842" s="8">
        <f t="shared" si="1845"/>
        <v>484.93771234428101</v>
      </c>
      <c r="H11842" s="9">
        <f>MAX(G$2:G11842)</f>
        <v>680.86070215175494</v>
      </c>
      <c r="I11842" s="15">
        <f t="shared" si="1850"/>
        <v>-0.2877578176979374</v>
      </c>
      <c r="J11842" s="17">
        <f t="shared" si="1846"/>
        <v>0.2877578176979374</v>
      </c>
      <c r="K11842" s="5" t="str">
        <f t="shared" si="1842"/>
        <v>ID</v>
      </c>
      <c r="L11842" s="5">
        <f t="shared" si="1851"/>
        <v>579</v>
      </c>
      <c r="M11842" s="17">
        <f t="shared" ca="1" si="1849"/>
        <v>0.48203592814371221</v>
      </c>
      <c r="N11842" t="str">
        <f t="shared" ca="1" si="1847"/>
        <v/>
      </c>
    </row>
    <row r="11843" spans="1:14" x14ac:dyDescent="0.25">
      <c r="A11843" s="5">
        <f t="shared" si="1848"/>
        <v>11841</v>
      </c>
      <c r="B11843" s="6">
        <v>27514</v>
      </c>
      <c r="C11843" s="7">
        <v>87.3</v>
      </c>
      <c r="D11843" s="12">
        <f t="shared" si="1843"/>
        <v>1.9383465670247402E-2</v>
      </c>
      <c r="E11843" s="14">
        <f t="shared" si="1844"/>
        <v>1.9197999124074331E-2</v>
      </c>
      <c r="F11843" s="16">
        <f>EXP(SUM(E$3:E11843))-1</f>
        <v>3.9433748584371466</v>
      </c>
      <c r="G11843" s="8">
        <f t="shared" si="1845"/>
        <v>494.33748584371466</v>
      </c>
      <c r="H11843" s="9">
        <f>MAX(G$2:G11843)</f>
        <v>680.86070215175494</v>
      </c>
      <c r="I11843" s="15">
        <f t="shared" si="1850"/>
        <v>-0.27395209580838331</v>
      </c>
      <c r="J11843" s="17">
        <f t="shared" si="1846"/>
        <v>0.27395209580838331</v>
      </c>
      <c r="K11843" s="5" t="str">
        <f t="shared" ref="K11843:K11906" si="1852">IF(I11843=0,"NM","ID")</f>
        <v>ID</v>
      </c>
      <c r="L11843" s="5">
        <f t="shared" si="1851"/>
        <v>580</v>
      </c>
      <c r="M11843" s="17">
        <f t="shared" ca="1" si="1849"/>
        <v>0.48203592814371221</v>
      </c>
      <c r="N11843" t="str">
        <f t="shared" ca="1" si="1847"/>
        <v/>
      </c>
    </row>
    <row r="11844" spans="1:14" x14ac:dyDescent="0.25">
      <c r="A11844" s="5">
        <f t="shared" si="1848"/>
        <v>11842</v>
      </c>
      <c r="B11844" s="6">
        <v>27515</v>
      </c>
      <c r="C11844" s="7">
        <v>88.1</v>
      </c>
      <c r="D11844" s="12">
        <f t="shared" ref="D11844:D11907" si="1853">C11844/C11843-1</f>
        <v>9.1638029782359354E-3</v>
      </c>
      <c r="E11844" s="14">
        <f t="shared" ref="E11844:E11907" si="1854">LN(C11844/C11843)</f>
        <v>9.1220700965772717E-3</v>
      </c>
      <c r="F11844" s="16">
        <f>EXP(SUM(E$3:E11844))-1</f>
        <v>3.9886749716874297</v>
      </c>
      <c r="G11844" s="8">
        <f t="shared" ref="G11844:G11907" si="1855">$G$2*(1+F11844)</f>
        <v>498.86749716874294</v>
      </c>
      <c r="H11844" s="9">
        <f>MAX(G$2:G11844)</f>
        <v>680.86070215175494</v>
      </c>
      <c r="I11844" s="15">
        <f t="shared" si="1850"/>
        <v>-0.26729873586161024</v>
      </c>
      <c r="J11844" s="17">
        <f t="shared" ref="J11844:J11907" si="1856">-I11844</f>
        <v>0.26729873586161024</v>
      </c>
      <c r="K11844" s="5" t="str">
        <f t="shared" si="1852"/>
        <v>ID</v>
      </c>
      <c r="L11844" s="5">
        <f t="shared" si="1851"/>
        <v>581</v>
      </c>
      <c r="M11844" s="17">
        <f t="shared" ca="1" si="1849"/>
        <v>0.48203592814371221</v>
      </c>
      <c r="N11844" t="str">
        <f t="shared" ref="N11844:N11907" ca="1" si="1857">IF(L11844=0,"",IF(AND(M11844&gt;=0.2,MAX(OFFSET(M11844,-L11844,0,L11844,1))&lt;0.2),L11844,""))</f>
        <v/>
      </c>
    </row>
    <row r="11845" spans="1:14" x14ac:dyDescent="0.25">
      <c r="A11845" s="5">
        <f t="shared" ref="A11845:A11908" si="1858">A11844+1</f>
        <v>11843</v>
      </c>
      <c r="B11845" s="6">
        <v>27516</v>
      </c>
      <c r="C11845" s="7">
        <v>89.22</v>
      </c>
      <c r="D11845" s="12">
        <f t="shared" si="1853"/>
        <v>1.2712826333711735E-2</v>
      </c>
      <c r="E11845" s="14">
        <f t="shared" si="1854"/>
        <v>1.2632696757984925E-2</v>
      </c>
      <c r="F11845" s="16">
        <f>EXP(SUM(E$3:E11845))-1</f>
        <v>4.0520951302378263</v>
      </c>
      <c r="G11845" s="8">
        <f t="shared" si="1855"/>
        <v>505.20951302378262</v>
      </c>
      <c r="H11845" s="9">
        <f>MAX(G$2:G11845)</f>
        <v>680.86070215175494</v>
      </c>
      <c r="I11845" s="15">
        <f t="shared" si="1850"/>
        <v>-0.25798403193612784</v>
      </c>
      <c r="J11845" s="17">
        <f t="shared" si="1856"/>
        <v>0.25798403193612784</v>
      </c>
      <c r="K11845" s="5" t="str">
        <f t="shared" si="1852"/>
        <v>ID</v>
      </c>
      <c r="L11845" s="5">
        <f t="shared" si="1851"/>
        <v>582</v>
      </c>
      <c r="M11845" s="17">
        <f t="shared" ca="1" si="1849"/>
        <v>0.48203592814371221</v>
      </c>
      <c r="N11845" t="str">
        <f t="shared" ca="1" si="1857"/>
        <v/>
      </c>
    </row>
    <row r="11846" spans="1:14" x14ac:dyDescent="0.25">
      <c r="A11846" s="5">
        <f t="shared" si="1858"/>
        <v>11844</v>
      </c>
      <c r="B11846" s="6">
        <v>27519</v>
      </c>
      <c r="C11846" s="7">
        <v>90.08</v>
      </c>
      <c r="D11846" s="12">
        <f t="shared" si="1853"/>
        <v>9.6390943734587786E-3</v>
      </c>
      <c r="E11846" s="14">
        <f t="shared" si="1854"/>
        <v>9.5929346912614587E-3</v>
      </c>
      <c r="F11846" s="16">
        <f>EXP(SUM(E$3:E11846))-1</f>
        <v>4.1007927519818805</v>
      </c>
      <c r="G11846" s="8">
        <f t="shared" si="1855"/>
        <v>510.07927519818804</v>
      </c>
      <c r="H11846" s="9">
        <f>MAX(G$2:G11846)</f>
        <v>680.86070215175494</v>
      </c>
      <c r="I11846" s="15">
        <f t="shared" si="1850"/>
        <v>-0.25083166999334683</v>
      </c>
      <c r="J11846" s="17">
        <f t="shared" si="1856"/>
        <v>0.25083166999334683</v>
      </c>
      <c r="K11846" s="5" t="str">
        <f t="shared" si="1852"/>
        <v>ID</v>
      </c>
      <c r="L11846" s="5">
        <f t="shared" si="1851"/>
        <v>583</v>
      </c>
      <c r="M11846" s="17">
        <f t="shared" ca="1" si="1849"/>
        <v>0.48203592814371221</v>
      </c>
      <c r="N11846" t="str">
        <f t="shared" ca="1" si="1857"/>
        <v/>
      </c>
    </row>
    <row r="11847" spans="1:14" x14ac:dyDescent="0.25">
      <c r="A11847" s="5">
        <f t="shared" si="1858"/>
        <v>11845</v>
      </c>
      <c r="B11847" s="6">
        <v>27520</v>
      </c>
      <c r="C11847" s="7">
        <v>88.64</v>
      </c>
      <c r="D11847" s="12">
        <f t="shared" si="1853"/>
        <v>-1.5985790408525768E-2</v>
      </c>
      <c r="E11847" s="14">
        <f t="shared" si="1854"/>
        <v>-1.6114941392406587E-2</v>
      </c>
      <c r="F11847" s="16">
        <f>EXP(SUM(E$3:E11847))-1</f>
        <v>4.0192525481313703</v>
      </c>
      <c r="G11847" s="8">
        <f t="shared" si="1855"/>
        <v>501.92525481313703</v>
      </c>
      <c r="H11847" s="9">
        <f>MAX(G$2:G11847)</f>
        <v>680.86070215175494</v>
      </c>
      <c r="I11847" s="15">
        <f t="shared" si="1850"/>
        <v>-0.26280771789753843</v>
      </c>
      <c r="J11847" s="17">
        <f t="shared" si="1856"/>
        <v>0.26280771789753843</v>
      </c>
      <c r="K11847" s="5" t="str">
        <f t="shared" si="1852"/>
        <v>ID</v>
      </c>
      <c r="L11847" s="5">
        <f t="shared" si="1851"/>
        <v>584</v>
      </c>
      <c r="M11847" s="17">
        <f t="shared" ref="M11847:M11910" ca="1" si="1859">IF(L11847=0,0,MAX(OFFSET(J11847,-L11847+1,0,L11847,1)))</f>
        <v>0.48203592814371221</v>
      </c>
      <c r="N11847" t="str">
        <f t="shared" ca="1" si="1857"/>
        <v/>
      </c>
    </row>
    <row r="11848" spans="1:14" x14ac:dyDescent="0.25">
      <c r="A11848" s="5">
        <f t="shared" si="1858"/>
        <v>11846</v>
      </c>
      <c r="B11848" s="6">
        <v>27521</v>
      </c>
      <c r="C11848" s="7">
        <v>89.08</v>
      </c>
      <c r="D11848" s="12">
        <f t="shared" si="1853"/>
        <v>4.9638989169675796E-3</v>
      </c>
      <c r="E11848" s="14">
        <f t="shared" si="1854"/>
        <v>4.9516193901932666E-3</v>
      </c>
      <c r="F11848" s="16">
        <f>EXP(SUM(E$3:E11848))-1</f>
        <v>4.0441676104190263</v>
      </c>
      <c r="G11848" s="8">
        <f t="shared" si="1855"/>
        <v>504.41676104190265</v>
      </c>
      <c r="H11848" s="9">
        <f>MAX(G$2:G11848)</f>
        <v>680.86070215175494</v>
      </c>
      <c r="I11848" s="15">
        <f t="shared" si="1850"/>
        <v>-0.25914836992681312</v>
      </c>
      <c r="J11848" s="17">
        <f t="shared" si="1856"/>
        <v>0.25914836992681312</v>
      </c>
      <c r="K11848" s="5" t="str">
        <f t="shared" si="1852"/>
        <v>ID</v>
      </c>
      <c r="L11848" s="5">
        <f t="shared" si="1851"/>
        <v>585</v>
      </c>
      <c r="M11848" s="17">
        <f t="shared" ca="1" si="1859"/>
        <v>0.48203592814371221</v>
      </c>
      <c r="N11848" t="str">
        <f t="shared" ca="1" si="1857"/>
        <v/>
      </c>
    </row>
    <row r="11849" spans="1:14" x14ac:dyDescent="0.25">
      <c r="A11849" s="5">
        <f t="shared" si="1858"/>
        <v>11847</v>
      </c>
      <c r="B11849" s="6">
        <v>27522</v>
      </c>
      <c r="C11849" s="7">
        <v>89.56</v>
      </c>
      <c r="D11849" s="12">
        <f t="shared" si="1853"/>
        <v>5.3884149079479471E-3</v>
      </c>
      <c r="E11849" s="14">
        <f t="shared" si="1854"/>
        <v>5.3739493413872373E-3</v>
      </c>
      <c r="F11849" s="16">
        <f>EXP(SUM(E$3:E11849))-1</f>
        <v>4.0713476783691958</v>
      </c>
      <c r="G11849" s="8">
        <f t="shared" si="1855"/>
        <v>507.13476783691959</v>
      </c>
      <c r="H11849" s="9">
        <f>MAX(G$2:G11849)</f>
        <v>680.86070215175494</v>
      </c>
      <c r="I11849" s="15">
        <f t="shared" si="1850"/>
        <v>-0.25515635395874925</v>
      </c>
      <c r="J11849" s="17">
        <f t="shared" si="1856"/>
        <v>0.25515635395874925</v>
      </c>
      <c r="K11849" s="5" t="str">
        <f t="shared" si="1852"/>
        <v>ID</v>
      </c>
      <c r="L11849" s="5">
        <f t="shared" si="1851"/>
        <v>586</v>
      </c>
      <c r="M11849" s="17">
        <f t="shared" ca="1" si="1859"/>
        <v>0.48203592814371221</v>
      </c>
      <c r="N11849" t="str">
        <f t="shared" ca="1" si="1857"/>
        <v/>
      </c>
    </row>
    <row r="11850" spans="1:14" x14ac:dyDescent="0.25">
      <c r="A11850" s="5">
        <f t="shared" si="1858"/>
        <v>11848</v>
      </c>
      <c r="B11850" s="6">
        <v>27523</v>
      </c>
      <c r="C11850" s="7">
        <v>90.53</v>
      </c>
      <c r="D11850" s="12">
        <f t="shared" si="1853"/>
        <v>1.0830728003573098E-2</v>
      </c>
      <c r="E11850" s="14">
        <f t="shared" si="1854"/>
        <v>1.0772495756794984E-2</v>
      </c>
      <c r="F11850" s="16">
        <f>EXP(SUM(E$3:E11850))-1</f>
        <v>4.1262740656851644</v>
      </c>
      <c r="G11850" s="8">
        <f t="shared" si="1855"/>
        <v>512.62740656851645</v>
      </c>
      <c r="H11850" s="9">
        <f>MAX(G$2:G11850)</f>
        <v>680.86070215175494</v>
      </c>
      <c r="I11850" s="15">
        <f t="shared" ref="I11850:I11913" si="1860">IF(G11850&lt;H11850,(1+D11850)*(1+I11849)-1,0)</f>
        <v>-0.24708915502328677</v>
      </c>
      <c r="J11850" s="17">
        <f t="shared" si="1856"/>
        <v>0.24708915502328677</v>
      </c>
      <c r="K11850" s="5" t="str">
        <f t="shared" si="1852"/>
        <v>ID</v>
      </c>
      <c r="L11850" s="5">
        <f t="shared" si="1851"/>
        <v>587</v>
      </c>
      <c r="M11850" s="17">
        <f t="shared" ca="1" si="1859"/>
        <v>0.48203592814371221</v>
      </c>
      <c r="N11850" t="str">
        <f t="shared" ca="1" si="1857"/>
        <v/>
      </c>
    </row>
    <row r="11851" spans="1:14" x14ac:dyDescent="0.25">
      <c r="A11851" s="5">
        <f t="shared" si="1858"/>
        <v>11849</v>
      </c>
      <c r="B11851" s="6">
        <v>27526</v>
      </c>
      <c r="C11851" s="7">
        <v>90.61</v>
      </c>
      <c r="D11851" s="12">
        <f t="shared" si="1853"/>
        <v>8.8368496630941706E-4</v>
      </c>
      <c r="E11851" s="14">
        <f t="shared" si="1854"/>
        <v>8.8329474662017071E-4</v>
      </c>
      <c r="F11851" s="16">
        <f>EXP(SUM(E$3:E11851))-1</f>
        <v>4.1308040770101924</v>
      </c>
      <c r="G11851" s="8">
        <f t="shared" si="1855"/>
        <v>513.08040770101923</v>
      </c>
      <c r="H11851" s="9">
        <f>MAX(G$2:G11851)</f>
        <v>680.86070215175494</v>
      </c>
      <c r="I11851" s="15">
        <f t="shared" si="1860"/>
        <v>-0.24642381902860955</v>
      </c>
      <c r="J11851" s="17">
        <f t="shared" si="1856"/>
        <v>0.24642381902860955</v>
      </c>
      <c r="K11851" s="5" t="str">
        <f t="shared" si="1852"/>
        <v>ID</v>
      </c>
      <c r="L11851" s="5">
        <f t="shared" si="1851"/>
        <v>588</v>
      </c>
      <c r="M11851" s="17">
        <f t="shared" ca="1" si="1859"/>
        <v>0.48203592814371221</v>
      </c>
      <c r="N11851" t="str">
        <f t="shared" ca="1" si="1857"/>
        <v/>
      </c>
    </row>
    <row r="11852" spans="1:14" x14ac:dyDescent="0.25">
      <c r="A11852" s="5">
        <f t="shared" si="1858"/>
        <v>11850</v>
      </c>
      <c r="B11852" s="6">
        <v>27527</v>
      </c>
      <c r="C11852" s="7">
        <v>91.58</v>
      </c>
      <c r="D11852" s="12">
        <f t="shared" si="1853"/>
        <v>1.0705220174373586E-2</v>
      </c>
      <c r="E11852" s="14">
        <f t="shared" si="1854"/>
        <v>1.0648324994980043E-2</v>
      </c>
      <c r="F11852" s="16">
        <f>EXP(SUM(E$3:E11852))-1</f>
        <v>4.1857304643261601</v>
      </c>
      <c r="G11852" s="8">
        <f t="shared" si="1855"/>
        <v>518.57304643261602</v>
      </c>
      <c r="H11852" s="9">
        <f>MAX(G$2:G11852)</f>
        <v>680.86070215175494</v>
      </c>
      <c r="I11852" s="15">
        <f t="shared" si="1860"/>
        <v>-0.23835662009314718</v>
      </c>
      <c r="J11852" s="17">
        <f t="shared" si="1856"/>
        <v>0.23835662009314718</v>
      </c>
      <c r="K11852" s="5" t="str">
        <f t="shared" si="1852"/>
        <v>ID</v>
      </c>
      <c r="L11852" s="5">
        <f t="shared" si="1851"/>
        <v>589</v>
      </c>
      <c r="M11852" s="17">
        <f t="shared" ca="1" si="1859"/>
        <v>0.48203592814371221</v>
      </c>
      <c r="N11852" t="str">
        <f t="shared" ca="1" si="1857"/>
        <v/>
      </c>
    </row>
    <row r="11853" spans="1:14" x14ac:dyDescent="0.25">
      <c r="A11853" s="5">
        <f t="shared" si="1858"/>
        <v>11851</v>
      </c>
      <c r="B11853" s="6">
        <v>27528</v>
      </c>
      <c r="C11853" s="7">
        <v>92.27</v>
      </c>
      <c r="D11853" s="12">
        <f t="shared" si="1853"/>
        <v>7.5343961563660855E-3</v>
      </c>
      <c r="E11853" s="14">
        <f t="shared" si="1854"/>
        <v>7.5061543615151331E-3</v>
      </c>
      <c r="F11853" s="16">
        <f>EXP(SUM(E$3:E11853))-1</f>
        <v>4.2248018120045296</v>
      </c>
      <c r="G11853" s="8">
        <f t="shared" si="1855"/>
        <v>522.48018120045299</v>
      </c>
      <c r="H11853" s="9">
        <f>MAX(G$2:G11853)</f>
        <v>680.86070215175494</v>
      </c>
      <c r="I11853" s="15">
        <f t="shared" si="1860"/>
        <v>-0.23261809713905535</v>
      </c>
      <c r="J11853" s="17">
        <f t="shared" si="1856"/>
        <v>0.23261809713905535</v>
      </c>
      <c r="K11853" s="5" t="str">
        <f t="shared" si="1852"/>
        <v>ID</v>
      </c>
      <c r="L11853" s="5">
        <f t="shared" ref="L11853:L11916" si="1861">IF(K11853="NM",0,IF(AND(K11853="ID",K11852="NM"),1,L11852+1))</f>
        <v>590</v>
      </c>
      <c r="M11853" s="17">
        <f t="shared" ca="1" si="1859"/>
        <v>0.48203592814371221</v>
      </c>
      <c r="N11853" t="str">
        <f t="shared" ca="1" si="1857"/>
        <v/>
      </c>
    </row>
    <row r="11854" spans="1:14" x14ac:dyDescent="0.25">
      <c r="A11854" s="5">
        <f t="shared" si="1858"/>
        <v>11852</v>
      </c>
      <c r="B11854" s="6">
        <v>27529</v>
      </c>
      <c r="C11854" s="7">
        <v>91.41</v>
      </c>
      <c r="D11854" s="12">
        <f t="shared" si="1853"/>
        <v>-9.3204725262815424E-3</v>
      </c>
      <c r="E11854" s="14">
        <f t="shared" si="1854"/>
        <v>-9.3641799247370736E-3</v>
      </c>
      <c r="F11854" s="16">
        <f>EXP(SUM(E$3:E11854))-1</f>
        <v>4.1761041902604754</v>
      </c>
      <c r="G11854" s="8">
        <f t="shared" si="1855"/>
        <v>517.61041902604757</v>
      </c>
      <c r="H11854" s="9">
        <f>MAX(G$2:G11854)</f>
        <v>680.86070215175494</v>
      </c>
      <c r="I11854" s="15">
        <f t="shared" si="1860"/>
        <v>-0.23977045908183647</v>
      </c>
      <c r="J11854" s="17">
        <f t="shared" si="1856"/>
        <v>0.23977045908183647</v>
      </c>
      <c r="K11854" s="5" t="str">
        <f t="shared" si="1852"/>
        <v>ID</v>
      </c>
      <c r="L11854" s="5">
        <f t="shared" si="1861"/>
        <v>591</v>
      </c>
      <c r="M11854" s="17">
        <f t="shared" ca="1" si="1859"/>
        <v>0.48203592814371221</v>
      </c>
      <c r="N11854" t="str">
        <f t="shared" ca="1" si="1857"/>
        <v/>
      </c>
    </row>
    <row r="11855" spans="1:14" x14ac:dyDescent="0.25">
      <c r="A11855" s="5">
        <f t="shared" si="1858"/>
        <v>11853</v>
      </c>
      <c r="B11855" s="6">
        <v>27530</v>
      </c>
      <c r="C11855" s="7">
        <v>90.43</v>
      </c>
      <c r="D11855" s="12">
        <f t="shared" si="1853"/>
        <v>-1.0720927688436577E-2</v>
      </c>
      <c r="E11855" s="14">
        <f t="shared" si="1854"/>
        <v>-1.0778810913338453E-2</v>
      </c>
      <c r="F11855" s="16">
        <f>EXP(SUM(E$3:E11855))-1</f>
        <v>4.1206115515288797</v>
      </c>
      <c r="G11855" s="8">
        <f t="shared" si="1855"/>
        <v>512.06115515288798</v>
      </c>
      <c r="H11855" s="9">
        <f>MAX(G$2:G11855)</f>
        <v>680.86070215175494</v>
      </c>
      <c r="I11855" s="15">
        <f t="shared" si="1860"/>
        <v>-0.24792082501663348</v>
      </c>
      <c r="J11855" s="17">
        <f t="shared" si="1856"/>
        <v>0.24792082501663348</v>
      </c>
      <c r="K11855" s="5" t="str">
        <f t="shared" si="1852"/>
        <v>ID</v>
      </c>
      <c r="L11855" s="5">
        <f t="shared" si="1861"/>
        <v>592</v>
      </c>
      <c r="M11855" s="17">
        <f t="shared" ca="1" si="1859"/>
        <v>0.48203592814371221</v>
      </c>
      <c r="N11855" t="str">
        <f t="shared" ca="1" si="1857"/>
        <v/>
      </c>
    </row>
    <row r="11856" spans="1:14" x14ac:dyDescent="0.25">
      <c r="A11856" s="5">
        <f t="shared" si="1858"/>
        <v>11854</v>
      </c>
      <c r="B11856" s="6">
        <v>27533</v>
      </c>
      <c r="C11856" s="7">
        <v>90.53</v>
      </c>
      <c r="D11856" s="12">
        <f t="shared" si="1853"/>
        <v>1.1058277120423732E-3</v>
      </c>
      <c r="E11856" s="14">
        <f t="shared" si="1854"/>
        <v>1.1052167349601223E-3</v>
      </c>
      <c r="F11856" s="16">
        <f>EXP(SUM(E$3:E11856))-1</f>
        <v>4.1262740656851644</v>
      </c>
      <c r="G11856" s="8">
        <f t="shared" si="1855"/>
        <v>512.62740656851645</v>
      </c>
      <c r="H11856" s="9">
        <f>MAX(G$2:G11856)</f>
        <v>680.86070215175494</v>
      </c>
      <c r="I11856" s="15">
        <f t="shared" si="1860"/>
        <v>-0.24708915502328688</v>
      </c>
      <c r="J11856" s="17">
        <f t="shared" si="1856"/>
        <v>0.24708915502328688</v>
      </c>
      <c r="K11856" s="5" t="str">
        <f t="shared" si="1852"/>
        <v>ID</v>
      </c>
      <c r="L11856" s="5">
        <f t="shared" si="1861"/>
        <v>593</v>
      </c>
      <c r="M11856" s="17">
        <f t="shared" ca="1" si="1859"/>
        <v>0.48203592814371221</v>
      </c>
      <c r="N11856" t="str">
        <f t="shared" ca="1" si="1857"/>
        <v/>
      </c>
    </row>
    <row r="11857" spans="1:14" x14ac:dyDescent="0.25">
      <c r="A11857" s="5">
        <f t="shared" si="1858"/>
        <v>11855</v>
      </c>
      <c r="B11857" s="6">
        <v>27534</v>
      </c>
      <c r="C11857" s="7">
        <v>90.07</v>
      </c>
      <c r="D11857" s="12">
        <f t="shared" si="1853"/>
        <v>-5.0811885562798143E-3</v>
      </c>
      <c r="E11857" s="14">
        <f t="shared" si="1854"/>
        <v>-5.0941416916976566E-3</v>
      </c>
      <c r="F11857" s="16">
        <f>EXP(SUM(E$3:E11857))-1</f>
        <v>4.1002265005662508</v>
      </c>
      <c r="G11857" s="8">
        <f t="shared" si="1855"/>
        <v>510.02265005662508</v>
      </c>
      <c r="H11857" s="9">
        <f>MAX(G$2:G11857)</f>
        <v>680.86070215175494</v>
      </c>
      <c r="I11857" s="15">
        <f t="shared" si="1860"/>
        <v>-0.25091483699268147</v>
      </c>
      <c r="J11857" s="17">
        <f t="shared" si="1856"/>
        <v>0.25091483699268147</v>
      </c>
      <c r="K11857" s="5" t="str">
        <f t="shared" si="1852"/>
        <v>ID</v>
      </c>
      <c r="L11857" s="5">
        <f t="shared" si="1861"/>
        <v>594</v>
      </c>
      <c r="M11857" s="17">
        <f t="shared" ca="1" si="1859"/>
        <v>0.48203592814371221</v>
      </c>
      <c r="N11857" t="str">
        <f t="shared" ca="1" si="1857"/>
        <v/>
      </c>
    </row>
    <row r="11858" spans="1:14" x14ac:dyDescent="0.25">
      <c r="A11858" s="5">
        <f t="shared" si="1858"/>
        <v>11856</v>
      </c>
      <c r="B11858" s="6">
        <v>27535</v>
      </c>
      <c r="C11858" s="7">
        <v>89.06</v>
      </c>
      <c r="D11858" s="12">
        <f t="shared" si="1853"/>
        <v>-1.1213500610636085E-2</v>
      </c>
      <c r="E11858" s="14">
        <f t="shared" si="1854"/>
        <v>-1.1276845902095052E-2</v>
      </c>
      <c r="F11858" s="16">
        <f>EXP(SUM(E$3:E11858))-1</f>
        <v>4.0430351075877686</v>
      </c>
      <c r="G11858" s="8">
        <f t="shared" si="1855"/>
        <v>504.30351075877684</v>
      </c>
      <c r="H11858" s="9">
        <f>MAX(G$2:G11858)</f>
        <v>680.86070215175494</v>
      </c>
      <c r="I11858" s="15">
        <f t="shared" si="1860"/>
        <v>-0.2593147039254825</v>
      </c>
      <c r="J11858" s="17">
        <f t="shared" si="1856"/>
        <v>0.2593147039254825</v>
      </c>
      <c r="K11858" s="5" t="str">
        <f t="shared" si="1852"/>
        <v>ID</v>
      </c>
      <c r="L11858" s="5">
        <f t="shared" si="1861"/>
        <v>595</v>
      </c>
      <c r="M11858" s="17">
        <f t="shared" ca="1" si="1859"/>
        <v>0.48203592814371221</v>
      </c>
      <c r="N11858" t="str">
        <f t="shared" ca="1" si="1857"/>
        <v/>
      </c>
    </row>
    <row r="11859" spans="1:14" x14ac:dyDescent="0.25">
      <c r="A11859" s="5">
        <f t="shared" si="1858"/>
        <v>11857</v>
      </c>
      <c r="B11859" s="6">
        <v>27536</v>
      </c>
      <c r="C11859" s="7">
        <v>89.39</v>
      </c>
      <c r="D11859" s="12">
        <f t="shared" si="1853"/>
        <v>3.7053671682012457E-3</v>
      </c>
      <c r="E11859" s="14">
        <f t="shared" si="1854"/>
        <v>3.6985192062049419E-3</v>
      </c>
      <c r="F11859" s="16">
        <f>EXP(SUM(E$3:E11859))-1</f>
        <v>4.061721404303511</v>
      </c>
      <c r="G11859" s="8">
        <f t="shared" si="1855"/>
        <v>506.17214043035108</v>
      </c>
      <c r="H11859" s="9">
        <f>MAX(G$2:G11859)</f>
        <v>680.86070215175494</v>
      </c>
      <c r="I11859" s="15">
        <f t="shared" si="1860"/>
        <v>-0.25657019294743855</v>
      </c>
      <c r="J11859" s="17">
        <f t="shared" si="1856"/>
        <v>0.25657019294743855</v>
      </c>
      <c r="K11859" s="5" t="str">
        <f t="shared" si="1852"/>
        <v>ID</v>
      </c>
      <c r="L11859" s="5">
        <f t="shared" si="1861"/>
        <v>596</v>
      </c>
      <c r="M11859" s="17">
        <f t="shared" ca="1" si="1859"/>
        <v>0.48203592814371221</v>
      </c>
      <c r="N11859" t="str">
        <f t="shared" ca="1" si="1857"/>
        <v/>
      </c>
    </row>
    <row r="11860" spans="1:14" x14ac:dyDescent="0.25">
      <c r="A11860" s="5">
        <f t="shared" si="1858"/>
        <v>11858</v>
      </c>
      <c r="B11860" s="6">
        <v>27537</v>
      </c>
      <c r="C11860" s="7">
        <v>90.58</v>
      </c>
      <c r="D11860" s="12">
        <f t="shared" si="1853"/>
        <v>1.3312451057165164E-2</v>
      </c>
      <c r="E11860" s="14">
        <f t="shared" si="1854"/>
        <v>1.3224619028306517E-2</v>
      </c>
      <c r="F11860" s="16">
        <f>EXP(SUM(E$3:E11860))-1</f>
        <v>4.1291053227633068</v>
      </c>
      <c r="G11860" s="8">
        <f t="shared" si="1855"/>
        <v>512.91053227633063</v>
      </c>
      <c r="H11860" s="9">
        <f>MAX(G$2:G11860)</f>
        <v>680.86070215175494</v>
      </c>
      <c r="I11860" s="15">
        <f t="shared" si="1860"/>
        <v>-0.24667332002661357</v>
      </c>
      <c r="J11860" s="17">
        <f t="shared" si="1856"/>
        <v>0.24667332002661357</v>
      </c>
      <c r="K11860" s="5" t="str">
        <f t="shared" si="1852"/>
        <v>ID</v>
      </c>
      <c r="L11860" s="5">
        <f t="shared" si="1861"/>
        <v>597</v>
      </c>
      <c r="M11860" s="17">
        <f t="shared" ca="1" si="1859"/>
        <v>0.48203592814371221</v>
      </c>
      <c r="N11860" t="str">
        <f t="shared" ca="1" si="1857"/>
        <v/>
      </c>
    </row>
    <row r="11861" spans="1:14" x14ac:dyDescent="0.25">
      <c r="A11861" s="5">
        <f t="shared" si="1858"/>
        <v>11859</v>
      </c>
      <c r="B11861" s="6">
        <v>27541</v>
      </c>
      <c r="C11861" s="7">
        <v>90.34</v>
      </c>
      <c r="D11861" s="12">
        <f t="shared" si="1853"/>
        <v>-2.6495915213070598E-3</v>
      </c>
      <c r="E11861" s="14">
        <f t="shared" si="1854"/>
        <v>-2.6531079016096364E-3</v>
      </c>
      <c r="F11861" s="16">
        <f>EXP(SUM(E$3:E11861))-1</f>
        <v>4.115515288788222</v>
      </c>
      <c r="G11861" s="8">
        <f t="shared" si="1855"/>
        <v>511.55152887882218</v>
      </c>
      <c r="H11861" s="9">
        <f>MAX(G$2:G11861)</f>
        <v>680.86070215175494</v>
      </c>
      <c r="I11861" s="15">
        <f t="shared" si="1860"/>
        <v>-0.24866932801064545</v>
      </c>
      <c r="J11861" s="17">
        <f t="shared" si="1856"/>
        <v>0.24866932801064545</v>
      </c>
      <c r="K11861" s="5" t="str">
        <f t="shared" si="1852"/>
        <v>ID</v>
      </c>
      <c r="L11861" s="5">
        <f t="shared" si="1861"/>
        <v>598</v>
      </c>
      <c r="M11861" s="17">
        <f t="shared" ca="1" si="1859"/>
        <v>0.48203592814371221</v>
      </c>
      <c r="N11861" t="str">
        <f t="shared" ca="1" si="1857"/>
        <v/>
      </c>
    </row>
    <row r="11862" spans="1:14" x14ac:dyDescent="0.25">
      <c r="A11862" s="5">
        <f t="shared" si="1858"/>
        <v>11860</v>
      </c>
      <c r="B11862" s="6">
        <v>27542</v>
      </c>
      <c r="C11862" s="7">
        <v>89.71</v>
      </c>
      <c r="D11862" s="12">
        <f t="shared" si="1853"/>
        <v>-6.9736550808059405E-3</v>
      </c>
      <c r="E11862" s="14">
        <f t="shared" si="1854"/>
        <v>-6.9980846552660297E-3</v>
      </c>
      <c r="F11862" s="16">
        <f>EXP(SUM(E$3:E11862))-1</f>
        <v>4.0798414496036237</v>
      </c>
      <c r="G11862" s="8">
        <f t="shared" si="1855"/>
        <v>507.98414496036236</v>
      </c>
      <c r="H11862" s="9">
        <f>MAX(G$2:G11862)</f>
        <v>680.86070215175494</v>
      </c>
      <c r="I11862" s="15">
        <f t="shared" si="1860"/>
        <v>-0.25390884896872934</v>
      </c>
      <c r="J11862" s="17">
        <f t="shared" si="1856"/>
        <v>0.25390884896872934</v>
      </c>
      <c r="K11862" s="5" t="str">
        <f t="shared" si="1852"/>
        <v>ID</v>
      </c>
      <c r="L11862" s="5">
        <f t="shared" si="1861"/>
        <v>599</v>
      </c>
      <c r="M11862" s="17">
        <f t="shared" ca="1" si="1859"/>
        <v>0.48203592814371221</v>
      </c>
      <c r="N11862" t="str">
        <f t="shared" ca="1" si="1857"/>
        <v/>
      </c>
    </row>
    <row r="11863" spans="1:14" x14ac:dyDescent="0.25">
      <c r="A11863" s="5">
        <f t="shared" si="1858"/>
        <v>11861</v>
      </c>
      <c r="B11863" s="6">
        <v>27543</v>
      </c>
      <c r="C11863" s="7">
        <v>89.68</v>
      </c>
      <c r="D11863" s="12">
        <f t="shared" si="1853"/>
        <v>-3.3441087950047965E-4</v>
      </c>
      <c r="E11863" s="14">
        <f t="shared" si="1854"/>
        <v>-3.3446680728756498E-4</v>
      </c>
      <c r="F11863" s="16">
        <f>EXP(SUM(E$3:E11863))-1</f>
        <v>4.078142695356739</v>
      </c>
      <c r="G11863" s="8">
        <f t="shared" si="1855"/>
        <v>507.81426953567393</v>
      </c>
      <c r="H11863" s="9">
        <f>MAX(G$2:G11863)</f>
        <v>680.86070215175494</v>
      </c>
      <c r="I11863" s="15">
        <f t="shared" si="1860"/>
        <v>-0.25415834996673325</v>
      </c>
      <c r="J11863" s="17">
        <f t="shared" si="1856"/>
        <v>0.25415834996673325</v>
      </c>
      <c r="K11863" s="5" t="str">
        <f t="shared" si="1852"/>
        <v>ID</v>
      </c>
      <c r="L11863" s="5">
        <f t="shared" si="1861"/>
        <v>600</v>
      </c>
      <c r="M11863" s="17">
        <f t="shared" ca="1" si="1859"/>
        <v>0.48203592814371221</v>
      </c>
      <c r="N11863" t="str">
        <f t="shared" ca="1" si="1857"/>
        <v/>
      </c>
    </row>
    <row r="11864" spans="1:14" x14ac:dyDescent="0.25">
      <c r="A11864" s="5">
        <f t="shared" si="1858"/>
        <v>11862</v>
      </c>
      <c r="B11864" s="6">
        <v>27544</v>
      </c>
      <c r="C11864" s="7">
        <v>91.15</v>
      </c>
      <c r="D11864" s="12">
        <f t="shared" si="1853"/>
        <v>1.6391614629794882E-2</v>
      </c>
      <c r="E11864" s="14">
        <f t="shared" si="1854"/>
        <v>1.6258722360767627E-2</v>
      </c>
      <c r="F11864" s="16">
        <f>EXP(SUM(E$3:E11864))-1</f>
        <v>4.1613816534541339</v>
      </c>
      <c r="G11864" s="8">
        <f t="shared" si="1855"/>
        <v>516.13816534541343</v>
      </c>
      <c r="H11864" s="9">
        <f>MAX(G$2:G11864)</f>
        <v>680.86070215175494</v>
      </c>
      <c r="I11864" s="15">
        <f t="shared" si="1860"/>
        <v>-0.24193280106453763</v>
      </c>
      <c r="J11864" s="17">
        <f t="shared" si="1856"/>
        <v>0.24193280106453763</v>
      </c>
      <c r="K11864" s="5" t="str">
        <f t="shared" si="1852"/>
        <v>ID</v>
      </c>
      <c r="L11864" s="5">
        <f t="shared" si="1861"/>
        <v>601</v>
      </c>
      <c r="M11864" s="17">
        <f t="shared" ca="1" si="1859"/>
        <v>0.48203592814371221</v>
      </c>
      <c r="N11864" t="str">
        <f t="shared" ca="1" si="1857"/>
        <v/>
      </c>
    </row>
    <row r="11865" spans="1:14" x14ac:dyDescent="0.25">
      <c r="A11865" s="5">
        <f t="shared" si="1858"/>
        <v>11863</v>
      </c>
      <c r="B11865" s="6">
        <v>27547</v>
      </c>
      <c r="C11865" s="7">
        <v>92.58</v>
      </c>
      <c r="D11865" s="12">
        <f t="shared" si="1853"/>
        <v>1.5688425671969153E-2</v>
      </c>
      <c r="E11865" s="14">
        <f t="shared" si="1854"/>
        <v>1.5566634478452301E-2</v>
      </c>
      <c r="F11865" s="16">
        <f>EXP(SUM(E$3:E11865))-1</f>
        <v>4.2423556058890153</v>
      </c>
      <c r="G11865" s="8">
        <f t="shared" si="1855"/>
        <v>524.23556058890154</v>
      </c>
      <c r="H11865" s="9">
        <f>MAX(G$2:G11865)</f>
        <v>680.86070215175494</v>
      </c>
      <c r="I11865" s="15">
        <f t="shared" si="1860"/>
        <v>-0.23003992015968078</v>
      </c>
      <c r="J11865" s="17">
        <f t="shared" si="1856"/>
        <v>0.23003992015968078</v>
      </c>
      <c r="K11865" s="5" t="str">
        <f t="shared" si="1852"/>
        <v>ID</v>
      </c>
      <c r="L11865" s="5">
        <f t="shared" si="1861"/>
        <v>602</v>
      </c>
      <c r="M11865" s="17">
        <f t="shared" ca="1" si="1859"/>
        <v>0.48203592814371221</v>
      </c>
      <c r="N11865" t="str">
        <f t="shared" ca="1" si="1857"/>
        <v/>
      </c>
    </row>
    <row r="11866" spans="1:14" x14ac:dyDescent="0.25">
      <c r="A11866" s="5">
        <f t="shared" si="1858"/>
        <v>11864</v>
      </c>
      <c r="B11866" s="6">
        <v>27548</v>
      </c>
      <c r="C11866" s="7">
        <v>92.89</v>
      </c>
      <c r="D11866" s="12">
        <f t="shared" si="1853"/>
        <v>3.3484553899330027E-3</v>
      </c>
      <c r="E11866" s="14">
        <f t="shared" si="1854"/>
        <v>3.3428617963049464E-3</v>
      </c>
      <c r="F11866" s="16">
        <f>EXP(SUM(E$3:E11866))-1</f>
        <v>4.2599093997734991</v>
      </c>
      <c r="G11866" s="8">
        <f t="shared" si="1855"/>
        <v>525.99093997734997</v>
      </c>
      <c r="H11866" s="9">
        <f>MAX(G$2:G11866)</f>
        <v>680.86070215175494</v>
      </c>
      <c r="I11866" s="15">
        <f t="shared" si="1860"/>
        <v>-0.22746174318030621</v>
      </c>
      <c r="J11866" s="17">
        <f t="shared" si="1856"/>
        <v>0.22746174318030621</v>
      </c>
      <c r="K11866" s="5" t="str">
        <f t="shared" si="1852"/>
        <v>ID</v>
      </c>
      <c r="L11866" s="5">
        <f t="shared" si="1861"/>
        <v>603</v>
      </c>
      <c r="M11866" s="17">
        <f t="shared" ca="1" si="1859"/>
        <v>0.48203592814371221</v>
      </c>
      <c r="N11866" t="str">
        <f t="shared" ca="1" si="1857"/>
        <v/>
      </c>
    </row>
    <row r="11867" spans="1:14" x14ac:dyDescent="0.25">
      <c r="A11867" s="5">
        <f t="shared" si="1858"/>
        <v>11865</v>
      </c>
      <c r="B11867" s="6">
        <v>27549</v>
      </c>
      <c r="C11867" s="7">
        <v>92.6</v>
      </c>
      <c r="D11867" s="12">
        <f t="shared" si="1853"/>
        <v>-3.1219722252127102E-3</v>
      </c>
      <c r="E11867" s="14">
        <f t="shared" si="1854"/>
        <v>-3.1268557472958402E-3</v>
      </c>
      <c r="F11867" s="16">
        <f>EXP(SUM(E$3:E11867))-1</f>
        <v>4.2434881087202712</v>
      </c>
      <c r="G11867" s="8">
        <f t="shared" si="1855"/>
        <v>524.34881087202712</v>
      </c>
      <c r="H11867" s="9">
        <f>MAX(G$2:G11867)</f>
        <v>680.86070215175494</v>
      </c>
      <c r="I11867" s="15">
        <f t="shared" si="1860"/>
        <v>-0.2298735861610115</v>
      </c>
      <c r="J11867" s="17">
        <f t="shared" si="1856"/>
        <v>0.2298735861610115</v>
      </c>
      <c r="K11867" s="5" t="str">
        <f t="shared" si="1852"/>
        <v>ID</v>
      </c>
      <c r="L11867" s="5">
        <f t="shared" si="1861"/>
        <v>604</v>
      </c>
      <c r="M11867" s="17">
        <f t="shared" ca="1" si="1859"/>
        <v>0.48203592814371221</v>
      </c>
      <c r="N11867" t="str">
        <f t="shared" ca="1" si="1857"/>
        <v/>
      </c>
    </row>
    <row r="11868" spans="1:14" x14ac:dyDescent="0.25">
      <c r="A11868" s="5">
        <f t="shared" si="1858"/>
        <v>11866</v>
      </c>
      <c r="B11868" s="6">
        <v>27550</v>
      </c>
      <c r="C11868" s="7">
        <v>92.69</v>
      </c>
      <c r="D11868" s="12">
        <f t="shared" si="1853"/>
        <v>9.7192224622033585E-4</v>
      </c>
      <c r="E11868" s="14">
        <f t="shared" si="1854"/>
        <v>9.7145023560763876E-4</v>
      </c>
      <c r="F11868" s="16">
        <f>EXP(SUM(E$3:E11868))-1</f>
        <v>4.2485843714609288</v>
      </c>
      <c r="G11868" s="8">
        <f t="shared" si="1855"/>
        <v>524.85843714609291</v>
      </c>
      <c r="H11868" s="9">
        <f>MAX(G$2:G11868)</f>
        <v>680.86070215175494</v>
      </c>
      <c r="I11868" s="15">
        <f t="shared" si="1860"/>
        <v>-0.22912508316699953</v>
      </c>
      <c r="J11868" s="17">
        <f t="shared" si="1856"/>
        <v>0.22912508316699953</v>
      </c>
      <c r="K11868" s="5" t="str">
        <f t="shared" si="1852"/>
        <v>ID</v>
      </c>
      <c r="L11868" s="5">
        <f t="shared" si="1861"/>
        <v>605</v>
      </c>
      <c r="M11868" s="17">
        <f t="shared" ca="1" si="1859"/>
        <v>0.48203592814371221</v>
      </c>
      <c r="N11868" t="str">
        <f t="shared" ca="1" si="1857"/>
        <v/>
      </c>
    </row>
    <row r="11869" spans="1:14" x14ac:dyDescent="0.25">
      <c r="A11869" s="5">
        <f t="shared" si="1858"/>
        <v>11867</v>
      </c>
      <c r="B11869" s="6">
        <v>27551</v>
      </c>
      <c r="C11869" s="7">
        <v>92.48</v>
      </c>
      <c r="D11869" s="12">
        <f t="shared" si="1853"/>
        <v>-2.265616571366813E-3</v>
      </c>
      <c r="E11869" s="14">
        <f t="shared" si="1854"/>
        <v>-2.2681869636738562E-3</v>
      </c>
      <c r="F11869" s="16">
        <f>EXP(SUM(E$3:E11869))-1</f>
        <v>4.2366930917327306</v>
      </c>
      <c r="G11869" s="8">
        <f t="shared" si="1855"/>
        <v>523.66930917327306</v>
      </c>
      <c r="H11869" s="9">
        <f>MAX(G$2:G11869)</f>
        <v>680.86070215175494</v>
      </c>
      <c r="I11869" s="15">
        <f t="shared" si="1860"/>
        <v>-0.23087159015302738</v>
      </c>
      <c r="J11869" s="17">
        <f t="shared" si="1856"/>
        <v>0.23087159015302738</v>
      </c>
      <c r="K11869" s="5" t="str">
        <f t="shared" si="1852"/>
        <v>ID</v>
      </c>
      <c r="L11869" s="5">
        <f t="shared" si="1861"/>
        <v>606</v>
      </c>
      <c r="M11869" s="17">
        <f t="shared" ca="1" si="1859"/>
        <v>0.48203592814371221</v>
      </c>
      <c r="N11869" t="str">
        <f t="shared" ca="1" si="1857"/>
        <v/>
      </c>
    </row>
    <row r="11870" spans="1:14" x14ac:dyDescent="0.25">
      <c r="A11870" s="5">
        <f t="shared" si="1858"/>
        <v>11868</v>
      </c>
      <c r="B11870" s="6">
        <v>27554</v>
      </c>
      <c r="C11870" s="7">
        <v>91.21</v>
      </c>
      <c r="D11870" s="12">
        <f t="shared" si="1853"/>
        <v>-1.373269896193785E-2</v>
      </c>
      <c r="E11870" s="14">
        <f t="shared" si="1854"/>
        <v>-1.3827864732000421E-2</v>
      </c>
      <c r="F11870" s="16">
        <f>EXP(SUM(E$3:E11870))-1</f>
        <v>4.1647791619479042</v>
      </c>
      <c r="G11870" s="8">
        <f t="shared" si="1855"/>
        <v>516.4779161947904</v>
      </c>
      <c r="H11870" s="9">
        <f>MAX(G$2:G11870)</f>
        <v>680.86070215175494</v>
      </c>
      <c r="I11870" s="15">
        <f t="shared" si="1860"/>
        <v>-0.2414337990685298</v>
      </c>
      <c r="J11870" s="17">
        <f t="shared" si="1856"/>
        <v>0.2414337990685298</v>
      </c>
      <c r="K11870" s="5" t="str">
        <f t="shared" si="1852"/>
        <v>ID</v>
      </c>
      <c r="L11870" s="5">
        <f t="shared" si="1861"/>
        <v>607</v>
      </c>
      <c r="M11870" s="17">
        <f t="shared" ca="1" si="1859"/>
        <v>0.48203592814371221</v>
      </c>
      <c r="N11870" t="str">
        <f t="shared" ca="1" si="1857"/>
        <v/>
      </c>
    </row>
    <row r="11871" spans="1:14" x14ac:dyDescent="0.25">
      <c r="A11871" s="5">
        <f t="shared" si="1858"/>
        <v>11869</v>
      </c>
      <c r="B11871" s="6">
        <v>27555</v>
      </c>
      <c r="C11871" s="7">
        <v>90.44</v>
      </c>
      <c r="D11871" s="12">
        <f t="shared" si="1853"/>
        <v>-8.4420567920183709E-3</v>
      </c>
      <c r="E11871" s="14">
        <f t="shared" si="1854"/>
        <v>-8.4778927822979095E-3</v>
      </c>
      <c r="F11871" s="16">
        <f>EXP(SUM(E$3:E11871))-1</f>
        <v>4.1211778029445076</v>
      </c>
      <c r="G11871" s="8">
        <f t="shared" si="1855"/>
        <v>512.11778029445077</v>
      </c>
      <c r="H11871" s="9">
        <f>MAX(G$2:G11871)</f>
        <v>680.86070215175494</v>
      </c>
      <c r="I11871" s="15">
        <f t="shared" si="1860"/>
        <v>-0.24783765801729885</v>
      </c>
      <c r="J11871" s="17">
        <f t="shared" si="1856"/>
        <v>0.24783765801729885</v>
      </c>
      <c r="K11871" s="5" t="str">
        <f t="shared" si="1852"/>
        <v>ID</v>
      </c>
      <c r="L11871" s="5">
        <f t="shared" si="1861"/>
        <v>608</v>
      </c>
      <c r="M11871" s="17">
        <f t="shared" ca="1" si="1859"/>
        <v>0.48203592814371221</v>
      </c>
      <c r="N11871" t="str">
        <f t="shared" ca="1" si="1857"/>
        <v/>
      </c>
    </row>
    <row r="11872" spans="1:14" x14ac:dyDescent="0.25">
      <c r="A11872" s="5">
        <f t="shared" si="1858"/>
        <v>11870</v>
      </c>
      <c r="B11872" s="6">
        <v>27556</v>
      </c>
      <c r="C11872" s="7">
        <v>90.55</v>
      </c>
      <c r="D11872" s="12">
        <f t="shared" si="1853"/>
        <v>1.2162759840779191E-3</v>
      </c>
      <c r="E11872" s="14">
        <f t="shared" si="1854"/>
        <v>1.2155369196533699E-3</v>
      </c>
      <c r="F11872" s="16">
        <f>EXP(SUM(E$3:E11872))-1</f>
        <v>4.1274065685164212</v>
      </c>
      <c r="G11872" s="8">
        <f t="shared" si="1855"/>
        <v>512.74065685164214</v>
      </c>
      <c r="H11872" s="9">
        <f>MAX(G$2:G11872)</f>
        <v>680.86070215175494</v>
      </c>
      <c r="I11872" s="15">
        <f t="shared" si="1860"/>
        <v>-0.24692282102461749</v>
      </c>
      <c r="J11872" s="17">
        <f t="shared" si="1856"/>
        <v>0.24692282102461749</v>
      </c>
      <c r="K11872" s="5" t="str">
        <f t="shared" si="1852"/>
        <v>ID</v>
      </c>
      <c r="L11872" s="5">
        <f t="shared" si="1861"/>
        <v>609</v>
      </c>
      <c r="M11872" s="17">
        <f t="shared" ca="1" si="1859"/>
        <v>0.48203592814371221</v>
      </c>
      <c r="N11872" t="str">
        <f t="shared" ca="1" si="1857"/>
        <v/>
      </c>
    </row>
    <row r="11873" spans="1:14" x14ac:dyDescent="0.25">
      <c r="A11873" s="5">
        <f t="shared" si="1858"/>
        <v>11871</v>
      </c>
      <c r="B11873" s="6">
        <v>27557</v>
      </c>
      <c r="C11873" s="7">
        <v>90.08</v>
      </c>
      <c r="D11873" s="12">
        <f t="shared" si="1853"/>
        <v>-5.1905024848150072E-3</v>
      </c>
      <c r="E11873" s="14">
        <f t="shared" si="1854"/>
        <v>-5.2040199380421247E-3</v>
      </c>
      <c r="F11873" s="16">
        <f>EXP(SUM(E$3:E11873))-1</f>
        <v>4.1007927519818805</v>
      </c>
      <c r="G11873" s="8">
        <f t="shared" si="1855"/>
        <v>510.07927519818804</v>
      </c>
      <c r="H11873" s="9">
        <f>MAX(G$2:G11873)</f>
        <v>680.86070215175494</v>
      </c>
      <c r="I11873" s="15">
        <f t="shared" si="1860"/>
        <v>-0.25083166999334672</v>
      </c>
      <c r="J11873" s="17">
        <f t="shared" si="1856"/>
        <v>0.25083166999334672</v>
      </c>
      <c r="K11873" s="5" t="str">
        <f t="shared" si="1852"/>
        <v>ID</v>
      </c>
      <c r="L11873" s="5">
        <f t="shared" si="1861"/>
        <v>610</v>
      </c>
      <c r="M11873" s="17">
        <f t="shared" ca="1" si="1859"/>
        <v>0.48203592814371221</v>
      </c>
      <c r="N11873" t="str">
        <f t="shared" ca="1" si="1857"/>
        <v/>
      </c>
    </row>
    <row r="11874" spans="1:14" x14ac:dyDescent="0.25">
      <c r="A11874" s="5">
        <f t="shared" si="1858"/>
        <v>11872</v>
      </c>
      <c r="B11874" s="6">
        <v>27558</v>
      </c>
      <c r="C11874" s="7">
        <v>90.52</v>
      </c>
      <c r="D11874" s="12">
        <f t="shared" si="1853"/>
        <v>4.8845470692717718E-3</v>
      </c>
      <c r="E11874" s="14">
        <f t="shared" si="1854"/>
        <v>4.8726563739563879E-3</v>
      </c>
      <c r="F11874" s="16">
        <f>EXP(SUM(E$3:E11874))-1</f>
        <v>4.1257078142695356</v>
      </c>
      <c r="G11874" s="8">
        <f t="shared" si="1855"/>
        <v>512.57078142695354</v>
      </c>
      <c r="H11874" s="9">
        <f>MAX(G$2:G11874)</f>
        <v>680.86070215175494</v>
      </c>
      <c r="I11874" s="15">
        <f t="shared" si="1860"/>
        <v>-0.24717232202262152</v>
      </c>
      <c r="J11874" s="17">
        <f t="shared" si="1856"/>
        <v>0.24717232202262152</v>
      </c>
      <c r="K11874" s="5" t="str">
        <f t="shared" si="1852"/>
        <v>ID</v>
      </c>
      <c r="L11874" s="5">
        <f t="shared" si="1861"/>
        <v>611</v>
      </c>
      <c r="M11874" s="17">
        <f t="shared" ca="1" si="1859"/>
        <v>0.48203592814371221</v>
      </c>
      <c r="N11874" t="str">
        <f t="shared" ca="1" si="1857"/>
        <v/>
      </c>
    </row>
    <row r="11875" spans="1:14" x14ac:dyDescent="0.25">
      <c r="A11875" s="5">
        <f t="shared" si="1858"/>
        <v>11873</v>
      </c>
      <c r="B11875" s="6">
        <v>27561</v>
      </c>
      <c r="C11875" s="7">
        <v>91.46</v>
      </c>
      <c r="D11875" s="12">
        <f t="shared" si="1853"/>
        <v>1.0384445426425026E-2</v>
      </c>
      <c r="E11875" s="14">
        <f t="shared" si="1854"/>
        <v>1.0330897464572429E-2</v>
      </c>
      <c r="F11875" s="16">
        <f>EXP(SUM(E$3:E11875))-1</f>
        <v>4.1789354473386178</v>
      </c>
      <c r="G11875" s="8">
        <f t="shared" si="1855"/>
        <v>517.89354473386175</v>
      </c>
      <c r="H11875" s="9">
        <f>MAX(G$2:G11875)</f>
        <v>680.86070215175494</v>
      </c>
      <c r="I11875" s="15">
        <f t="shared" si="1860"/>
        <v>-0.23935462408516317</v>
      </c>
      <c r="J11875" s="17">
        <f t="shared" si="1856"/>
        <v>0.23935462408516317</v>
      </c>
      <c r="K11875" s="5" t="str">
        <f t="shared" si="1852"/>
        <v>ID</v>
      </c>
      <c r="L11875" s="5">
        <f t="shared" si="1861"/>
        <v>612</v>
      </c>
      <c r="M11875" s="17">
        <f t="shared" ca="1" si="1859"/>
        <v>0.48203592814371221</v>
      </c>
      <c r="N11875" t="str">
        <f t="shared" ca="1" si="1857"/>
        <v/>
      </c>
    </row>
    <row r="11876" spans="1:14" x14ac:dyDescent="0.25">
      <c r="A11876" s="5">
        <f t="shared" si="1858"/>
        <v>11874</v>
      </c>
      <c r="B11876" s="6">
        <v>27562</v>
      </c>
      <c r="C11876" s="7">
        <v>90.58</v>
      </c>
      <c r="D11876" s="12">
        <f t="shared" si="1853"/>
        <v>-9.6216925431882316E-3</v>
      </c>
      <c r="E11876" s="14">
        <f t="shared" si="1854"/>
        <v>-9.6682801018412694E-3</v>
      </c>
      <c r="F11876" s="16">
        <f>EXP(SUM(E$3:E11876))-1</f>
        <v>4.1291053227633068</v>
      </c>
      <c r="G11876" s="8">
        <f t="shared" si="1855"/>
        <v>512.91053227633063</v>
      </c>
      <c r="H11876" s="9">
        <f>MAX(G$2:G11876)</f>
        <v>680.86070215175494</v>
      </c>
      <c r="I11876" s="15">
        <f t="shared" si="1860"/>
        <v>-0.24667332002661357</v>
      </c>
      <c r="J11876" s="17">
        <f t="shared" si="1856"/>
        <v>0.24667332002661357</v>
      </c>
      <c r="K11876" s="5" t="str">
        <f t="shared" si="1852"/>
        <v>ID</v>
      </c>
      <c r="L11876" s="5">
        <f t="shared" si="1861"/>
        <v>613</v>
      </c>
      <c r="M11876" s="17">
        <f t="shared" ca="1" si="1859"/>
        <v>0.48203592814371221</v>
      </c>
      <c r="N11876" t="str">
        <f t="shared" ca="1" si="1857"/>
        <v/>
      </c>
    </row>
    <row r="11877" spans="1:14" x14ac:dyDescent="0.25">
      <c r="A11877" s="5">
        <f t="shared" si="1858"/>
        <v>11875</v>
      </c>
      <c r="B11877" s="6">
        <v>27563</v>
      </c>
      <c r="C11877" s="7">
        <v>90.39</v>
      </c>
      <c r="D11877" s="12">
        <f t="shared" si="1853"/>
        <v>-2.0975932877014269E-3</v>
      </c>
      <c r="E11877" s="14">
        <f t="shared" si="1854"/>
        <v>-2.0997963177482003E-3</v>
      </c>
      <c r="F11877" s="16">
        <f>EXP(SUM(E$3:E11877))-1</f>
        <v>4.1183465458663644</v>
      </c>
      <c r="G11877" s="8">
        <f t="shared" si="1855"/>
        <v>511.83465458663642</v>
      </c>
      <c r="H11877" s="9">
        <f>MAX(G$2:G11877)</f>
        <v>680.86070215175494</v>
      </c>
      <c r="I11877" s="15">
        <f t="shared" si="1860"/>
        <v>-0.24825349301397215</v>
      </c>
      <c r="J11877" s="17">
        <f t="shared" si="1856"/>
        <v>0.24825349301397215</v>
      </c>
      <c r="K11877" s="5" t="str">
        <f t="shared" si="1852"/>
        <v>ID</v>
      </c>
      <c r="L11877" s="5">
        <f t="shared" si="1861"/>
        <v>614</v>
      </c>
      <c r="M11877" s="17">
        <f t="shared" ca="1" si="1859"/>
        <v>0.48203592814371221</v>
      </c>
      <c r="N11877" t="str">
        <f t="shared" ca="1" si="1857"/>
        <v/>
      </c>
    </row>
    <row r="11878" spans="1:14" x14ac:dyDescent="0.25">
      <c r="A11878" s="5">
        <f t="shared" si="1858"/>
        <v>11876</v>
      </c>
      <c r="B11878" s="6">
        <v>27564</v>
      </c>
      <c r="C11878" s="7">
        <v>92.02</v>
      </c>
      <c r="D11878" s="12">
        <f t="shared" si="1853"/>
        <v>1.8032968248699932E-2</v>
      </c>
      <c r="E11878" s="14">
        <f t="shared" si="1854"/>
        <v>1.7872302917002838E-2</v>
      </c>
      <c r="F11878" s="16">
        <f>EXP(SUM(E$3:E11878))-1</f>
        <v>4.2106455266138161</v>
      </c>
      <c r="G11878" s="8">
        <f t="shared" si="1855"/>
        <v>521.06455266138164</v>
      </c>
      <c r="H11878" s="9">
        <f>MAX(G$2:G11878)</f>
        <v>680.86070215175494</v>
      </c>
      <c r="I11878" s="15">
        <f t="shared" si="1860"/>
        <v>-0.23469727212242197</v>
      </c>
      <c r="J11878" s="17">
        <f t="shared" si="1856"/>
        <v>0.23469727212242197</v>
      </c>
      <c r="K11878" s="5" t="str">
        <f t="shared" si="1852"/>
        <v>ID</v>
      </c>
      <c r="L11878" s="5">
        <f t="shared" si="1861"/>
        <v>615</v>
      </c>
      <c r="M11878" s="17">
        <f t="shared" ca="1" si="1859"/>
        <v>0.48203592814371221</v>
      </c>
      <c r="N11878" t="str">
        <f t="shared" ca="1" si="1857"/>
        <v/>
      </c>
    </row>
    <row r="11879" spans="1:14" x14ac:dyDescent="0.25">
      <c r="A11879" s="5">
        <f t="shared" si="1858"/>
        <v>11877</v>
      </c>
      <c r="B11879" s="6">
        <v>27565</v>
      </c>
      <c r="C11879" s="7">
        <v>92.61</v>
      </c>
      <c r="D11879" s="12">
        <f t="shared" si="1853"/>
        <v>6.4116496413824109E-3</v>
      </c>
      <c r="E11879" s="14">
        <f t="shared" si="1854"/>
        <v>6.3911824548551852E-3</v>
      </c>
      <c r="F11879" s="16">
        <f>EXP(SUM(E$3:E11879))-1</f>
        <v>4.2440543601359009</v>
      </c>
      <c r="G11879" s="8">
        <f t="shared" si="1855"/>
        <v>524.40543601359013</v>
      </c>
      <c r="H11879" s="9">
        <f>MAX(G$2:G11879)</f>
        <v>680.86070215175494</v>
      </c>
      <c r="I11879" s="15">
        <f t="shared" si="1860"/>
        <v>-0.22979041916167675</v>
      </c>
      <c r="J11879" s="17">
        <f t="shared" si="1856"/>
        <v>0.22979041916167675</v>
      </c>
      <c r="K11879" s="5" t="str">
        <f t="shared" si="1852"/>
        <v>ID</v>
      </c>
      <c r="L11879" s="5">
        <f t="shared" si="1861"/>
        <v>616</v>
      </c>
      <c r="M11879" s="17">
        <f t="shared" ca="1" si="1859"/>
        <v>0.48203592814371221</v>
      </c>
      <c r="N11879" t="str">
        <f t="shared" ca="1" si="1857"/>
        <v/>
      </c>
    </row>
    <row r="11880" spans="1:14" x14ac:dyDescent="0.25">
      <c r="A11880" s="5">
        <f t="shared" si="1858"/>
        <v>11878</v>
      </c>
      <c r="B11880" s="6">
        <v>27568</v>
      </c>
      <c r="C11880" s="7">
        <v>93.62</v>
      </c>
      <c r="D11880" s="12">
        <f t="shared" si="1853"/>
        <v>1.0905949681459859E-2</v>
      </c>
      <c r="E11880" s="14">
        <f t="shared" si="1854"/>
        <v>1.0846908689746868E-2</v>
      </c>
      <c r="F11880" s="16">
        <f>EXP(SUM(E$3:E11880))-1</f>
        <v>4.3012457531143831</v>
      </c>
      <c r="G11880" s="8">
        <f t="shared" si="1855"/>
        <v>530.12457531143832</v>
      </c>
      <c r="H11880" s="9">
        <f>MAX(G$2:G11880)</f>
        <v>680.86070215175494</v>
      </c>
      <c r="I11880" s="15">
        <f t="shared" si="1860"/>
        <v>-0.22139055222887571</v>
      </c>
      <c r="J11880" s="17">
        <f t="shared" si="1856"/>
        <v>0.22139055222887571</v>
      </c>
      <c r="K11880" s="5" t="str">
        <f t="shared" si="1852"/>
        <v>ID</v>
      </c>
      <c r="L11880" s="5">
        <f t="shared" si="1861"/>
        <v>617</v>
      </c>
      <c r="M11880" s="17">
        <f t="shared" ca="1" si="1859"/>
        <v>0.48203592814371221</v>
      </c>
      <c r="N11880" t="str">
        <f t="shared" ca="1" si="1857"/>
        <v/>
      </c>
    </row>
    <row r="11881" spans="1:14" x14ac:dyDescent="0.25">
      <c r="A11881" s="5">
        <f t="shared" si="1858"/>
        <v>11879</v>
      </c>
      <c r="B11881" s="6">
        <v>27569</v>
      </c>
      <c r="C11881" s="7">
        <v>94.19</v>
      </c>
      <c r="D11881" s="12">
        <f t="shared" si="1853"/>
        <v>6.0884426404612668E-3</v>
      </c>
      <c r="E11881" s="14">
        <f t="shared" si="1854"/>
        <v>6.0699829628010722E-3</v>
      </c>
      <c r="F11881" s="16">
        <f>EXP(SUM(E$3:E11881))-1</f>
        <v>4.3335220838052084</v>
      </c>
      <c r="G11881" s="8">
        <f t="shared" si="1855"/>
        <v>533.35220838052089</v>
      </c>
      <c r="H11881" s="9">
        <f>MAX(G$2:G11881)</f>
        <v>680.86070215175494</v>
      </c>
      <c r="I11881" s="15">
        <f t="shared" si="1860"/>
        <v>-0.21665003326679999</v>
      </c>
      <c r="J11881" s="17">
        <f t="shared" si="1856"/>
        <v>0.21665003326679999</v>
      </c>
      <c r="K11881" s="5" t="str">
        <f t="shared" si="1852"/>
        <v>ID</v>
      </c>
      <c r="L11881" s="5">
        <f t="shared" si="1861"/>
        <v>618</v>
      </c>
      <c r="M11881" s="17">
        <f t="shared" ca="1" si="1859"/>
        <v>0.48203592814371221</v>
      </c>
      <c r="N11881" t="str">
        <f t="shared" ca="1" si="1857"/>
        <v/>
      </c>
    </row>
    <row r="11882" spans="1:14" x14ac:dyDescent="0.25">
      <c r="A11882" s="5">
        <f t="shared" si="1858"/>
        <v>11880</v>
      </c>
      <c r="B11882" s="6">
        <v>27570</v>
      </c>
      <c r="C11882" s="7">
        <v>94.62</v>
      </c>
      <c r="D11882" s="12">
        <f t="shared" si="1853"/>
        <v>4.5652404713876216E-3</v>
      </c>
      <c r="E11882" s="14">
        <f t="shared" si="1854"/>
        <v>4.5548513682762571E-3</v>
      </c>
      <c r="F11882" s="16">
        <f>EXP(SUM(E$3:E11882))-1</f>
        <v>4.3578708946772355</v>
      </c>
      <c r="G11882" s="8">
        <f t="shared" si="1855"/>
        <v>535.7870894677236</v>
      </c>
      <c r="H11882" s="9">
        <f>MAX(G$2:G11882)</f>
        <v>680.86070215175494</v>
      </c>
      <c r="I11882" s="15">
        <f t="shared" si="1860"/>
        <v>-0.21307385229540943</v>
      </c>
      <c r="J11882" s="17">
        <f t="shared" si="1856"/>
        <v>0.21307385229540943</v>
      </c>
      <c r="K11882" s="5" t="str">
        <f t="shared" si="1852"/>
        <v>ID</v>
      </c>
      <c r="L11882" s="5">
        <f t="shared" si="1861"/>
        <v>619</v>
      </c>
      <c r="M11882" s="17">
        <f t="shared" ca="1" si="1859"/>
        <v>0.48203592814371221</v>
      </c>
      <c r="N11882" t="str">
        <f t="shared" ca="1" si="1857"/>
        <v/>
      </c>
    </row>
    <row r="11883" spans="1:14" x14ac:dyDescent="0.25">
      <c r="A11883" s="5">
        <f t="shared" si="1858"/>
        <v>11881</v>
      </c>
      <c r="B11883" s="6">
        <v>27571</v>
      </c>
      <c r="C11883" s="7">
        <v>94.81</v>
      </c>
      <c r="D11883" s="12">
        <f t="shared" si="1853"/>
        <v>2.0080321285140812E-3</v>
      </c>
      <c r="E11883" s="14">
        <f t="shared" si="1854"/>
        <v>2.006018726865766E-3</v>
      </c>
      <c r="F11883" s="16">
        <f>EXP(SUM(E$3:E11883))-1</f>
        <v>4.3686296715741788</v>
      </c>
      <c r="G11883" s="8">
        <f t="shared" si="1855"/>
        <v>536.86296715741787</v>
      </c>
      <c r="H11883" s="9">
        <f>MAX(G$2:G11883)</f>
        <v>680.86070215175494</v>
      </c>
      <c r="I11883" s="15">
        <f t="shared" si="1860"/>
        <v>-0.21149367930805074</v>
      </c>
      <c r="J11883" s="17">
        <f t="shared" si="1856"/>
        <v>0.21149367930805074</v>
      </c>
      <c r="K11883" s="5" t="str">
        <f t="shared" si="1852"/>
        <v>ID</v>
      </c>
      <c r="L11883" s="5">
        <f t="shared" si="1861"/>
        <v>620</v>
      </c>
      <c r="M11883" s="17">
        <f t="shared" ca="1" si="1859"/>
        <v>0.48203592814371221</v>
      </c>
      <c r="N11883" t="str">
        <f t="shared" ca="1" si="1857"/>
        <v/>
      </c>
    </row>
    <row r="11884" spans="1:14" x14ac:dyDescent="0.25">
      <c r="A11884" s="5">
        <f t="shared" si="1858"/>
        <v>11882</v>
      </c>
      <c r="B11884" s="6">
        <v>27572</v>
      </c>
      <c r="C11884" s="7">
        <v>94.81</v>
      </c>
      <c r="D11884" s="12">
        <f t="shared" si="1853"/>
        <v>0</v>
      </c>
      <c r="E11884" s="14">
        <f t="shared" si="1854"/>
        <v>0</v>
      </c>
      <c r="F11884" s="16">
        <f>EXP(SUM(E$3:E11884))-1</f>
        <v>4.3686296715741788</v>
      </c>
      <c r="G11884" s="8">
        <f t="shared" si="1855"/>
        <v>536.86296715741787</v>
      </c>
      <c r="H11884" s="9">
        <f>MAX(G$2:G11884)</f>
        <v>680.86070215175494</v>
      </c>
      <c r="I11884" s="15">
        <f t="shared" si="1860"/>
        <v>-0.21149367930805074</v>
      </c>
      <c r="J11884" s="17">
        <f t="shared" si="1856"/>
        <v>0.21149367930805074</v>
      </c>
      <c r="K11884" s="5" t="str">
        <f t="shared" si="1852"/>
        <v>ID</v>
      </c>
      <c r="L11884" s="5">
        <f t="shared" si="1861"/>
        <v>621</v>
      </c>
      <c r="M11884" s="17">
        <f t="shared" ca="1" si="1859"/>
        <v>0.48203592814371221</v>
      </c>
      <c r="N11884" t="str">
        <f t="shared" ca="1" si="1857"/>
        <v/>
      </c>
    </row>
    <row r="11885" spans="1:14" x14ac:dyDescent="0.25">
      <c r="A11885" s="5">
        <f t="shared" si="1858"/>
        <v>11883</v>
      </c>
      <c r="B11885" s="6">
        <v>27575</v>
      </c>
      <c r="C11885" s="7">
        <v>95.19</v>
      </c>
      <c r="D11885" s="12">
        <f t="shared" si="1853"/>
        <v>4.0080160320641323E-3</v>
      </c>
      <c r="E11885" s="14">
        <f t="shared" si="1854"/>
        <v>4.0000053333461372E-3</v>
      </c>
      <c r="F11885" s="16">
        <f>EXP(SUM(E$3:E11885))-1</f>
        <v>4.3901472253680636</v>
      </c>
      <c r="G11885" s="8">
        <f t="shared" si="1855"/>
        <v>539.0147225368064</v>
      </c>
      <c r="H11885" s="9">
        <f>MAX(G$2:G11885)</f>
        <v>680.86070215175494</v>
      </c>
      <c r="I11885" s="15">
        <f t="shared" si="1860"/>
        <v>-0.20833333333333348</v>
      </c>
      <c r="J11885" s="17">
        <f t="shared" si="1856"/>
        <v>0.20833333333333348</v>
      </c>
      <c r="K11885" s="5" t="str">
        <f t="shared" si="1852"/>
        <v>ID</v>
      </c>
      <c r="L11885" s="5">
        <f t="shared" si="1861"/>
        <v>622</v>
      </c>
      <c r="M11885" s="17">
        <f t="shared" ca="1" si="1859"/>
        <v>0.48203592814371221</v>
      </c>
      <c r="N11885" t="str">
        <f t="shared" ca="1" si="1857"/>
        <v/>
      </c>
    </row>
    <row r="11886" spans="1:14" x14ac:dyDescent="0.25">
      <c r="A11886" s="5">
        <f t="shared" si="1858"/>
        <v>11884</v>
      </c>
      <c r="B11886" s="6">
        <v>27576</v>
      </c>
      <c r="C11886" s="7">
        <v>94.85</v>
      </c>
      <c r="D11886" s="12">
        <f t="shared" si="1853"/>
        <v>-3.5718037608992725E-3</v>
      </c>
      <c r="E11886" s="14">
        <f t="shared" si="1854"/>
        <v>-3.5781978821906972E-3</v>
      </c>
      <c r="F11886" s="16">
        <f>EXP(SUM(E$3:E11886))-1</f>
        <v>4.3708946772366932</v>
      </c>
      <c r="G11886" s="8">
        <f t="shared" si="1855"/>
        <v>537.08946772366937</v>
      </c>
      <c r="H11886" s="9">
        <f>MAX(G$2:G11886)</f>
        <v>680.86070215175494</v>
      </c>
      <c r="I11886" s="15">
        <f t="shared" si="1860"/>
        <v>-0.21116101131071208</v>
      </c>
      <c r="J11886" s="17">
        <f t="shared" si="1856"/>
        <v>0.21116101131071208</v>
      </c>
      <c r="K11886" s="5" t="str">
        <f t="shared" si="1852"/>
        <v>ID</v>
      </c>
      <c r="L11886" s="5">
        <f t="shared" si="1861"/>
        <v>623</v>
      </c>
      <c r="M11886" s="17">
        <f t="shared" ca="1" si="1859"/>
        <v>0.48203592814371221</v>
      </c>
      <c r="N11886" t="str">
        <f t="shared" ca="1" si="1857"/>
        <v/>
      </c>
    </row>
    <row r="11887" spans="1:14" x14ac:dyDescent="0.25">
      <c r="A11887" s="5">
        <f t="shared" si="1858"/>
        <v>11885</v>
      </c>
      <c r="B11887" s="6">
        <v>27577</v>
      </c>
      <c r="C11887" s="7">
        <v>94.18</v>
      </c>
      <c r="D11887" s="12">
        <f t="shared" si="1853"/>
        <v>-7.0637849235634098E-3</v>
      </c>
      <c r="E11887" s="14">
        <f t="shared" si="1854"/>
        <v>-7.0888515656145779E-3</v>
      </c>
      <c r="F11887" s="16">
        <f>EXP(SUM(E$3:E11887))-1</f>
        <v>4.3329558323895805</v>
      </c>
      <c r="G11887" s="8">
        <f t="shared" si="1855"/>
        <v>533.2955832389581</v>
      </c>
      <c r="H11887" s="9">
        <f>MAX(G$2:G11887)</f>
        <v>680.86070215175494</v>
      </c>
      <c r="I11887" s="15">
        <f t="shared" si="1860"/>
        <v>-0.21673320026613452</v>
      </c>
      <c r="J11887" s="17">
        <f t="shared" si="1856"/>
        <v>0.21673320026613452</v>
      </c>
      <c r="K11887" s="5" t="str">
        <f t="shared" si="1852"/>
        <v>ID</v>
      </c>
      <c r="L11887" s="5">
        <f t="shared" si="1861"/>
        <v>624</v>
      </c>
      <c r="M11887" s="17">
        <f t="shared" ca="1" si="1859"/>
        <v>0.48203592814371221</v>
      </c>
      <c r="N11887" t="str">
        <f t="shared" ca="1" si="1857"/>
        <v/>
      </c>
    </row>
    <row r="11888" spans="1:14" x14ac:dyDescent="0.25">
      <c r="A11888" s="5">
        <f t="shared" si="1858"/>
        <v>11886</v>
      </c>
      <c r="B11888" s="6">
        <v>27578</v>
      </c>
      <c r="C11888" s="7">
        <v>94.36</v>
      </c>
      <c r="D11888" s="12">
        <f t="shared" si="1853"/>
        <v>1.911233807602386E-3</v>
      </c>
      <c r="E11888" s="14">
        <f t="shared" si="1854"/>
        <v>1.9094097240656817E-3</v>
      </c>
      <c r="F11888" s="16">
        <f>EXP(SUM(E$3:E11888))-1</f>
        <v>4.343148357870894</v>
      </c>
      <c r="G11888" s="8">
        <f t="shared" si="1855"/>
        <v>534.31483578708935</v>
      </c>
      <c r="H11888" s="9">
        <f>MAX(G$2:G11888)</f>
        <v>680.86070215175494</v>
      </c>
      <c r="I11888" s="15">
        <f t="shared" si="1860"/>
        <v>-0.21523619427811058</v>
      </c>
      <c r="J11888" s="17">
        <f t="shared" si="1856"/>
        <v>0.21523619427811058</v>
      </c>
      <c r="K11888" s="5" t="str">
        <f t="shared" si="1852"/>
        <v>ID</v>
      </c>
      <c r="L11888" s="5">
        <f t="shared" si="1861"/>
        <v>625</v>
      </c>
      <c r="M11888" s="17">
        <f t="shared" ca="1" si="1859"/>
        <v>0.48203592814371221</v>
      </c>
      <c r="N11888" t="str">
        <f t="shared" ca="1" si="1857"/>
        <v/>
      </c>
    </row>
    <row r="11889" spans="1:14" x14ac:dyDescent="0.25">
      <c r="A11889" s="5">
        <f t="shared" si="1858"/>
        <v>11887</v>
      </c>
      <c r="B11889" s="6">
        <v>27582</v>
      </c>
      <c r="C11889" s="7">
        <v>93.54</v>
      </c>
      <c r="D11889" s="12">
        <f t="shared" si="1853"/>
        <v>-8.6901229334462871E-3</v>
      </c>
      <c r="E11889" s="14">
        <f t="shared" si="1854"/>
        <v>-8.7281022417340388E-3</v>
      </c>
      <c r="F11889" s="16">
        <f>EXP(SUM(E$3:E11889))-1</f>
        <v>4.2967157417893542</v>
      </c>
      <c r="G11889" s="8">
        <f t="shared" si="1855"/>
        <v>529.67157417893543</v>
      </c>
      <c r="H11889" s="9">
        <f>MAX(G$2:G11889)</f>
        <v>680.86070215175494</v>
      </c>
      <c r="I11889" s="15">
        <f t="shared" si="1860"/>
        <v>-0.22205588822355293</v>
      </c>
      <c r="J11889" s="17">
        <f t="shared" si="1856"/>
        <v>0.22205588822355293</v>
      </c>
      <c r="K11889" s="5" t="str">
        <f t="shared" si="1852"/>
        <v>ID</v>
      </c>
      <c r="L11889" s="5">
        <f t="shared" si="1861"/>
        <v>626</v>
      </c>
      <c r="M11889" s="17">
        <f t="shared" ca="1" si="1859"/>
        <v>0.48203592814371221</v>
      </c>
      <c r="N11889" t="str">
        <f t="shared" ca="1" si="1857"/>
        <v/>
      </c>
    </row>
    <row r="11890" spans="1:14" x14ac:dyDescent="0.25">
      <c r="A11890" s="5">
        <f t="shared" si="1858"/>
        <v>11888</v>
      </c>
      <c r="B11890" s="6">
        <v>27583</v>
      </c>
      <c r="C11890" s="7">
        <v>93.39</v>
      </c>
      <c r="D11890" s="12">
        <f t="shared" si="1853"/>
        <v>-1.603592046183544E-3</v>
      </c>
      <c r="E11890" s="14">
        <f t="shared" si="1854"/>
        <v>-1.6048791761137534E-3</v>
      </c>
      <c r="F11890" s="16">
        <f>EXP(SUM(E$3:E11890))-1</f>
        <v>4.2882219705549254</v>
      </c>
      <c r="G11890" s="8">
        <f t="shared" si="1855"/>
        <v>528.82219705549255</v>
      </c>
      <c r="H11890" s="9">
        <f>MAX(G$2:G11890)</f>
        <v>680.86070215175494</v>
      </c>
      <c r="I11890" s="15">
        <f t="shared" si="1860"/>
        <v>-0.22330339321357295</v>
      </c>
      <c r="J11890" s="17">
        <f t="shared" si="1856"/>
        <v>0.22330339321357295</v>
      </c>
      <c r="K11890" s="5" t="str">
        <f t="shared" si="1852"/>
        <v>ID</v>
      </c>
      <c r="L11890" s="5">
        <f t="shared" si="1861"/>
        <v>627</v>
      </c>
      <c r="M11890" s="17">
        <f t="shared" ca="1" si="1859"/>
        <v>0.48203592814371221</v>
      </c>
      <c r="N11890" t="str">
        <f t="shared" ca="1" si="1857"/>
        <v/>
      </c>
    </row>
    <row r="11891" spans="1:14" x14ac:dyDescent="0.25">
      <c r="A11891" s="5">
        <f t="shared" si="1858"/>
        <v>11889</v>
      </c>
      <c r="B11891" s="6">
        <v>27584</v>
      </c>
      <c r="C11891" s="7">
        <v>94.8</v>
      </c>
      <c r="D11891" s="12">
        <f t="shared" si="1853"/>
        <v>1.5097976228718224E-2</v>
      </c>
      <c r="E11891" s="14">
        <f t="shared" si="1854"/>
        <v>1.4985136139349575E-2</v>
      </c>
      <c r="F11891" s="16">
        <f>EXP(SUM(E$3:E11891))-1</f>
        <v>4.3680634201585491</v>
      </c>
      <c r="G11891" s="8">
        <f t="shared" si="1855"/>
        <v>536.80634201585485</v>
      </c>
      <c r="H11891" s="9">
        <f>MAX(G$2:G11891)</f>
        <v>680.86070215175494</v>
      </c>
      <c r="I11891" s="15">
        <f t="shared" si="1860"/>
        <v>-0.21157684630738538</v>
      </c>
      <c r="J11891" s="17">
        <f t="shared" si="1856"/>
        <v>0.21157684630738538</v>
      </c>
      <c r="K11891" s="5" t="str">
        <f t="shared" si="1852"/>
        <v>ID</v>
      </c>
      <c r="L11891" s="5">
        <f t="shared" si="1861"/>
        <v>628</v>
      </c>
      <c r="M11891" s="17">
        <f t="shared" ca="1" si="1859"/>
        <v>0.48203592814371221</v>
      </c>
      <c r="N11891" t="str">
        <f t="shared" ca="1" si="1857"/>
        <v/>
      </c>
    </row>
    <row r="11892" spans="1:14" x14ac:dyDescent="0.25">
      <c r="A11892" s="5">
        <f t="shared" si="1858"/>
        <v>11890</v>
      </c>
      <c r="B11892" s="6">
        <v>27585</v>
      </c>
      <c r="C11892" s="7">
        <v>94.81</v>
      </c>
      <c r="D11892" s="12">
        <f t="shared" si="1853"/>
        <v>1.0548523206765914E-4</v>
      </c>
      <c r="E11892" s="14">
        <f t="shared" si="1854"/>
        <v>1.0547966889178545E-4</v>
      </c>
      <c r="F11892" s="16">
        <f>EXP(SUM(E$3:E11892))-1</f>
        <v>4.3686296715741788</v>
      </c>
      <c r="G11892" s="8">
        <f t="shared" si="1855"/>
        <v>536.86296715741787</v>
      </c>
      <c r="H11892" s="9">
        <f>MAX(G$2:G11892)</f>
        <v>680.86070215175494</v>
      </c>
      <c r="I11892" s="15">
        <f t="shared" si="1860"/>
        <v>-0.21149367930805063</v>
      </c>
      <c r="J11892" s="17">
        <f t="shared" si="1856"/>
        <v>0.21149367930805063</v>
      </c>
      <c r="K11892" s="5" t="str">
        <f t="shared" si="1852"/>
        <v>ID</v>
      </c>
      <c r="L11892" s="5">
        <f t="shared" si="1861"/>
        <v>629</v>
      </c>
      <c r="M11892" s="17">
        <f t="shared" ca="1" si="1859"/>
        <v>0.48203592814371221</v>
      </c>
      <c r="N11892" t="str">
        <f t="shared" ca="1" si="1857"/>
        <v/>
      </c>
    </row>
    <row r="11893" spans="1:14" x14ac:dyDescent="0.25">
      <c r="A11893" s="5">
        <f t="shared" si="1858"/>
        <v>11891</v>
      </c>
      <c r="B11893" s="6">
        <v>27586</v>
      </c>
      <c r="C11893" s="7">
        <v>94.66</v>
      </c>
      <c r="D11893" s="12">
        <f t="shared" si="1853"/>
        <v>-1.5821115916043738E-3</v>
      </c>
      <c r="E11893" s="14">
        <f t="shared" si="1854"/>
        <v>-1.5833644517659442E-3</v>
      </c>
      <c r="F11893" s="16">
        <f>EXP(SUM(E$3:E11893))-1</f>
        <v>4.36013590033975</v>
      </c>
      <c r="G11893" s="8">
        <f t="shared" si="1855"/>
        <v>536.01359003397499</v>
      </c>
      <c r="H11893" s="9">
        <f>MAX(G$2:G11893)</f>
        <v>680.86070215175494</v>
      </c>
      <c r="I11893" s="15">
        <f t="shared" si="1860"/>
        <v>-0.21274118429807065</v>
      </c>
      <c r="J11893" s="17">
        <f t="shared" si="1856"/>
        <v>0.21274118429807065</v>
      </c>
      <c r="K11893" s="5" t="str">
        <f t="shared" si="1852"/>
        <v>ID</v>
      </c>
      <c r="L11893" s="5">
        <f t="shared" si="1861"/>
        <v>630</v>
      </c>
      <c r="M11893" s="17">
        <f t="shared" ca="1" si="1859"/>
        <v>0.48203592814371221</v>
      </c>
      <c r="N11893" t="str">
        <f t="shared" ca="1" si="1857"/>
        <v/>
      </c>
    </row>
    <row r="11894" spans="1:14" x14ac:dyDescent="0.25">
      <c r="A11894" s="5">
        <f t="shared" si="1858"/>
        <v>11892</v>
      </c>
      <c r="B11894" s="6">
        <v>27589</v>
      </c>
      <c r="C11894" s="7">
        <v>95.19</v>
      </c>
      <c r="D11894" s="12">
        <f t="shared" si="1853"/>
        <v>5.5989858440734785E-3</v>
      </c>
      <c r="E11894" s="14">
        <f t="shared" si="1854"/>
        <v>5.5833697851119168E-3</v>
      </c>
      <c r="F11894" s="16">
        <f>EXP(SUM(E$3:E11894))-1</f>
        <v>4.3901472253680618</v>
      </c>
      <c r="G11894" s="8">
        <f t="shared" si="1855"/>
        <v>539.01472253680618</v>
      </c>
      <c r="H11894" s="9">
        <f>MAX(G$2:G11894)</f>
        <v>680.86070215175494</v>
      </c>
      <c r="I11894" s="15">
        <f t="shared" si="1860"/>
        <v>-0.20833333333333348</v>
      </c>
      <c r="J11894" s="17">
        <f t="shared" si="1856"/>
        <v>0.20833333333333348</v>
      </c>
      <c r="K11894" s="5" t="str">
        <f t="shared" si="1852"/>
        <v>ID</v>
      </c>
      <c r="L11894" s="5">
        <f t="shared" si="1861"/>
        <v>631</v>
      </c>
      <c r="M11894" s="17">
        <f t="shared" ca="1" si="1859"/>
        <v>0.48203592814371221</v>
      </c>
      <c r="N11894" t="str">
        <f t="shared" ca="1" si="1857"/>
        <v/>
      </c>
    </row>
    <row r="11895" spans="1:14" x14ac:dyDescent="0.25">
      <c r="A11895" s="5">
        <f t="shared" si="1858"/>
        <v>11893</v>
      </c>
      <c r="B11895" s="6">
        <v>27590</v>
      </c>
      <c r="C11895" s="7">
        <v>95.61</v>
      </c>
      <c r="D11895" s="12">
        <f t="shared" si="1853"/>
        <v>4.4122281752285719E-3</v>
      </c>
      <c r="E11895" s="14">
        <f t="shared" si="1854"/>
        <v>4.4025228341409255E-3</v>
      </c>
      <c r="F11895" s="16">
        <f>EXP(SUM(E$3:E11895))-1</f>
        <v>4.413929784824461</v>
      </c>
      <c r="G11895" s="8">
        <f t="shared" si="1855"/>
        <v>541.3929784824461</v>
      </c>
      <c r="H11895" s="9">
        <f>MAX(G$2:G11895)</f>
        <v>680.86070215175494</v>
      </c>
      <c r="I11895" s="15">
        <f t="shared" si="1860"/>
        <v>-0.20484031936127756</v>
      </c>
      <c r="J11895" s="17">
        <f t="shared" si="1856"/>
        <v>0.20484031936127756</v>
      </c>
      <c r="K11895" s="5" t="str">
        <f t="shared" si="1852"/>
        <v>ID</v>
      </c>
      <c r="L11895" s="5">
        <f t="shared" si="1861"/>
        <v>632</v>
      </c>
      <c r="M11895" s="17">
        <f t="shared" ca="1" si="1859"/>
        <v>0.48203592814371221</v>
      </c>
      <c r="N11895" t="str">
        <f t="shared" ca="1" si="1857"/>
        <v/>
      </c>
    </row>
    <row r="11896" spans="1:14" x14ac:dyDescent="0.25">
      <c r="A11896" s="5">
        <f t="shared" si="1858"/>
        <v>11894</v>
      </c>
      <c r="B11896" s="6">
        <v>27591</v>
      </c>
      <c r="C11896" s="7">
        <v>94.61</v>
      </c>
      <c r="D11896" s="12">
        <f t="shared" si="1853"/>
        <v>-1.0459156991946439E-2</v>
      </c>
      <c r="E11896" s="14">
        <f t="shared" si="1854"/>
        <v>-1.0514238381001854E-2</v>
      </c>
      <c r="F11896" s="16">
        <f>EXP(SUM(E$3:E11896))-1</f>
        <v>4.3573046432616067</v>
      </c>
      <c r="G11896" s="8">
        <f t="shared" si="1855"/>
        <v>535.7304643261607</v>
      </c>
      <c r="H11896" s="9">
        <f>MAX(G$2:G11896)</f>
        <v>680.86070215175494</v>
      </c>
      <c r="I11896" s="15">
        <f t="shared" si="1860"/>
        <v>-0.21315701929474395</v>
      </c>
      <c r="J11896" s="17">
        <f t="shared" si="1856"/>
        <v>0.21315701929474395</v>
      </c>
      <c r="K11896" s="5" t="str">
        <f t="shared" si="1852"/>
        <v>ID</v>
      </c>
      <c r="L11896" s="5">
        <f t="shared" si="1861"/>
        <v>633</v>
      </c>
      <c r="M11896" s="17">
        <f t="shared" ca="1" si="1859"/>
        <v>0.48203592814371221</v>
      </c>
      <c r="N11896" t="str">
        <f t="shared" ca="1" si="1857"/>
        <v/>
      </c>
    </row>
    <row r="11897" spans="1:14" x14ac:dyDescent="0.25">
      <c r="A11897" s="5">
        <f t="shared" si="1858"/>
        <v>11895</v>
      </c>
      <c r="B11897" s="6">
        <v>27592</v>
      </c>
      <c r="C11897" s="7">
        <v>93.63</v>
      </c>
      <c r="D11897" s="12">
        <f t="shared" si="1853"/>
        <v>-1.0358313074727898E-2</v>
      </c>
      <c r="E11897" s="14">
        <f t="shared" si="1854"/>
        <v>-1.0412333765555186E-2</v>
      </c>
      <c r="F11897" s="16">
        <f>EXP(SUM(E$3:E11897))-1</f>
        <v>4.3018120045300092</v>
      </c>
      <c r="G11897" s="8">
        <f t="shared" si="1855"/>
        <v>530.18120045300088</v>
      </c>
      <c r="H11897" s="9">
        <f>MAX(G$2:G11897)</f>
        <v>680.86070215175494</v>
      </c>
      <c r="I11897" s="15">
        <f t="shared" si="1860"/>
        <v>-0.22130738522954108</v>
      </c>
      <c r="J11897" s="17">
        <f t="shared" si="1856"/>
        <v>0.22130738522954108</v>
      </c>
      <c r="K11897" s="5" t="str">
        <f t="shared" si="1852"/>
        <v>ID</v>
      </c>
      <c r="L11897" s="5">
        <f t="shared" si="1861"/>
        <v>634</v>
      </c>
      <c r="M11897" s="17">
        <f t="shared" ca="1" si="1859"/>
        <v>0.48203592814371221</v>
      </c>
      <c r="N11897" t="str">
        <f t="shared" ca="1" si="1857"/>
        <v/>
      </c>
    </row>
    <row r="11898" spans="1:14" x14ac:dyDescent="0.25">
      <c r="A11898" s="5">
        <f t="shared" si="1858"/>
        <v>11896</v>
      </c>
      <c r="B11898" s="6">
        <v>27593</v>
      </c>
      <c r="C11898" s="7">
        <v>93.2</v>
      </c>
      <c r="D11898" s="12">
        <f t="shared" si="1853"/>
        <v>-4.5925451244258619E-3</v>
      </c>
      <c r="E11898" s="14">
        <f t="shared" si="1854"/>
        <v>-4.6031232592521829E-3</v>
      </c>
      <c r="F11898" s="16">
        <f>EXP(SUM(E$3:E11898))-1</f>
        <v>4.2774631936579821</v>
      </c>
      <c r="G11898" s="8">
        <f t="shared" si="1855"/>
        <v>527.74631936579817</v>
      </c>
      <c r="H11898" s="9">
        <f>MAX(G$2:G11898)</f>
        <v>680.86070215175494</v>
      </c>
      <c r="I11898" s="15">
        <f t="shared" si="1860"/>
        <v>-0.22488356620093153</v>
      </c>
      <c r="J11898" s="17">
        <f t="shared" si="1856"/>
        <v>0.22488356620093153</v>
      </c>
      <c r="K11898" s="5" t="str">
        <f t="shared" si="1852"/>
        <v>ID</v>
      </c>
      <c r="L11898" s="5">
        <f t="shared" si="1861"/>
        <v>635</v>
      </c>
      <c r="M11898" s="17">
        <f t="shared" ca="1" si="1859"/>
        <v>0.48203592814371221</v>
      </c>
      <c r="N11898" t="str">
        <f t="shared" ca="1" si="1857"/>
        <v/>
      </c>
    </row>
    <row r="11899" spans="1:14" x14ac:dyDescent="0.25">
      <c r="A11899" s="5">
        <f t="shared" si="1858"/>
        <v>11897</v>
      </c>
      <c r="B11899" s="6">
        <v>27596</v>
      </c>
      <c r="C11899" s="7">
        <v>92.44</v>
      </c>
      <c r="D11899" s="12">
        <f t="shared" si="1853"/>
        <v>-8.1545064377682719E-3</v>
      </c>
      <c r="E11899" s="14">
        <f t="shared" si="1854"/>
        <v>-8.1879362853655539E-3</v>
      </c>
      <c r="F11899" s="16">
        <f>EXP(SUM(E$3:E11899))-1</f>
        <v>4.2344280860702126</v>
      </c>
      <c r="G11899" s="8">
        <f t="shared" si="1855"/>
        <v>523.44280860702122</v>
      </c>
      <c r="H11899" s="9">
        <f>MAX(G$2:G11899)</f>
        <v>680.86070215175494</v>
      </c>
      <c r="I11899" s="15">
        <f t="shared" si="1860"/>
        <v>-0.23120425815036605</v>
      </c>
      <c r="J11899" s="17">
        <f t="shared" si="1856"/>
        <v>0.23120425815036605</v>
      </c>
      <c r="K11899" s="5" t="str">
        <f t="shared" si="1852"/>
        <v>ID</v>
      </c>
      <c r="L11899" s="5">
        <f t="shared" si="1861"/>
        <v>636</v>
      </c>
      <c r="M11899" s="17">
        <f t="shared" ca="1" si="1859"/>
        <v>0.48203592814371221</v>
      </c>
      <c r="N11899" t="str">
        <f t="shared" ca="1" si="1857"/>
        <v/>
      </c>
    </row>
    <row r="11900" spans="1:14" x14ac:dyDescent="0.25">
      <c r="A11900" s="5">
        <f t="shared" si="1858"/>
        <v>11898</v>
      </c>
      <c r="B11900" s="6">
        <v>27597</v>
      </c>
      <c r="C11900" s="7">
        <v>91.45</v>
      </c>
      <c r="D11900" s="12">
        <f t="shared" si="1853"/>
        <v>-1.0709649502379848E-2</v>
      </c>
      <c r="E11900" s="14">
        <f t="shared" si="1854"/>
        <v>-1.07674105693052E-2</v>
      </c>
      <c r="F11900" s="16">
        <f>EXP(SUM(E$3:E11900))-1</f>
        <v>4.1783691959229872</v>
      </c>
      <c r="G11900" s="8">
        <f t="shared" si="1855"/>
        <v>517.83691959229873</v>
      </c>
      <c r="H11900" s="9">
        <f>MAX(G$2:G11900)</f>
        <v>680.86070215175494</v>
      </c>
      <c r="I11900" s="15">
        <f t="shared" si="1860"/>
        <v>-0.2394377910844977</v>
      </c>
      <c r="J11900" s="17">
        <f t="shared" si="1856"/>
        <v>0.2394377910844977</v>
      </c>
      <c r="K11900" s="5" t="str">
        <f t="shared" si="1852"/>
        <v>ID</v>
      </c>
      <c r="L11900" s="5">
        <f t="shared" si="1861"/>
        <v>637</v>
      </c>
      <c r="M11900" s="17">
        <f t="shared" ca="1" si="1859"/>
        <v>0.48203592814371221</v>
      </c>
      <c r="N11900" t="str">
        <f t="shared" ca="1" si="1857"/>
        <v/>
      </c>
    </row>
    <row r="11901" spans="1:14" x14ac:dyDescent="0.25">
      <c r="A11901" s="5">
        <f t="shared" si="1858"/>
        <v>11899</v>
      </c>
      <c r="B11901" s="6">
        <v>27598</v>
      </c>
      <c r="C11901" s="7">
        <v>90.18</v>
      </c>
      <c r="D11901" s="12">
        <f t="shared" si="1853"/>
        <v>-1.3887370147621647E-2</v>
      </c>
      <c r="E11901" s="14">
        <f t="shared" si="1854"/>
        <v>-1.3984701843936576E-2</v>
      </c>
      <c r="F11901" s="16">
        <f>EXP(SUM(E$3:E11901))-1</f>
        <v>4.1064552661381635</v>
      </c>
      <c r="G11901" s="8">
        <f t="shared" si="1855"/>
        <v>510.64552661381634</v>
      </c>
      <c r="H11901" s="9">
        <f>MAX(G$2:G11901)</f>
        <v>680.86070215175494</v>
      </c>
      <c r="I11901" s="15">
        <f t="shared" si="1860"/>
        <v>-0.25</v>
      </c>
      <c r="J11901" s="17">
        <f t="shared" si="1856"/>
        <v>0.25</v>
      </c>
      <c r="K11901" s="5" t="str">
        <f t="shared" si="1852"/>
        <v>ID</v>
      </c>
      <c r="L11901" s="5">
        <f t="shared" si="1861"/>
        <v>638</v>
      </c>
      <c r="M11901" s="17">
        <f t="shared" ca="1" si="1859"/>
        <v>0.48203592814371221</v>
      </c>
      <c r="N11901" t="str">
        <f t="shared" ca="1" si="1857"/>
        <v/>
      </c>
    </row>
    <row r="11902" spans="1:14" x14ac:dyDescent="0.25">
      <c r="A11902" s="5">
        <f t="shared" si="1858"/>
        <v>11900</v>
      </c>
      <c r="B11902" s="6">
        <v>27599</v>
      </c>
      <c r="C11902" s="7">
        <v>90.07</v>
      </c>
      <c r="D11902" s="12">
        <f t="shared" si="1853"/>
        <v>-1.2197826569085857E-3</v>
      </c>
      <c r="E11902" s="14">
        <f t="shared" si="1854"/>
        <v>-1.2205271972868437E-3</v>
      </c>
      <c r="F11902" s="16">
        <f>EXP(SUM(E$3:E11902))-1</f>
        <v>4.1002265005662482</v>
      </c>
      <c r="G11902" s="8">
        <f t="shared" si="1855"/>
        <v>510.0226500566248</v>
      </c>
      <c r="H11902" s="9">
        <f>MAX(G$2:G11902)</f>
        <v>680.86070215175494</v>
      </c>
      <c r="I11902" s="15">
        <f t="shared" si="1860"/>
        <v>-0.25091483699268147</v>
      </c>
      <c r="J11902" s="17">
        <f t="shared" si="1856"/>
        <v>0.25091483699268147</v>
      </c>
      <c r="K11902" s="5" t="str">
        <f t="shared" si="1852"/>
        <v>ID</v>
      </c>
      <c r="L11902" s="5">
        <f t="shared" si="1861"/>
        <v>639</v>
      </c>
      <c r="M11902" s="17">
        <f t="shared" ca="1" si="1859"/>
        <v>0.48203592814371221</v>
      </c>
      <c r="N11902" t="str">
        <f t="shared" ca="1" si="1857"/>
        <v/>
      </c>
    </row>
    <row r="11903" spans="1:14" x14ac:dyDescent="0.25">
      <c r="A11903" s="5">
        <f t="shared" si="1858"/>
        <v>11901</v>
      </c>
      <c r="B11903" s="6">
        <v>27600</v>
      </c>
      <c r="C11903" s="7">
        <v>89.29</v>
      </c>
      <c r="D11903" s="12">
        <f t="shared" si="1853"/>
        <v>-8.6599311646495813E-3</v>
      </c>
      <c r="E11903" s="14">
        <f t="shared" si="1854"/>
        <v>-8.6976462665262662E-3</v>
      </c>
      <c r="F11903" s="16">
        <f>EXP(SUM(E$3:E11903))-1</f>
        <v>4.0560588901472228</v>
      </c>
      <c r="G11903" s="8">
        <f t="shared" si="1855"/>
        <v>505.60588901472227</v>
      </c>
      <c r="H11903" s="9">
        <f>MAX(G$2:G11903)</f>
        <v>680.86070215175494</v>
      </c>
      <c r="I11903" s="15">
        <f t="shared" si="1860"/>
        <v>-0.25740186294078515</v>
      </c>
      <c r="J11903" s="17">
        <f t="shared" si="1856"/>
        <v>0.25740186294078515</v>
      </c>
      <c r="K11903" s="5" t="str">
        <f t="shared" si="1852"/>
        <v>ID</v>
      </c>
      <c r="L11903" s="5">
        <f t="shared" si="1861"/>
        <v>640</v>
      </c>
      <c r="M11903" s="17">
        <f t="shared" ca="1" si="1859"/>
        <v>0.48203592814371221</v>
      </c>
      <c r="N11903" t="str">
        <f t="shared" ca="1" si="1857"/>
        <v/>
      </c>
    </row>
    <row r="11904" spans="1:14" x14ac:dyDescent="0.25">
      <c r="A11904" s="5">
        <f t="shared" si="1858"/>
        <v>11902</v>
      </c>
      <c r="B11904" s="6">
        <v>27603</v>
      </c>
      <c r="C11904" s="7">
        <v>88.69</v>
      </c>
      <c r="D11904" s="12">
        <f t="shared" si="1853"/>
        <v>-6.719677455482187E-3</v>
      </c>
      <c r="E11904" s="14">
        <f t="shared" si="1854"/>
        <v>-6.7423561407641171E-3</v>
      </c>
      <c r="F11904" s="16">
        <f>EXP(SUM(E$3:E11904))-1</f>
        <v>4.0220838052095109</v>
      </c>
      <c r="G11904" s="8">
        <f t="shared" si="1855"/>
        <v>502.2083805209511</v>
      </c>
      <c r="H11904" s="9">
        <f>MAX(G$2:G11904)</f>
        <v>680.86070215175494</v>
      </c>
      <c r="I11904" s="15">
        <f t="shared" si="1860"/>
        <v>-0.26239188290086501</v>
      </c>
      <c r="J11904" s="17">
        <f t="shared" si="1856"/>
        <v>0.26239188290086501</v>
      </c>
      <c r="K11904" s="5" t="str">
        <f t="shared" si="1852"/>
        <v>ID</v>
      </c>
      <c r="L11904" s="5">
        <f t="shared" si="1861"/>
        <v>641</v>
      </c>
      <c r="M11904" s="17">
        <f t="shared" ca="1" si="1859"/>
        <v>0.48203592814371221</v>
      </c>
      <c r="N11904" t="str">
        <f t="shared" ca="1" si="1857"/>
        <v/>
      </c>
    </row>
    <row r="11905" spans="1:14" x14ac:dyDescent="0.25">
      <c r="A11905" s="5">
        <f t="shared" si="1858"/>
        <v>11903</v>
      </c>
      <c r="B11905" s="6">
        <v>27604</v>
      </c>
      <c r="C11905" s="7">
        <v>88.19</v>
      </c>
      <c r="D11905" s="12">
        <f t="shared" si="1853"/>
        <v>-5.6376141616867326E-3</v>
      </c>
      <c r="E11905" s="14">
        <f t="shared" si="1854"/>
        <v>-5.6535654882715284E-3</v>
      </c>
      <c r="F11905" s="16">
        <f>EXP(SUM(E$3:E11905))-1</f>
        <v>3.9937712344280838</v>
      </c>
      <c r="G11905" s="8">
        <f t="shared" si="1855"/>
        <v>499.3771234428084</v>
      </c>
      <c r="H11905" s="9">
        <f>MAX(G$2:G11905)</f>
        <v>680.86070215175494</v>
      </c>
      <c r="I11905" s="15">
        <f t="shared" si="1860"/>
        <v>-0.26655023286759816</v>
      </c>
      <c r="J11905" s="17">
        <f t="shared" si="1856"/>
        <v>0.26655023286759816</v>
      </c>
      <c r="K11905" s="5" t="str">
        <f t="shared" si="1852"/>
        <v>ID</v>
      </c>
      <c r="L11905" s="5">
        <f t="shared" si="1861"/>
        <v>642</v>
      </c>
      <c r="M11905" s="17">
        <f t="shared" ca="1" si="1859"/>
        <v>0.48203592814371221</v>
      </c>
      <c r="N11905" t="str">
        <f t="shared" ca="1" si="1857"/>
        <v/>
      </c>
    </row>
    <row r="11906" spans="1:14" x14ac:dyDescent="0.25">
      <c r="A11906" s="5">
        <f t="shared" si="1858"/>
        <v>11904</v>
      </c>
      <c r="B11906" s="6">
        <v>27605</v>
      </c>
      <c r="C11906" s="7">
        <v>88.83</v>
      </c>
      <c r="D11906" s="12">
        <f t="shared" si="1853"/>
        <v>7.2570586234266266E-3</v>
      </c>
      <c r="E11906" s="14">
        <f t="shared" si="1854"/>
        <v>7.2308528815201133E-3</v>
      </c>
      <c r="F11906" s="16">
        <f>EXP(SUM(E$3:E11906))-1</f>
        <v>4.0300113250283109</v>
      </c>
      <c r="G11906" s="8">
        <f t="shared" si="1855"/>
        <v>503.00113250283107</v>
      </c>
      <c r="H11906" s="9">
        <f>MAX(G$2:G11906)</f>
        <v>680.86070215175494</v>
      </c>
      <c r="I11906" s="15">
        <f t="shared" si="1860"/>
        <v>-0.26122754491017974</v>
      </c>
      <c r="J11906" s="17">
        <f t="shared" si="1856"/>
        <v>0.26122754491017974</v>
      </c>
      <c r="K11906" s="5" t="str">
        <f t="shared" si="1852"/>
        <v>ID</v>
      </c>
      <c r="L11906" s="5">
        <f t="shared" si="1861"/>
        <v>643</v>
      </c>
      <c r="M11906" s="17">
        <f t="shared" ca="1" si="1859"/>
        <v>0.48203592814371221</v>
      </c>
      <c r="N11906" t="str">
        <f t="shared" ca="1" si="1857"/>
        <v/>
      </c>
    </row>
    <row r="11907" spans="1:14" x14ac:dyDescent="0.25">
      <c r="A11907" s="5">
        <f t="shared" si="1858"/>
        <v>11905</v>
      </c>
      <c r="B11907" s="6">
        <v>27606</v>
      </c>
      <c r="C11907" s="7">
        <v>88.75</v>
      </c>
      <c r="D11907" s="12">
        <f t="shared" si="1853"/>
        <v>-9.0059664527752936E-4</v>
      </c>
      <c r="E11907" s="14">
        <f t="shared" si="1854"/>
        <v>-9.0100242608445399E-4</v>
      </c>
      <c r="F11907" s="16">
        <f>EXP(SUM(E$3:E11907))-1</f>
        <v>4.0254813137032821</v>
      </c>
      <c r="G11907" s="8">
        <f t="shared" si="1855"/>
        <v>502.54813137032824</v>
      </c>
      <c r="H11907" s="9">
        <f>MAX(G$2:G11907)</f>
        <v>680.86070215175494</v>
      </c>
      <c r="I11907" s="15">
        <f t="shared" si="1860"/>
        <v>-0.26189288090485707</v>
      </c>
      <c r="J11907" s="17">
        <f t="shared" si="1856"/>
        <v>0.26189288090485707</v>
      </c>
      <c r="K11907" s="5" t="str">
        <f t="shared" ref="K11907:K11970" si="1862">IF(I11907=0,"NM","ID")</f>
        <v>ID</v>
      </c>
      <c r="L11907" s="5">
        <f t="shared" si="1861"/>
        <v>644</v>
      </c>
      <c r="M11907" s="17">
        <f t="shared" ca="1" si="1859"/>
        <v>0.48203592814371221</v>
      </c>
      <c r="N11907" t="str">
        <f t="shared" ca="1" si="1857"/>
        <v/>
      </c>
    </row>
    <row r="11908" spans="1:14" x14ac:dyDescent="0.25">
      <c r="A11908" s="5">
        <f t="shared" si="1858"/>
        <v>11906</v>
      </c>
      <c r="B11908" s="6">
        <v>27607</v>
      </c>
      <c r="C11908" s="7">
        <v>87.99</v>
      </c>
      <c r="D11908" s="12">
        <f t="shared" ref="D11908:D11971" si="1863">C11908/C11907-1</f>
        <v>-8.563380281690236E-3</v>
      </c>
      <c r="E11908" s="14">
        <f t="shared" ref="E11908:E11971" si="1864">LN(C11908/C11907)</f>
        <v>-8.600256698055914E-3</v>
      </c>
      <c r="F11908" s="16">
        <f>EXP(SUM(E$3:E11908))-1</f>
        <v>3.9824462061155126</v>
      </c>
      <c r="G11908" s="8">
        <f t="shared" ref="G11908:G11971" si="1865">$G$2*(1+F11908)</f>
        <v>498.24462061155128</v>
      </c>
      <c r="H11908" s="9">
        <f>MAX(G$2:G11908)</f>
        <v>680.86070215175494</v>
      </c>
      <c r="I11908" s="15">
        <f t="shared" si="1860"/>
        <v>-0.26821357285429159</v>
      </c>
      <c r="J11908" s="17">
        <f t="shared" ref="J11908:J11971" si="1866">-I11908</f>
        <v>0.26821357285429159</v>
      </c>
      <c r="K11908" s="5" t="str">
        <f t="shared" si="1862"/>
        <v>ID</v>
      </c>
      <c r="L11908" s="5">
        <f t="shared" si="1861"/>
        <v>645</v>
      </c>
      <c r="M11908" s="17">
        <f t="shared" ca="1" si="1859"/>
        <v>0.48203592814371221</v>
      </c>
      <c r="N11908" t="str">
        <f t="shared" ref="N11908:N11971" ca="1" si="1867">IF(L11908=0,"",IF(AND(M11908&gt;=0.2,MAX(OFFSET(M11908,-L11908,0,L11908,1))&lt;0.2),L11908,""))</f>
        <v/>
      </c>
    </row>
    <row r="11909" spans="1:14" x14ac:dyDescent="0.25">
      <c r="A11909" s="5">
        <f t="shared" ref="A11909:A11972" si="1868">A11908+1</f>
        <v>11907</v>
      </c>
      <c r="B11909" s="6">
        <v>27610</v>
      </c>
      <c r="C11909" s="7">
        <v>87.15</v>
      </c>
      <c r="D11909" s="12">
        <f t="shared" si="1863"/>
        <v>-9.5465393794748055E-3</v>
      </c>
      <c r="E11909" s="14">
        <f t="shared" si="1864"/>
        <v>-9.5923996914392962E-3</v>
      </c>
      <c r="F11909" s="16">
        <f>EXP(SUM(E$3:E11909))-1</f>
        <v>3.934881087202716</v>
      </c>
      <c r="G11909" s="8">
        <f t="shared" si="1865"/>
        <v>493.48810872027161</v>
      </c>
      <c r="H11909" s="9">
        <f>MAX(G$2:G11909)</f>
        <v>680.86070215175494</v>
      </c>
      <c r="I11909" s="15">
        <f t="shared" si="1860"/>
        <v>-0.27519960079840322</v>
      </c>
      <c r="J11909" s="17">
        <f t="shared" si="1866"/>
        <v>0.27519960079840322</v>
      </c>
      <c r="K11909" s="5" t="str">
        <f t="shared" si="1862"/>
        <v>ID</v>
      </c>
      <c r="L11909" s="5">
        <f t="shared" si="1861"/>
        <v>646</v>
      </c>
      <c r="M11909" s="17">
        <f t="shared" ca="1" si="1859"/>
        <v>0.48203592814371221</v>
      </c>
      <c r="N11909" t="str">
        <f t="shared" ca="1" si="1867"/>
        <v/>
      </c>
    </row>
    <row r="11910" spans="1:14" x14ac:dyDescent="0.25">
      <c r="A11910" s="5">
        <f t="shared" si="1868"/>
        <v>11908</v>
      </c>
      <c r="B11910" s="6">
        <v>27611</v>
      </c>
      <c r="C11910" s="7">
        <v>86.23</v>
      </c>
      <c r="D11910" s="12">
        <f t="shared" si="1863"/>
        <v>-1.05565117613311E-2</v>
      </c>
      <c r="E11910" s="14">
        <f t="shared" si="1864"/>
        <v>-1.0612627001796911E-2</v>
      </c>
      <c r="F11910" s="16">
        <f>EXP(SUM(E$3:E11910))-1</f>
        <v>3.8827859569648897</v>
      </c>
      <c r="G11910" s="8">
        <f t="shared" si="1865"/>
        <v>488.27859569648899</v>
      </c>
      <c r="H11910" s="9">
        <f>MAX(G$2:G11910)</f>
        <v>680.86070215175494</v>
      </c>
      <c r="I11910" s="15">
        <f t="shared" si="1860"/>
        <v>-0.2828509647371924</v>
      </c>
      <c r="J11910" s="17">
        <f t="shared" si="1866"/>
        <v>0.2828509647371924</v>
      </c>
      <c r="K11910" s="5" t="str">
        <f t="shared" si="1862"/>
        <v>ID</v>
      </c>
      <c r="L11910" s="5">
        <f t="shared" si="1861"/>
        <v>647</v>
      </c>
      <c r="M11910" s="17">
        <f t="shared" ca="1" si="1859"/>
        <v>0.48203592814371221</v>
      </c>
      <c r="N11910" t="str">
        <f t="shared" ca="1" si="1867"/>
        <v/>
      </c>
    </row>
    <row r="11911" spans="1:14" x14ac:dyDescent="0.25">
      <c r="A11911" s="5">
        <f t="shared" si="1868"/>
        <v>11909</v>
      </c>
      <c r="B11911" s="6">
        <v>27612</v>
      </c>
      <c r="C11911" s="7">
        <v>86.25</v>
      </c>
      <c r="D11911" s="12">
        <f t="shared" si="1863"/>
        <v>2.3193784065855816E-4</v>
      </c>
      <c r="E11911" s="14">
        <f t="shared" si="1864"/>
        <v>2.319109472359147E-4</v>
      </c>
      <c r="F11911" s="16">
        <f>EXP(SUM(E$3:E11911))-1</f>
        <v>3.8839184597961465</v>
      </c>
      <c r="G11911" s="8">
        <f t="shared" si="1865"/>
        <v>488.39184597961463</v>
      </c>
      <c r="H11911" s="9">
        <f>MAX(G$2:G11911)</f>
        <v>680.86070215175494</v>
      </c>
      <c r="I11911" s="15">
        <f t="shared" si="1860"/>
        <v>-0.28268463073852312</v>
      </c>
      <c r="J11911" s="17">
        <f t="shared" si="1866"/>
        <v>0.28268463073852312</v>
      </c>
      <c r="K11911" s="5" t="str">
        <f t="shared" si="1862"/>
        <v>ID</v>
      </c>
      <c r="L11911" s="5">
        <f t="shared" si="1861"/>
        <v>648</v>
      </c>
      <c r="M11911" s="17">
        <f t="shared" ref="M11911:M11974" ca="1" si="1869">IF(L11911=0,0,MAX(OFFSET(J11911,-L11911+1,0,L11911,1)))</f>
        <v>0.48203592814371221</v>
      </c>
      <c r="N11911" t="str">
        <f t="shared" ca="1" si="1867"/>
        <v/>
      </c>
    </row>
    <row r="11912" spans="1:14" x14ac:dyDescent="0.25">
      <c r="A11912" s="5">
        <f t="shared" si="1868"/>
        <v>11910</v>
      </c>
      <c r="B11912" s="6">
        <v>27613</v>
      </c>
      <c r="C11912" s="7">
        <v>86.3</v>
      </c>
      <c r="D11912" s="12">
        <f t="shared" si="1863"/>
        <v>5.7971014492741446E-4</v>
      </c>
      <c r="E11912" s="14">
        <f t="shared" si="1864"/>
        <v>5.7954217791300177E-4</v>
      </c>
      <c r="F11912" s="16">
        <f>EXP(SUM(E$3:E11912))-1</f>
        <v>3.8867497168742879</v>
      </c>
      <c r="G11912" s="8">
        <f t="shared" si="1865"/>
        <v>488.67497168742881</v>
      </c>
      <c r="H11912" s="9">
        <f>MAX(G$2:G11912)</f>
        <v>680.86070215175494</v>
      </c>
      <c r="I11912" s="15">
        <f t="shared" si="1860"/>
        <v>-0.28226879574184993</v>
      </c>
      <c r="J11912" s="17">
        <f t="shared" si="1866"/>
        <v>0.28226879574184993</v>
      </c>
      <c r="K11912" s="5" t="str">
        <f t="shared" si="1862"/>
        <v>ID</v>
      </c>
      <c r="L11912" s="5">
        <f t="shared" si="1861"/>
        <v>649</v>
      </c>
      <c r="M11912" s="17">
        <f t="shared" ca="1" si="1869"/>
        <v>0.48203592814371221</v>
      </c>
      <c r="N11912" t="str">
        <f t="shared" ca="1" si="1867"/>
        <v/>
      </c>
    </row>
    <row r="11913" spans="1:14" x14ac:dyDescent="0.25">
      <c r="A11913" s="5">
        <f t="shared" si="1868"/>
        <v>11911</v>
      </c>
      <c r="B11913" s="6">
        <v>27614</v>
      </c>
      <c r="C11913" s="7">
        <v>86.02</v>
      </c>
      <c r="D11913" s="12">
        <f t="shared" si="1863"/>
        <v>-3.2444959443800325E-3</v>
      </c>
      <c r="E11913" s="14">
        <f t="shared" si="1864"/>
        <v>-3.2497707337919676E-3</v>
      </c>
      <c r="F11913" s="16">
        <f>EXP(SUM(E$3:E11913))-1</f>
        <v>3.8708946772366888</v>
      </c>
      <c r="G11913" s="8">
        <f t="shared" si="1865"/>
        <v>487.08946772366886</v>
      </c>
      <c r="H11913" s="9">
        <f>MAX(G$2:G11913)</f>
        <v>680.86070215175494</v>
      </c>
      <c r="I11913" s="15">
        <f t="shared" si="1860"/>
        <v>-0.28459747172322047</v>
      </c>
      <c r="J11913" s="17">
        <f t="shared" si="1866"/>
        <v>0.28459747172322047</v>
      </c>
      <c r="K11913" s="5" t="str">
        <f t="shared" si="1862"/>
        <v>ID</v>
      </c>
      <c r="L11913" s="5">
        <f t="shared" si="1861"/>
        <v>650</v>
      </c>
      <c r="M11913" s="17">
        <f t="shared" ca="1" si="1869"/>
        <v>0.48203592814371221</v>
      </c>
      <c r="N11913" t="str">
        <f t="shared" ca="1" si="1867"/>
        <v/>
      </c>
    </row>
    <row r="11914" spans="1:14" x14ac:dyDescent="0.25">
      <c r="A11914" s="5">
        <f t="shared" si="1868"/>
        <v>11912</v>
      </c>
      <c r="B11914" s="6">
        <v>27617</v>
      </c>
      <c r="C11914" s="7">
        <v>86.55</v>
      </c>
      <c r="D11914" s="12">
        <f t="shared" si="1863"/>
        <v>6.161357823762037E-3</v>
      </c>
      <c r="E11914" s="14">
        <f t="shared" si="1864"/>
        <v>6.1424542666281235E-3</v>
      </c>
      <c r="F11914" s="16">
        <f>EXP(SUM(E$3:E11914))-1</f>
        <v>3.9009060022650024</v>
      </c>
      <c r="G11914" s="8">
        <f t="shared" si="1865"/>
        <v>490.09060022650021</v>
      </c>
      <c r="H11914" s="9">
        <f>MAX(G$2:G11914)</f>
        <v>680.86070215175494</v>
      </c>
      <c r="I11914" s="15">
        <f t="shared" ref="I11914:I11977" si="1870">IF(G11914&lt;H11914,(1+D11914)*(1+I11913)-1,0)</f>
        <v>-0.28018962075848319</v>
      </c>
      <c r="J11914" s="17">
        <f t="shared" si="1866"/>
        <v>0.28018962075848319</v>
      </c>
      <c r="K11914" s="5" t="str">
        <f t="shared" si="1862"/>
        <v>ID</v>
      </c>
      <c r="L11914" s="5">
        <f t="shared" si="1861"/>
        <v>651</v>
      </c>
      <c r="M11914" s="17">
        <f t="shared" ca="1" si="1869"/>
        <v>0.48203592814371221</v>
      </c>
      <c r="N11914" t="str">
        <f t="shared" ca="1" si="1867"/>
        <v/>
      </c>
    </row>
    <row r="11915" spans="1:14" x14ac:dyDescent="0.25">
      <c r="A11915" s="5">
        <f t="shared" si="1868"/>
        <v>11913</v>
      </c>
      <c r="B11915" s="6">
        <v>27618</v>
      </c>
      <c r="C11915" s="7">
        <v>87.12</v>
      </c>
      <c r="D11915" s="12">
        <f t="shared" si="1863"/>
        <v>6.585788561525252E-3</v>
      </c>
      <c r="E11915" s="14">
        <f t="shared" si="1864"/>
        <v>6.5641970024868926E-3</v>
      </c>
      <c r="F11915" s="16">
        <f>EXP(SUM(E$3:E11915))-1</f>
        <v>3.9331823329558295</v>
      </c>
      <c r="G11915" s="8">
        <f t="shared" si="1865"/>
        <v>493.31823329558296</v>
      </c>
      <c r="H11915" s="9">
        <f>MAX(G$2:G11915)</f>
        <v>680.86070215175494</v>
      </c>
      <c r="I11915" s="15">
        <f t="shared" si="1870"/>
        <v>-0.27544910179640725</v>
      </c>
      <c r="J11915" s="17">
        <f t="shared" si="1866"/>
        <v>0.27544910179640725</v>
      </c>
      <c r="K11915" s="5" t="str">
        <f t="shared" si="1862"/>
        <v>ID</v>
      </c>
      <c r="L11915" s="5">
        <f t="shared" si="1861"/>
        <v>652</v>
      </c>
      <c r="M11915" s="17">
        <f t="shared" ca="1" si="1869"/>
        <v>0.48203592814371221</v>
      </c>
      <c r="N11915" t="str">
        <f t="shared" ca="1" si="1867"/>
        <v/>
      </c>
    </row>
    <row r="11916" spans="1:14" x14ac:dyDescent="0.25">
      <c r="A11916" s="5">
        <f t="shared" si="1868"/>
        <v>11914</v>
      </c>
      <c r="B11916" s="6">
        <v>27619</v>
      </c>
      <c r="C11916" s="7">
        <v>85.97</v>
      </c>
      <c r="D11916" s="12">
        <f t="shared" si="1863"/>
        <v>-1.3200183654729192E-2</v>
      </c>
      <c r="E11916" s="14">
        <f t="shared" si="1864"/>
        <v>-1.3288080438352405E-2</v>
      </c>
      <c r="F11916" s="16">
        <f>EXP(SUM(E$3:E11916))-1</f>
        <v>3.8680634201585473</v>
      </c>
      <c r="G11916" s="8">
        <f t="shared" si="1865"/>
        <v>486.80634201585474</v>
      </c>
      <c r="H11916" s="9">
        <f>MAX(G$2:G11916)</f>
        <v>680.86070215175494</v>
      </c>
      <c r="I11916" s="15">
        <f t="shared" si="1870"/>
        <v>-0.28501330671989367</v>
      </c>
      <c r="J11916" s="17">
        <f t="shared" si="1866"/>
        <v>0.28501330671989367</v>
      </c>
      <c r="K11916" s="5" t="str">
        <f t="shared" si="1862"/>
        <v>ID</v>
      </c>
      <c r="L11916" s="5">
        <f t="shared" si="1861"/>
        <v>653</v>
      </c>
      <c r="M11916" s="17">
        <f t="shared" ca="1" si="1869"/>
        <v>0.48203592814371221</v>
      </c>
      <c r="N11916" t="str">
        <f t="shared" ca="1" si="1867"/>
        <v/>
      </c>
    </row>
    <row r="11917" spans="1:14" x14ac:dyDescent="0.25">
      <c r="A11917" s="5">
        <f t="shared" si="1868"/>
        <v>11915</v>
      </c>
      <c r="B11917" s="6">
        <v>27620</v>
      </c>
      <c r="C11917" s="7">
        <v>85.6</v>
      </c>
      <c r="D11917" s="12">
        <f t="shared" si="1863"/>
        <v>-4.3038269163662157E-3</v>
      </c>
      <c r="E11917" s="14">
        <f t="shared" si="1864"/>
        <v>-4.3131150386563344E-3</v>
      </c>
      <c r="F11917" s="16">
        <f>EXP(SUM(E$3:E11917))-1</f>
        <v>3.8471121177802905</v>
      </c>
      <c r="G11917" s="8">
        <f t="shared" si="1865"/>
        <v>484.71121177802905</v>
      </c>
      <c r="H11917" s="9">
        <f>MAX(G$2:G11917)</f>
        <v>680.86070215175494</v>
      </c>
      <c r="I11917" s="15">
        <f t="shared" si="1870"/>
        <v>-0.28809048569527629</v>
      </c>
      <c r="J11917" s="17">
        <f t="shared" si="1866"/>
        <v>0.28809048569527629</v>
      </c>
      <c r="K11917" s="5" t="str">
        <f t="shared" si="1862"/>
        <v>ID</v>
      </c>
      <c r="L11917" s="5">
        <f t="shared" ref="L11917:L11980" si="1871">IF(K11917="NM",0,IF(AND(K11917="ID",K11916="NM"),1,L11916+1))</f>
        <v>654</v>
      </c>
      <c r="M11917" s="17">
        <f t="shared" ca="1" si="1869"/>
        <v>0.48203592814371221</v>
      </c>
      <c r="N11917" t="str">
        <f t="shared" ca="1" si="1867"/>
        <v/>
      </c>
    </row>
    <row r="11918" spans="1:14" x14ac:dyDescent="0.25">
      <c r="A11918" s="5">
        <f t="shared" si="1868"/>
        <v>11916</v>
      </c>
      <c r="B11918" s="6">
        <v>27621</v>
      </c>
      <c r="C11918" s="7">
        <v>86.36</v>
      </c>
      <c r="D11918" s="12">
        <f t="shared" si="1863"/>
        <v>8.8785046728971917E-3</v>
      </c>
      <c r="E11918" s="14">
        <f t="shared" si="1864"/>
        <v>8.8393224989101824E-3</v>
      </c>
      <c r="F11918" s="16">
        <f>EXP(SUM(E$3:E11918))-1</f>
        <v>3.89014722536806</v>
      </c>
      <c r="G11918" s="8">
        <f t="shared" si="1865"/>
        <v>489.014722536806</v>
      </c>
      <c r="H11918" s="9">
        <f>MAX(G$2:G11918)</f>
        <v>680.86070215175494</v>
      </c>
      <c r="I11918" s="15">
        <f t="shared" si="1870"/>
        <v>-0.28176979374584188</v>
      </c>
      <c r="J11918" s="17">
        <f t="shared" si="1866"/>
        <v>0.28176979374584188</v>
      </c>
      <c r="K11918" s="5" t="str">
        <f t="shared" si="1862"/>
        <v>ID</v>
      </c>
      <c r="L11918" s="5">
        <f t="shared" si="1871"/>
        <v>655</v>
      </c>
      <c r="M11918" s="17">
        <f t="shared" ca="1" si="1869"/>
        <v>0.48203592814371221</v>
      </c>
      <c r="N11918" t="str">
        <f t="shared" ca="1" si="1867"/>
        <v/>
      </c>
    </row>
    <row r="11919" spans="1:14" x14ac:dyDescent="0.25">
      <c r="A11919" s="5">
        <f t="shared" si="1868"/>
        <v>11917</v>
      </c>
      <c r="B11919" s="6">
        <v>27624</v>
      </c>
      <c r="C11919" s="7">
        <v>86.2</v>
      </c>
      <c r="D11919" s="12">
        <f t="shared" si="1863"/>
        <v>-1.8527095877720612E-3</v>
      </c>
      <c r="E11919" s="14">
        <f t="shared" si="1864"/>
        <v>-1.8544279769591354E-3</v>
      </c>
      <c r="F11919" s="16">
        <f>EXP(SUM(E$3:E11919))-1</f>
        <v>3.8810872027180032</v>
      </c>
      <c r="G11919" s="8">
        <f t="shared" si="1865"/>
        <v>488.10872027180034</v>
      </c>
      <c r="H11919" s="9">
        <f>MAX(G$2:G11919)</f>
        <v>680.86070215175494</v>
      </c>
      <c r="I11919" s="15">
        <f t="shared" si="1870"/>
        <v>-0.28310046573519643</v>
      </c>
      <c r="J11919" s="17">
        <f t="shared" si="1866"/>
        <v>0.28310046573519643</v>
      </c>
      <c r="K11919" s="5" t="str">
        <f t="shared" si="1862"/>
        <v>ID</v>
      </c>
      <c r="L11919" s="5">
        <f t="shared" si="1871"/>
        <v>656</v>
      </c>
      <c r="M11919" s="17">
        <f t="shared" ca="1" si="1869"/>
        <v>0.48203592814371221</v>
      </c>
      <c r="N11919" t="str">
        <f t="shared" ca="1" si="1867"/>
        <v/>
      </c>
    </row>
    <row r="11920" spans="1:14" x14ac:dyDescent="0.25">
      <c r="A11920" s="5">
        <f t="shared" si="1868"/>
        <v>11918</v>
      </c>
      <c r="B11920" s="6">
        <v>27625</v>
      </c>
      <c r="C11920" s="7">
        <v>84.95</v>
      </c>
      <c r="D11920" s="12">
        <f t="shared" si="1863"/>
        <v>-1.4501160092807441E-2</v>
      </c>
      <c r="E11920" s="14">
        <f t="shared" si="1864"/>
        <v>-1.46073295517064E-2</v>
      </c>
      <c r="F11920" s="16">
        <f>EXP(SUM(E$3:E11920))-1</f>
        <v>3.8103057757644354</v>
      </c>
      <c r="G11920" s="8">
        <f t="shared" si="1865"/>
        <v>481.03057757644353</v>
      </c>
      <c r="H11920" s="9">
        <f>MAX(G$2:G11920)</f>
        <v>680.86070215175494</v>
      </c>
      <c r="I11920" s="15">
        <f t="shared" si="1870"/>
        <v>-0.29349634065202945</v>
      </c>
      <c r="J11920" s="17">
        <f t="shared" si="1866"/>
        <v>0.29349634065202945</v>
      </c>
      <c r="K11920" s="5" t="str">
        <f t="shared" si="1862"/>
        <v>ID</v>
      </c>
      <c r="L11920" s="5">
        <f t="shared" si="1871"/>
        <v>657</v>
      </c>
      <c r="M11920" s="17">
        <f t="shared" ca="1" si="1869"/>
        <v>0.48203592814371221</v>
      </c>
      <c r="N11920" t="str">
        <f t="shared" ca="1" si="1867"/>
        <v/>
      </c>
    </row>
    <row r="11921" spans="1:14" x14ac:dyDescent="0.25">
      <c r="A11921" s="5">
        <f t="shared" si="1868"/>
        <v>11919</v>
      </c>
      <c r="B11921" s="6">
        <v>27626</v>
      </c>
      <c r="C11921" s="7">
        <v>83.22</v>
      </c>
      <c r="D11921" s="12">
        <f t="shared" si="1863"/>
        <v>-2.036492054149508E-2</v>
      </c>
      <c r="E11921" s="14">
        <f t="shared" si="1864"/>
        <v>-2.0575144563145891E-2</v>
      </c>
      <c r="F11921" s="16">
        <f>EXP(SUM(E$3:E11921))-1</f>
        <v>3.7123442808606981</v>
      </c>
      <c r="G11921" s="8">
        <f t="shared" si="1865"/>
        <v>471.23442808606978</v>
      </c>
      <c r="H11921" s="9">
        <f>MAX(G$2:G11921)</f>
        <v>680.86070215175494</v>
      </c>
      <c r="I11921" s="15">
        <f t="shared" si="1870"/>
        <v>-0.30788423153692634</v>
      </c>
      <c r="J11921" s="17">
        <f t="shared" si="1866"/>
        <v>0.30788423153692634</v>
      </c>
      <c r="K11921" s="5" t="str">
        <f t="shared" si="1862"/>
        <v>ID</v>
      </c>
      <c r="L11921" s="5">
        <f t="shared" si="1871"/>
        <v>658</v>
      </c>
      <c r="M11921" s="17">
        <f t="shared" ca="1" si="1869"/>
        <v>0.48203592814371221</v>
      </c>
      <c r="N11921" t="str">
        <f t="shared" ca="1" si="1867"/>
        <v/>
      </c>
    </row>
    <row r="11922" spans="1:14" x14ac:dyDescent="0.25">
      <c r="A11922" s="5">
        <f t="shared" si="1868"/>
        <v>11920</v>
      </c>
      <c r="B11922" s="6">
        <v>27627</v>
      </c>
      <c r="C11922" s="7">
        <v>83.07</v>
      </c>
      <c r="D11922" s="12">
        <f t="shared" si="1863"/>
        <v>-1.8024513338140702E-3</v>
      </c>
      <c r="E11922" s="14">
        <f t="shared" si="1864"/>
        <v>-1.804077703815133E-3</v>
      </c>
      <c r="F11922" s="16">
        <f>EXP(SUM(E$3:E11922))-1</f>
        <v>3.7038505096262702</v>
      </c>
      <c r="G11922" s="8">
        <f t="shared" si="1865"/>
        <v>470.38505096262702</v>
      </c>
      <c r="H11922" s="9">
        <f>MAX(G$2:G11922)</f>
        <v>680.86070215175494</v>
      </c>
      <c r="I11922" s="15">
        <f t="shared" si="1870"/>
        <v>-0.30913173652694637</v>
      </c>
      <c r="J11922" s="17">
        <f t="shared" si="1866"/>
        <v>0.30913173652694637</v>
      </c>
      <c r="K11922" s="5" t="str">
        <f t="shared" si="1862"/>
        <v>ID</v>
      </c>
      <c r="L11922" s="5">
        <f t="shared" si="1871"/>
        <v>659</v>
      </c>
      <c r="M11922" s="17">
        <f t="shared" ca="1" si="1869"/>
        <v>0.48203592814371221</v>
      </c>
      <c r="N11922" t="str">
        <f t="shared" ca="1" si="1867"/>
        <v/>
      </c>
    </row>
    <row r="11923" spans="1:14" x14ac:dyDescent="0.25">
      <c r="A11923" s="5">
        <f t="shared" si="1868"/>
        <v>11921</v>
      </c>
      <c r="B11923" s="6">
        <v>27628</v>
      </c>
      <c r="C11923" s="7">
        <v>84.28</v>
      </c>
      <c r="D11923" s="12">
        <f t="shared" si="1863"/>
        <v>1.4566028650535801E-2</v>
      </c>
      <c r="E11923" s="14">
        <f t="shared" si="1864"/>
        <v>1.4460963085008218E-2</v>
      </c>
      <c r="F11923" s="16">
        <f>EXP(SUM(E$3:E11923))-1</f>
        <v>3.7723669309173244</v>
      </c>
      <c r="G11923" s="8">
        <f t="shared" si="1865"/>
        <v>477.23669309173243</v>
      </c>
      <c r="H11923" s="9">
        <f>MAX(G$2:G11923)</f>
        <v>680.86070215175494</v>
      </c>
      <c r="I11923" s="15">
        <f t="shared" si="1870"/>
        <v>-0.299068529607452</v>
      </c>
      <c r="J11923" s="17">
        <f t="shared" si="1866"/>
        <v>0.299068529607452</v>
      </c>
      <c r="K11923" s="5" t="str">
        <f t="shared" si="1862"/>
        <v>ID</v>
      </c>
      <c r="L11923" s="5">
        <f t="shared" si="1871"/>
        <v>660</v>
      </c>
      <c r="M11923" s="17">
        <f t="shared" ca="1" si="1869"/>
        <v>0.48203592814371221</v>
      </c>
      <c r="N11923" t="str">
        <f t="shared" ca="1" si="1867"/>
        <v/>
      </c>
    </row>
    <row r="11924" spans="1:14" x14ac:dyDescent="0.25">
      <c r="A11924" s="5">
        <f t="shared" si="1868"/>
        <v>11922</v>
      </c>
      <c r="B11924" s="6">
        <v>27631</v>
      </c>
      <c r="C11924" s="7">
        <v>85.06</v>
      </c>
      <c r="D11924" s="12">
        <f t="shared" si="1863"/>
        <v>9.2548647365924275E-3</v>
      </c>
      <c r="E11924" s="14">
        <f t="shared" si="1864"/>
        <v>9.2123008894993072E-3</v>
      </c>
      <c r="F11924" s="16">
        <f>EXP(SUM(E$3:E11924))-1</f>
        <v>3.8165345413363507</v>
      </c>
      <c r="G11924" s="8">
        <f t="shared" si="1865"/>
        <v>481.65345413363508</v>
      </c>
      <c r="H11924" s="9">
        <f>MAX(G$2:G11924)</f>
        <v>680.86070215175494</v>
      </c>
      <c r="I11924" s="15">
        <f t="shared" si="1870"/>
        <v>-0.2925815036593481</v>
      </c>
      <c r="J11924" s="17">
        <f t="shared" si="1866"/>
        <v>0.2925815036593481</v>
      </c>
      <c r="K11924" s="5" t="str">
        <f t="shared" si="1862"/>
        <v>ID</v>
      </c>
      <c r="L11924" s="5">
        <f t="shared" si="1871"/>
        <v>661</v>
      </c>
      <c r="M11924" s="17">
        <f t="shared" ca="1" si="1869"/>
        <v>0.48203592814371221</v>
      </c>
      <c r="N11924" t="str">
        <f t="shared" ca="1" si="1867"/>
        <v/>
      </c>
    </row>
    <row r="11925" spans="1:14" x14ac:dyDescent="0.25">
      <c r="A11925" s="5">
        <f t="shared" si="1868"/>
        <v>11923</v>
      </c>
      <c r="B11925" s="6">
        <v>27632</v>
      </c>
      <c r="C11925" s="7">
        <v>83.96</v>
      </c>
      <c r="D11925" s="12">
        <f t="shared" si="1863"/>
        <v>-1.2932047966141669E-2</v>
      </c>
      <c r="E11925" s="14">
        <f t="shared" si="1864"/>
        <v>-1.3016394873055361E-2</v>
      </c>
      <c r="F11925" s="16">
        <f>EXP(SUM(E$3:E11925))-1</f>
        <v>3.7542468856172109</v>
      </c>
      <c r="G11925" s="8">
        <f t="shared" si="1865"/>
        <v>475.4246885617211</v>
      </c>
      <c r="H11925" s="9">
        <f>MAX(G$2:G11925)</f>
        <v>680.86070215175494</v>
      </c>
      <c r="I11925" s="15">
        <f t="shared" si="1870"/>
        <v>-0.30172987358616121</v>
      </c>
      <c r="J11925" s="17">
        <f t="shared" si="1866"/>
        <v>0.30172987358616121</v>
      </c>
      <c r="K11925" s="5" t="str">
        <f t="shared" si="1862"/>
        <v>ID</v>
      </c>
      <c r="L11925" s="5">
        <f t="shared" si="1871"/>
        <v>662</v>
      </c>
      <c r="M11925" s="17">
        <f t="shared" ca="1" si="1869"/>
        <v>0.48203592814371221</v>
      </c>
      <c r="N11925" t="str">
        <f t="shared" ca="1" si="1867"/>
        <v/>
      </c>
    </row>
    <row r="11926" spans="1:14" x14ac:dyDescent="0.25">
      <c r="A11926" s="5">
        <f t="shared" si="1868"/>
        <v>11924</v>
      </c>
      <c r="B11926" s="6">
        <v>27633</v>
      </c>
      <c r="C11926" s="7">
        <v>84.43</v>
      </c>
      <c r="D11926" s="12">
        <f t="shared" si="1863"/>
        <v>5.5979037636970652E-3</v>
      </c>
      <c r="E11926" s="14">
        <f t="shared" si="1864"/>
        <v>5.5822937289763848E-3</v>
      </c>
      <c r="F11926" s="16">
        <f>EXP(SUM(E$3:E11926))-1</f>
        <v>3.7808607021517533</v>
      </c>
      <c r="G11926" s="8">
        <f t="shared" si="1865"/>
        <v>478.08607021517531</v>
      </c>
      <c r="H11926" s="9">
        <f>MAX(G$2:G11926)</f>
        <v>680.86070215175494</v>
      </c>
      <c r="I11926" s="15">
        <f t="shared" si="1870"/>
        <v>-0.29782102461743198</v>
      </c>
      <c r="J11926" s="17">
        <f t="shared" si="1866"/>
        <v>0.29782102461743198</v>
      </c>
      <c r="K11926" s="5" t="str">
        <f t="shared" si="1862"/>
        <v>ID</v>
      </c>
      <c r="L11926" s="5">
        <f t="shared" si="1871"/>
        <v>663</v>
      </c>
      <c r="M11926" s="17">
        <f t="shared" ca="1" si="1869"/>
        <v>0.48203592814371221</v>
      </c>
      <c r="N11926" t="str">
        <f t="shared" ca="1" si="1867"/>
        <v/>
      </c>
    </row>
    <row r="11927" spans="1:14" x14ac:dyDescent="0.25">
      <c r="A11927" s="5">
        <f t="shared" si="1868"/>
        <v>11925</v>
      </c>
      <c r="B11927" s="6">
        <v>27634</v>
      </c>
      <c r="C11927" s="7">
        <v>86.4</v>
      </c>
      <c r="D11927" s="12">
        <f t="shared" si="1863"/>
        <v>2.3332938528958902E-2</v>
      </c>
      <c r="E11927" s="14">
        <f t="shared" si="1864"/>
        <v>2.3064887128601382E-2</v>
      </c>
      <c r="F11927" s="16">
        <f>EXP(SUM(E$3:E11927))-1</f>
        <v>3.8924122310305753</v>
      </c>
      <c r="G11927" s="8">
        <f t="shared" si="1865"/>
        <v>489.24122310305751</v>
      </c>
      <c r="H11927" s="9">
        <f>MAX(G$2:G11927)</f>
        <v>680.86070215175494</v>
      </c>
      <c r="I11927" s="15">
        <f t="shared" si="1870"/>
        <v>-0.28143712574850321</v>
      </c>
      <c r="J11927" s="17">
        <f t="shared" si="1866"/>
        <v>0.28143712574850321</v>
      </c>
      <c r="K11927" s="5" t="str">
        <f t="shared" si="1862"/>
        <v>ID</v>
      </c>
      <c r="L11927" s="5">
        <f t="shared" si="1871"/>
        <v>664</v>
      </c>
      <c r="M11927" s="17">
        <f t="shared" ca="1" si="1869"/>
        <v>0.48203592814371221</v>
      </c>
      <c r="N11927" t="str">
        <f t="shared" ca="1" si="1867"/>
        <v/>
      </c>
    </row>
    <row r="11928" spans="1:14" x14ac:dyDescent="0.25">
      <c r="A11928" s="5">
        <f t="shared" si="1868"/>
        <v>11926</v>
      </c>
      <c r="B11928" s="6">
        <v>27635</v>
      </c>
      <c r="C11928" s="7">
        <v>86.88</v>
      </c>
      <c r="D11928" s="12">
        <f t="shared" si="1863"/>
        <v>5.5555555555555358E-3</v>
      </c>
      <c r="E11928" s="14">
        <f t="shared" si="1864"/>
        <v>5.5401803756153509E-3</v>
      </c>
      <c r="F11928" s="16">
        <f>EXP(SUM(E$3:E11928))-1</f>
        <v>3.9195922989807457</v>
      </c>
      <c r="G11928" s="8">
        <f t="shared" si="1865"/>
        <v>491.95922989807457</v>
      </c>
      <c r="H11928" s="9">
        <f>MAX(G$2:G11928)</f>
        <v>680.86070215175494</v>
      </c>
      <c r="I11928" s="15">
        <f t="shared" si="1870"/>
        <v>-0.27744510978043935</v>
      </c>
      <c r="J11928" s="17">
        <f t="shared" si="1866"/>
        <v>0.27744510978043935</v>
      </c>
      <c r="K11928" s="5" t="str">
        <f t="shared" si="1862"/>
        <v>ID</v>
      </c>
      <c r="L11928" s="5">
        <f t="shared" si="1871"/>
        <v>665</v>
      </c>
      <c r="M11928" s="17">
        <f t="shared" ca="1" si="1869"/>
        <v>0.48203592814371221</v>
      </c>
      <c r="N11928" t="str">
        <f t="shared" ca="1" si="1867"/>
        <v/>
      </c>
    </row>
    <row r="11929" spans="1:14" x14ac:dyDescent="0.25">
      <c r="A11929" s="5">
        <f t="shared" si="1868"/>
        <v>11927</v>
      </c>
      <c r="B11929" s="6">
        <v>27639</v>
      </c>
      <c r="C11929" s="7">
        <v>85.48</v>
      </c>
      <c r="D11929" s="12">
        <f t="shared" si="1863"/>
        <v>-1.6114180478821294E-2</v>
      </c>
      <c r="E11929" s="14">
        <f t="shared" si="1864"/>
        <v>-1.6245425734678368E-2</v>
      </c>
      <c r="F11929" s="16">
        <f>EXP(SUM(E$3:E11929))-1</f>
        <v>3.8403171007927499</v>
      </c>
      <c r="G11929" s="8">
        <f t="shared" si="1865"/>
        <v>484.031710079275</v>
      </c>
      <c r="H11929" s="9">
        <f>MAX(G$2:G11929)</f>
        <v>680.86070215175494</v>
      </c>
      <c r="I11929" s="15">
        <f t="shared" si="1870"/>
        <v>-0.28908848968729228</v>
      </c>
      <c r="J11929" s="17">
        <f t="shared" si="1866"/>
        <v>0.28908848968729228</v>
      </c>
      <c r="K11929" s="5" t="str">
        <f t="shared" si="1862"/>
        <v>ID</v>
      </c>
      <c r="L11929" s="5">
        <f t="shared" si="1871"/>
        <v>666</v>
      </c>
      <c r="M11929" s="17">
        <f t="shared" ca="1" si="1869"/>
        <v>0.48203592814371221</v>
      </c>
      <c r="N11929" t="str">
        <f t="shared" ca="1" si="1867"/>
        <v/>
      </c>
    </row>
    <row r="11930" spans="1:14" x14ac:dyDescent="0.25">
      <c r="A11930" s="5">
        <f t="shared" si="1868"/>
        <v>11928</v>
      </c>
      <c r="B11930" s="6">
        <v>27640</v>
      </c>
      <c r="C11930" s="7">
        <v>86.03</v>
      </c>
      <c r="D11930" s="12">
        <f t="shared" si="1863"/>
        <v>6.4342536265793449E-3</v>
      </c>
      <c r="E11930" s="14">
        <f t="shared" si="1864"/>
        <v>6.4136421823099152E-3</v>
      </c>
      <c r="F11930" s="16">
        <f>EXP(SUM(E$3:E11930))-1</f>
        <v>3.8714609286523203</v>
      </c>
      <c r="G11930" s="8">
        <f t="shared" si="1865"/>
        <v>487.14609286523205</v>
      </c>
      <c r="H11930" s="9">
        <f>MAX(G$2:G11930)</f>
        <v>680.86070215175494</v>
      </c>
      <c r="I11930" s="15">
        <f t="shared" si="1870"/>
        <v>-0.28451430472388572</v>
      </c>
      <c r="J11930" s="17">
        <f t="shared" si="1866"/>
        <v>0.28451430472388572</v>
      </c>
      <c r="K11930" s="5" t="str">
        <f t="shared" si="1862"/>
        <v>ID</v>
      </c>
      <c r="L11930" s="5">
        <f t="shared" si="1871"/>
        <v>667</v>
      </c>
      <c r="M11930" s="17">
        <f t="shared" ca="1" si="1869"/>
        <v>0.48203592814371221</v>
      </c>
      <c r="N11930" t="str">
        <f t="shared" ca="1" si="1867"/>
        <v/>
      </c>
    </row>
    <row r="11931" spans="1:14" x14ac:dyDescent="0.25">
      <c r="A11931" s="5">
        <f t="shared" si="1868"/>
        <v>11929</v>
      </c>
      <c r="B11931" s="6">
        <v>27641</v>
      </c>
      <c r="C11931" s="7">
        <v>86.2</v>
      </c>
      <c r="D11931" s="12">
        <f t="shared" si="1863"/>
        <v>1.9760548645821885E-3</v>
      </c>
      <c r="E11931" s="14">
        <f t="shared" si="1864"/>
        <v>1.974105036390721E-3</v>
      </c>
      <c r="F11931" s="16">
        <f>EXP(SUM(E$3:E11931))-1</f>
        <v>3.881087202718005</v>
      </c>
      <c r="G11931" s="8">
        <f t="shared" si="1865"/>
        <v>488.10872027180051</v>
      </c>
      <c r="H11931" s="9">
        <f>MAX(G$2:G11931)</f>
        <v>680.86070215175494</v>
      </c>
      <c r="I11931" s="15">
        <f t="shared" si="1870"/>
        <v>-0.28310046573519643</v>
      </c>
      <c r="J11931" s="17">
        <f t="shared" si="1866"/>
        <v>0.28310046573519643</v>
      </c>
      <c r="K11931" s="5" t="str">
        <f t="shared" si="1862"/>
        <v>ID</v>
      </c>
      <c r="L11931" s="5">
        <f t="shared" si="1871"/>
        <v>668</v>
      </c>
      <c r="M11931" s="17">
        <f t="shared" ca="1" si="1869"/>
        <v>0.48203592814371221</v>
      </c>
      <c r="N11931" t="str">
        <f t="shared" ca="1" si="1867"/>
        <v/>
      </c>
    </row>
    <row r="11932" spans="1:14" x14ac:dyDescent="0.25">
      <c r="A11932" s="5">
        <f t="shared" si="1868"/>
        <v>11930</v>
      </c>
      <c r="B11932" s="6">
        <v>27642</v>
      </c>
      <c r="C11932" s="7">
        <v>85.62</v>
      </c>
      <c r="D11932" s="12">
        <f t="shared" si="1863"/>
        <v>-6.728538283062635E-3</v>
      </c>
      <c r="E11932" s="14">
        <f t="shared" si="1864"/>
        <v>-6.7512769528473536E-3</v>
      </c>
      <c r="F11932" s="16">
        <f>EXP(SUM(E$3:E11932))-1</f>
        <v>3.8482446206115508</v>
      </c>
      <c r="G11932" s="8">
        <f t="shared" si="1865"/>
        <v>484.82446206115509</v>
      </c>
      <c r="H11932" s="9">
        <f>MAX(G$2:G11932)</f>
        <v>680.86070215175494</v>
      </c>
      <c r="I11932" s="15">
        <f t="shared" si="1870"/>
        <v>-0.2879241516966069</v>
      </c>
      <c r="J11932" s="17">
        <f t="shared" si="1866"/>
        <v>0.2879241516966069</v>
      </c>
      <c r="K11932" s="5" t="str">
        <f t="shared" si="1862"/>
        <v>ID</v>
      </c>
      <c r="L11932" s="5">
        <f t="shared" si="1871"/>
        <v>669</v>
      </c>
      <c r="M11932" s="17">
        <f t="shared" ca="1" si="1869"/>
        <v>0.48203592814371221</v>
      </c>
      <c r="N11932" t="str">
        <f t="shared" ca="1" si="1867"/>
        <v/>
      </c>
    </row>
    <row r="11933" spans="1:14" x14ac:dyDescent="0.25">
      <c r="A11933" s="5">
        <f t="shared" si="1868"/>
        <v>11931</v>
      </c>
      <c r="B11933" s="6">
        <v>27645</v>
      </c>
      <c r="C11933" s="7">
        <v>85.89</v>
      </c>
      <c r="D11933" s="12">
        <f t="shared" si="1863"/>
        <v>3.1534688156971136E-3</v>
      </c>
      <c r="E11933" s="14">
        <f t="shared" si="1864"/>
        <v>3.1485070613331717E-3</v>
      </c>
      <c r="F11933" s="16">
        <f>EXP(SUM(E$3:E11933))-1</f>
        <v>3.8635334088335194</v>
      </c>
      <c r="G11933" s="8">
        <f t="shared" si="1865"/>
        <v>486.35334088335196</v>
      </c>
      <c r="H11933" s="9">
        <f>MAX(G$2:G11933)</f>
        <v>680.86070215175494</v>
      </c>
      <c r="I11933" s="15">
        <f t="shared" si="1870"/>
        <v>-0.28567864271457111</v>
      </c>
      <c r="J11933" s="17">
        <f t="shared" si="1866"/>
        <v>0.28567864271457111</v>
      </c>
      <c r="K11933" s="5" t="str">
        <f t="shared" si="1862"/>
        <v>ID</v>
      </c>
      <c r="L11933" s="5">
        <f t="shared" si="1871"/>
        <v>670</v>
      </c>
      <c r="M11933" s="17">
        <f t="shared" ca="1" si="1869"/>
        <v>0.48203592814371221</v>
      </c>
      <c r="N11933" t="str">
        <f t="shared" ca="1" si="1867"/>
        <v/>
      </c>
    </row>
    <row r="11934" spans="1:14" x14ac:dyDescent="0.25">
      <c r="A11934" s="5">
        <f t="shared" si="1868"/>
        <v>11932</v>
      </c>
      <c r="B11934" s="6">
        <v>27646</v>
      </c>
      <c r="C11934" s="7">
        <v>84.6</v>
      </c>
      <c r="D11934" s="12">
        <f t="shared" si="1863"/>
        <v>-1.5019210618232748E-2</v>
      </c>
      <c r="E11934" s="14">
        <f t="shared" si="1864"/>
        <v>-1.5133141165955906E-2</v>
      </c>
      <c r="F11934" s="16">
        <f>EXP(SUM(E$3:E11934))-1</f>
        <v>3.790486976217438</v>
      </c>
      <c r="G11934" s="8">
        <f t="shared" si="1865"/>
        <v>479.04869762174383</v>
      </c>
      <c r="H11934" s="9">
        <f>MAX(G$2:G11934)</f>
        <v>680.86070215175494</v>
      </c>
      <c r="I11934" s="15">
        <f t="shared" si="1870"/>
        <v>-0.2964071856287428</v>
      </c>
      <c r="J11934" s="17">
        <f t="shared" si="1866"/>
        <v>0.2964071856287428</v>
      </c>
      <c r="K11934" s="5" t="str">
        <f t="shared" si="1862"/>
        <v>ID</v>
      </c>
      <c r="L11934" s="5">
        <f t="shared" si="1871"/>
        <v>671</v>
      </c>
      <c r="M11934" s="17">
        <f t="shared" ca="1" si="1869"/>
        <v>0.48203592814371221</v>
      </c>
      <c r="N11934" t="str">
        <f t="shared" ca="1" si="1867"/>
        <v/>
      </c>
    </row>
    <row r="11935" spans="1:14" x14ac:dyDescent="0.25">
      <c r="A11935" s="5">
        <f t="shared" si="1868"/>
        <v>11933</v>
      </c>
      <c r="B11935" s="6">
        <v>27647</v>
      </c>
      <c r="C11935" s="7">
        <v>83.79</v>
      </c>
      <c r="D11935" s="12">
        <f t="shared" si="1863"/>
        <v>-9.5744680851062025E-3</v>
      </c>
      <c r="E11935" s="14">
        <f t="shared" si="1864"/>
        <v>-9.6205979869823273E-3</v>
      </c>
      <c r="F11935" s="16">
        <f>EXP(SUM(E$3:E11935))-1</f>
        <v>3.744620611551527</v>
      </c>
      <c r="G11935" s="8">
        <f t="shared" si="1865"/>
        <v>474.4620611551527</v>
      </c>
      <c r="H11935" s="9">
        <f>MAX(G$2:G11935)</f>
        <v>680.86070215175494</v>
      </c>
      <c r="I11935" s="15">
        <f t="shared" si="1870"/>
        <v>-0.3031437125748504</v>
      </c>
      <c r="J11935" s="17">
        <f t="shared" si="1866"/>
        <v>0.3031437125748504</v>
      </c>
      <c r="K11935" s="5" t="str">
        <f t="shared" si="1862"/>
        <v>ID</v>
      </c>
      <c r="L11935" s="5">
        <f t="shared" si="1871"/>
        <v>672</v>
      </c>
      <c r="M11935" s="17">
        <f t="shared" ca="1" si="1869"/>
        <v>0.48203592814371221</v>
      </c>
      <c r="N11935" t="str">
        <f t="shared" ca="1" si="1867"/>
        <v/>
      </c>
    </row>
    <row r="11936" spans="1:14" x14ac:dyDescent="0.25">
      <c r="A11936" s="5">
        <f t="shared" si="1868"/>
        <v>11934</v>
      </c>
      <c r="B11936" s="6">
        <v>27648</v>
      </c>
      <c r="C11936" s="7">
        <v>83.45</v>
      </c>
      <c r="D11936" s="12">
        <f t="shared" si="1863"/>
        <v>-4.0577634562597442E-3</v>
      </c>
      <c r="E11936" s="14">
        <f t="shared" si="1864"/>
        <v>-4.0660185173510494E-3</v>
      </c>
      <c r="F11936" s="16">
        <f>EXP(SUM(E$3:E11936))-1</f>
        <v>3.7253680634201558</v>
      </c>
      <c r="G11936" s="8">
        <f t="shared" si="1865"/>
        <v>472.53680634201555</v>
      </c>
      <c r="H11936" s="9">
        <f>MAX(G$2:G11936)</f>
        <v>680.86070215175494</v>
      </c>
      <c r="I11936" s="15">
        <f t="shared" si="1870"/>
        <v>-0.30597139055222899</v>
      </c>
      <c r="J11936" s="17">
        <f t="shared" si="1866"/>
        <v>0.30597139055222899</v>
      </c>
      <c r="K11936" s="5" t="str">
        <f t="shared" si="1862"/>
        <v>ID</v>
      </c>
      <c r="L11936" s="5">
        <f t="shared" si="1871"/>
        <v>673</v>
      </c>
      <c r="M11936" s="17">
        <f t="shared" ca="1" si="1869"/>
        <v>0.48203592814371221</v>
      </c>
      <c r="N11936" t="str">
        <f t="shared" ca="1" si="1867"/>
        <v/>
      </c>
    </row>
    <row r="11937" spans="1:14" x14ac:dyDescent="0.25">
      <c r="A11937" s="5">
        <f t="shared" si="1868"/>
        <v>11935</v>
      </c>
      <c r="B11937" s="6">
        <v>27649</v>
      </c>
      <c r="C11937" s="7">
        <v>83.3</v>
      </c>
      <c r="D11937" s="12">
        <f t="shared" si="1863"/>
        <v>-1.7974835230677444E-3</v>
      </c>
      <c r="E11937" s="14">
        <f t="shared" si="1864"/>
        <v>-1.7991009350471158E-3</v>
      </c>
      <c r="F11937" s="16">
        <f>EXP(SUM(E$3:E11937))-1</f>
        <v>3.7168742921857278</v>
      </c>
      <c r="G11937" s="8">
        <f t="shared" si="1865"/>
        <v>471.68742921857279</v>
      </c>
      <c r="H11937" s="9">
        <f>MAX(G$2:G11937)</f>
        <v>680.86070215175494</v>
      </c>
      <c r="I11937" s="15">
        <f t="shared" si="1870"/>
        <v>-0.30721889554224902</v>
      </c>
      <c r="J11937" s="17">
        <f t="shared" si="1866"/>
        <v>0.30721889554224902</v>
      </c>
      <c r="K11937" s="5" t="str">
        <f t="shared" si="1862"/>
        <v>ID</v>
      </c>
      <c r="L11937" s="5">
        <f t="shared" si="1871"/>
        <v>674</v>
      </c>
      <c r="M11937" s="17">
        <f t="shared" ca="1" si="1869"/>
        <v>0.48203592814371221</v>
      </c>
      <c r="N11937" t="str">
        <f t="shared" ca="1" si="1867"/>
        <v/>
      </c>
    </row>
    <row r="11938" spans="1:14" x14ac:dyDescent="0.25">
      <c r="A11938" s="5">
        <f t="shared" si="1868"/>
        <v>11936</v>
      </c>
      <c r="B11938" s="6">
        <v>27652</v>
      </c>
      <c r="C11938" s="7">
        <v>82.88</v>
      </c>
      <c r="D11938" s="12">
        <f t="shared" si="1863"/>
        <v>-5.0420168067226712E-3</v>
      </c>
      <c r="E11938" s="14">
        <f t="shared" si="1864"/>
        <v>-5.0547706616240603E-3</v>
      </c>
      <c r="F11938" s="16">
        <f>EXP(SUM(E$3:E11938))-1</f>
        <v>3.6930917327293296</v>
      </c>
      <c r="G11938" s="8">
        <f t="shared" si="1865"/>
        <v>469.30917327293298</v>
      </c>
      <c r="H11938" s="9">
        <f>MAX(G$2:G11938)</f>
        <v>680.86070215175494</v>
      </c>
      <c r="I11938" s="15">
        <f t="shared" si="1870"/>
        <v>-0.31071190951430494</v>
      </c>
      <c r="J11938" s="17">
        <f t="shared" si="1866"/>
        <v>0.31071190951430494</v>
      </c>
      <c r="K11938" s="5" t="str">
        <f t="shared" si="1862"/>
        <v>ID</v>
      </c>
      <c r="L11938" s="5">
        <f t="shared" si="1871"/>
        <v>675</v>
      </c>
      <c r="M11938" s="17">
        <f t="shared" ca="1" si="1869"/>
        <v>0.48203592814371221</v>
      </c>
      <c r="N11938" t="str">
        <f t="shared" ca="1" si="1867"/>
        <v/>
      </c>
    </row>
    <row r="11939" spans="1:14" x14ac:dyDescent="0.25">
      <c r="A11939" s="5">
        <f t="shared" si="1868"/>
        <v>11937</v>
      </c>
      <c r="B11939" s="6">
        <v>27653</v>
      </c>
      <c r="C11939" s="7">
        <v>82.09</v>
      </c>
      <c r="D11939" s="12">
        <f t="shared" si="1863"/>
        <v>-9.531853281853131E-3</v>
      </c>
      <c r="E11939" s="14">
        <f t="shared" si="1864"/>
        <v>-9.5775721509979827E-3</v>
      </c>
      <c r="F11939" s="16">
        <f>EXP(SUM(E$3:E11939))-1</f>
        <v>3.6483578708946753</v>
      </c>
      <c r="G11939" s="8">
        <f t="shared" si="1865"/>
        <v>464.83578708946754</v>
      </c>
      <c r="H11939" s="9">
        <f>MAX(G$2:G11939)</f>
        <v>680.86070215175494</v>
      </c>
      <c r="I11939" s="15">
        <f t="shared" si="1870"/>
        <v>-0.31728210246174327</v>
      </c>
      <c r="J11939" s="17">
        <f t="shared" si="1866"/>
        <v>0.31728210246174327</v>
      </c>
      <c r="K11939" s="5" t="str">
        <f t="shared" si="1862"/>
        <v>ID</v>
      </c>
      <c r="L11939" s="5">
        <f t="shared" si="1871"/>
        <v>676</v>
      </c>
      <c r="M11939" s="17">
        <f t="shared" ca="1" si="1869"/>
        <v>0.48203592814371221</v>
      </c>
      <c r="N11939" t="str">
        <f t="shared" ca="1" si="1867"/>
        <v/>
      </c>
    </row>
    <row r="11940" spans="1:14" x14ac:dyDescent="0.25">
      <c r="A11940" s="5">
        <f t="shared" si="1868"/>
        <v>11938</v>
      </c>
      <c r="B11940" s="6">
        <v>27654</v>
      </c>
      <c r="C11940" s="7">
        <v>82.37</v>
      </c>
      <c r="D11940" s="12">
        <f t="shared" si="1863"/>
        <v>3.4108904860519207E-3</v>
      </c>
      <c r="E11940" s="14">
        <f t="shared" si="1864"/>
        <v>3.405086592982606E-3</v>
      </c>
      <c r="F11940" s="16">
        <f>EXP(SUM(E$3:E11940))-1</f>
        <v>3.6642129105322754</v>
      </c>
      <c r="G11940" s="8">
        <f t="shared" si="1865"/>
        <v>466.42129105322755</v>
      </c>
      <c r="H11940" s="9">
        <f>MAX(G$2:G11940)</f>
        <v>680.86070215175494</v>
      </c>
      <c r="I11940" s="15">
        <f t="shared" si="1870"/>
        <v>-0.31495342648037261</v>
      </c>
      <c r="J11940" s="17">
        <f t="shared" si="1866"/>
        <v>0.31495342648037261</v>
      </c>
      <c r="K11940" s="5" t="str">
        <f t="shared" si="1862"/>
        <v>ID</v>
      </c>
      <c r="L11940" s="5">
        <f t="shared" si="1871"/>
        <v>677</v>
      </c>
      <c r="M11940" s="17">
        <f t="shared" ca="1" si="1869"/>
        <v>0.48203592814371221</v>
      </c>
      <c r="N11940" t="str">
        <f t="shared" ca="1" si="1867"/>
        <v/>
      </c>
    </row>
    <row r="11941" spans="1:14" x14ac:dyDescent="0.25">
      <c r="A11941" s="5">
        <f t="shared" si="1868"/>
        <v>11939</v>
      </c>
      <c r="B11941" s="6">
        <v>27655</v>
      </c>
      <c r="C11941" s="7">
        <v>84.06</v>
      </c>
      <c r="D11941" s="12">
        <f t="shared" si="1863"/>
        <v>2.0517178584436024E-2</v>
      </c>
      <c r="E11941" s="14">
        <f t="shared" si="1864"/>
        <v>2.0309536623813206E-2</v>
      </c>
      <c r="F11941" s="16">
        <f>EXP(SUM(E$3:E11941))-1</f>
        <v>3.7599093997734983</v>
      </c>
      <c r="G11941" s="8">
        <f t="shared" si="1865"/>
        <v>475.99093997734985</v>
      </c>
      <c r="H11941" s="9">
        <f>MAX(G$2:G11941)</f>
        <v>680.86070215175494</v>
      </c>
      <c r="I11941" s="15">
        <f t="shared" si="1870"/>
        <v>-0.30089820359281438</v>
      </c>
      <c r="J11941" s="17">
        <f t="shared" si="1866"/>
        <v>0.30089820359281438</v>
      </c>
      <c r="K11941" s="5" t="str">
        <f t="shared" si="1862"/>
        <v>ID</v>
      </c>
      <c r="L11941" s="5">
        <f t="shared" si="1871"/>
        <v>678</v>
      </c>
      <c r="M11941" s="17">
        <f t="shared" ca="1" si="1869"/>
        <v>0.48203592814371221</v>
      </c>
      <c r="N11941" t="str">
        <f t="shared" ca="1" si="1867"/>
        <v/>
      </c>
    </row>
    <row r="11942" spans="1:14" x14ac:dyDescent="0.25">
      <c r="A11942" s="5">
        <f t="shared" si="1868"/>
        <v>11940</v>
      </c>
      <c r="B11942" s="6">
        <v>27656</v>
      </c>
      <c r="C11942" s="7">
        <v>85.88</v>
      </c>
      <c r="D11942" s="12">
        <f t="shared" si="1863"/>
        <v>2.1651201522721708E-2</v>
      </c>
      <c r="E11942" s="14">
        <f t="shared" si="1864"/>
        <v>2.1420143433609491E-2</v>
      </c>
      <c r="F11942" s="16">
        <f>EXP(SUM(E$3:E11942))-1</f>
        <v>3.8629671574178914</v>
      </c>
      <c r="G11942" s="8">
        <f t="shared" si="1865"/>
        <v>486.29671574178917</v>
      </c>
      <c r="H11942" s="9">
        <f>MAX(G$2:G11942)</f>
        <v>680.86070215175494</v>
      </c>
      <c r="I11942" s="15">
        <f t="shared" si="1870"/>
        <v>-0.28576180971390563</v>
      </c>
      <c r="J11942" s="17">
        <f t="shared" si="1866"/>
        <v>0.28576180971390563</v>
      </c>
      <c r="K11942" s="5" t="str">
        <f t="shared" si="1862"/>
        <v>ID</v>
      </c>
      <c r="L11942" s="5">
        <f t="shared" si="1871"/>
        <v>679</v>
      </c>
      <c r="M11942" s="17">
        <f t="shared" ca="1" si="1869"/>
        <v>0.48203592814371221</v>
      </c>
      <c r="N11942" t="str">
        <f t="shared" ca="1" si="1867"/>
        <v/>
      </c>
    </row>
    <row r="11943" spans="1:14" x14ac:dyDescent="0.25">
      <c r="A11943" s="5">
        <f t="shared" si="1868"/>
        <v>11941</v>
      </c>
      <c r="B11943" s="6">
        <v>27659</v>
      </c>
      <c r="C11943" s="7">
        <v>85.07</v>
      </c>
      <c r="D11943" s="12">
        <f t="shared" si="1863"/>
        <v>-9.4317652538425945E-3</v>
      </c>
      <c r="E11943" s="14">
        <f t="shared" si="1864"/>
        <v>-9.476526022787337E-3</v>
      </c>
      <c r="F11943" s="16">
        <f>EXP(SUM(E$3:E11943))-1</f>
        <v>3.8171007927519796</v>
      </c>
      <c r="G11943" s="8">
        <f t="shared" si="1865"/>
        <v>481.71007927519793</v>
      </c>
      <c r="H11943" s="9">
        <f>MAX(G$2:G11943)</f>
        <v>680.86070215175494</v>
      </c>
      <c r="I11943" s="15">
        <f t="shared" si="1870"/>
        <v>-0.29249833666001346</v>
      </c>
      <c r="J11943" s="17">
        <f t="shared" si="1866"/>
        <v>0.29249833666001346</v>
      </c>
      <c r="K11943" s="5" t="str">
        <f t="shared" si="1862"/>
        <v>ID</v>
      </c>
      <c r="L11943" s="5">
        <f t="shared" si="1871"/>
        <v>680</v>
      </c>
      <c r="M11943" s="17">
        <f t="shared" ca="1" si="1869"/>
        <v>0.48203592814371221</v>
      </c>
      <c r="N11943" t="str">
        <f t="shared" ca="1" si="1867"/>
        <v/>
      </c>
    </row>
    <row r="11944" spans="1:14" x14ac:dyDescent="0.25">
      <c r="A11944" s="5">
        <f t="shared" si="1868"/>
        <v>11942</v>
      </c>
      <c r="B11944" s="6">
        <v>27660</v>
      </c>
      <c r="C11944" s="7">
        <v>84.94</v>
      </c>
      <c r="D11944" s="12">
        <f t="shared" si="1863"/>
        <v>-1.5281532855294655E-3</v>
      </c>
      <c r="E11944" s="14">
        <f t="shared" si="1864"/>
        <v>-1.5293221026677645E-3</v>
      </c>
      <c r="F11944" s="16">
        <f>EXP(SUM(E$3:E11944))-1</f>
        <v>3.8097395243488092</v>
      </c>
      <c r="G11944" s="8">
        <f t="shared" si="1865"/>
        <v>480.97395243488091</v>
      </c>
      <c r="H11944" s="9">
        <f>MAX(G$2:G11944)</f>
        <v>680.86070215175494</v>
      </c>
      <c r="I11944" s="15">
        <f t="shared" si="1870"/>
        <v>-0.29357950765136398</v>
      </c>
      <c r="J11944" s="17">
        <f t="shared" si="1866"/>
        <v>0.29357950765136398</v>
      </c>
      <c r="K11944" s="5" t="str">
        <f t="shared" si="1862"/>
        <v>ID</v>
      </c>
      <c r="L11944" s="5">
        <f t="shared" si="1871"/>
        <v>681</v>
      </c>
      <c r="M11944" s="17">
        <f t="shared" ca="1" si="1869"/>
        <v>0.48203592814371221</v>
      </c>
      <c r="N11944" t="str">
        <f t="shared" ca="1" si="1867"/>
        <v/>
      </c>
    </row>
    <row r="11945" spans="1:14" x14ac:dyDescent="0.25">
      <c r="A11945" s="5">
        <f t="shared" si="1868"/>
        <v>11943</v>
      </c>
      <c r="B11945" s="6">
        <v>27661</v>
      </c>
      <c r="C11945" s="7">
        <v>85.74</v>
      </c>
      <c r="D11945" s="12">
        <f t="shared" si="1863"/>
        <v>9.4184129974099751E-3</v>
      </c>
      <c r="E11945" s="14">
        <f t="shared" si="1864"/>
        <v>9.3743362847059745E-3</v>
      </c>
      <c r="F11945" s="16">
        <f>EXP(SUM(E$3:E11945))-1</f>
        <v>3.8550396375990923</v>
      </c>
      <c r="G11945" s="8">
        <f t="shared" si="1865"/>
        <v>485.50396375990925</v>
      </c>
      <c r="H11945" s="9">
        <f>MAX(G$2:G11945)</f>
        <v>680.86070215175494</v>
      </c>
      <c r="I11945" s="15">
        <f t="shared" si="1870"/>
        <v>-0.28692614770459079</v>
      </c>
      <c r="J11945" s="17">
        <f t="shared" si="1866"/>
        <v>0.28692614770459079</v>
      </c>
      <c r="K11945" s="5" t="str">
        <f t="shared" si="1862"/>
        <v>ID</v>
      </c>
      <c r="L11945" s="5">
        <f t="shared" si="1871"/>
        <v>682</v>
      </c>
      <c r="M11945" s="17">
        <f t="shared" ca="1" si="1869"/>
        <v>0.48203592814371221</v>
      </c>
      <c r="N11945" t="str">
        <f t="shared" ca="1" si="1867"/>
        <v/>
      </c>
    </row>
    <row r="11946" spans="1:14" x14ac:dyDescent="0.25">
      <c r="A11946" s="5">
        <f t="shared" si="1868"/>
        <v>11944</v>
      </c>
      <c r="B11946" s="6">
        <v>27662</v>
      </c>
      <c r="C11946" s="7">
        <v>85.64</v>
      </c>
      <c r="D11946" s="12">
        <f t="shared" si="1863"/>
        <v>-1.1663167716351452E-3</v>
      </c>
      <c r="E11946" s="14">
        <f t="shared" si="1864"/>
        <v>-1.166997448348961E-3</v>
      </c>
      <c r="F11946" s="16">
        <f>EXP(SUM(E$3:E11946))-1</f>
        <v>3.8493771234428076</v>
      </c>
      <c r="G11946" s="8">
        <f t="shared" si="1865"/>
        <v>484.93771234428078</v>
      </c>
      <c r="H11946" s="9">
        <f>MAX(G$2:G11946)</f>
        <v>680.86070215175494</v>
      </c>
      <c r="I11946" s="15">
        <f t="shared" si="1870"/>
        <v>-0.2877578176979374</v>
      </c>
      <c r="J11946" s="17">
        <f t="shared" si="1866"/>
        <v>0.2877578176979374</v>
      </c>
      <c r="K11946" s="5" t="str">
        <f t="shared" si="1862"/>
        <v>ID</v>
      </c>
      <c r="L11946" s="5">
        <f t="shared" si="1871"/>
        <v>683</v>
      </c>
      <c r="M11946" s="17">
        <f t="shared" ca="1" si="1869"/>
        <v>0.48203592814371221</v>
      </c>
      <c r="N11946" t="str">
        <f t="shared" ca="1" si="1867"/>
        <v/>
      </c>
    </row>
    <row r="11947" spans="1:14" x14ac:dyDescent="0.25">
      <c r="A11947" s="5">
        <f t="shared" si="1868"/>
        <v>11945</v>
      </c>
      <c r="B11947" s="6">
        <v>27663</v>
      </c>
      <c r="C11947" s="7">
        <v>86.19</v>
      </c>
      <c r="D11947" s="12">
        <f t="shared" si="1863"/>
        <v>6.4222326015879183E-3</v>
      </c>
      <c r="E11947" s="14">
        <f t="shared" si="1864"/>
        <v>6.4016979378257047E-3</v>
      </c>
      <c r="F11947" s="16">
        <f>EXP(SUM(E$3:E11947))-1</f>
        <v>3.8805209513023762</v>
      </c>
      <c r="G11947" s="8">
        <f t="shared" si="1865"/>
        <v>488.0520951302376</v>
      </c>
      <c r="H11947" s="9">
        <f>MAX(G$2:G11947)</f>
        <v>680.86070215175494</v>
      </c>
      <c r="I11947" s="15">
        <f t="shared" si="1870"/>
        <v>-0.28318363273453095</v>
      </c>
      <c r="J11947" s="17">
        <f t="shared" si="1866"/>
        <v>0.28318363273453095</v>
      </c>
      <c r="K11947" s="5" t="str">
        <f t="shared" si="1862"/>
        <v>ID</v>
      </c>
      <c r="L11947" s="5">
        <f t="shared" si="1871"/>
        <v>684</v>
      </c>
      <c r="M11947" s="17">
        <f t="shared" ca="1" si="1869"/>
        <v>0.48203592814371221</v>
      </c>
      <c r="N11947" t="str">
        <f t="shared" ca="1" si="1867"/>
        <v/>
      </c>
    </row>
    <row r="11948" spans="1:14" x14ac:dyDescent="0.25">
      <c r="A11948" s="5">
        <f t="shared" si="1868"/>
        <v>11946</v>
      </c>
      <c r="B11948" s="6">
        <v>27666</v>
      </c>
      <c r="C11948" s="7">
        <v>85.03</v>
      </c>
      <c r="D11948" s="12">
        <f t="shared" si="1863"/>
        <v>-1.3458637893027037E-2</v>
      </c>
      <c r="E11948" s="14">
        <f t="shared" si="1864"/>
        <v>-1.3550026261606741E-2</v>
      </c>
      <c r="F11948" s="16">
        <f>EXP(SUM(E$3:E11948))-1</f>
        <v>3.8148357870894651</v>
      </c>
      <c r="G11948" s="8">
        <f t="shared" si="1865"/>
        <v>481.48357870894654</v>
      </c>
      <c r="H11948" s="9">
        <f>MAX(G$2:G11948)</f>
        <v>680.86070215175494</v>
      </c>
      <c r="I11948" s="15">
        <f t="shared" si="1870"/>
        <v>-0.29283100465735201</v>
      </c>
      <c r="J11948" s="17">
        <f t="shared" si="1866"/>
        <v>0.29283100465735201</v>
      </c>
      <c r="K11948" s="5" t="str">
        <f t="shared" si="1862"/>
        <v>ID</v>
      </c>
      <c r="L11948" s="5">
        <f t="shared" si="1871"/>
        <v>685</v>
      </c>
      <c r="M11948" s="17">
        <f t="shared" ca="1" si="1869"/>
        <v>0.48203592814371221</v>
      </c>
      <c r="N11948" t="str">
        <f t="shared" ca="1" si="1867"/>
        <v/>
      </c>
    </row>
    <row r="11949" spans="1:14" x14ac:dyDescent="0.25">
      <c r="A11949" s="5">
        <f t="shared" si="1868"/>
        <v>11947</v>
      </c>
      <c r="B11949" s="6">
        <v>27667</v>
      </c>
      <c r="C11949" s="7">
        <v>83.87</v>
      </c>
      <c r="D11949" s="12">
        <f t="shared" si="1863"/>
        <v>-1.3642243913912666E-2</v>
      </c>
      <c r="E11949" s="14">
        <f t="shared" si="1864"/>
        <v>-1.373615440138092E-2</v>
      </c>
      <c r="F11949" s="16">
        <f>EXP(SUM(E$3:E11949))-1</f>
        <v>3.7491506228765541</v>
      </c>
      <c r="G11949" s="8">
        <f t="shared" si="1865"/>
        <v>474.91506228765542</v>
      </c>
      <c r="H11949" s="9">
        <f>MAX(G$2:G11949)</f>
        <v>680.86070215175494</v>
      </c>
      <c r="I11949" s="15">
        <f t="shared" si="1870"/>
        <v>-0.30247837658017296</v>
      </c>
      <c r="J11949" s="17">
        <f t="shared" si="1866"/>
        <v>0.30247837658017296</v>
      </c>
      <c r="K11949" s="5" t="str">
        <f t="shared" si="1862"/>
        <v>ID</v>
      </c>
      <c r="L11949" s="5">
        <f t="shared" si="1871"/>
        <v>686</v>
      </c>
      <c r="M11949" s="17">
        <f t="shared" ca="1" si="1869"/>
        <v>0.48203592814371221</v>
      </c>
      <c r="N11949" t="str">
        <f t="shared" ca="1" si="1867"/>
        <v/>
      </c>
    </row>
    <row r="11950" spans="1:14" x14ac:dyDescent="0.25">
      <c r="A11950" s="5">
        <f t="shared" si="1868"/>
        <v>11948</v>
      </c>
      <c r="B11950" s="6">
        <v>27668</v>
      </c>
      <c r="C11950" s="7">
        <v>82.93</v>
      </c>
      <c r="D11950" s="12">
        <f t="shared" si="1863"/>
        <v>-1.1207821628711034E-2</v>
      </c>
      <c r="E11950" s="14">
        <f t="shared" si="1864"/>
        <v>-1.1271102533207705E-2</v>
      </c>
      <c r="F11950" s="16">
        <f>EXP(SUM(E$3:E11950))-1</f>
        <v>3.6959229898074719</v>
      </c>
      <c r="G11950" s="8">
        <f t="shared" si="1865"/>
        <v>469.59229898074722</v>
      </c>
      <c r="H11950" s="9">
        <f>MAX(G$2:G11950)</f>
        <v>680.86070215175494</v>
      </c>
      <c r="I11950" s="15">
        <f t="shared" si="1870"/>
        <v>-0.3102960745176313</v>
      </c>
      <c r="J11950" s="17">
        <f t="shared" si="1866"/>
        <v>0.3102960745176313</v>
      </c>
      <c r="K11950" s="5" t="str">
        <f t="shared" si="1862"/>
        <v>ID</v>
      </c>
      <c r="L11950" s="5">
        <f t="shared" si="1871"/>
        <v>687</v>
      </c>
      <c r="M11950" s="17">
        <f t="shared" ca="1" si="1869"/>
        <v>0.48203592814371221</v>
      </c>
      <c r="N11950" t="str">
        <f t="shared" ca="1" si="1867"/>
        <v/>
      </c>
    </row>
    <row r="11951" spans="1:14" x14ac:dyDescent="0.25">
      <c r="A11951" s="5">
        <f t="shared" si="1868"/>
        <v>11949</v>
      </c>
      <c r="B11951" s="6">
        <v>27669</v>
      </c>
      <c r="C11951" s="7">
        <v>83.82</v>
      </c>
      <c r="D11951" s="12">
        <f t="shared" si="1863"/>
        <v>1.0731942602194566E-2</v>
      </c>
      <c r="E11951" s="14">
        <f t="shared" si="1864"/>
        <v>1.067476403381302E-2</v>
      </c>
      <c r="F11951" s="16">
        <f>EXP(SUM(E$3:E11951))-1</f>
        <v>3.7463193657984117</v>
      </c>
      <c r="G11951" s="8">
        <f t="shared" si="1865"/>
        <v>474.63193657984118</v>
      </c>
      <c r="H11951" s="9">
        <f>MAX(G$2:G11951)</f>
        <v>680.86070215175494</v>
      </c>
      <c r="I11951" s="15">
        <f t="shared" si="1870"/>
        <v>-0.30289421157684626</v>
      </c>
      <c r="J11951" s="17">
        <f t="shared" si="1866"/>
        <v>0.30289421157684626</v>
      </c>
      <c r="K11951" s="5" t="str">
        <f t="shared" si="1862"/>
        <v>ID</v>
      </c>
      <c r="L11951" s="5">
        <f t="shared" si="1871"/>
        <v>688</v>
      </c>
      <c r="M11951" s="17">
        <f t="shared" ca="1" si="1869"/>
        <v>0.48203592814371221</v>
      </c>
      <c r="N11951" t="str">
        <f t="shared" ca="1" si="1867"/>
        <v/>
      </c>
    </row>
    <row r="11952" spans="1:14" x14ac:dyDescent="0.25">
      <c r="A11952" s="5">
        <f t="shared" si="1868"/>
        <v>11950</v>
      </c>
      <c r="B11952" s="6">
        <v>27670</v>
      </c>
      <c r="C11952" s="7">
        <v>85.95</v>
      </c>
      <c r="D11952" s="12">
        <f t="shared" si="1863"/>
        <v>2.5411596277738147E-2</v>
      </c>
      <c r="E11952" s="14">
        <f t="shared" si="1864"/>
        <v>2.5094089331932946E-2</v>
      </c>
      <c r="F11952" s="16">
        <f>EXP(SUM(E$3:E11952))-1</f>
        <v>3.8669309173272906</v>
      </c>
      <c r="G11952" s="8">
        <f t="shared" si="1865"/>
        <v>486.69309173272904</v>
      </c>
      <c r="H11952" s="9">
        <f>MAX(G$2:G11952)</f>
        <v>680.86070215175494</v>
      </c>
      <c r="I11952" s="15">
        <f t="shared" si="1870"/>
        <v>-0.28517964071856272</v>
      </c>
      <c r="J11952" s="17">
        <f t="shared" si="1866"/>
        <v>0.28517964071856272</v>
      </c>
      <c r="K11952" s="5" t="str">
        <f t="shared" si="1862"/>
        <v>ID</v>
      </c>
      <c r="L11952" s="5">
        <f t="shared" si="1871"/>
        <v>689</v>
      </c>
      <c r="M11952" s="17">
        <f t="shared" ca="1" si="1869"/>
        <v>0.48203592814371221</v>
      </c>
      <c r="N11952" t="str">
        <f t="shared" ca="1" si="1867"/>
        <v/>
      </c>
    </row>
    <row r="11953" spans="1:14" x14ac:dyDescent="0.25">
      <c r="A11953" s="5">
        <f t="shared" si="1868"/>
        <v>11951</v>
      </c>
      <c r="B11953" s="6">
        <v>27673</v>
      </c>
      <c r="C11953" s="7">
        <v>86.88</v>
      </c>
      <c r="D11953" s="12">
        <f t="shared" si="1863"/>
        <v>1.0820244328097584E-2</v>
      </c>
      <c r="E11953" s="14">
        <f t="shared" si="1864"/>
        <v>1.0762124356766899E-2</v>
      </c>
      <c r="F11953" s="16">
        <f>EXP(SUM(E$3:E11953))-1</f>
        <v>3.9195922989807439</v>
      </c>
      <c r="G11953" s="8">
        <f t="shared" si="1865"/>
        <v>491.9592298980744</v>
      </c>
      <c r="H11953" s="9">
        <f>MAX(G$2:G11953)</f>
        <v>680.86070215175494</v>
      </c>
      <c r="I11953" s="15">
        <f t="shared" si="1870"/>
        <v>-0.27744510978043913</v>
      </c>
      <c r="J11953" s="17">
        <f t="shared" si="1866"/>
        <v>0.27744510978043913</v>
      </c>
      <c r="K11953" s="5" t="str">
        <f t="shared" si="1862"/>
        <v>ID</v>
      </c>
      <c r="L11953" s="5">
        <f t="shared" si="1871"/>
        <v>690</v>
      </c>
      <c r="M11953" s="17">
        <f t="shared" ca="1" si="1869"/>
        <v>0.48203592814371221</v>
      </c>
      <c r="N11953" t="str">
        <f t="shared" ca="1" si="1867"/>
        <v/>
      </c>
    </row>
    <row r="11954" spans="1:14" x14ac:dyDescent="0.25">
      <c r="A11954" s="5">
        <f t="shared" si="1868"/>
        <v>11952</v>
      </c>
      <c r="B11954" s="6">
        <v>27674</v>
      </c>
      <c r="C11954" s="7">
        <v>86.77</v>
      </c>
      <c r="D11954" s="12">
        <f t="shared" si="1863"/>
        <v>-1.2661141804788389E-3</v>
      </c>
      <c r="E11954" s="14">
        <f t="shared" si="1864"/>
        <v>-1.2669163802269856E-3</v>
      </c>
      <c r="F11954" s="16">
        <f>EXP(SUM(E$3:E11954))-1</f>
        <v>3.9133635334088295</v>
      </c>
      <c r="G11954" s="8">
        <f t="shared" si="1865"/>
        <v>491.33635334088297</v>
      </c>
      <c r="H11954" s="9">
        <f>MAX(G$2:G11954)</f>
        <v>680.86070215175494</v>
      </c>
      <c r="I11954" s="15">
        <f t="shared" si="1870"/>
        <v>-0.27835994677312048</v>
      </c>
      <c r="J11954" s="17">
        <f t="shared" si="1866"/>
        <v>0.27835994677312048</v>
      </c>
      <c r="K11954" s="5" t="str">
        <f t="shared" si="1862"/>
        <v>ID</v>
      </c>
      <c r="L11954" s="5">
        <f t="shared" si="1871"/>
        <v>691</v>
      </c>
      <c r="M11954" s="17">
        <f t="shared" ca="1" si="1869"/>
        <v>0.48203592814371221</v>
      </c>
      <c r="N11954" t="str">
        <f t="shared" ca="1" si="1867"/>
        <v/>
      </c>
    </row>
    <row r="11955" spans="1:14" x14ac:dyDescent="0.25">
      <c r="A11955" s="5">
        <f t="shared" si="1868"/>
        <v>11953</v>
      </c>
      <c r="B11955" s="6">
        <v>27675</v>
      </c>
      <c r="C11955" s="7">
        <v>87.94</v>
      </c>
      <c r="D11955" s="12">
        <f t="shared" si="1863"/>
        <v>1.3483923014866894E-2</v>
      </c>
      <c r="E11955" s="14">
        <f t="shared" si="1864"/>
        <v>1.3393823947265725E-2</v>
      </c>
      <c r="F11955" s="16">
        <f>EXP(SUM(E$3:E11955))-1</f>
        <v>3.9796149490373685</v>
      </c>
      <c r="G11955" s="8">
        <f t="shared" si="1865"/>
        <v>497.96149490373682</v>
      </c>
      <c r="H11955" s="9">
        <f>MAX(G$2:G11955)</f>
        <v>680.86070215175494</v>
      </c>
      <c r="I11955" s="15">
        <f t="shared" si="1870"/>
        <v>-0.26862940785096479</v>
      </c>
      <c r="J11955" s="17">
        <f t="shared" si="1866"/>
        <v>0.26862940785096479</v>
      </c>
      <c r="K11955" s="5" t="str">
        <f t="shared" si="1862"/>
        <v>ID</v>
      </c>
      <c r="L11955" s="5">
        <f t="shared" si="1871"/>
        <v>692</v>
      </c>
      <c r="M11955" s="17">
        <f t="shared" ca="1" si="1869"/>
        <v>0.48203592814371221</v>
      </c>
      <c r="N11955" t="str">
        <f t="shared" ca="1" si="1867"/>
        <v/>
      </c>
    </row>
    <row r="11956" spans="1:14" x14ac:dyDescent="0.25">
      <c r="A11956" s="5">
        <f t="shared" si="1868"/>
        <v>11954</v>
      </c>
      <c r="B11956" s="6">
        <v>27676</v>
      </c>
      <c r="C11956" s="7">
        <v>88.37</v>
      </c>
      <c r="D11956" s="12">
        <f t="shared" si="1863"/>
        <v>4.889697521037073E-3</v>
      </c>
      <c r="E11956" s="14">
        <f t="shared" si="1864"/>
        <v>4.8777817772489972E-3</v>
      </c>
      <c r="F11956" s="16">
        <f>EXP(SUM(E$3:E11956))-1</f>
        <v>4.0039637599093956</v>
      </c>
      <c r="G11956" s="8">
        <f t="shared" si="1865"/>
        <v>500.39637599093953</v>
      </c>
      <c r="H11956" s="9">
        <f>MAX(G$2:G11956)</f>
        <v>680.86070215175494</v>
      </c>
      <c r="I11956" s="15">
        <f t="shared" si="1870"/>
        <v>-0.26505322687957422</v>
      </c>
      <c r="J11956" s="17">
        <f t="shared" si="1866"/>
        <v>0.26505322687957422</v>
      </c>
      <c r="K11956" s="5" t="str">
        <f t="shared" si="1862"/>
        <v>ID</v>
      </c>
      <c r="L11956" s="5">
        <f t="shared" si="1871"/>
        <v>693</v>
      </c>
      <c r="M11956" s="17">
        <f t="shared" ca="1" si="1869"/>
        <v>0.48203592814371221</v>
      </c>
      <c r="N11956" t="str">
        <f t="shared" ca="1" si="1867"/>
        <v/>
      </c>
    </row>
    <row r="11957" spans="1:14" x14ac:dyDescent="0.25">
      <c r="A11957" s="5">
        <f t="shared" si="1868"/>
        <v>11955</v>
      </c>
      <c r="B11957" s="6">
        <v>27677</v>
      </c>
      <c r="C11957" s="7">
        <v>88.21</v>
      </c>
      <c r="D11957" s="12">
        <f t="shared" si="1863"/>
        <v>-1.8105691976916249E-3</v>
      </c>
      <c r="E11957" s="14">
        <f t="shared" si="1864"/>
        <v>-1.81221025923759E-3</v>
      </c>
      <c r="F11957" s="16">
        <f>EXP(SUM(E$3:E11957))-1</f>
        <v>3.9949037372593388</v>
      </c>
      <c r="G11957" s="8">
        <f t="shared" si="1865"/>
        <v>499.49037372593386</v>
      </c>
      <c r="H11957" s="9">
        <f>MAX(G$2:G11957)</f>
        <v>680.86070215175494</v>
      </c>
      <c r="I11957" s="15">
        <f t="shared" si="1870"/>
        <v>-0.26638389886892888</v>
      </c>
      <c r="J11957" s="17">
        <f t="shared" si="1866"/>
        <v>0.26638389886892888</v>
      </c>
      <c r="K11957" s="5" t="str">
        <f t="shared" si="1862"/>
        <v>ID</v>
      </c>
      <c r="L11957" s="5">
        <f t="shared" si="1871"/>
        <v>694</v>
      </c>
      <c r="M11957" s="17">
        <f t="shared" ca="1" si="1869"/>
        <v>0.48203592814371221</v>
      </c>
      <c r="N11957" t="str">
        <f t="shared" ca="1" si="1867"/>
        <v/>
      </c>
    </row>
    <row r="11958" spans="1:14" x14ac:dyDescent="0.25">
      <c r="A11958" s="5">
        <f t="shared" si="1868"/>
        <v>11956</v>
      </c>
      <c r="B11958" s="6">
        <v>27680</v>
      </c>
      <c r="C11958" s="7">
        <v>89.46</v>
      </c>
      <c r="D11958" s="12">
        <f t="shared" si="1863"/>
        <v>1.4170728942296762E-2</v>
      </c>
      <c r="E11958" s="14">
        <f t="shared" si="1864"/>
        <v>1.4071262734026455E-2</v>
      </c>
      <c r="F11958" s="16">
        <f>EXP(SUM(E$3:E11958))-1</f>
        <v>4.0656851642129057</v>
      </c>
      <c r="G11958" s="8">
        <f t="shared" si="1865"/>
        <v>506.56851642129055</v>
      </c>
      <c r="H11958" s="9">
        <f>MAX(G$2:G11958)</f>
        <v>680.86070215175494</v>
      </c>
      <c r="I11958" s="15">
        <f t="shared" si="1870"/>
        <v>-0.25598802395209586</v>
      </c>
      <c r="J11958" s="17">
        <f t="shared" si="1866"/>
        <v>0.25598802395209586</v>
      </c>
      <c r="K11958" s="5" t="str">
        <f t="shared" si="1862"/>
        <v>ID</v>
      </c>
      <c r="L11958" s="5">
        <f t="shared" si="1871"/>
        <v>695</v>
      </c>
      <c r="M11958" s="17">
        <f t="shared" ca="1" si="1869"/>
        <v>0.48203592814371221</v>
      </c>
      <c r="N11958" t="str">
        <f t="shared" ca="1" si="1867"/>
        <v/>
      </c>
    </row>
    <row r="11959" spans="1:14" x14ac:dyDescent="0.25">
      <c r="A11959" s="5">
        <f t="shared" si="1868"/>
        <v>11957</v>
      </c>
      <c r="B11959" s="6">
        <v>27681</v>
      </c>
      <c r="C11959" s="7">
        <v>89.28</v>
      </c>
      <c r="D11959" s="12">
        <f t="shared" si="1863"/>
        <v>-2.012072434607548E-3</v>
      </c>
      <c r="E11959" s="14">
        <f t="shared" si="1864"/>
        <v>-2.0140993717011448E-3</v>
      </c>
      <c r="F11959" s="16">
        <f>EXP(SUM(E$3:E11959))-1</f>
        <v>4.055492638731593</v>
      </c>
      <c r="G11959" s="8">
        <f t="shared" si="1865"/>
        <v>505.5492638731593</v>
      </c>
      <c r="H11959" s="9">
        <f>MAX(G$2:G11959)</f>
        <v>680.86070215175494</v>
      </c>
      <c r="I11959" s="15">
        <f t="shared" si="1870"/>
        <v>-0.25748502994011968</v>
      </c>
      <c r="J11959" s="17">
        <f t="shared" si="1866"/>
        <v>0.25748502994011968</v>
      </c>
      <c r="K11959" s="5" t="str">
        <f t="shared" si="1862"/>
        <v>ID</v>
      </c>
      <c r="L11959" s="5">
        <f t="shared" si="1871"/>
        <v>696</v>
      </c>
      <c r="M11959" s="17">
        <f t="shared" ca="1" si="1869"/>
        <v>0.48203592814371221</v>
      </c>
      <c r="N11959" t="str">
        <f t="shared" ca="1" si="1867"/>
        <v/>
      </c>
    </row>
    <row r="11960" spans="1:14" x14ac:dyDescent="0.25">
      <c r="A11960" s="5">
        <f t="shared" si="1868"/>
        <v>11958</v>
      </c>
      <c r="B11960" s="6">
        <v>27682</v>
      </c>
      <c r="C11960" s="7">
        <v>89.23</v>
      </c>
      <c r="D11960" s="12">
        <f t="shared" si="1863"/>
        <v>-5.6003584229391556E-4</v>
      </c>
      <c r="E11960" s="14">
        <f t="shared" si="1864"/>
        <v>-5.6019272094075354E-4</v>
      </c>
      <c r="F11960" s="16">
        <f>EXP(SUM(E$3:E11960))-1</f>
        <v>4.0526613816534507</v>
      </c>
      <c r="G11960" s="8">
        <f t="shared" si="1865"/>
        <v>505.26613816534507</v>
      </c>
      <c r="H11960" s="9">
        <f>MAX(G$2:G11960)</f>
        <v>680.86070215175494</v>
      </c>
      <c r="I11960" s="15">
        <f t="shared" si="1870"/>
        <v>-0.25790086493679298</v>
      </c>
      <c r="J11960" s="17">
        <f t="shared" si="1866"/>
        <v>0.25790086493679298</v>
      </c>
      <c r="K11960" s="5" t="str">
        <f t="shared" si="1862"/>
        <v>ID</v>
      </c>
      <c r="L11960" s="5">
        <f t="shared" si="1871"/>
        <v>697</v>
      </c>
      <c r="M11960" s="17">
        <f t="shared" ca="1" si="1869"/>
        <v>0.48203592814371221</v>
      </c>
      <c r="N11960" t="str">
        <f t="shared" ca="1" si="1867"/>
        <v/>
      </c>
    </row>
    <row r="11961" spans="1:14" x14ac:dyDescent="0.25">
      <c r="A11961" s="5">
        <f t="shared" si="1868"/>
        <v>11959</v>
      </c>
      <c r="B11961" s="6">
        <v>27683</v>
      </c>
      <c r="C11961" s="7">
        <v>89.37</v>
      </c>
      <c r="D11961" s="12">
        <f t="shared" si="1863"/>
        <v>1.5689790429227468E-3</v>
      </c>
      <c r="E11961" s="14">
        <f t="shared" si="1864"/>
        <v>1.5677494812405071E-3</v>
      </c>
      <c r="F11961" s="16">
        <f>EXP(SUM(E$3:E11961))-1</f>
        <v>4.0605889014722507</v>
      </c>
      <c r="G11961" s="8">
        <f t="shared" si="1865"/>
        <v>506.05889014722504</v>
      </c>
      <c r="H11961" s="9">
        <f>MAX(G$2:G11961)</f>
        <v>680.86070215175494</v>
      </c>
      <c r="I11961" s="15">
        <f t="shared" si="1870"/>
        <v>-0.25673652694610771</v>
      </c>
      <c r="J11961" s="17">
        <f t="shared" si="1866"/>
        <v>0.25673652694610771</v>
      </c>
      <c r="K11961" s="5" t="str">
        <f t="shared" si="1862"/>
        <v>ID</v>
      </c>
      <c r="L11961" s="5">
        <f t="shared" si="1871"/>
        <v>698</v>
      </c>
      <c r="M11961" s="17">
        <f t="shared" ca="1" si="1869"/>
        <v>0.48203592814371221</v>
      </c>
      <c r="N11961" t="str">
        <f t="shared" ca="1" si="1867"/>
        <v/>
      </c>
    </row>
    <row r="11962" spans="1:14" x14ac:dyDescent="0.25">
      <c r="A11962" s="5">
        <f t="shared" si="1868"/>
        <v>11960</v>
      </c>
      <c r="B11962" s="6">
        <v>27684</v>
      </c>
      <c r="C11962" s="7">
        <v>88.86</v>
      </c>
      <c r="D11962" s="12">
        <f t="shared" si="1863"/>
        <v>-5.7066129573682955E-3</v>
      </c>
      <c r="E11962" s="14">
        <f t="shared" si="1864"/>
        <v>-5.7229578855382433E-3</v>
      </c>
      <c r="F11962" s="16">
        <f>EXP(SUM(E$3:E11962))-1</f>
        <v>4.0317100792751948</v>
      </c>
      <c r="G11962" s="8">
        <f t="shared" si="1865"/>
        <v>503.1710079275195</v>
      </c>
      <c r="H11962" s="9">
        <f>MAX(G$2:G11962)</f>
        <v>680.86070215175494</v>
      </c>
      <c r="I11962" s="15">
        <f t="shared" si="1870"/>
        <v>-0.26097804391217561</v>
      </c>
      <c r="J11962" s="17">
        <f t="shared" si="1866"/>
        <v>0.26097804391217561</v>
      </c>
      <c r="K11962" s="5" t="str">
        <f t="shared" si="1862"/>
        <v>ID</v>
      </c>
      <c r="L11962" s="5">
        <f t="shared" si="1871"/>
        <v>699</v>
      </c>
      <c r="M11962" s="17">
        <f t="shared" ca="1" si="1869"/>
        <v>0.48203592814371221</v>
      </c>
      <c r="N11962" t="str">
        <f t="shared" ca="1" si="1867"/>
        <v/>
      </c>
    </row>
    <row r="11963" spans="1:14" x14ac:dyDescent="0.25">
      <c r="A11963" s="5">
        <f t="shared" si="1868"/>
        <v>11961</v>
      </c>
      <c r="B11963" s="6">
        <v>27687</v>
      </c>
      <c r="C11963" s="7">
        <v>89.82</v>
      </c>
      <c r="D11963" s="12">
        <f t="shared" si="1863"/>
        <v>1.0803511141120881E-2</v>
      </c>
      <c r="E11963" s="14">
        <f t="shared" si="1864"/>
        <v>1.074557015182959E-2</v>
      </c>
      <c r="F11963" s="16">
        <f>EXP(SUM(E$3:E11963))-1</f>
        <v>4.0860702151755346</v>
      </c>
      <c r="G11963" s="8">
        <f t="shared" si="1865"/>
        <v>508.60702151755345</v>
      </c>
      <c r="H11963" s="9">
        <f>MAX(G$2:G11963)</f>
        <v>680.86070215175494</v>
      </c>
      <c r="I11963" s="15">
        <f t="shared" si="1870"/>
        <v>-0.25299401197604787</v>
      </c>
      <c r="J11963" s="17">
        <f t="shared" si="1866"/>
        <v>0.25299401197604787</v>
      </c>
      <c r="K11963" s="5" t="str">
        <f t="shared" si="1862"/>
        <v>ID</v>
      </c>
      <c r="L11963" s="5">
        <f t="shared" si="1871"/>
        <v>700</v>
      </c>
      <c r="M11963" s="17">
        <f t="shared" ca="1" si="1869"/>
        <v>0.48203592814371221</v>
      </c>
      <c r="N11963" t="str">
        <f t="shared" ca="1" si="1867"/>
        <v/>
      </c>
    </row>
    <row r="11964" spans="1:14" x14ac:dyDescent="0.25">
      <c r="A11964" s="5">
        <f t="shared" si="1868"/>
        <v>11962</v>
      </c>
      <c r="B11964" s="6">
        <v>27688</v>
      </c>
      <c r="C11964" s="7">
        <v>90.56</v>
      </c>
      <c r="D11964" s="12">
        <f t="shared" si="1863"/>
        <v>8.2386996214651731E-3</v>
      </c>
      <c r="E11964" s="14">
        <f t="shared" si="1864"/>
        <v>8.2049467952808354E-3</v>
      </c>
      <c r="F11964" s="16">
        <f>EXP(SUM(E$3:E11964))-1</f>
        <v>4.1279728199320465</v>
      </c>
      <c r="G11964" s="8">
        <f t="shared" si="1865"/>
        <v>512.79728199320459</v>
      </c>
      <c r="H11964" s="9">
        <f>MAX(G$2:G11964)</f>
        <v>680.86070215175494</v>
      </c>
      <c r="I11964" s="15">
        <f t="shared" si="1870"/>
        <v>-0.24683965402528274</v>
      </c>
      <c r="J11964" s="17">
        <f t="shared" si="1866"/>
        <v>0.24683965402528274</v>
      </c>
      <c r="K11964" s="5" t="str">
        <f t="shared" si="1862"/>
        <v>ID</v>
      </c>
      <c r="L11964" s="5">
        <f t="shared" si="1871"/>
        <v>701</v>
      </c>
      <c r="M11964" s="17">
        <f t="shared" ca="1" si="1869"/>
        <v>0.48203592814371221</v>
      </c>
      <c r="N11964" t="str">
        <f t="shared" ca="1" si="1867"/>
        <v/>
      </c>
    </row>
    <row r="11965" spans="1:14" x14ac:dyDescent="0.25">
      <c r="A11965" s="5">
        <f t="shared" si="1868"/>
        <v>11963</v>
      </c>
      <c r="B11965" s="6">
        <v>27689</v>
      </c>
      <c r="C11965" s="7">
        <v>90.71</v>
      </c>
      <c r="D11965" s="12">
        <f t="shared" si="1863"/>
        <v>1.6563604240282803E-3</v>
      </c>
      <c r="E11965" s="14">
        <f t="shared" si="1864"/>
        <v>1.6549901719799787E-3</v>
      </c>
      <c r="F11965" s="16">
        <f>EXP(SUM(E$3:E11965))-1</f>
        <v>4.1364665911664753</v>
      </c>
      <c r="G11965" s="8">
        <f t="shared" si="1865"/>
        <v>513.64665911664758</v>
      </c>
      <c r="H11965" s="9">
        <f>MAX(G$2:G11965)</f>
        <v>680.86070215175494</v>
      </c>
      <c r="I11965" s="15">
        <f t="shared" si="1870"/>
        <v>-0.24559214903526272</v>
      </c>
      <c r="J11965" s="17">
        <f t="shared" si="1866"/>
        <v>0.24559214903526272</v>
      </c>
      <c r="K11965" s="5" t="str">
        <f t="shared" si="1862"/>
        <v>ID</v>
      </c>
      <c r="L11965" s="5">
        <f t="shared" si="1871"/>
        <v>702</v>
      </c>
      <c r="M11965" s="17">
        <f t="shared" ca="1" si="1869"/>
        <v>0.48203592814371221</v>
      </c>
      <c r="N11965" t="str">
        <f t="shared" ca="1" si="1867"/>
        <v/>
      </c>
    </row>
    <row r="11966" spans="1:14" x14ac:dyDescent="0.25">
      <c r="A11966" s="5">
        <f t="shared" si="1868"/>
        <v>11964</v>
      </c>
      <c r="B11966" s="6">
        <v>27690</v>
      </c>
      <c r="C11966" s="7">
        <v>91.24</v>
      </c>
      <c r="D11966" s="12">
        <f t="shared" si="1863"/>
        <v>5.8427957226325766E-3</v>
      </c>
      <c r="E11966" s="14">
        <f t="shared" si="1864"/>
        <v>5.825792789334522E-3</v>
      </c>
      <c r="F11966" s="16">
        <f>EXP(SUM(E$3:E11966))-1</f>
        <v>4.166477916194788</v>
      </c>
      <c r="G11966" s="8">
        <f t="shared" si="1865"/>
        <v>516.64779161947877</v>
      </c>
      <c r="H11966" s="9">
        <f>MAX(G$2:G11966)</f>
        <v>680.86070215175494</v>
      </c>
      <c r="I11966" s="15">
        <f t="shared" si="1870"/>
        <v>-0.24118429807052555</v>
      </c>
      <c r="J11966" s="17">
        <f t="shared" si="1866"/>
        <v>0.24118429807052555</v>
      </c>
      <c r="K11966" s="5" t="str">
        <f t="shared" si="1862"/>
        <v>ID</v>
      </c>
      <c r="L11966" s="5">
        <f t="shared" si="1871"/>
        <v>703</v>
      </c>
      <c r="M11966" s="17">
        <f t="shared" ca="1" si="1869"/>
        <v>0.48203592814371221</v>
      </c>
      <c r="N11966" t="str">
        <f t="shared" ca="1" si="1867"/>
        <v/>
      </c>
    </row>
    <row r="11967" spans="1:14" x14ac:dyDescent="0.25">
      <c r="A11967" s="5">
        <f t="shared" si="1868"/>
        <v>11965</v>
      </c>
      <c r="B11967" s="6">
        <v>27691</v>
      </c>
      <c r="C11967" s="7">
        <v>89.83</v>
      </c>
      <c r="D11967" s="12">
        <f t="shared" si="1863"/>
        <v>-1.5453748355984231E-2</v>
      </c>
      <c r="E11967" s="14">
        <f t="shared" si="1864"/>
        <v>-1.5574402175072031E-2</v>
      </c>
      <c r="F11967" s="16">
        <f>EXP(SUM(E$3:E11967))-1</f>
        <v>4.0866364665911634</v>
      </c>
      <c r="G11967" s="8">
        <f t="shared" si="1865"/>
        <v>508.66364665911635</v>
      </c>
      <c r="H11967" s="9">
        <f>MAX(G$2:G11967)</f>
        <v>680.86070215175494</v>
      </c>
      <c r="I11967" s="15">
        <f t="shared" si="1870"/>
        <v>-0.25291084497671323</v>
      </c>
      <c r="J11967" s="17">
        <f t="shared" si="1866"/>
        <v>0.25291084497671323</v>
      </c>
      <c r="K11967" s="5" t="str">
        <f t="shared" si="1862"/>
        <v>ID</v>
      </c>
      <c r="L11967" s="5">
        <f t="shared" si="1871"/>
        <v>704</v>
      </c>
      <c r="M11967" s="17">
        <f t="shared" ca="1" si="1869"/>
        <v>0.48203592814371221</v>
      </c>
      <c r="N11967" t="str">
        <f t="shared" ca="1" si="1867"/>
        <v/>
      </c>
    </row>
    <row r="11968" spans="1:14" x14ac:dyDescent="0.25">
      <c r="A11968" s="5">
        <f t="shared" si="1868"/>
        <v>11966</v>
      </c>
      <c r="B11968" s="6">
        <v>27694</v>
      </c>
      <c r="C11968" s="7">
        <v>89.73</v>
      </c>
      <c r="D11968" s="12">
        <f t="shared" si="1863"/>
        <v>-1.1132138483802567E-3</v>
      </c>
      <c r="E11968" s="14">
        <f t="shared" si="1864"/>
        <v>-1.1138339311489024E-3</v>
      </c>
      <c r="F11968" s="16">
        <f>EXP(SUM(E$3:E11968))-1</f>
        <v>4.0809739524348778</v>
      </c>
      <c r="G11968" s="8">
        <f t="shared" si="1865"/>
        <v>508.09739524348777</v>
      </c>
      <c r="H11968" s="9">
        <f>MAX(G$2:G11968)</f>
        <v>680.86070215175494</v>
      </c>
      <c r="I11968" s="15">
        <f t="shared" si="1870"/>
        <v>-0.25374251497005984</v>
      </c>
      <c r="J11968" s="17">
        <f t="shared" si="1866"/>
        <v>0.25374251497005984</v>
      </c>
      <c r="K11968" s="5" t="str">
        <f t="shared" si="1862"/>
        <v>ID</v>
      </c>
      <c r="L11968" s="5">
        <f t="shared" si="1871"/>
        <v>705</v>
      </c>
      <c r="M11968" s="17">
        <f t="shared" ca="1" si="1869"/>
        <v>0.48203592814371221</v>
      </c>
      <c r="N11968" t="str">
        <f t="shared" ca="1" si="1867"/>
        <v/>
      </c>
    </row>
    <row r="11969" spans="1:14" x14ac:dyDescent="0.25">
      <c r="A11969" s="5">
        <f t="shared" si="1868"/>
        <v>11967</v>
      </c>
      <c r="B11969" s="6">
        <v>27695</v>
      </c>
      <c r="C11969" s="7">
        <v>90.51</v>
      </c>
      <c r="D11969" s="12">
        <f t="shared" si="1863"/>
        <v>8.6927449013707303E-3</v>
      </c>
      <c r="E11969" s="14">
        <f t="shared" si="1864"/>
        <v>8.6551805291130227E-3</v>
      </c>
      <c r="F11969" s="16">
        <f>EXP(SUM(E$3:E11969))-1</f>
        <v>4.1251415628539041</v>
      </c>
      <c r="G11969" s="8">
        <f t="shared" si="1865"/>
        <v>512.51415628539041</v>
      </c>
      <c r="H11969" s="9">
        <f>MAX(G$2:G11969)</f>
        <v>680.86070215175494</v>
      </c>
      <c r="I11969" s="15">
        <f t="shared" si="1870"/>
        <v>-0.24725548902195604</v>
      </c>
      <c r="J11969" s="17">
        <f t="shared" si="1866"/>
        <v>0.24725548902195604</v>
      </c>
      <c r="K11969" s="5" t="str">
        <f t="shared" si="1862"/>
        <v>ID</v>
      </c>
      <c r="L11969" s="5">
        <f t="shared" si="1871"/>
        <v>706</v>
      </c>
      <c r="M11969" s="17">
        <f t="shared" ca="1" si="1869"/>
        <v>0.48203592814371221</v>
      </c>
      <c r="N11969" t="str">
        <f t="shared" ca="1" si="1867"/>
        <v/>
      </c>
    </row>
    <row r="11970" spans="1:14" x14ac:dyDescent="0.25">
      <c r="A11970" s="5">
        <f t="shared" si="1868"/>
        <v>11968</v>
      </c>
      <c r="B11970" s="6">
        <v>27696</v>
      </c>
      <c r="C11970" s="7">
        <v>89.39</v>
      </c>
      <c r="D11970" s="12">
        <f t="shared" si="1863"/>
        <v>-1.2374323279195742E-2</v>
      </c>
      <c r="E11970" s="14">
        <f t="shared" si="1864"/>
        <v>-1.2451522739318262E-2</v>
      </c>
      <c r="F11970" s="16">
        <f>EXP(SUM(E$3:E11970))-1</f>
        <v>4.0617214043035075</v>
      </c>
      <c r="G11970" s="8">
        <f t="shared" si="1865"/>
        <v>506.17214043035074</v>
      </c>
      <c r="H11970" s="9">
        <f>MAX(G$2:G11970)</f>
        <v>680.86070215175494</v>
      </c>
      <c r="I11970" s="15">
        <f t="shared" si="1870"/>
        <v>-0.25657019294743844</v>
      </c>
      <c r="J11970" s="17">
        <f t="shared" si="1866"/>
        <v>0.25657019294743844</v>
      </c>
      <c r="K11970" s="5" t="str">
        <f t="shared" si="1862"/>
        <v>ID</v>
      </c>
      <c r="L11970" s="5">
        <f t="shared" si="1871"/>
        <v>707</v>
      </c>
      <c r="M11970" s="17">
        <f t="shared" ca="1" si="1869"/>
        <v>0.48203592814371221</v>
      </c>
      <c r="N11970" t="str">
        <f t="shared" ca="1" si="1867"/>
        <v/>
      </c>
    </row>
    <row r="11971" spans="1:14" x14ac:dyDescent="0.25">
      <c r="A11971" s="5">
        <f t="shared" si="1868"/>
        <v>11969</v>
      </c>
      <c r="B11971" s="6">
        <v>27697</v>
      </c>
      <c r="C11971" s="7">
        <v>89.31</v>
      </c>
      <c r="D11971" s="12">
        <f t="shared" si="1863"/>
        <v>-8.9495469291867025E-4</v>
      </c>
      <c r="E11971" s="14">
        <f t="shared" si="1864"/>
        <v>-8.9535540396651955E-4</v>
      </c>
      <c r="F11971" s="16">
        <f>EXP(SUM(E$3:E11971))-1</f>
        <v>4.0571913929784786</v>
      </c>
      <c r="G11971" s="8">
        <f t="shared" si="1865"/>
        <v>505.71913929784785</v>
      </c>
      <c r="H11971" s="9">
        <f>MAX(G$2:G11971)</f>
        <v>680.86070215175494</v>
      </c>
      <c r="I11971" s="15">
        <f t="shared" si="1870"/>
        <v>-0.25723552894211577</v>
      </c>
      <c r="J11971" s="17">
        <f t="shared" si="1866"/>
        <v>0.25723552894211577</v>
      </c>
      <c r="K11971" s="5" t="str">
        <f t="shared" ref="K11971:K12034" si="1872">IF(I11971=0,"NM","ID")</f>
        <v>ID</v>
      </c>
      <c r="L11971" s="5">
        <f t="shared" si="1871"/>
        <v>708</v>
      </c>
      <c r="M11971" s="17">
        <f t="shared" ca="1" si="1869"/>
        <v>0.48203592814371221</v>
      </c>
      <c r="N11971" t="str">
        <f t="shared" ca="1" si="1867"/>
        <v/>
      </c>
    </row>
    <row r="11972" spans="1:14" x14ac:dyDescent="0.25">
      <c r="A11972" s="5">
        <f t="shared" si="1868"/>
        <v>11970</v>
      </c>
      <c r="B11972" s="6">
        <v>27698</v>
      </c>
      <c r="C11972" s="7">
        <v>89.04</v>
      </c>
      <c r="D11972" s="12">
        <f t="shared" ref="D11972:D12035" si="1873">C11972/C11971-1</f>
        <v>-3.0231776956667344E-3</v>
      </c>
      <c r="E11972" s="14">
        <f t="shared" ref="E11972:E12035" si="1874">LN(C11972/C11971)</f>
        <v>-3.0277567285052725E-3</v>
      </c>
      <c r="F11972" s="16">
        <f>EXP(SUM(E$3:E11972))-1</f>
        <v>4.0419026047565083</v>
      </c>
      <c r="G11972" s="8">
        <f t="shared" ref="G11972:G12035" si="1875">$G$2*(1+F11972)</f>
        <v>504.1902604756508</v>
      </c>
      <c r="H11972" s="9">
        <f>MAX(G$2:G11972)</f>
        <v>680.86070215175494</v>
      </c>
      <c r="I11972" s="15">
        <f t="shared" si="1870"/>
        <v>-0.25948103792415167</v>
      </c>
      <c r="J11972" s="17">
        <f t="shared" ref="J11972:J12035" si="1876">-I11972</f>
        <v>0.25948103792415167</v>
      </c>
      <c r="K11972" s="5" t="str">
        <f t="shared" si="1872"/>
        <v>ID</v>
      </c>
      <c r="L11972" s="5">
        <f t="shared" si="1871"/>
        <v>709</v>
      </c>
      <c r="M11972" s="17">
        <f t="shared" ca="1" si="1869"/>
        <v>0.48203592814371221</v>
      </c>
      <c r="N11972" t="str">
        <f t="shared" ref="N11972:N12035" ca="1" si="1877">IF(L11972=0,"",IF(AND(M11972&gt;=0.2,MAX(OFFSET(M11972,-L11972,0,L11972,1))&lt;0.2),L11972,""))</f>
        <v/>
      </c>
    </row>
    <row r="11973" spans="1:14" x14ac:dyDescent="0.25">
      <c r="A11973" s="5">
        <f t="shared" ref="A11973:A12036" si="1878">A11972+1</f>
        <v>11971</v>
      </c>
      <c r="B11973" s="6">
        <v>27701</v>
      </c>
      <c r="C11973" s="7">
        <v>88.09</v>
      </c>
      <c r="D11973" s="12">
        <f t="shared" si="1873"/>
        <v>-1.0669362084456457E-2</v>
      </c>
      <c r="E11973" s="14">
        <f t="shared" si="1874"/>
        <v>-1.0726687845585111E-2</v>
      </c>
      <c r="F11973" s="16">
        <f>EXP(SUM(E$3:E11973))-1</f>
        <v>3.9881087202717964</v>
      </c>
      <c r="G11973" s="8">
        <f t="shared" si="1875"/>
        <v>498.81087202717964</v>
      </c>
      <c r="H11973" s="9">
        <f>MAX(G$2:G11973)</f>
        <v>680.86070215175494</v>
      </c>
      <c r="I11973" s="15">
        <f t="shared" si="1870"/>
        <v>-0.26738190286094476</v>
      </c>
      <c r="J11973" s="17">
        <f t="shared" si="1876"/>
        <v>0.26738190286094476</v>
      </c>
      <c r="K11973" s="5" t="str">
        <f t="shared" si="1872"/>
        <v>ID</v>
      </c>
      <c r="L11973" s="5">
        <f t="shared" si="1871"/>
        <v>710</v>
      </c>
      <c r="M11973" s="17">
        <f t="shared" ca="1" si="1869"/>
        <v>0.48203592814371221</v>
      </c>
      <c r="N11973" t="str">
        <f t="shared" ca="1" si="1877"/>
        <v/>
      </c>
    </row>
    <row r="11974" spans="1:14" x14ac:dyDescent="0.25">
      <c r="A11974" s="5">
        <f t="shared" si="1878"/>
        <v>11972</v>
      </c>
      <c r="B11974" s="6">
        <v>27702</v>
      </c>
      <c r="C11974" s="7">
        <v>88.51</v>
      </c>
      <c r="D11974" s="12">
        <f t="shared" si="1873"/>
        <v>4.7678510614144187E-3</v>
      </c>
      <c r="E11974" s="14">
        <f t="shared" si="1874"/>
        <v>4.7565208590812169E-3</v>
      </c>
      <c r="F11974" s="16">
        <f>EXP(SUM(E$3:E11974))-1</f>
        <v>4.0118912797281947</v>
      </c>
      <c r="G11974" s="8">
        <f t="shared" si="1875"/>
        <v>501.18912797281945</v>
      </c>
      <c r="H11974" s="9">
        <f>MAX(G$2:G11974)</f>
        <v>680.86070215175494</v>
      </c>
      <c r="I11974" s="15">
        <f t="shared" si="1870"/>
        <v>-0.26388888888888895</v>
      </c>
      <c r="J11974" s="17">
        <f t="shared" si="1876"/>
        <v>0.26388888888888895</v>
      </c>
      <c r="K11974" s="5" t="str">
        <f t="shared" si="1872"/>
        <v>ID</v>
      </c>
      <c r="L11974" s="5">
        <f t="shared" si="1871"/>
        <v>711</v>
      </c>
      <c r="M11974" s="17">
        <f t="shared" ca="1" si="1869"/>
        <v>0.48203592814371221</v>
      </c>
      <c r="N11974" t="str">
        <f t="shared" ca="1" si="1877"/>
        <v/>
      </c>
    </row>
    <row r="11975" spans="1:14" x14ac:dyDescent="0.25">
      <c r="A11975" s="5">
        <f t="shared" si="1878"/>
        <v>11973</v>
      </c>
      <c r="B11975" s="6">
        <v>27703</v>
      </c>
      <c r="C11975" s="7">
        <v>89.15</v>
      </c>
      <c r="D11975" s="12">
        <f t="shared" si="1873"/>
        <v>7.230821376115637E-3</v>
      </c>
      <c r="E11975" s="14">
        <f t="shared" si="1874"/>
        <v>7.2048043283637854E-3</v>
      </c>
      <c r="F11975" s="16">
        <f>EXP(SUM(E$3:E11975))-1</f>
        <v>4.048131370328421</v>
      </c>
      <c r="G11975" s="8">
        <f t="shared" si="1875"/>
        <v>504.81313703284212</v>
      </c>
      <c r="H11975" s="9">
        <f>MAX(G$2:G11975)</f>
        <v>680.86070215175494</v>
      </c>
      <c r="I11975" s="15">
        <f t="shared" si="1870"/>
        <v>-0.25856620093147054</v>
      </c>
      <c r="J11975" s="17">
        <f t="shared" si="1876"/>
        <v>0.25856620093147054</v>
      </c>
      <c r="K11975" s="5" t="str">
        <f t="shared" si="1872"/>
        <v>ID</v>
      </c>
      <c r="L11975" s="5">
        <f t="shared" si="1871"/>
        <v>712</v>
      </c>
      <c r="M11975" s="17">
        <f t="shared" ref="M11975:M12038" ca="1" si="1879">IF(L11975=0,0,MAX(OFFSET(J11975,-L11975+1,0,L11975,1)))</f>
        <v>0.48203592814371221</v>
      </c>
      <c r="N11975" t="str">
        <f t="shared" ca="1" si="1877"/>
        <v/>
      </c>
    </row>
    <row r="11976" spans="1:14" x14ac:dyDescent="0.25">
      <c r="A11976" s="5">
        <f t="shared" si="1878"/>
        <v>11974</v>
      </c>
      <c r="B11976" s="6">
        <v>27704</v>
      </c>
      <c r="C11976" s="7">
        <v>89.55</v>
      </c>
      <c r="D11976" s="12">
        <f t="shared" si="1873"/>
        <v>4.4868199663488095E-3</v>
      </c>
      <c r="E11976" s="14">
        <f t="shared" si="1874"/>
        <v>4.4767841975713292E-3</v>
      </c>
      <c r="F11976" s="16">
        <f>EXP(SUM(E$3:E11976))-1</f>
        <v>4.0707814269535616</v>
      </c>
      <c r="G11976" s="8">
        <f t="shared" si="1875"/>
        <v>507.07814269535618</v>
      </c>
      <c r="H11976" s="9">
        <f>MAX(G$2:G11976)</f>
        <v>680.86070215175494</v>
      </c>
      <c r="I11976" s="15">
        <f t="shared" si="1870"/>
        <v>-0.255239520958084</v>
      </c>
      <c r="J11976" s="17">
        <f t="shared" si="1876"/>
        <v>0.255239520958084</v>
      </c>
      <c r="K11976" s="5" t="str">
        <f t="shared" si="1872"/>
        <v>ID</v>
      </c>
      <c r="L11976" s="5">
        <f t="shared" si="1871"/>
        <v>713</v>
      </c>
      <c r="M11976" s="17">
        <f t="shared" ca="1" si="1879"/>
        <v>0.48203592814371221</v>
      </c>
      <c r="N11976" t="str">
        <f t="shared" ca="1" si="1877"/>
        <v/>
      </c>
    </row>
    <row r="11977" spans="1:14" x14ac:dyDescent="0.25">
      <c r="A11977" s="5">
        <f t="shared" si="1878"/>
        <v>11975</v>
      </c>
      <c r="B11977" s="6">
        <v>27705</v>
      </c>
      <c r="C11977" s="7">
        <v>89.33</v>
      </c>
      <c r="D11977" s="12">
        <f t="shared" si="1873"/>
        <v>-2.4567280848687423E-3</v>
      </c>
      <c r="E11977" s="14">
        <f t="shared" si="1874"/>
        <v>-2.459750792973025E-3</v>
      </c>
      <c r="F11977" s="16">
        <f>EXP(SUM(E$3:E11977))-1</f>
        <v>4.0583238958097336</v>
      </c>
      <c r="G11977" s="8">
        <f t="shared" si="1875"/>
        <v>505.83238958097337</v>
      </c>
      <c r="H11977" s="9">
        <f>MAX(G$2:G11977)</f>
        <v>680.86070215175494</v>
      </c>
      <c r="I11977" s="15">
        <f t="shared" si="1870"/>
        <v>-0.2570691949434466</v>
      </c>
      <c r="J11977" s="17">
        <f t="shared" si="1876"/>
        <v>0.2570691949434466</v>
      </c>
      <c r="K11977" s="5" t="str">
        <f t="shared" si="1872"/>
        <v>ID</v>
      </c>
      <c r="L11977" s="5">
        <f t="shared" si="1871"/>
        <v>714</v>
      </c>
      <c r="M11977" s="17">
        <f t="shared" ca="1" si="1879"/>
        <v>0.48203592814371221</v>
      </c>
      <c r="N11977" t="str">
        <f t="shared" ca="1" si="1877"/>
        <v/>
      </c>
    </row>
    <row r="11978" spans="1:14" x14ac:dyDescent="0.25">
      <c r="A11978" s="5">
        <f t="shared" si="1878"/>
        <v>11976</v>
      </c>
      <c r="B11978" s="6">
        <v>27708</v>
      </c>
      <c r="C11978" s="7">
        <v>89.34</v>
      </c>
      <c r="D11978" s="12">
        <f t="shared" si="1873"/>
        <v>1.1194447554019327E-4</v>
      </c>
      <c r="E11978" s="14">
        <f t="shared" si="1874"/>
        <v>1.119382102249652E-4</v>
      </c>
      <c r="F11978" s="16">
        <f>EXP(SUM(E$3:E11978))-1</f>
        <v>4.0588901472253625</v>
      </c>
      <c r="G11978" s="8">
        <f t="shared" si="1875"/>
        <v>505.88901472253622</v>
      </c>
      <c r="H11978" s="9">
        <f>MAX(G$2:G11978)</f>
        <v>680.86070215175494</v>
      </c>
      <c r="I11978" s="15">
        <f t="shared" ref="I11978:I12041" si="1880">IF(G11978&lt;H11978,(1+D11978)*(1+I11977)-1,0)</f>
        <v>-0.25698602794411185</v>
      </c>
      <c r="J11978" s="17">
        <f t="shared" si="1876"/>
        <v>0.25698602794411185</v>
      </c>
      <c r="K11978" s="5" t="str">
        <f t="shared" si="1872"/>
        <v>ID</v>
      </c>
      <c r="L11978" s="5">
        <f t="shared" si="1871"/>
        <v>715</v>
      </c>
      <c r="M11978" s="17">
        <f t="shared" ca="1" si="1879"/>
        <v>0.48203592814371221</v>
      </c>
      <c r="N11978" t="str">
        <f t="shared" ca="1" si="1877"/>
        <v/>
      </c>
    </row>
    <row r="11979" spans="1:14" x14ac:dyDescent="0.25">
      <c r="A11979" s="5">
        <f t="shared" si="1878"/>
        <v>11977</v>
      </c>
      <c r="B11979" s="6">
        <v>27709</v>
      </c>
      <c r="C11979" s="7">
        <v>89.87</v>
      </c>
      <c r="D11979" s="12">
        <f t="shared" si="1873"/>
        <v>5.9323931049921619E-3</v>
      </c>
      <c r="E11979" s="14">
        <f t="shared" si="1874"/>
        <v>5.9148657463094388E-3</v>
      </c>
      <c r="F11979" s="16">
        <f>EXP(SUM(E$3:E11979))-1</f>
        <v>4.0889014722536752</v>
      </c>
      <c r="G11979" s="8">
        <f t="shared" si="1875"/>
        <v>508.89014722536751</v>
      </c>
      <c r="H11979" s="9">
        <f>MAX(G$2:G11979)</f>
        <v>680.86070215175494</v>
      </c>
      <c r="I11979" s="15">
        <f t="shared" si="1880"/>
        <v>-0.25257817697937468</v>
      </c>
      <c r="J11979" s="17">
        <f t="shared" si="1876"/>
        <v>0.25257817697937468</v>
      </c>
      <c r="K11979" s="5" t="str">
        <f t="shared" si="1872"/>
        <v>ID</v>
      </c>
      <c r="L11979" s="5">
        <f t="shared" si="1871"/>
        <v>716</v>
      </c>
      <c r="M11979" s="17">
        <f t="shared" ca="1" si="1879"/>
        <v>0.48203592814371221</v>
      </c>
      <c r="N11979" t="str">
        <f t="shared" ca="1" si="1877"/>
        <v/>
      </c>
    </row>
    <row r="11980" spans="1:14" x14ac:dyDescent="0.25">
      <c r="A11980" s="5">
        <f t="shared" si="1878"/>
        <v>11978</v>
      </c>
      <c r="B11980" s="6">
        <v>27710</v>
      </c>
      <c r="C11980" s="7">
        <v>91.19</v>
      </c>
      <c r="D11980" s="12">
        <f t="shared" si="1873"/>
        <v>1.4687882496939864E-2</v>
      </c>
      <c r="E11980" s="14">
        <f t="shared" si="1874"/>
        <v>1.4581060275291933E-2</v>
      </c>
      <c r="F11980" s="16">
        <f>EXP(SUM(E$3:E11980))-1</f>
        <v>4.1636466591166412</v>
      </c>
      <c r="G11980" s="8">
        <f t="shared" si="1875"/>
        <v>516.36466591166413</v>
      </c>
      <c r="H11980" s="9">
        <f>MAX(G$2:G11980)</f>
        <v>680.86070215175494</v>
      </c>
      <c r="I11980" s="15">
        <f t="shared" si="1880"/>
        <v>-0.24160013306719919</v>
      </c>
      <c r="J11980" s="17">
        <f t="shared" si="1876"/>
        <v>0.24160013306719919</v>
      </c>
      <c r="K11980" s="5" t="str">
        <f t="shared" si="1872"/>
        <v>ID</v>
      </c>
      <c r="L11980" s="5">
        <f t="shared" si="1871"/>
        <v>717</v>
      </c>
      <c r="M11980" s="17">
        <f t="shared" ca="1" si="1879"/>
        <v>0.48203592814371221</v>
      </c>
      <c r="N11980" t="str">
        <f t="shared" ca="1" si="1877"/>
        <v/>
      </c>
    </row>
    <row r="11981" spans="1:14" x14ac:dyDescent="0.25">
      <c r="A11981" s="5">
        <f t="shared" si="1878"/>
        <v>11979</v>
      </c>
      <c r="B11981" s="6">
        <v>27711</v>
      </c>
      <c r="C11981" s="7">
        <v>91.04</v>
      </c>
      <c r="D11981" s="12">
        <f t="shared" si="1873"/>
        <v>-1.644917205833929E-3</v>
      </c>
      <c r="E11981" s="14">
        <f t="shared" si="1874"/>
        <v>-1.6462715675533159E-3</v>
      </c>
      <c r="F11981" s="16">
        <f>EXP(SUM(E$3:E11981))-1</f>
        <v>4.1551528878822133</v>
      </c>
      <c r="G11981" s="8">
        <f t="shared" si="1875"/>
        <v>515.51528878822137</v>
      </c>
      <c r="H11981" s="9">
        <f>MAX(G$2:G11981)</f>
        <v>680.86070215175494</v>
      </c>
      <c r="I11981" s="15">
        <f t="shared" si="1880"/>
        <v>-0.2428476380572191</v>
      </c>
      <c r="J11981" s="17">
        <f t="shared" si="1876"/>
        <v>0.2428476380572191</v>
      </c>
      <c r="K11981" s="5" t="str">
        <f t="shared" si="1872"/>
        <v>ID</v>
      </c>
      <c r="L11981" s="5">
        <f t="shared" ref="L11981:L12044" si="1881">IF(K11981="NM",0,IF(AND(K11981="ID",K11980="NM"),1,L11980+1))</f>
        <v>718</v>
      </c>
      <c r="M11981" s="17">
        <f t="shared" ca="1" si="1879"/>
        <v>0.48203592814371221</v>
      </c>
      <c r="N11981" t="str">
        <f t="shared" ca="1" si="1877"/>
        <v/>
      </c>
    </row>
    <row r="11982" spans="1:14" x14ac:dyDescent="0.25">
      <c r="A11982" s="5">
        <f t="shared" si="1878"/>
        <v>11980</v>
      </c>
      <c r="B11982" s="6">
        <v>27712</v>
      </c>
      <c r="C11982" s="7">
        <v>90.97</v>
      </c>
      <c r="D11982" s="12">
        <f t="shared" si="1873"/>
        <v>-7.6889279437619695E-4</v>
      </c>
      <c r="E11982" s="14">
        <f t="shared" si="1874"/>
        <v>-7.6918854405039867E-4</v>
      </c>
      <c r="F11982" s="16">
        <f>EXP(SUM(E$3:E11982))-1</f>
        <v>4.1511891279728133</v>
      </c>
      <c r="G11982" s="8">
        <f t="shared" si="1875"/>
        <v>515.11891279728138</v>
      </c>
      <c r="H11982" s="9">
        <f>MAX(G$2:G11982)</f>
        <v>680.86070215175494</v>
      </c>
      <c r="I11982" s="15">
        <f t="shared" si="1880"/>
        <v>-0.24342980705256179</v>
      </c>
      <c r="J11982" s="17">
        <f t="shared" si="1876"/>
        <v>0.24342980705256179</v>
      </c>
      <c r="K11982" s="5" t="str">
        <f t="shared" si="1872"/>
        <v>ID</v>
      </c>
      <c r="L11982" s="5">
        <f t="shared" si="1881"/>
        <v>719</v>
      </c>
      <c r="M11982" s="17">
        <f t="shared" ca="1" si="1879"/>
        <v>0.48203592814371221</v>
      </c>
      <c r="N11982" t="str">
        <f t="shared" ca="1" si="1877"/>
        <v/>
      </c>
    </row>
    <row r="11983" spans="1:14" x14ac:dyDescent="0.25">
      <c r="A11983" s="5">
        <f t="shared" si="1878"/>
        <v>11981</v>
      </c>
      <c r="B11983" s="6">
        <v>27715</v>
      </c>
      <c r="C11983" s="7">
        <v>91.46</v>
      </c>
      <c r="D11983" s="12">
        <f t="shared" si="1873"/>
        <v>5.3863911179508062E-3</v>
      </c>
      <c r="E11983" s="14">
        <f t="shared" si="1874"/>
        <v>5.3719363959384711E-3</v>
      </c>
      <c r="F11983" s="16">
        <f>EXP(SUM(E$3:E11983))-1</f>
        <v>4.1789354473386107</v>
      </c>
      <c r="G11983" s="8">
        <f t="shared" si="1875"/>
        <v>517.89354473386106</v>
      </c>
      <c r="H11983" s="9">
        <f>MAX(G$2:G11983)</f>
        <v>680.86070215175494</v>
      </c>
      <c r="I11983" s="15">
        <f t="shared" si="1880"/>
        <v>-0.23935462408516339</v>
      </c>
      <c r="J11983" s="17">
        <f t="shared" si="1876"/>
        <v>0.23935462408516339</v>
      </c>
      <c r="K11983" s="5" t="str">
        <f t="shared" si="1872"/>
        <v>ID</v>
      </c>
      <c r="L11983" s="5">
        <f t="shared" si="1881"/>
        <v>720</v>
      </c>
      <c r="M11983" s="17">
        <f t="shared" ca="1" si="1879"/>
        <v>0.48203592814371221</v>
      </c>
      <c r="N11983" t="str">
        <f t="shared" ca="1" si="1877"/>
        <v/>
      </c>
    </row>
    <row r="11984" spans="1:14" x14ac:dyDescent="0.25">
      <c r="A11984" s="5">
        <f t="shared" si="1878"/>
        <v>11982</v>
      </c>
      <c r="B11984" s="6">
        <v>27716</v>
      </c>
      <c r="C11984" s="7">
        <v>91</v>
      </c>
      <c r="D11984" s="12">
        <f t="shared" si="1873"/>
        <v>-5.0295211021210706E-3</v>
      </c>
      <c r="E11984" s="14">
        <f t="shared" si="1874"/>
        <v>-5.0422117130590107E-3</v>
      </c>
      <c r="F11984" s="16">
        <f>EXP(SUM(E$3:E11984))-1</f>
        <v>4.152887882219698</v>
      </c>
      <c r="G11984" s="8">
        <f t="shared" si="1875"/>
        <v>515.28878822196975</v>
      </c>
      <c r="H11984" s="9">
        <f>MAX(G$2:G11984)</f>
        <v>680.86070215175494</v>
      </c>
      <c r="I11984" s="15">
        <f t="shared" si="1880"/>
        <v>-0.24318030605455787</v>
      </c>
      <c r="J11984" s="17">
        <f t="shared" si="1876"/>
        <v>0.24318030605455787</v>
      </c>
      <c r="K11984" s="5" t="str">
        <f t="shared" si="1872"/>
        <v>ID</v>
      </c>
      <c r="L11984" s="5">
        <f t="shared" si="1881"/>
        <v>721</v>
      </c>
      <c r="M11984" s="17">
        <f t="shared" ca="1" si="1879"/>
        <v>0.48203592814371221</v>
      </c>
      <c r="N11984" t="str">
        <f t="shared" ca="1" si="1877"/>
        <v/>
      </c>
    </row>
    <row r="11985" spans="1:14" x14ac:dyDescent="0.25">
      <c r="A11985" s="5">
        <f t="shared" si="1878"/>
        <v>11983</v>
      </c>
      <c r="B11985" s="6">
        <v>27717</v>
      </c>
      <c r="C11985" s="7">
        <v>89.98</v>
      </c>
      <c r="D11985" s="12">
        <f t="shared" si="1873"/>
        <v>-1.1208791208791147E-2</v>
      </c>
      <c r="E11985" s="14">
        <f t="shared" si="1874"/>
        <v>-1.1272083103823747E-2</v>
      </c>
      <c r="F11985" s="16">
        <f>EXP(SUM(E$3:E11985))-1</f>
        <v>4.0951302378255878</v>
      </c>
      <c r="G11985" s="8">
        <f t="shared" si="1875"/>
        <v>509.51302378255878</v>
      </c>
      <c r="H11985" s="9">
        <f>MAX(G$2:G11985)</f>
        <v>680.86070215175494</v>
      </c>
      <c r="I11985" s="15">
        <f t="shared" si="1880"/>
        <v>-0.25166333998669355</v>
      </c>
      <c r="J11985" s="17">
        <f t="shared" si="1876"/>
        <v>0.25166333998669355</v>
      </c>
      <c r="K11985" s="5" t="str">
        <f t="shared" si="1872"/>
        <v>ID</v>
      </c>
      <c r="L11985" s="5">
        <f t="shared" si="1881"/>
        <v>722</v>
      </c>
      <c r="M11985" s="17">
        <f t="shared" ca="1" si="1879"/>
        <v>0.48203592814371221</v>
      </c>
      <c r="N11985" t="str">
        <f t="shared" ca="1" si="1877"/>
        <v/>
      </c>
    </row>
    <row r="11986" spans="1:14" x14ac:dyDescent="0.25">
      <c r="A11986" s="5">
        <f t="shared" si="1878"/>
        <v>11984</v>
      </c>
      <c r="B11986" s="6">
        <v>27718</v>
      </c>
      <c r="C11986" s="7">
        <v>89.64</v>
      </c>
      <c r="D11986" s="12">
        <f t="shared" si="1873"/>
        <v>-3.7786174705490838E-3</v>
      </c>
      <c r="E11986" s="14">
        <f t="shared" si="1874"/>
        <v>-3.7857744803000558E-3</v>
      </c>
      <c r="F11986" s="16">
        <f>EXP(SUM(E$3:E11986))-1</f>
        <v>4.0758776896942166</v>
      </c>
      <c r="G11986" s="8">
        <f t="shared" si="1875"/>
        <v>507.58776896942163</v>
      </c>
      <c r="H11986" s="9">
        <f>MAX(G$2:G11986)</f>
        <v>680.86070215175494</v>
      </c>
      <c r="I11986" s="15">
        <f t="shared" si="1880"/>
        <v>-0.25449101796407214</v>
      </c>
      <c r="J11986" s="17">
        <f t="shared" si="1876"/>
        <v>0.25449101796407214</v>
      </c>
      <c r="K11986" s="5" t="str">
        <f t="shared" si="1872"/>
        <v>ID</v>
      </c>
      <c r="L11986" s="5">
        <f t="shared" si="1881"/>
        <v>723</v>
      </c>
      <c r="M11986" s="17">
        <f t="shared" ca="1" si="1879"/>
        <v>0.48203592814371221</v>
      </c>
      <c r="N11986" t="str">
        <f t="shared" ca="1" si="1877"/>
        <v/>
      </c>
    </row>
    <row r="11987" spans="1:14" x14ac:dyDescent="0.25">
      <c r="A11987" s="5">
        <f t="shared" si="1878"/>
        <v>11985</v>
      </c>
      <c r="B11987" s="6">
        <v>27719</v>
      </c>
      <c r="C11987" s="7">
        <v>89.53</v>
      </c>
      <c r="D11987" s="12">
        <f t="shared" si="1873"/>
        <v>-1.2271307452029756E-3</v>
      </c>
      <c r="E11987" s="14">
        <f t="shared" si="1874"/>
        <v>-1.2278842866615626E-3</v>
      </c>
      <c r="F11987" s="16">
        <f>EXP(SUM(E$3:E11987))-1</f>
        <v>4.0696489241223031</v>
      </c>
      <c r="G11987" s="8">
        <f t="shared" si="1875"/>
        <v>506.96489241223031</v>
      </c>
      <c r="H11987" s="9">
        <f>MAX(G$2:G11987)</f>
        <v>680.86070215175494</v>
      </c>
      <c r="I11987" s="15">
        <f t="shared" si="1880"/>
        <v>-0.25540585495675339</v>
      </c>
      <c r="J11987" s="17">
        <f t="shared" si="1876"/>
        <v>0.25540585495675339</v>
      </c>
      <c r="K11987" s="5" t="str">
        <f t="shared" si="1872"/>
        <v>ID</v>
      </c>
      <c r="L11987" s="5">
        <f t="shared" si="1881"/>
        <v>724</v>
      </c>
      <c r="M11987" s="17">
        <f t="shared" ca="1" si="1879"/>
        <v>0.48203592814371221</v>
      </c>
      <c r="N11987" t="str">
        <f t="shared" ca="1" si="1877"/>
        <v/>
      </c>
    </row>
    <row r="11988" spans="1:14" x14ac:dyDescent="0.25">
      <c r="A11988" s="5">
        <f t="shared" si="1878"/>
        <v>11986</v>
      </c>
      <c r="B11988" s="6">
        <v>27722</v>
      </c>
      <c r="C11988" s="7">
        <v>89.7</v>
      </c>
      <c r="D11988" s="12">
        <f t="shared" si="1873"/>
        <v>1.8988048698760362E-3</v>
      </c>
      <c r="E11988" s="14">
        <f t="shared" si="1874"/>
        <v>1.8970044186858242E-3</v>
      </c>
      <c r="F11988" s="16">
        <f>EXP(SUM(E$3:E11988))-1</f>
        <v>4.0792751981879887</v>
      </c>
      <c r="G11988" s="8">
        <f t="shared" si="1875"/>
        <v>507.92751981879888</v>
      </c>
      <c r="H11988" s="9">
        <f>MAX(G$2:G11988)</f>
        <v>680.86070215175494</v>
      </c>
      <c r="I11988" s="15">
        <f t="shared" si="1880"/>
        <v>-0.25399201596806409</v>
      </c>
      <c r="J11988" s="17">
        <f t="shared" si="1876"/>
        <v>0.25399201596806409</v>
      </c>
      <c r="K11988" s="5" t="str">
        <f t="shared" si="1872"/>
        <v>ID</v>
      </c>
      <c r="L11988" s="5">
        <f t="shared" si="1881"/>
        <v>725</v>
      </c>
      <c r="M11988" s="17">
        <f t="shared" ca="1" si="1879"/>
        <v>0.48203592814371221</v>
      </c>
      <c r="N11988" t="str">
        <f t="shared" ca="1" si="1877"/>
        <v/>
      </c>
    </row>
    <row r="11989" spans="1:14" x14ac:dyDescent="0.25">
      <c r="A11989" s="5">
        <f t="shared" si="1878"/>
        <v>11987</v>
      </c>
      <c r="B11989" s="6">
        <v>27723</v>
      </c>
      <c r="C11989" s="7">
        <v>90.71</v>
      </c>
      <c r="D11989" s="12">
        <f t="shared" si="1873"/>
        <v>1.1259754738015548E-2</v>
      </c>
      <c r="E11989" s="14">
        <f t="shared" si="1874"/>
        <v>1.1196835562102278E-2</v>
      </c>
      <c r="F11989" s="16">
        <f>EXP(SUM(E$3:E11989))-1</f>
        <v>4.1364665911664718</v>
      </c>
      <c r="G11989" s="8">
        <f t="shared" si="1875"/>
        <v>513.64665911664713</v>
      </c>
      <c r="H11989" s="9">
        <f>MAX(G$2:G11989)</f>
        <v>680.86070215175494</v>
      </c>
      <c r="I11989" s="15">
        <f t="shared" si="1880"/>
        <v>-0.24559214903526305</v>
      </c>
      <c r="J11989" s="17">
        <f t="shared" si="1876"/>
        <v>0.24559214903526305</v>
      </c>
      <c r="K11989" s="5" t="str">
        <f t="shared" si="1872"/>
        <v>ID</v>
      </c>
      <c r="L11989" s="5">
        <f t="shared" si="1881"/>
        <v>726</v>
      </c>
      <c r="M11989" s="17">
        <f t="shared" ca="1" si="1879"/>
        <v>0.48203592814371221</v>
      </c>
      <c r="N11989" t="str">
        <f t="shared" ca="1" si="1877"/>
        <v/>
      </c>
    </row>
    <row r="11990" spans="1:14" x14ac:dyDescent="0.25">
      <c r="A11990" s="5">
        <f t="shared" si="1878"/>
        <v>11988</v>
      </c>
      <c r="B11990" s="6">
        <v>27724</v>
      </c>
      <c r="C11990" s="7">
        <v>90.94</v>
      </c>
      <c r="D11990" s="12">
        <f t="shared" si="1873"/>
        <v>2.5355528607651223E-3</v>
      </c>
      <c r="E11990" s="14">
        <f t="shared" si="1874"/>
        <v>2.5323437700117773E-3</v>
      </c>
      <c r="F11990" s="16">
        <f>EXP(SUM(E$3:E11990))-1</f>
        <v>4.1494903737259285</v>
      </c>
      <c r="G11990" s="8">
        <f t="shared" si="1875"/>
        <v>514.9490373725929</v>
      </c>
      <c r="H11990" s="9">
        <f>MAX(G$2:G11990)</f>
        <v>680.86070215175494</v>
      </c>
      <c r="I11990" s="15">
        <f t="shared" si="1880"/>
        <v>-0.2436793080505657</v>
      </c>
      <c r="J11990" s="17">
        <f t="shared" si="1876"/>
        <v>0.2436793080505657</v>
      </c>
      <c r="K11990" s="5" t="str">
        <f t="shared" si="1872"/>
        <v>ID</v>
      </c>
      <c r="L11990" s="5">
        <f t="shared" si="1881"/>
        <v>727</v>
      </c>
      <c r="M11990" s="17">
        <f t="shared" ca="1" si="1879"/>
        <v>0.48203592814371221</v>
      </c>
      <c r="N11990" t="str">
        <f t="shared" ca="1" si="1877"/>
        <v/>
      </c>
    </row>
    <row r="11991" spans="1:14" x14ac:dyDescent="0.25">
      <c r="A11991" s="5">
        <f t="shared" si="1878"/>
        <v>11989</v>
      </c>
      <c r="B11991" s="6">
        <v>27726</v>
      </c>
      <c r="C11991" s="7">
        <v>91.24</v>
      </c>
      <c r="D11991" s="12">
        <f t="shared" si="1873"/>
        <v>3.2988783813503453E-3</v>
      </c>
      <c r="E11991" s="14">
        <f t="shared" si="1874"/>
        <v>3.2934490193227846E-3</v>
      </c>
      <c r="F11991" s="16">
        <f>EXP(SUM(E$3:E11991))-1</f>
        <v>4.1664779161947845</v>
      </c>
      <c r="G11991" s="8">
        <f t="shared" si="1875"/>
        <v>516.64779161947843</v>
      </c>
      <c r="H11991" s="9">
        <f>MAX(G$2:G11991)</f>
        <v>680.86070215175494</v>
      </c>
      <c r="I11991" s="15">
        <f t="shared" si="1880"/>
        <v>-0.24118429807052577</v>
      </c>
      <c r="J11991" s="17">
        <f t="shared" si="1876"/>
        <v>0.24118429807052577</v>
      </c>
      <c r="K11991" s="5" t="str">
        <f t="shared" si="1872"/>
        <v>ID</v>
      </c>
      <c r="L11991" s="5">
        <f t="shared" si="1881"/>
        <v>728</v>
      </c>
      <c r="M11991" s="17">
        <f t="shared" ca="1" si="1879"/>
        <v>0.48203592814371221</v>
      </c>
      <c r="N11991" t="str">
        <f t="shared" ca="1" si="1877"/>
        <v/>
      </c>
    </row>
    <row r="11992" spans="1:14" x14ac:dyDescent="0.25">
      <c r="A11992" s="5">
        <f t="shared" si="1878"/>
        <v>11990</v>
      </c>
      <c r="B11992" s="6">
        <v>27729</v>
      </c>
      <c r="C11992" s="7">
        <v>90.67</v>
      </c>
      <c r="D11992" s="12">
        <f t="shared" si="1873"/>
        <v>-6.2472599736956846E-3</v>
      </c>
      <c r="E11992" s="14">
        <f t="shared" si="1874"/>
        <v>-6.2668557582224744E-3</v>
      </c>
      <c r="F11992" s="16">
        <f>EXP(SUM(E$3:E11992))-1</f>
        <v>4.1342015855039582</v>
      </c>
      <c r="G11992" s="8">
        <f t="shared" si="1875"/>
        <v>513.42015855039585</v>
      </c>
      <c r="H11992" s="9">
        <f>MAX(G$2:G11992)</f>
        <v>680.86070215175494</v>
      </c>
      <c r="I11992" s="15">
        <f t="shared" si="1880"/>
        <v>-0.24592481703260161</v>
      </c>
      <c r="J11992" s="17">
        <f t="shared" si="1876"/>
        <v>0.24592481703260161</v>
      </c>
      <c r="K11992" s="5" t="str">
        <f t="shared" si="1872"/>
        <v>ID</v>
      </c>
      <c r="L11992" s="5">
        <f t="shared" si="1881"/>
        <v>729</v>
      </c>
      <c r="M11992" s="17">
        <f t="shared" ca="1" si="1879"/>
        <v>0.48203592814371221</v>
      </c>
      <c r="N11992" t="str">
        <f t="shared" ca="1" si="1877"/>
        <v/>
      </c>
    </row>
    <row r="11993" spans="1:14" x14ac:dyDescent="0.25">
      <c r="A11993" s="5">
        <f t="shared" si="1878"/>
        <v>11991</v>
      </c>
      <c r="B11993" s="6">
        <v>27730</v>
      </c>
      <c r="C11993" s="7">
        <v>89.33</v>
      </c>
      <c r="D11993" s="12">
        <f t="shared" si="1873"/>
        <v>-1.4778868423955038E-2</v>
      </c>
      <c r="E11993" s="14">
        <f t="shared" si="1874"/>
        <v>-1.4889163944217068E-2</v>
      </c>
      <c r="F11993" s="16">
        <f>EXP(SUM(E$3:E11993))-1</f>
        <v>4.0583238958097345</v>
      </c>
      <c r="G11993" s="8">
        <f t="shared" si="1875"/>
        <v>505.83238958097343</v>
      </c>
      <c r="H11993" s="9">
        <f>MAX(G$2:G11993)</f>
        <v>680.86070215175494</v>
      </c>
      <c r="I11993" s="15">
        <f t="shared" si="1880"/>
        <v>-0.2570691949434466</v>
      </c>
      <c r="J11993" s="17">
        <f t="shared" si="1876"/>
        <v>0.2570691949434466</v>
      </c>
      <c r="K11993" s="5" t="str">
        <f t="shared" si="1872"/>
        <v>ID</v>
      </c>
      <c r="L11993" s="5">
        <f t="shared" si="1881"/>
        <v>730</v>
      </c>
      <c r="M11993" s="17">
        <f t="shared" ca="1" si="1879"/>
        <v>0.48203592814371221</v>
      </c>
      <c r="N11993" t="str">
        <f t="shared" ca="1" si="1877"/>
        <v/>
      </c>
    </row>
    <row r="11994" spans="1:14" x14ac:dyDescent="0.25">
      <c r="A11994" s="5">
        <f t="shared" si="1878"/>
        <v>11992</v>
      </c>
      <c r="B11994" s="6">
        <v>27731</v>
      </c>
      <c r="C11994" s="7">
        <v>87.6</v>
      </c>
      <c r="D11994" s="12">
        <f t="shared" si="1873"/>
        <v>-1.9366394268442888E-2</v>
      </c>
      <c r="E11994" s="14">
        <f t="shared" si="1874"/>
        <v>-1.9556379771401993E-2</v>
      </c>
      <c r="F11994" s="16">
        <f>EXP(SUM(E$3:E11994))-1</f>
        <v>3.9603624009059972</v>
      </c>
      <c r="G11994" s="8">
        <f t="shared" si="1875"/>
        <v>496.03624009059973</v>
      </c>
      <c r="H11994" s="9">
        <f>MAX(G$2:G11994)</f>
        <v>680.86070215175494</v>
      </c>
      <c r="I11994" s="15">
        <f t="shared" si="1880"/>
        <v>-0.27145708582834349</v>
      </c>
      <c r="J11994" s="17">
        <f t="shared" si="1876"/>
        <v>0.27145708582834349</v>
      </c>
      <c r="K11994" s="5" t="str">
        <f t="shared" si="1872"/>
        <v>ID</v>
      </c>
      <c r="L11994" s="5">
        <f t="shared" si="1881"/>
        <v>731</v>
      </c>
      <c r="M11994" s="17">
        <f t="shared" ca="1" si="1879"/>
        <v>0.48203592814371221</v>
      </c>
      <c r="N11994" t="str">
        <f t="shared" ca="1" si="1877"/>
        <v/>
      </c>
    </row>
    <row r="11995" spans="1:14" x14ac:dyDescent="0.25">
      <c r="A11995" s="5">
        <f t="shared" si="1878"/>
        <v>11993</v>
      </c>
      <c r="B11995" s="6">
        <v>27732</v>
      </c>
      <c r="C11995" s="7">
        <v>87.84</v>
      </c>
      <c r="D11995" s="12">
        <f t="shared" si="1873"/>
        <v>2.73972602739736E-3</v>
      </c>
      <c r="E11995" s="14">
        <f t="shared" si="1874"/>
        <v>2.7359798188748455E-3</v>
      </c>
      <c r="F11995" s="16">
        <f>EXP(SUM(E$3:E11995))-1</f>
        <v>3.9739524348810829</v>
      </c>
      <c r="G11995" s="8">
        <f t="shared" si="1875"/>
        <v>497.39524348810829</v>
      </c>
      <c r="H11995" s="9">
        <f>MAX(G$2:G11995)</f>
        <v>680.86070215175494</v>
      </c>
      <c r="I11995" s="15">
        <f t="shared" si="1880"/>
        <v>-0.2694610778443115</v>
      </c>
      <c r="J11995" s="17">
        <f t="shared" si="1876"/>
        <v>0.2694610778443115</v>
      </c>
      <c r="K11995" s="5" t="str">
        <f t="shared" si="1872"/>
        <v>ID</v>
      </c>
      <c r="L11995" s="5">
        <f t="shared" si="1881"/>
        <v>732</v>
      </c>
      <c r="M11995" s="17">
        <f t="shared" ca="1" si="1879"/>
        <v>0.48203592814371221</v>
      </c>
      <c r="N11995" t="str">
        <f t="shared" ca="1" si="1877"/>
        <v/>
      </c>
    </row>
    <row r="11996" spans="1:14" x14ac:dyDescent="0.25">
      <c r="A11996" s="5">
        <f t="shared" si="1878"/>
        <v>11994</v>
      </c>
      <c r="B11996" s="6">
        <v>27733</v>
      </c>
      <c r="C11996" s="7">
        <v>86.82</v>
      </c>
      <c r="D11996" s="12">
        <f t="shared" si="1873"/>
        <v>-1.1612021857923649E-2</v>
      </c>
      <c r="E11996" s="14">
        <f t="shared" si="1874"/>
        <v>-1.1679967889773161E-2</v>
      </c>
      <c r="F11996" s="16">
        <f>EXP(SUM(E$3:E11996))-1</f>
        <v>3.9161947904869709</v>
      </c>
      <c r="G11996" s="8">
        <f t="shared" si="1875"/>
        <v>491.61947904869709</v>
      </c>
      <c r="H11996" s="9">
        <f>MAX(G$2:G11996)</f>
        <v>680.86070215175494</v>
      </c>
      <c r="I11996" s="15">
        <f t="shared" si="1880"/>
        <v>-0.27794411177644729</v>
      </c>
      <c r="J11996" s="17">
        <f t="shared" si="1876"/>
        <v>0.27794411177644729</v>
      </c>
      <c r="K11996" s="5" t="str">
        <f t="shared" si="1872"/>
        <v>ID</v>
      </c>
      <c r="L11996" s="5">
        <f t="shared" si="1881"/>
        <v>733</v>
      </c>
      <c r="M11996" s="17">
        <f t="shared" ca="1" si="1879"/>
        <v>0.48203592814371221</v>
      </c>
      <c r="N11996" t="str">
        <f t="shared" ca="1" si="1877"/>
        <v/>
      </c>
    </row>
    <row r="11997" spans="1:14" x14ac:dyDescent="0.25">
      <c r="A11997" s="5">
        <f t="shared" si="1878"/>
        <v>11995</v>
      </c>
      <c r="B11997" s="6">
        <v>27736</v>
      </c>
      <c r="C11997" s="7">
        <v>87.07</v>
      </c>
      <c r="D11997" s="12">
        <f t="shared" si="1873"/>
        <v>2.8795208477310208E-3</v>
      </c>
      <c r="E11997" s="14">
        <f t="shared" si="1874"/>
        <v>2.8753829690768172E-3</v>
      </c>
      <c r="F11997" s="16">
        <f>EXP(SUM(E$3:E11997))-1</f>
        <v>3.9303510758776845</v>
      </c>
      <c r="G11997" s="8">
        <f t="shared" si="1875"/>
        <v>493.03510758776844</v>
      </c>
      <c r="H11997" s="9">
        <f>MAX(G$2:G11997)</f>
        <v>680.86070215175494</v>
      </c>
      <c r="I11997" s="15">
        <f t="shared" si="1880"/>
        <v>-0.27586493679308066</v>
      </c>
      <c r="J11997" s="17">
        <f t="shared" si="1876"/>
        <v>0.27586493679308066</v>
      </c>
      <c r="K11997" s="5" t="str">
        <f t="shared" si="1872"/>
        <v>ID</v>
      </c>
      <c r="L11997" s="5">
        <f t="shared" si="1881"/>
        <v>734</v>
      </c>
      <c r="M11997" s="17">
        <f t="shared" ca="1" si="1879"/>
        <v>0.48203592814371221</v>
      </c>
      <c r="N11997" t="str">
        <f t="shared" ca="1" si="1877"/>
        <v/>
      </c>
    </row>
    <row r="11998" spans="1:14" x14ac:dyDescent="0.25">
      <c r="A11998" s="5">
        <f t="shared" si="1878"/>
        <v>11996</v>
      </c>
      <c r="B11998" s="6">
        <v>27737</v>
      </c>
      <c r="C11998" s="7">
        <v>87.3</v>
      </c>
      <c r="D11998" s="12">
        <f t="shared" si="1873"/>
        <v>2.64155277363054E-3</v>
      </c>
      <c r="E11998" s="14">
        <f t="shared" si="1874"/>
        <v>2.63807000503242E-3</v>
      </c>
      <c r="F11998" s="16">
        <f>EXP(SUM(E$3:E11998))-1</f>
        <v>3.9433748584371413</v>
      </c>
      <c r="G11998" s="8">
        <f t="shared" si="1875"/>
        <v>494.33748584371415</v>
      </c>
      <c r="H11998" s="9">
        <f>MAX(G$2:G11998)</f>
        <v>680.86070215175494</v>
      </c>
      <c r="I11998" s="15">
        <f t="shared" si="1880"/>
        <v>-0.27395209580838331</v>
      </c>
      <c r="J11998" s="17">
        <f t="shared" si="1876"/>
        <v>0.27395209580838331</v>
      </c>
      <c r="K11998" s="5" t="str">
        <f t="shared" si="1872"/>
        <v>ID</v>
      </c>
      <c r="L11998" s="5">
        <f t="shared" si="1881"/>
        <v>735</v>
      </c>
      <c r="M11998" s="17">
        <f t="shared" ca="1" si="1879"/>
        <v>0.48203592814371221</v>
      </c>
      <c r="N11998" t="str">
        <f t="shared" ca="1" si="1877"/>
        <v/>
      </c>
    </row>
    <row r="11999" spans="1:14" x14ac:dyDescent="0.25">
      <c r="A11999" s="5">
        <f t="shared" si="1878"/>
        <v>11997</v>
      </c>
      <c r="B11999" s="6">
        <v>27738</v>
      </c>
      <c r="C11999" s="7">
        <v>88.08</v>
      </c>
      <c r="D11999" s="12">
        <f t="shared" si="1873"/>
        <v>8.934707903780037E-3</v>
      </c>
      <c r="E11999" s="14">
        <f t="shared" si="1874"/>
        <v>8.8950295688679706E-3</v>
      </c>
      <c r="F11999" s="16">
        <f>EXP(SUM(E$3:E11999))-1</f>
        <v>3.9875424688561667</v>
      </c>
      <c r="G11999" s="8">
        <f t="shared" si="1875"/>
        <v>498.75424688561668</v>
      </c>
      <c r="H11999" s="9">
        <f>MAX(G$2:G11999)</f>
        <v>680.86070215175494</v>
      </c>
      <c r="I11999" s="15">
        <f t="shared" si="1880"/>
        <v>-0.26746506986027951</v>
      </c>
      <c r="J11999" s="17">
        <f t="shared" si="1876"/>
        <v>0.26746506986027951</v>
      </c>
      <c r="K11999" s="5" t="str">
        <f t="shared" si="1872"/>
        <v>ID</v>
      </c>
      <c r="L11999" s="5">
        <f t="shared" si="1881"/>
        <v>736</v>
      </c>
      <c r="M11999" s="17">
        <f t="shared" ca="1" si="1879"/>
        <v>0.48203592814371221</v>
      </c>
      <c r="N11999" t="str">
        <f t="shared" ca="1" si="1877"/>
        <v/>
      </c>
    </row>
    <row r="12000" spans="1:14" x14ac:dyDescent="0.25">
      <c r="A12000" s="5">
        <f t="shared" si="1878"/>
        <v>11998</v>
      </c>
      <c r="B12000" s="6">
        <v>27739</v>
      </c>
      <c r="C12000" s="7">
        <v>87.8</v>
      </c>
      <c r="D12000" s="12">
        <f t="shared" si="1873"/>
        <v>-3.1789282470481295E-3</v>
      </c>
      <c r="E12000" s="14">
        <f t="shared" si="1874"/>
        <v>-3.1839917733535394E-3</v>
      </c>
      <c r="F12000" s="16">
        <f>EXP(SUM(E$3:E12000))-1</f>
        <v>3.9716874292185675</v>
      </c>
      <c r="G12000" s="8">
        <f t="shared" si="1875"/>
        <v>497.16874292185673</v>
      </c>
      <c r="H12000" s="9">
        <f>MAX(G$2:G12000)</f>
        <v>680.86070215175494</v>
      </c>
      <c r="I12000" s="15">
        <f t="shared" si="1880"/>
        <v>-0.26979374584165006</v>
      </c>
      <c r="J12000" s="17">
        <f t="shared" si="1876"/>
        <v>0.26979374584165006</v>
      </c>
      <c r="K12000" s="5" t="str">
        <f t="shared" si="1872"/>
        <v>ID</v>
      </c>
      <c r="L12000" s="5">
        <f t="shared" si="1881"/>
        <v>737</v>
      </c>
      <c r="M12000" s="17">
        <f t="shared" ca="1" si="1879"/>
        <v>0.48203592814371221</v>
      </c>
      <c r="N12000" t="str">
        <f t="shared" ca="1" si="1877"/>
        <v/>
      </c>
    </row>
    <row r="12001" spans="1:14" x14ac:dyDescent="0.25">
      <c r="A12001" s="5">
        <f t="shared" si="1878"/>
        <v>11999</v>
      </c>
      <c r="B12001" s="6">
        <v>27740</v>
      </c>
      <c r="C12001" s="7">
        <v>87.83</v>
      </c>
      <c r="D12001" s="12">
        <f t="shared" si="1873"/>
        <v>3.4168564920267208E-4</v>
      </c>
      <c r="E12001" s="14">
        <f t="shared" si="1874"/>
        <v>3.4162728795499194E-4</v>
      </c>
      <c r="F12001" s="16">
        <f>EXP(SUM(E$3:E12001))-1</f>
        <v>3.9733861834654531</v>
      </c>
      <c r="G12001" s="8">
        <f t="shared" si="1875"/>
        <v>497.33861834654533</v>
      </c>
      <c r="H12001" s="9">
        <f>MAX(G$2:G12001)</f>
        <v>680.86070215175494</v>
      </c>
      <c r="I12001" s="15">
        <f t="shared" si="1880"/>
        <v>-0.26954424484364614</v>
      </c>
      <c r="J12001" s="17">
        <f t="shared" si="1876"/>
        <v>0.26954424484364614</v>
      </c>
      <c r="K12001" s="5" t="str">
        <f t="shared" si="1872"/>
        <v>ID</v>
      </c>
      <c r="L12001" s="5">
        <f t="shared" si="1881"/>
        <v>738</v>
      </c>
      <c r="M12001" s="17">
        <f t="shared" ca="1" si="1879"/>
        <v>0.48203592814371221</v>
      </c>
      <c r="N12001" t="str">
        <f t="shared" ca="1" si="1877"/>
        <v/>
      </c>
    </row>
    <row r="12002" spans="1:14" x14ac:dyDescent="0.25">
      <c r="A12002" s="5">
        <f t="shared" si="1878"/>
        <v>12000</v>
      </c>
      <c r="B12002" s="6">
        <v>27743</v>
      </c>
      <c r="C12002" s="7">
        <v>88.09</v>
      </c>
      <c r="D12002" s="12">
        <f t="shared" si="1873"/>
        <v>2.9602641466470736E-3</v>
      </c>
      <c r="E12002" s="14">
        <f t="shared" si="1874"/>
        <v>2.9558911926784257E-3</v>
      </c>
      <c r="F12002" s="16">
        <f>EXP(SUM(E$3:E12002))-1</f>
        <v>3.9881087202717955</v>
      </c>
      <c r="G12002" s="8">
        <f t="shared" si="1875"/>
        <v>498.81087202717953</v>
      </c>
      <c r="H12002" s="9">
        <f>MAX(G$2:G12002)</f>
        <v>680.86070215175494</v>
      </c>
      <c r="I12002" s="15">
        <f t="shared" si="1880"/>
        <v>-0.26738190286094476</v>
      </c>
      <c r="J12002" s="17">
        <f t="shared" si="1876"/>
        <v>0.26738190286094476</v>
      </c>
      <c r="K12002" s="5" t="str">
        <f t="shared" si="1872"/>
        <v>ID</v>
      </c>
      <c r="L12002" s="5">
        <f t="shared" si="1881"/>
        <v>739</v>
      </c>
      <c r="M12002" s="17">
        <f t="shared" ca="1" si="1879"/>
        <v>0.48203592814371221</v>
      </c>
      <c r="N12002" t="str">
        <f t="shared" ca="1" si="1877"/>
        <v/>
      </c>
    </row>
    <row r="12003" spans="1:14" x14ac:dyDescent="0.25">
      <c r="A12003" s="5">
        <f t="shared" si="1878"/>
        <v>12001</v>
      </c>
      <c r="B12003" s="6">
        <v>27744</v>
      </c>
      <c r="C12003" s="7">
        <v>88.93</v>
      </c>
      <c r="D12003" s="12">
        <f t="shared" si="1873"/>
        <v>9.5357021228290595E-3</v>
      </c>
      <c r="E12003" s="14">
        <f t="shared" si="1874"/>
        <v>9.4905242898445132E-3</v>
      </c>
      <c r="F12003" s="16">
        <f>EXP(SUM(E$3:E12003))-1</f>
        <v>4.035673839184593</v>
      </c>
      <c r="G12003" s="8">
        <f t="shared" si="1875"/>
        <v>503.56738391845931</v>
      </c>
      <c r="H12003" s="9">
        <f>MAX(G$2:G12003)</f>
        <v>680.86070215175494</v>
      </c>
      <c r="I12003" s="15">
        <f t="shared" si="1880"/>
        <v>-0.26039587491683291</v>
      </c>
      <c r="J12003" s="17">
        <f t="shared" si="1876"/>
        <v>0.26039587491683291</v>
      </c>
      <c r="K12003" s="5" t="str">
        <f t="shared" si="1872"/>
        <v>ID</v>
      </c>
      <c r="L12003" s="5">
        <f t="shared" si="1881"/>
        <v>740</v>
      </c>
      <c r="M12003" s="17">
        <f t="shared" ca="1" si="1879"/>
        <v>0.48203592814371221</v>
      </c>
      <c r="N12003" t="str">
        <f t="shared" ca="1" si="1877"/>
        <v/>
      </c>
    </row>
    <row r="12004" spans="1:14" x14ac:dyDescent="0.25">
      <c r="A12004" s="5">
        <f t="shared" si="1878"/>
        <v>12002</v>
      </c>
      <c r="B12004" s="6">
        <v>27745</v>
      </c>
      <c r="C12004" s="7">
        <v>89.15</v>
      </c>
      <c r="D12004" s="12">
        <f t="shared" si="1873"/>
        <v>2.4738558416732559E-3</v>
      </c>
      <c r="E12004" s="14">
        <f t="shared" si="1874"/>
        <v>2.4708008976007524E-3</v>
      </c>
      <c r="F12004" s="16">
        <f>EXP(SUM(E$3:E12004))-1</f>
        <v>4.048131370328421</v>
      </c>
      <c r="G12004" s="8">
        <f t="shared" si="1875"/>
        <v>504.81313703284212</v>
      </c>
      <c r="H12004" s="9">
        <f>MAX(G$2:G12004)</f>
        <v>680.86070215175494</v>
      </c>
      <c r="I12004" s="15">
        <f t="shared" si="1880"/>
        <v>-0.25856620093147031</v>
      </c>
      <c r="J12004" s="17">
        <f t="shared" si="1876"/>
        <v>0.25856620093147031</v>
      </c>
      <c r="K12004" s="5" t="str">
        <f t="shared" si="1872"/>
        <v>ID</v>
      </c>
      <c r="L12004" s="5">
        <f t="shared" si="1881"/>
        <v>741</v>
      </c>
      <c r="M12004" s="17">
        <f t="shared" ca="1" si="1879"/>
        <v>0.48203592814371221</v>
      </c>
      <c r="N12004" t="str">
        <f t="shared" ca="1" si="1877"/>
        <v/>
      </c>
    </row>
    <row r="12005" spans="1:14" x14ac:dyDescent="0.25">
      <c r="A12005" s="5">
        <f t="shared" si="1878"/>
        <v>12003</v>
      </c>
      <c r="B12005" s="6">
        <v>27746</v>
      </c>
      <c r="C12005" s="7">
        <v>89.43</v>
      </c>
      <c r="D12005" s="12">
        <f t="shared" si="1873"/>
        <v>3.1407739764441889E-3</v>
      </c>
      <c r="E12005" s="14">
        <f t="shared" si="1874"/>
        <v>3.1358520489403463E-3</v>
      </c>
      <c r="F12005" s="16">
        <f>EXP(SUM(E$3:E12005))-1</f>
        <v>4.0639864099660201</v>
      </c>
      <c r="G12005" s="8">
        <f t="shared" si="1875"/>
        <v>506.39864099660201</v>
      </c>
      <c r="H12005" s="9">
        <f>MAX(G$2:G12005)</f>
        <v>680.86070215175494</v>
      </c>
      <c r="I12005" s="15">
        <f t="shared" si="1880"/>
        <v>-0.25623752495009977</v>
      </c>
      <c r="J12005" s="17">
        <f t="shared" si="1876"/>
        <v>0.25623752495009977</v>
      </c>
      <c r="K12005" s="5" t="str">
        <f t="shared" si="1872"/>
        <v>ID</v>
      </c>
      <c r="L12005" s="5">
        <f t="shared" si="1881"/>
        <v>742</v>
      </c>
      <c r="M12005" s="17">
        <f t="shared" ca="1" si="1879"/>
        <v>0.48203592814371221</v>
      </c>
      <c r="N12005" t="str">
        <f t="shared" ca="1" si="1877"/>
        <v/>
      </c>
    </row>
    <row r="12006" spans="1:14" x14ac:dyDescent="0.25">
      <c r="A12006" s="5">
        <f t="shared" si="1878"/>
        <v>12004</v>
      </c>
      <c r="B12006" s="6">
        <v>27747</v>
      </c>
      <c r="C12006" s="7">
        <v>88.8</v>
      </c>
      <c r="D12006" s="12">
        <f t="shared" si="1873"/>
        <v>-7.0446159007045983E-3</v>
      </c>
      <c r="E12006" s="14">
        <f t="shared" si="1874"/>
        <v>-7.0695463599655256E-3</v>
      </c>
      <c r="F12006" s="16">
        <f>EXP(SUM(E$3:E12006))-1</f>
        <v>4.0283125707814218</v>
      </c>
      <c r="G12006" s="8">
        <f t="shared" si="1875"/>
        <v>502.83125707814219</v>
      </c>
      <c r="H12006" s="9">
        <f>MAX(G$2:G12006)</f>
        <v>680.86070215175494</v>
      </c>
      <c r="I12006" s="15">
        <f t="shared" si="1880"/>
        <v>-0.26147704590818366</v>
      </c>
      <c r="J12006" s="17">
        <f t="shared" si="1876"/>
        <v>0.26147704590818366</v>
      </c>
      <c r="K12006" s="5" t="str">
        <f t="shared" si="1872"/>
        <v>ID</v>
      </c>
      <c r="L12006" s="5">
        <f t="shared" si="1881"/>
        <v>743</v>
      </c>
      <c r="M12006" s="17">
        <f t="shared" ca="1" si="1879"/>
        <v>0.48203592814371221</v>
      </c>
      <c r="N12006" t="str">
        <f t="shared" ca="1" si="1877"/>
        <v/>
      </c>
    </row>
    <row r="12007" spans="1:14" x14ac:dyDescent="0.25">
      <c r="A12007" s="5">
        <f t="shared" si="1878"/>
        <v>12005</v>
      </c>
      <c r="B12007" s="6">
        <v>27750</v>
      </c>
      <c r="C12007" s="7">
        <v>88.14</v>
      </c>
      <c r="D12007" s="12">
        <f t="shared" si="1873"/>
        <v>-7.432432432432412E-3</v>
      </c>
      <c r="E12007" s="14">
        <f t="shared" si="1874"/>
        <v>-7.4601905842834222E-3</v>
      </c>
      <c r="F12007" s="16">
        <f>EXP(SUM(E$3:E12007))-1</f>
        <v>3.9909399773499379</v>
      </c>
      <c r="G12007" s="8">
        <f t="shared" si="1875"/>
        <v>499.09399773499376</v>
      </c>
      <c r="H12007" s="9">
        <f>MAX(G$2:G12007)</f>
        <v>680.86070215175494</v>
      </c>
      <c r="I12007" s="15">
        <f t="shared" si="1880"/>
        <v>-0.26696606786427146</v>
      </c>
      <c r="J12007" s="17">
        <f t="shared" si="1876"/>
        <v>0.26696606786427146</v>
      </c>
      <c r="K12007" s="5" t="str">
        <f t="shared" si="1872"/>
        <v>ID</v>
      </c>
      <c r="L12007" s="5">
        <f t="shared" si="1881"/>
        <v>744</v>
      </c>
      <c r="M12007" s="17">
        <f t="shared" ca="1" si="1879"/>
        <v>0.48203592814371221</v>
      </c>
      <c r="N12007" t="str">
        <f t="shared" ca="1" si="1877"/>
        <v/>
      </c>
    </row>
    <row r="12008" spans="1:14" x14ac:dyDescent="0.25">
      <c r="A12008" s="5">
        <f t="shared" si="1878"/>
        <v>12006</v>
      </c>
      <c r="B12008" s="6">
        <v>27751</v>
      </c>
      <c r="C12008" s="7">
        <v>88.73</v>
      </c>
      <c r="D12008" s="12">
        <f t="shared" si="1873"/>
        <v>6.6938960744271636E-3</v>
      </c>
      <c r="E12008" s="14">
        <f t="shared" si="1874"/>
        <v>6.6715914334055807E-3</v>
      </c>
      <c r="F12008" s="16">
        <f>EXP(SUM(E$3:E12008))-1</f>
        <v>4.0243488108720227</v>
      </c>
      <c r="G12008" s="8">
        <f t="shared" si="1875"/>
        <v>502.43488108720226</v>
      </c>
      <c r="H12008" s="9">
        <f>MAX(G$2:G12008)</f>
        <v>680.86070215175494</v>
      </c>
      <c r="I12008" s="15">
        <f t="shared" si="1880"/>
        <v>-0.26205921490352624</v>
      </c>
      <c r="J12008" s="17">
        <f t="shared" si="1876"/>
        <v>0.26205921490352624</v>
      </c>
      <c r="K12008" s="5" t="str">
        <f t="shared" si="1872"/>
        <v>ID</v>
      </c>
      <c r="L12008" s="5">
        <f t="shared" si="1881"/>
        <v>745</v>
      </c>
      <c r="M12008" s="17">
        <f t="shared" ca="1" si="1879"/>
        <v>0.48203592814371221</v>
      </c>
      <c r="N12008" t="str">
        <f t="shared" ca="1" si="1877"/>
        <v/>
      </c>
    </row>
    <row r="12009" spans="1:14" x14ac:dyDescent="0.25">
      <c r="A12009" s="5">
        <f t="shared" si="1878"/>
        <v>12007</v>
      </c>
      <c r="B12009" s="6">
        <v>27752</v>
      </c>
      <c r="C12009" s="7">
        <v>89.46</v>
      </c>
      <c r="D12009" s="12">
        <f t="shared" si="1873"/>
        <v>8.2272061309589528E-3</v>
      </c>
      <c r="E12009" s="14">
        <f t="shared" si="1874"/>
        <v>8.1935471574555111E-3</v>
      </c>
      <c r="F12009" s="16">
        <f>EXP(SUM(E$3:E12009))-1</f>
        <v>4.0656851642129048</v>
      </c>
      <c r="G12009" s="8">
        <f t="shared" si="1875"/>
        <v>506.5685164212905</v>
      </c>
      <c r="H12009" s="9">
        <f>MAX(G$2:G12009)</f>
        <v>680.86070215175494</v>
      </c>
      <c r="I12009" s="15">
        <f t="shared" si="1880"/>
        <v>-0.25598802395209586</v>
      </c>
      <c r="J12009" s="17">
        <f t="shared" si="1876"/>
        <v>0.25598802395209586</v>
      </c>
      <c r="K12009" s="5" t="str">
        <f t="shared" si="1872"/>
        <v>ID</v>
      </c>
      <c r="L12009" s="5">
        <f t="shared" si="1881"/>
        <v>746</v>
      </c>
      <c r="M12009" s="17">
        <f t="shared" ca="1" si="1879"/>
        <v>0.48203592814371221</v>
      </c>
      <c r="N12009" t="str">
        <f t="shared" ca="1" si="1877"/>
        <v/>
      </c>
    </row>
    <row r="12010" spans="1:14" x14ac:dyDescent="0.25">
      <c r="A12010" s="5">
        <f t="shared" si="1878"/>
        <v>12008</v>
      </c>
      <c r="B12010" s="6">
        <v>27754</v>
      </c>
      <c r="C12010" s="7">
        <v>90.25</v>
      </c>
      <c r="D12010" s="12">
        <f t="shared" si="1873"/>
        <v>8.8307623518892875E-3</v>
      </c>
      <c r="E12010" s="14">
        <f t="shared" si="1874"/>
        <v>8.7919992082884247E-3</v>
      </c>
      <c r="F12010" s="16">
        <f>EXP(SUM(E$3:E12010))-1</f>
        <v>4.1104190260475599</v>
      </c>
      <c r="G12010" s="8">
        <f t="shared" si="1875"/>
        <v>511.04190260475599</v>
      </c>
      <c r="H12010" s="9">
        <f>MAX(G$2:G12010)</f>
        <v>680.86070215175494</v>
      </c>
      <c r="I12010" s="15">
        <f t="shared" si="1880"/>
        <v>-0.24941783100465731</v>
      </c>
      <c r="J12010" s="17">
        <f t="shared" si="1876"/>
        <v>0.24941783100465731</v>
      </c>
      <c r="K12010" s="5" t="str">
        <f t="shared" si="1872"/>
        <v>ID</v>
      </c>
      <c r="L12010" s="5">
        <f t="shared" si="1881"/>
        <v>747</v>
      </c>
      <c r="M12010" s="17">
        <f t="shared" ca="1" si="1879"/>
        <v>0.48203592814371221</v>
      </c>
      <c r="N12010" t="str">
        <f t="shared" ca="1" si="1877"/>
        <v/>
      </c>
    </row>
    <row r="12011" spans="1:14" x14ac:dyDescent="0.25">
      <c r="A12011" s="5">
        <f t="shared" si="1878"/>
        <v>12009</v>
      </c>
      <c r="B12011" s="6">
        <v>27757</v>
      </c>
      <c r="C12011" s="7">
        <v>90.13</v>
      </c>
      <c r="D12011" s="12">
        <f t="shared" si="1873"/>
        <v>-1.3296398891967653E-3</v>
      </c>
      <c r="E12011" s="14">
        <f t="shared" si="1874"/>
        <v>-1.3305246446719797E-3</v>
      </c>
      <c r="F12011" s="16">
        <f>EXP(SUM(E$3:E12011))-1</f>
        <v>4.1036240090600167</v>
      </c>
      <c r="G12011" s="8">
        <f t="shared" si="1875"/>
        <v>510.36240090600165</v>
      </c>
      <c r="H12011" s="9">
        <f>MAX(G$2:G12011)</f>
        <v>680.86070215175494</v>
      </c>
      <c r="I12011" s="15">
        <f t="shared" si="1880"/>
        <v>-0.2504158349966733</v>
      </c>
      <c r="J12011" s="17">
        <f t="shared" si="1876"/>
        <v>0.2504158349966733</v>
      </c>
      <c r="K12011" s="5" t="str">
        <f t="shared" si="1872"/>
        <v>ID</v>
      </c>
      <c r="L12011" s="5">
        <f t="shared" si="1881"/>
        <v>748</v>
      </c>
      <c r="M12011" s="17">
        <f t="shared" ca="1" si="1879"/>
        <v>0.48203592814371221</v>
      </c>
      <c r="N12011" t="str">
        <f t="shared" ca="1" si="1877"/>
        <v/>
      </c>
    </row>
    <row r="12012" spans="1:14" x14ac:dyDescent="0.25">
      <c r="A12012" s="5">
        <f t="shared" si="1878"/>
        <v>12010</v>
      </c>
      <c r="B12012" s="6">
        <v>27758</v>
      </c>
      <c r="C12012" s="7">
        <v>89.77</v>
      </c>
      <c r="D12012" s="12">
        <f t="shared" si="1873"/>
        <v>-3.9942305558637869E-3</v>
      </c>
      <c r="E12012" s="14">
        <f t="shared" si="1874"/>
        <v>-4.0022287997213543E-3</v>
      </c>
      <c r="F12012" s="16">
        <f>EXP(SUM(E$3:E12012))-1</f>
        <v>4.0832389580973887</v>
      </c>
      <c r="G12012" s="8">
        <f t="shared" si="1875"/>
        <v>508.32389580973887</v>
      </c>
      <c r="H12012" s="9">
        <f>MAX(G$2:G12012)</f>
        <v>680.86070215175494</v>
      </c>
      <c r="I12012" s="15">
        <f t="shared" si="1880"/>
        <v>-0.25340984697272129</v>
      </c>
      <c r="J12012" s="17">
        <f t="shared" si="1876"/>
        <v>0.25340984697272129</v>
      </c>
      <c r="K12012" s="5" t="str">
        <f t="shared" si="1872"/>
        <v>ID</v>
      </c>
      <c r="L12012" s="5">
        <f t="shared" si="1881"/>
        <v>749</v>
      </c>
      <c r="M12012" s="17">
        <f t="shared" ca="1" si="1879"/>
        <v>0.48203592814371221</v>
      </c>
      <c r="N12012" t="str">
        <f t="shared" ca="1" si="1877"/>
        <v/>
      </c>
    </row>
    <row r="12013" spans="1:14" x14ac:dyDescent="0.25">
      <c r="A12013" s="5">
        <f t="shared" si="1878"/>
        <v>12011</v>
      </c>
      <c r="B12013" s="6">
        <v>27759</v>
      </c>
      <c r="C12013" s="7">
        <v>90.19</v>
      </c>
      <c r="D12013" s="12">
        <f t="shared" si="1873"/>
        <v>4.6786231480451246E-3</v>
      </c>
      <c r="E12013" s="14">
        <f t="shared" si="1874"/>
        <v>4.6677124090198216E-3</v>
      </c>
      <c r="F12013" s="16">
        <f>EXP(SUM(E$3:E12013))-1</f>
        <v>4.1070215175537879</v>
      </c>
      <c r="G12013" s="8">
        <f t="shared" si="1875"/>
        <v>510.70215175537879</v>
      </c>
      <c r="H12013" s="9">
        <f>MAX(G$2:G12013)</f>
        <v>680.86070215175494</v>
      </c>
      <c r="I12013" s="15">
        <f t="shared" si="1880"/>
        <v>-0.24991683300066536</v>
      </c>
      <c r="J12013" s="17">
        <f t="shared" si="1876"/>
        <v>0.24991683300066536</v>
      </c>
      <c r="K12013" s="5" t="str">
        <f t="shared" si="1872"/>
        <v>ID</v>
      </c>
      <c r="L12013" s="5">
        <f t="shared" si="1881"/>
        <v>750</v>
      </c>
      <c r="M12013" s="17">
        <f t="shared" ca="1" si="1879"/>
        <v>0.48203592814371221</v>
      </c>
      <c r="N12013" t="str">
        <f t="shared" ca="1" si="1877"/>
        <v/>
      </c>
    </row>
    <row r="12014" spans="1:14" x14ac:dyDescent="0.25">
      <c r="A12014" s="5">
        <f t="shared" si="1878"/>
        <v>12012</v>
      </c>
      <c r="B12014" s="6">
        <v>27761</v>
      </c>
      <c r="C12014" s="7">
        <v>90.9</v>
      </c>
      <c r="D12014" s="12">
        <f t="shared" si="1873"/>
        <v>7.8722696529549552E-3</v>
      </c>
      <c r="E12014" s="14">
        <f t="shared" si="1874"/>
        <v>7.8414450058164383E-3</v>
      </c>
      <c r="F12014" s="16">
        <f>EXP(SUM(E$3:E12014))-1</f>
        <v>4.1472253680634141</v>
      </c>
      <c r="G12014" s="8">
        <f t="shared" si="1875"/>
        <v>514.7225368063414</v>
      </c>
      <c r="H12014" s="9">
        <f>MAX(G$2:G12014)</f>
        <v>680.86070215175494</v>
      </c>
      <c r="I12014" s="15">
        <f t="shared" si="1880"/>
        <v>-0.24401197604790414</v>
      </c>
      <c r="J12014" s="17">
        <f t="shared" si="1876"/>
        <v>0.24401197604790414</v>
      </c>
      <c r="K12014" s="5" t="str">
        <f t="shared" si="1872"/>
        <v>ID</v>
      </c>
      <c r="L12014" s="5">
        <f t="shared" si="1881"/>
        <v>751</v>
      </c>
      <c r="M12014" s="17">
        <f t="shared" ca="1" si="1879"/>
        <v>0.48203592814371221</v>
      </c>
      <c r="N12014" t="str">
        <f t="shared" ca="1" si="1877"/>
        <v/>
      </c>
    </row>
    <row r="12015" spans="1:14" x14ac:dyDescent="0.25">
      <c r="A12015" s="5">
        <f t="shared" si="1878"/>
        <v>12013</v>
      </c>
      <c r="B12015" s="6">
        <v>27764</v>
      </c>
      <c r="C12015" s="7">
        <v>92.58</v>
      </c>
      <c r="D12015" s="12">
        <f t="shared" si="1873"/>
        <v>1.848184818481835E-2</v>
      </c>
      <c r="E12015" s="14">
        <f t="shared" si="1874"/>
        <v>1.8313134419691193E-2</v>
      </c>
      <c r="F12015" s="16">
        <f>EXP(SUM(E$3:E12015))-1</f>
        <v>4.2423556058890082</v>
      </c>
      <c r="G12015" s="8">
        <f t="shared" si="1875"/>
        <v>524.23556058890085</v>
      </c>
      <c r="H12015" s="9">
        <f>MAX(G$2:G12015)</f>
        <v>680.86070215175494</v>
      </c>
      <c r="I12015" s="15">
        <f t="shared" si="1880"/>
        <v>-0.23003992015968067</v>
      </c>
      <c r="J12015" s="17">
        <f t="shared" si="1876"/>
        <v>0.23003992015968067</v>
      </c>
      <c r="K12015" s="5" t="str">
        <f t="shared" si="1872"/>
        <v>ID</v>
      </c>
      <c r="L12015" s="5">
        <f t="shared" si="1881"/>
        <v>752</v>
      </c>
      <c r="M12015" s="17">
        <f t="shared" ca="1" si="1879"/>
        <v>0.48203592814371221</v>
      </c>
      <c r="N12015" t="str">
        <f t="shared" ca="1" si="1877"/>
        <v/>
      </c>
    </row>
    <row r="12016" spans="1:14" x14ac:dyDescent="0.25">
      <c r="A12016" s="5">
        <f t="shared" si="1878"/>
        <v>12014</v>
      </c>
      <c r="B12016" s="6">
        <v>27765</v>
      </c>
      <c r="C12016" s="7">
        <v>93.53</v>
      </c>
      <c r="D12016" s="12">
        <f t="shared" si="1873"/>
        <v>1.0261395549794772E-2</v>
      </c>
      <c r="E12016" s="14">
        <f t="shared" si="1874"/>
        <v>1.0209104843335141E-2</v>
      </c>
      <c r="F12016" s="16">
        <f>EXP(SUM(E$3:E12016))-1</f>
        <v>4.2961494903737183</v>
      </c>
      <c r="G12016" s="8">
        <f t="shared" si="1875"/>
        <v>529.61494903737184</v>
      </c>
      <c r="H12016" s="9">
        <f>MAX(G$2:G12016)</f>
        <v>680.86070215175494</v>
      </c>
      <c r="I12016" s="15">
        <f t="shared" si="1880"/>
        <v>-0.22213905522288757</v>
      </c>
      <c r="J12016" s="17">
        <f t="shared" si="1876"/>
        <v>0.22213905522288757</v>
      </c>
      <c r="K12016" s="5" t="str">
        <f t="shared" si="1872"/>
        <v>ID</v>
      </c>
      <c r="L12016" s="5">
        <f t="shared" si="1881"/>
        <v>753</v>
      </c>
      <c r="M12016" s="17">
        <f t="shared" ca="1" si="1879"/>
        <v>0.48203592814371221</v>
      </c>
      <c r="N12016" t="str">
        <f t="shared" ca="1" si="1877"/>
        <v/>
      </c>
    </row>
    <row r="12017" spans="1:14" x14ac:dyDescent="0.25">
      <c r="A12017" s="5">
        <f t="shared" si="1878"/>
        <v>12015</v>
      </c>
      <c r="B12017" s="6">
        <v>27766</v>
      </c>
      <c r="C12017" s="7">
        <v>93.95</v>
      </c>
      <c r="D12017" s="12">
        <f t="shared" si="1873"/>
        <v>4.4905377953599057E-3</v>
      </c>
      <c r="E12017" s="14">
        <f t="shared" si="1874"/>
        <v>4.4804854130148352E-3</v>
      </c>
      <c r="F12017" s="16">
        <f>EXP(SUM(E$3:E12017))-1</f>
        <v>4.3199320498301184</v>
      </c>
      <c r="G12017" s="8">
        <f t="shared" si="1875"/>
        <v>531.99320498301188</v>
      </c>
      <c r="H12017" s="9">
        <f>MAX(G$2:G12017)</f>
        <v>680.86070215175494</v>
      </c>
      <c r="I12017" s="15">
        <f t="shared" si="1880"/>
        <v>-0.21864604125083154</v>
      </c>
      <c r="J12017" s="17">
        <f t="shared" si="1876"/>
        <v>0.21864604125083154</v>
      </c>
      <c r="K12017" s="5" t="str">
        <f t="shared" si="1872"/>
        <v>ID</v>
      </c>
      <c r="L12017" s="5">
        <f t="shared" si="1881"/>
        <v>754</v>
      </c>
      <c r="M12017" s="17">
        <f t="shared" ca="1" si="1879"/>
        <v>0.48203592814371221</v>
      </c>
      <c r="N12017" t="str">
        <f t="shared" ca="1" si="1877"/>
        <v/>
      </c>
    </row>
    <row r="12018" spans="1:14" x14ac:dyDescent="0.25">
      <c r="A12018" s="5">
        <f t="shared" si="1878"/>
        <v>12016</v>
      </c>
      <c r="B12018" s="6">
        <v>27767</v>
      </c>
      <c r="C12018" s="7">
        <v>94.58</v>
      </c>
      <c r="D12018" s="12">
        <f t="shared" si="1873"/>
        <v>6.705694518360783E-3</v>
      </c>
      <c r="E12018" s="14">
        <f t="shared" si="1874"/>
        <v>6.6833113562553524E-3</v>
      </c>
      <c r="F12018" s="16">
        <f>EXP(SUM(E$3:E12018))-1</f>
        <v>4.3556058890147167</v>
      </c>
      <c r="G12018" s="8">
        <f t="shared" si="1875"/>
        <v>535.56058890147165</v>
      </c>
      <c r="H12018" s="9">
        <f>MAX(G$2:G12018)</f>
        <v>680.86070215175494</v>
      </c>
      <c r="I12018" s="15">
        <f t="shared" si="1880"/>
        <v>-0.21340652029274776</v>
      </c>
      <c r="J12018" s="17">
        <f t="shared" si="1876"/>
        <v>0.21340652029274776</v>
      </c>
      <c r="K12018" s="5" t="str">
        <f t="shared" si="1872"/>
        <v>ID</v>
      </c>
      <c r="L12018" s="5">
        <f t="shared" si="1881"/>
        <v>755</v>
      </c>
      <c r="M12018" s="17">
        <f t="shared" ca="1" si="1879"/>
        <v>0.48203592814371221</v>
      </c>
      <c r="N12018" t="str">
        <f t="shared" ca="1" si="1877"/>
        <v/>
      </c>
    </row>
    <row r="12019" spans="1:14" x14ac:dyDescent="0.25">
      <c r="A12019" s="5">
        <f t="shared" si="1878"/>
        <v>12017</v>
      </c>
      <c r="B12019" s="6">
        <v>27768</v>
      </c>
      <c r="C12019" s="7">
        <v>94.95</v>
      </c>
      <c r="D12019" s="12">
        <f t="shared" si="1873"/>
        <v>3.9120321421020066E-3</v>
      </c>
      <c r="E12019" s="14">
        <f t="shared" si="1874"/>
        <v>3.9044000425652457E-3</v>
      </c>
      <c r="F12019" s="16">
        <f>EXP(SUM(E$3:E12019))-1</f>
        <v>4.3765571913929726</v>
      </c>
      <c r="G12019" s="8">
        <f t="shared" si="1875"/>
        <v>537.65571913929728</v>
      </c>
      <c r="H12019" s="9">
        <f>MAX(G$2:G12019)</f>
        <v>680.86070215175494</v>
      </c>
      <c r="I12019" s="15">
        <f t="shared" si="1880"/>
        <v>-0.21032934131736514</v>
      </c>
      <c r="J12019" s="17">
        <f t="shared" si="1876"/>
        <v>0.21032934131736514</v>
      </c>
      <c r="K12019" s="5" t="str">
        <f t="shared" si="1872"/>
        <v>ID</v>
      </c>
      <c r="L12019" s="5">
        <f t="shared" si="1881"/>
        <v>756</v>
      </c>
      <c r="M12019" s="17">
        <f t="shared" ca="1" si="1879"/>
        <v>0.48203592814371221</v>
      </c>
      <c r="N12019" t="str">
        <f t="shared" ca="1" si="1877"/>
        <v/>
      </c>
    </row>
    <row r="12020" spans="1:14" x14ac:dyDescent="0.25">
      <c r="A12020" s="5">
        <f t="shared" si="1878"/>
        <v>12018</v>
      </c>
      <c r="B12020" s="6">
        <v>27771</v>
      </c>
      <c r="C12020" s="7">
        <v>96.33</v>
      </c>
      <c r="D12020" s="12">
        <f t="shared" si="1873"/>
        <v>1.4533965244865721E-2</v>
      </c>
      <c r="E12020" s="14">
        <f t="shared" si="1874"/>
        <v>1.4429359511237373E-2</v>
      </c>
      <c r="F12020" s="16">
        <f>EXP(SUM(E$3:E12020))-1</f>
        <v>4.4546998867497116</v>
      </c>
      <c r="G12020" s="8">
        <f t="shared" si="1875"/>
        <v>545.46998867497121</v>
      </c>
      <c r="H12020" s="9">
        <f>MAX(G$2:G12020)</f>
        <v>680.86070215175494</v>
      </c>
      <c r="I12020" s="15">
        <f t="shared" si="1880"/>
        <v>-0.19885229540918148</v>
      </c>
      <c r="J12020" s="17">
        <f t="shared" si="1876"/>
        <v>0.19885229540918148</v>
      </c>
      <c r="K12020" s="5" t="str">
        <f t="shared" si="1872"/>
        <v>ID</v>
      </c>
      <c r="L12020" s="5">
        <f t="shared" si="1881"/>
        <v>757</v>
      </c>
      <c r="M12020" s="17">
        <f t="shared" ca="1" si="1879"/>
        <v>0.48203592814371221</v>
      </c>
      <c r="N12020" t="str">
        <f t="shared" ca="1" si="1877"/>
        <v/>
      </c>
    </row>
    <row r="12021" spans="1:14" x14ac:dyDescent="0.25">
      <c r="A12021" s="5">
        <f t="shared" si="1878"/>
        <v>12019</v>
      </c>
      <c r="B12021" s="6">
        <v>27772</v>
      </c>
      <c r="C12021" s="7">
        <v>95.57</v>
      </c>
      <c r="D12021" s="12">
        <f t="shared" si="1873"/>
        <v>-7.8895463510848529E-3</v>
      </c>
      <c r="E12021" s="14">
        <f t="shared" si="1874"/>
        <v>-7.920833491443997E-3</v>
      </c>
      <c r="F12021" s="16">
        <f>EXP(SUM(E$3:E12021))-1</f>
        <v>4.4116647791619421</v>
      </c>
      <c r="G12021" s="8">
        <f t="shared" si="1875"/>
        <v>541.16647791619425</v>
      </c>
      <c r="H12021" s="9">
        <f>MAX(G$2:G12021)</f>
        <v>680.86070215175494</v>
      </c>
      <c r="I12021" s="15">
        <f t="shared" si="1880"/>
        <v>-0.205172987358616</v>
      </c>
      <c r="J12021" s="17">
        <f t="shared" si="1876"/>
        <v>0.205172987358616</v>
      </c>
      <c r="K12021" s="5" t="str">
        <f t="shared" si="1872"/>
        <v>ID</v>
      </c>
      <c r="L12021" s="5">
        <f t="shared" si="1881"/>
        <v>758</v>
      </c>
      <c r="M12021" s="17">
        <f t="shared" ca="1" si="1879"/>
        <v>0.48203592814371221</v>
      </c>
      <c r="N12021" t="str">
        <f t="shared" ca="1" si="1877"/>
        <v/>
      </c>
    </row>
    <row r="12022" spans="1:14" x14ac:dyDescent="0.25">
      <c r="A12022" s="5">
        <f t="shared" si="1878"/>
        <v>12020</v>
      </c>
      <c r="B12022" s="6">
        <v>27773</v>
      </c>
      <c r="C12022" s="7">
        <v>97.13</v>
      </c>
      <c r="D12022" s="12">
        <f t="shared" si="1873"/>
        <v>1.6323113947891654E-2</v>
      </c>
      <c r="E12022" s="14">
        <f t="shared" si="1874"/>
        <v>1.6191324136150948E-2</v>
      </c>
      <c r="F12022" s="16">
        <f>EXP(SUM(E$3:E12022))-1</f>
        <v>4.4999999999999938</v>
      </c>
      <c r="G12022" s="8">
        <f t="shared" si="1875"/>
        <v>549.99999999999943</v>
      </c>
      <c r="H12022" s="9">
        <f>MAX(G$2:G12022)</f>
        <v>680.86070215175494</v>
      </c>
      <c r="I12022" s="15">
        <f t="shared" si="1880"/>
        <v>-0.1921989354624084</v>
      </c>
      <c r="J12022" s="17">
        <f t="shared" si="1876"/>
        <v>0.1921989354624084</v>
      </c>
      <c r="K12022" s="5" t="str">
        <f t="shared" si="1872"/>
        <v>ID</v>
      </c>
      <c r="L12022" s="5">
        <f t="shared" si="1881"/>
        <v>759</v>
      </c>
      <c r="M12022" s="17">
        <f t="shared" ca="1" si="1879"/>
        <v>0.48203592814371221</v>
      </c>
      <c r="N12022" t="str">
        <f t="shared" ca="1" si="1877"/>
        <v/>
      </c>
    </row>
    <row r="12023" spans="1:14" x14ac:dyDescent="0.25">
      <c r="A12023" s="5">
        <f t="shared" si="1878"/>
        <v>12021</v>
      </c>
      <c r="B12023" s="6">
        <v>27774</v>
      </c>
      <c r="C12023" s="7">
        <v>96.61</v>
      </c>
      <c r="D12023" s="12">
        <f t="shared" si="1873"/>
        <v>-5.3536497477606471E-3</v>
      </c>
      <c r="E12023" s="14">
        <f t="shared" si="1874"/>
        <v>-5.3680318848208838E-3</v>
      </c>
      <c r="F12023" s="16">
        <f>EXP(SUM(E$3:E12023))-1</f>
        <v>4.4705549263873108</v>
      </c>
      <c r="G12023" s="8">
        <f t="shared" si="1875"/>
        <v>547.05549263873104</v>
      </c>
      <c r="H12023" s="9">
        <f>MAX(G$2:G12023)</f>
        <v>680.86070215175494</v>
      </c>
      <c r="I12023" s="15">
        <f t="shared" si="1880"/>
        <v>-0.19652361942781083</v>
      </c>
      <c r="J12023" s="17">
        <f t="shared" si="1876"/>
        <v>0.19652361942781083</v>
      </c>
      <c r="K12023" s="5" t="str">
        <f t="shared" si="1872"/>
        <v>ID</v>
      </c>
      <c r="L12023" s="5">
        <f t="shared" si="1881"/>
        <v>760</v>
      </c>
      <c r="M12023" s="17">
        <f t="shared" ca="1" si="1879"/>
        <v>0.48203592814371221</v>
      </c>
      <c r="N12023" t="str">
        <f t="shared" ca="1" si="1877"/>
        <v/>
      </c>
    </row>
    <row r="12024" spans="1:14" x14ac:dyDescent="0.25">
      <c r="A12024" s="5">
        <f t="shared" si="1878"/>
        <v>12022</v>
      </c>
      <c r="B12024" s="6">
        <v>27775</v>
      </c>
      <c r="C12024" s="7">
        <v>97</v>
      </c>
      <c r="D12024" s="12">
        <f t="shared" si="1873"/>
        <v>4.0368491874547274E-3</v>
      </c>
      <c r="E12024" s="14">
        <f t="shared" si="1874"/>
        <v>4.0287229739646149E-3</v>
      </c>
      <c r="F12024" s="16">
        <f>EXP(SUM(E$3:E12024))-1</f>
        <v>4.4926387315968244</v>
      </c>
      <c r="G12024" s="8">
        <f t="shared" si="1875"/>
        <v>549.26387315968248</v>
      </c>
      <c r="H12024" s="9">
        <f>MAX(G$2:G12024)</f>
        <v>680.86070215175494</v>
      </c>
      <c r="I12024" s="15">
        <f t="shared" si="1880"/>
        <v>-0.19328010645375893</v>
      </c>
      <c r="J12024" s="17">
        <f t="shared" si="1876"/>
        <v>0.19328010645375893</v>
      </c>
      <c r="K12024" s="5" t="str">
        <f t="shared" si="1872"/>
        <v>ID</v>
      </c>
      <c r="L12024" s="5">
        <f t="shared" si="1881"/>
        <v>761</v>
      </c>
      <c r="M12024" s="17">
        <f t="shared" ca="1" si="1879"/>
        <v>0.48203592814371221</v>
      </c>
      <c r="N12024" t="str">
        <f t="shared" ca="1" si="1877"/>
        <v/>
      </c>
    </row>
    <row r="12025" spans="1:14" x14ac:dyDescent="0.25">
      <c r="A12025" s="5">
        <f t="shared" si="1878"/>
        <v>12023</v>
      </c>
      <c r="B12025" s="6">
        <v>27778</v>
      </c>
      <c r="C12025" s="7">
        <v>98.32</v>
      </c>
      <c r="D12025" s="12">
        <f t="shared" si="1873"/>
        <v>1.3608247422680408E-2</v>
      </c>
      <c r="E12025" s="14">
        <f t="shared" si="1874"/>
        <v>1.3516486754396555E-2</v>
      </c>
      <c r="F12025" s="16">
        <f>EXP(SUM(E$3:E12025))-1</f>
        <v>4.5673839184597913</v>
      </c>
      <c r="G12025" s="8">
        <f t="shared" si="1875"/>
        <v>556.73839184597909</v>
      </c>
      <c r="H12025" s="9">
        <f>MAX(G$2:G12025)</f>
        <v>680.86070215175494</v>
      </c>
      <c r="I12025" s="15">
        <f t="shared" si="1880"/>
        <v>-0.18230206254158332</v>
      </c>
      <c r="J12025" s="17">
        <f t="shared" si="1876"/>
        <v>0.18230206254158332</v>
      </c>
      <c r="K12025" s="5" t="str">
        <f t="shared" si="1872"/>
        <v>ID</v>
      </c>
      <c r="L12025" s="5">
        <f t="shared" si="1881"/>
        <v>762</v>
      </c>
      <c r="M12025" s="17">
        <f t="shared" ca="1" si="1879"/>
        <v>0.48203592814371221</v>
      </c>
      <c r="N12025" t="str">
        <f t="shared" ca="1" si="1877"/>
        <v/>
      </c>
    </row>
    <row r="12026" spans="1:14" x14ac:dyDescent="0.25">
      <c r="A12026" s="5">
        <f t="shared" si="1878"/>
        <v>12024</v>
      </c>
      <c r="B12026" s="6">
        <v>27779</v>
      </c>
      <c r="C12026" s="7">
        <v>98.86</v>
      </c>
      <c r="D12026" s="12">
        <f t="shared" si="1873"/>
        <v>5.4922701383239847E-3</v>
      </c>
      <c r="E12026" s="14">
        <f t="shared" si="1874"/>
        <v>5.4772426210339988E-3</v>
      </c>
      <c r="F12026" s="16">
        <f>EXP(SUM(E$3:E12026))-1</f>
        <v>4.5979614949037337</v>
      </c>
      <c r="G12026" s="8">
        <f t="shared" si="1875"/>
        <v>559.79614949037341</v>
      </c>
      <c r="H12026" s="9">
        <f>MAX(G$2:G12026)</f>
        <v>680.86070215175494</v>
      </c>
      <c r="I12026" s="15">
        <f t="shared" si="1880"/>
        <v>-0.17781104457751129</v>
      </c>
      <c r="J12026" s="17">
        <f t="shared" si="1876"/>
        <v>0.17781104457751129</v>
      </c>
      <c r="K12026" s="5" t="str">
        <f t="shared" si="1872"/>
        <v>ID</v>
      </c>
      <c r="L12026" s="5">
        <f t="shared" si="1881"/>
        <v>763</v>
      </c>
      <c r="M12026" s="17">
        <f t="shared" ca="1" si="1879"/>
        <v>0.48203592814371221</v>
      </c>
      <c r="N12026" t="str">
        <f t="shared" ca="1" si="1877"/>
        <v/>
      </c>
    </row>
    <row r="12027" spans="1:14" x14ac:dyDescent="0.25">
      <c r="A12027" s="5">
        <f t="shared" si="1878"/>
        <v>12025</v>
      </c>
      <c r="B12027" s="6">
        <v>27780</v>
      </c>
      <c r="C12027" s="7">
        <v>98.24</v>
      </c>
      <c r="D12027" s="12">
        <f t="shared" si="1873"/>
        <v>-6.2714950434958894E-3</v>
      </c>
      <c r="E12027" s="14">
        <f t="shared" si="1874"/>
        <v>-6.2912434799809415E-3</v>
      </c>
      <c r="F12027" s="16">
        <f>EXP(SUM(E$3:E12027))-1</f>
        <v>4.5628539071347651</v>
      </c>
      <c r="G12027" s="8">
        <f t="shared" si="1875"/>
        <v>556.28539071347654</v>
      </c>
      <c r="H12027" s="9">
        <f>MAX(G$2:G12027)</f>
        <v>680.86070215175494</v>
      </c>
      <c r="I12027" s="15">
        <f t="shared" si="1880"/>
        <v>-0.18296739853626054</v>
      </c>
      <c r="J12027" s="17">
        <f t="shared" si="1876"/>
        <v>0.18296739853626054</v>
      </c>
      <c r="K12027" s="5" t="str">
        <f t="shared" si="1872"/>
        <v>ID</v>
      </c>
      <c r="L12027" s="5">
        <f t="shared" si="1881"/>
        <v>764</v>
      </c>
      <c r="M12027" s="17">
        <f t="shared" ca="1" si="1879"/>
        <v>0.48203592814371221</v>
      </c>
      <c r="N12027" t="str">
        <f t="shared" ca="1" si="1877"/>
        <v/>
      </c>
    </row>
    <row r="12028" spans="1:14" x14ac:dyDescent="0.25">
      <c r="A12028" s="5">
        <f t="shared" si="1878"/>
        <v>12026</v>
      </c>
      <c r="B12028" s="6">
        <v>27781</v>
      </c>
      <c r="C12028" s="7">
        <v>98.04</v>
      </c>
      <c r="D12028" s="12">
        <f t="shared" si="1873"/>
        <v>-2.0358306188923425E-3</v>
      </c>
      <c r="E12028" s="14">
        <f t="shared" si="1874"/>
        <v>-2.0379057389203412E-3</v>
      </c>
      <c r="F12028" s="16">
        <f>EXP(SUM(E$3:E12028))-1</f>
        <v>4.5515288788221948</v>
      </c>
      <c r="G12028" s="8">
        <f t="shared" si="1875"/>
        <v>555.15288788221949</v>
      </c>
      <c r="H12028" s="9">
        <f>MAX(G$2:G12028)</f>
        <v>680.86070215175494</v>
      </c>
      <c r="I12028" s="15">
        <f t="shared" si="1880"/>
        <v>-0.18463073852295364</v>
      </c>
      <c r="J12028" s="17">
        <f t="shared" si="1876"/>
        <v>0.18463073852295364</v>
      </c>
      <c r="K12028" s="5" t="str">
        <f t="shared" si="1872"/>
        <v>ID</v>
      </c>
      <c r="L12028" s="5">
        <f t="shared" si="1881"/>
        <v>765</v>
      </c>
      <c r="M12028" s="17">
        <f t="shared" ca="1" si="1879"/>
        <v>0.48203592814371221</v>
      </c>
      <c r="N12028" t="str">
        <f t="shared" ca="1" si="1877"/>
        <v/>
      </c>
    </row>
    <row r="12029" spans="1:14" x14ac:dyDescent="0.25">
      <c r="A12029" s="5">
        <f t="shared" si="1878"/>
        <v>12027</v>
      </c>
      <c r="B12029" s="6">
        <v>27782</v>
      </c>
      <c r="C12029" s="7">
        <v>99.21</v>
      </c>
      <c r="D12029" s="12">
        <f t="shared" si="1873"/>
        <v>1.1933904528763639E-2</v>
      </c>
      <c r="E12029" s="14">
        <f t="shared" si="1874"/>
        <v>1.1863257001899151E-2</v>
      </c>
      <c r="F12029" s="16">
        <f>EXP(SUM(E$3:E12029))-1</f>
        <v>4.617780294450732</v>
      </c>
      <c r="G12029" s="8">
        <f t="shared" si="1875"/>
        <v>561.77802944507323</v>
      </c>
      <c r="H12029" s="9">
        <f>MAX(G$2:G12029)</f>
        <v>680.86070215175494</v>
      </c>
      <c r="I12029" s="15">
        <f t="shared" si="1880"/>
        <v>-0.17490019960079806</v>
      </c>
      <c r="J12029" s="17">
        <f t="shared" si="1876"/>
        <v>0.17490019960079806</v>
      </c>
      <c r="K12029" s="5" t="str">
        <f t="shared" si="1872"/>
        <v>ID</v>
      </c>
      <c r="L12029" s="5">
        <f t="shared" si="1881"/>
        <v>766</v>
      </c>
      <c r="M12029" s="17">
        <f t="shared" ca="1" si="1879"/>
        <v>0.48203592814371221</v>
      </c>
      <c r="N12029" t="str">
        <f t="shared" ca="1" si="1877"/>
        <v/>
      </c>
    </row>
    <row r="12030" spans="1:14" x14ac:dyDescent="0.25">
      <c r="A12030" s="5">
        <f t="shared" si="1878"/>
        <v>12028</v>
      </c>
      <c r="B12030" s="6">
        <v>27785</v>
      </c>
      <c r="C12030" s="7">
        <v>99.68</v>
      </c>
      <c r="D12030" s="12">
        <f t="shared" si="1873"/>
        <v>4.737425662735717E-3</v>
      </c>
      <c r="E12030" s="14">
        <f t="shared" si="1874"/>
        <v>4.7262393773320121E-3</v>
      </c>
      <c r="F12030" s="16">
        <f>EXP(SUM(E$3:E12030))-1</f>
        <v>4.6443941109852744</v>
      </c>
      <c r="G12030" s="8">
        <f t="shared" si="1875"/>
        <v>564.43941109852744</v>
      </c>
      <c r="H12030" s="9">
        <f>MAX(G$2:G12030)</f>
        <v>680.86070215175494</v>
      </c>
      <c r="I12030" s="15">
        <f t="shared" si="1880"/>
        <v>-0.17099135063206872</v>
      </c>
      <c r="J12030" s="17">
        <f t="shared" si="1876"/>
        <v>0.17099135063206872</v>
      </c>
      <c r="K12030" s="5" t="str">
        <f t="shared" si="1872"/>
        <v>ID</v>
      </c>
      <c r="L12030" s="5">
        <f t="shared" si="1881"/>
        <v>767</v>
      </c>
      <c r="M12030" s="17">
        <f t="shared" ca="1" si="1879"/>
        <v>0.48203592814371221</v>
      </c>
      <c r="N12030" t="str">
        <f t="shared" ca="1" si="1877"/>
        <v/>
      </c>
    </row>
    <row r="12031" spans="1:14" x14ac:dyDescent="0.25">
      <c r="A12031" s="5">
        <f t="shared" si="1878"/>
        <v>12029</v>
      </c>
      <c r="B12031" s="6">
        <v>27786</v>
      </c>
      <c r="C12031" s="7">
        <v>99.07</v>
      </c>
      <c r="D12031" s="12">
        <f t="shared" si="1873"/>
        <v>-6.1195826645266127E-3</v>
      </c>
      <c r="E12031" s="14">
        <f t="shared" si="1874"/>
        <v>-6.1383840542042645E-3</v>
      </c>
      <c r="F12031" s="16">
        <f>EXP(SUM(E$3:E12031))-1</f>
        <v>4.6098527746319329</v>
      </c>
      <c r="G12031" s="8">
        <f t="shared" si="1875"/>
        <v>560.98527746319326</v>
      </c>
      <c r="H12031" s="9">
        <f>MAX(G$2:G12031)</f>
        <v>680.86070215175494</v>
      </c>
      <c r="I12031" s="15">
        <f t="shared" si="1880"/>
        <v>-0.17606453759148333</v>
      </c>
      <c r="J12031" s="17">
        <f t="shared" si="1876"/>
        <v>0.17606453759148333</v>
      </c>
      <c r="K12031" s="5" t="str">
        <f t="shared" si="1872"/>
        <v>ID</v>
      </c>
      <c r="L12031" s="5">
        <f t="shared" si="1881"/>
        <v>768</v>
      </c>
      <c r="M12031" s="17">
        <f t="shared" ca="1" si="1879"/>
        <v>0.48203592814371221</v>
      </c>
      <c r="N12031" t="str">
        <f t="shared" ca="1" si="1877"/>
        <v/>
      </c>
    </row>
    <row r="12032" spans="1:14" x14ac:dyDescent="0.25">
      <c r="A12032" s="5">
        <f t="shared" si="1878"/>
        <v>12030</v>
      </c>
      <c r="B12032" s="6">
        <v>27787</v>
      </c>
      <c r="C12032" s="7">
        <v>98.53</v>
      </c>
      <c r="D12032" s="12">
        <f t="shared" si="1873"/>
        <v>-5.4506914303017462E-3</v>
      </c>
      <c r="E12032" s="14">
        <f t="shared" si="1874"/>
        <v>-5.4656006505556269E-3</v>
      </c>
      <c r="F12032" s="16">
        <f>EXP(SUM(E$3:E12032))-1</f>
        <v>4.5792751981879922</v>
      </c>
      <c r="G12032" s="8">
        <f t="shared" si="1875"/>
        <v>557.92751981879917</v>
      </c>
      <c r="H12032" s="9">
        <f>MAX(G$2:G12032)</f>
        <v>680.86070215175494</v>
      </c>
      <c r="I12032" s="15">
        <f t="shared" si="1880"/>
        <v>-0.18055555555555514</v>
      </c>
      <c r="J12032" s="17">
        <f t="shared" si="1876"/>
        <v>0.18055555555555514</v>
      </c>
      <c r="K12032" s="5" t="str">
        <f t="shared" si="1872"/>
        <v>ID</v>
      </c>
      <c r="L12032" s="5">
        <f t="shared" si="1881"/>
        <v>769</v>
      </c>
      <c r="M12032" s="17">
        <f t="shared" ca="1" si="1879"/>
        <v>0.48203592814371221</v>
      </c>
      <c r="N12032" t="str">
        <f t="shared" ca="1" si="1877"/>
        <v/>
      </c>
    </row>
    <row r="12033" spans="1:14" x14ac:dyDescent="0.25">
      <c r="A12033" s="5">
        <f t="shared" si="1878"/>
        <v>12031</v>
      </c>
      <c r="B12033" s="6">
        <v>27788</v>
      </c>
      <c r="C12033" s="7">
        <v>100.11</v>
      </c>
      <c r="D12033" s="12">
        <f t="shared" si="1873"/>
        <v>1.6035725159849745E-2</v>
      </c>
      <c r="E12033" s="14">
        <f t="shared" si="1874"/>
        <v>1.5908511097009095E-2</v>
      </c>
      <c r="F12033" s="16">
        <f>EXP(SUM(E$3:E12033))-1</f>
        <v>4.6687429218573016</v>
      </c>
      <c r="G12033" s="8">
        <f t="shared" si="1875"/>
        <v>566.87429218573016</v>
      </c>
      <c r="H12033" s="9">
        <f>MAX(G$2:G12033)</f>
        <v>680.86070215175494</v>
      </c>
      <c r="I12033" s="15">
        <f t="shared" si="1880"/>
        <v>-0.16741516966067826</v>
      </c>
      <c r="J12033" s="17">
        <f t="shared" si="1876"/>
        <v>0.16741516966067826</v>
      </c>
      <c r="K12033" s="5" t="str">
        <f t="shared" si="1872"/>
        <v>ID</v>
      </c>
      <c r="L12033" s="5">
        <f t="shared" si="1881"/>
        <v>770</v>
      </c>
      <c r="M12033" s="17">
        <f t="shared" ca="1" si="1879"/>
        <v>0.48203592814371221</v>
      </c>
      <c r="N12033" t="str">
        <f t="shared" ca="1" si="1877"/>
        <v/>
      </c>
    </row>
    <row r="12034" spans="1:14" x14ac:dyDescent="0.25">
      <c r="A12034" s="5">
        <f t="shared" si="1878"/>
        <v>12032</v>
      </c>
      <c r="B12034" s="6">
        <v>27789</v>
      </c>
      <c r="C12034" s="7">
        <v>100.86</v>
      </c>
      <c r="D12034" s="12">
        <f t="shared" si="1873"/>
        <v>7.4917590650285248E-3</v>
      </c>
      <c r="E12034" s="14">
        <f t="shared" si="1874"/>
        <v>7.4638352171869649E-3</v>
      </c>
      <c r="F12034" s="16">
        <f>EXP(SUM(E$3:E12034))-1</f>
        <v>4.7112117780294422</v>
      </c>
      <c r="G12034" s="8">
        <f t="shared" si="1875"/>
        <v>571.1211778029442</v>
      </c>
      <c r="H12034" s="9">
        <f>MAX(G$2:G12034)</f>
        <v>680.86070215175494</v>
      </c>
      <c r="I12034" s="15">
        <f t="shared" si="1880"/>
        <v>-0.16117764471057838</v>
      </c>
      <c r="J12034" s="17">
        <f t="shared" si="1876"/>
        <v>0.16117764471057838</v>
      </c>
      <c r="K12034" s="5" t="str">
        <f t="shared" si="1872"/>
        <v>ID</v>
      </c>
      <c r="L12034" s="5">
        <f t="shared" si="1881"/>
        <v>771</v>
      </c>
      <c r="M12034" s="17">
        <f t="shared" ca="1" si="1879"/>
        <v>0.48203592814371221</v>
      </c>
      <c r="N12034" t="str">
        <f t="shared" ca="1" si="1877"/>
        <v/>
      </c>
    </row>
    <row r="12035" spans="1:14" x14ac:dyDescent="0.25">
      <c r="A12035" s="5">
        <f t="shared" si="1878"/>
        <v>12033</v>
      </c>
      <c r="B12035" s="6">
        <v>27792</v>
      </c>
      <c r="C12035" s="7">
        <v>100.87</v>
      </c>
      <c r="D12035" s="12">
        <f t="shared" si="1873"/>
        <v>9.9147332936810884E-5</v>
      </c>
      <c r="E12035" s="14">
        <f t="shared" si="1874"/>
        <v>9.9142418164851643E-5</v>
      </c>
      <c r="F12035" s="16">
        <f>EXP(SUM(E$3:E12035))-1</f>
        <v>4.711778029445072</v>
      </c>
      <c r="G12035" s="8">
        <f t="shared" si="1875"/>
        <v>571.17780294450722</v>
      </c>
      <c r="H12035" s="9">
        <f>MAX(G$2:G12035)</f>
        <v>680.86070215175494</v>
      </c>
      <c r="I12035" s="15">
        <f t="shared" si="1880"/>
        <v>-0.16109447771124363</v>
      </c>
      <c r="J12035" s="17">
        <f t="shared" si="1876"/>
        <v>0.16109447771124363</v>
      </c>
      <c r="K12035" s="5" t="str">
        <f t="shared" ref="K12035:K12098" si="1882">IF(I12035=0,"NM","ID")</f>
        <v>ID</v>
      </c>
      <c r="L12035" s="5">
        <f t="shared" si="1881"/>
        <v>772</v>
      </c>
      <c r="M12035" s="17">
        <f t="shared" ca="1" si="1879"/>
        <v>0.48203592814371221</v>
      </c>
      <c r="N12035" t="str">
        <f t="shared" ca="1" si="1877"/>
        <v/>
      </c>
    </row>
    <row r="12036" spans="1:14" x14ac:dyDescent="0.25">
      <c r="A12036" s="5">
        <f t="shared" si="1878"/>
        <v>12034</v>
      </c>
      <c r="B12036" s="6">
        <v>27793</v>
      </c>
      <c r="C12036" s="7">
        <v>101.18</v>
      </c>
      <c r="D12036" s="12">
        <f t="shared" ref="D12036:D12099" si="1883">C12036/C12035-1</f>
        <v>3.0732626152474296E-3</v>
      </c>
      <c r="E12036" s="14">
        <f t="shared" ref="E12036:E12099" si="1884">LN(C12036/C12035)</f>
        <v>3.0685497970460909E-3</v>
      </c>
      <c r="F12036" s="16">
        <f>EXP(SUM(E$3:E12036))-1</f>
        <v>4.7293318233295576</v>
      </c>
      <c r="G12036" s="8">
        <f t="shared" ref="G12036:G12099" si="1885">$G$2*(1+F12036)</f>
        <v>572.93318233295577</v>
      </c>
      <c r="H12036" s="9">
        <f>MAX(G$2:G12036)</f>
        <v>680.86070215175494</v>
      </c>
      <c r="I12036" s="15">
        <f t="shared" si="1880"/>
        <v>-0.15851630073186895</v>
      </c>
      <c r="J12036" s="17">
        <f t="shared" ref="J12036:J12099" si="1886">-I12036</f>
        <v>0.15851630073186895</v>
      </c>
      <c r="K12036" s="5" t="str">
        <f t="shared" si="1882"/>
        <v>ID</v>
      </c>
      <c r="L12036" s="5">
        <f t="shared" si="1881"/>
        <v>773</v>
      </c>
      <c r="M12036" s="17">
        <f t="shared" ca="1" si="1879"/>
        <v>0.48203592814371221</v>
      </c>
      <c r="N12036" t="str">
        <f t="shared" ref="N12036:N12099" ca="1" si="1887">IF(L12036=0,"",IF(AND(M12036&gt;=0.2,MAX(OFFSET(M12036,-L12036,0,L12036,1))&lt;0.2),L12036,""))</f>
        <v/>
      </c>
    </row>
    <row r="12037" spans="1:14" x14ac:dyDescent="0.25">
      <c r="A12037" s="5">
        <f t="shared" ref="A12037:A12100" si="1888">A12036+1</f>
        <v>12035</v>
      </c>
      <c r="B12037" s="6">
        <v>27794</v>
      </c>
      <c r="C12037" s="7">
        <v>101.91</v>
      </c>
      <c r="D12037" s="12">
        <f t="shared" si="1883"/>
        <v>7.214864597746562E-3</v>
      </c>
      <c r="E12037" s="14">
        <f t="shared" si="1884"/>
        <v>7.1889619768121778E-3</v>
      </c>
      <c r="F12037" s="16">
        <f>EXP(SUM(E$3:E12037))-1</f>
        <v>4.7706681766704406</v>
      </c>
      <c r="G12037" s="8">
        <f t="shared" si="1885"/>
        <v>577.06681766704401</v>
      </c>
      <c r="H12037" s="9">
        <f>MAX(G$2:G12037)</f>
        <v>680.86070215175494</v>
      </c>
      <c r="I12037" s="15">
        <f t="shared" si="1880"/>
        <v>-0.15244510978043846</v>
      </c>
      <c r="J12037" s="17">
        <f t="shared" si="1886"/>
        <v>0.15244510978043846</v>
      </c>
      <c r="K12037" s="5" t="str">
        <f t="shared" si="1882"/>
        <v>ID</v>
      </c>
      <c r="L12037" s="5">
        <f t="shared" si="1881"/>
        <v>774</v>
      </c>
      <c r="M12037" s="17">
        <f t="shared" ca="1" si="1879"/>
        <v>0.48203592814371221</v>
      </c>
      <c r="N12037" t="str">
        <f t="shared" ca="1" si="1887"/>
        <v/>
      </c>
    </row>
    <row r="12038" spans="1:14" x14ac:dyDescent="0.25">
      <c r="A12038" s="5">
        <f t="shared" si="1888"/>
        <v>12036</v>
      </c>
      <c r="B12038" s="6">
        <v>27795</v>
      </c>
      <c r="C12038" s="7">
        <v>100.39</v>
      </c>
      <c r="D12038" s="12">
        <f t="shared" si="1883"/>
        <v>-1.4915121185359648E-2</v>
      </c>
      <c r="E12038" s="14">
        <f t="shared" si="1884"/>
        <v>-1.5027470137167051E-2</v>
      </c>
      <c r="F12038" s="16">
        <f>EXP(SUM(E$3:E12038))-1</f>
        <v>4.6845979614949025</v>
      </c>
      <c r="G12038" s="8">
        <f t="shared" si="1885"/>
        <v>568.45979614949022</v>
      </c>
      <c r="H12038" s="9">
        <f>MAX(G$2:G12038)</f>
        <v>680.86070215175494</v>
      </c>
      <c r="I12038" s="15">
        <f t="shared" si="1880"/>
        <v>-0.16508649367930739</v>
      </c>
      <c r="J12038" s="17">
        <f t="shared" si="1886"/>
        <v>0.16508649367930739</v>
      </c>
      <c r="K12038" s="5" t="str">
        <f t="shared" si="1882"/>
        <v>ID</v>
      </c>
      <c r="L12038" s="5">
        <f t="shared" si="1881"/>
        <v>775</v>
      </c>
      <c r="M12038" s="17">
        <f t="shared" ca="1" si="1879"/>
        <v>0.48203592814371221</v>
      </c>
      <c r="N12038" t="str">
        <f t="shared" ca="1" si="1887"/>
        <v/>
      </c>
    </row>
    <row r="12039" spans="1:14" x14ac:dyDescent="0.25">
      <c r="A12039" s="5">
        <f t="shared" si="1888"/>
        <v>12037</v>
      </c>
      <c r="B12039" s="6">
        <v>27796</v>
      </c>
      <c r="C12039" s="7">
        <v>99.46</v>
      </c>
      <c r="D12039" s="12">
        <f t="shared" si="1883"/>
        <v>-9.2638709034764677E-3</v>
      </c>
      <c r="E12039" s="14">
        <f t="shared" si="1884"/>
        <v>-9.3070474168427467E-3</v>
      </c>
      <c r="F12039" s="16">
        <f>EXP(SUM(E$3:E12039))-1</f>
        <v>4.6319365798414474</v>
      </c>
      <c r="G12039" s="8">
        <f t="shared" si="1885"/>
        <v>563.19365798414469</v>
      </c>
      <c r="H12039" s="9">
        <f>MAX(G$2:G12039)</f>
        <v>680.86070215175494</v>
      </c>
      <c r="I12039" s="15">
        <f t="shared" si="1880"/>
        <v>-0.17282102461743121</v>
      </c>
      <c r="J12039" s="17">
        <f t="shared" si="1886"/>
        <v>0.17282102461743121</v>
      </c>
      <c r="K12039" s="5" t="str">
        <f t="shared" si="1882"/>
        <v>ID</v>
      </c>
      <c r="L12039" s="5">
        <f t="shared" si="1881"/>
        <v>776</v>
      </c>
      <c r="M12039" s="17">
        <f t="shared" ref="M12039:M12102" ca="1" si="1889">IF(L12039=0,0,MAX(OFFSET(J12039,-L12039+1,0,L12039,1)))</f>
        <v>0.48203592814371221</v>
      </c>
      <c r="N12039" t="str">
        <f t="shared" ca="1" si="1887"/>
        <v/>
      </c>
    </row>
    <row r="12040" spans="1:14" x14ac:dyDescent="0.25">
      <c r="A12040" s="5">
        <f t="shared" si="1888"/>
        <v>12038</v>
      </c>
      <c r="B12040" s="6">
        <v>27799</v>
      </c>
      <c r="C12040" s="7">
        <v>99.62</v>
      </c>
      <c r="D12040" s="12">
        <f t="shared" si="1883"/>
        <v>1.6086869093103751E-3</v>
      </c>
      <c r="E12040" s="14">
        <f t="shared" si="1884"/>
        <v>1.6073943585449408E-3</v>
      </c>
      <c r="F12040" s="16">
        <f>EXP(SUM(E$3:E12040))-1</f>
        <v>4.6409966024915041</v>
      </c>
      <c r="G12040" s="8">
        <f t="shared" si="1885"/>
        <v>564.09966024915036</v>
      </c>
      <c r="H12040" s="9">
        <f>MAX(G$2:G12040)</f>
        <v>680.86070215175494</v>
      </c>
      <c r="I12040" s="15">
        <f t="shared" si="1880"/>
        <v>-0.17149035262807655</v>
      </c>
      <c r="J12040" s="17">
        <f t="shared" si="1886"/>
        <v>0.17149035262807655</v>
      </c>
      <c r="K12040" s="5" t="str">
        <f t="shared" si="1882"/>
        <v>ID</v>
      </c>
      <c r="L12040" s="5">
        <f t="shared" si="1881"/>
        <v>777</v>
      </c>
      <c r="M12040" s="17">
        <f t="shared" ca="1" si="1889"/>
        <v>0.48203592814371221</v>
      </c>
      <c r="N12040" t="str">
        <f t="shared" ca="1" si="1887"/>
        <v/>
      </c>
    </row>
    <row r="12041" spans="1:14" x14ac:dyDescent="0.25">
      <c r="A12041" s="5">
        <f t="shared" si="1888"/>
        <v>12039</v>
      </c>
      <c r="B12041" s="6">
        <v>27800</v>
      </c>
      <c r="C12041" s="7">
        <v>100.47</v>
      </c>
      <c r="D12041" s="12">
        <f t="shared" si="1883"/>
        <v>8.5324232081911422E-3</v>
      </c>
      <c r="E12041" s="14">
        <f t="shared" si="1884"/>
        <v>8.4962278290855991E-3</v>
      </c>
      <c r="F12041" s="16">
        <f>EXP(SUM(E$3:E12041))-1</f>
        <v>4.6891279728199304</v>
      </c>
      <c r="G12041" s="8">
        <f t="shared" si="1885"/>
        <v>568.91279728199299</v>
      </c>
      <c r="H12041" s="9">
        <f>MAX(G$2:G12041)</f>
        <v>680.86070215175494</v>
      </c>
      <c r="I12041" s="15">
        <f t="shared" si="1880"/>
        <v>-0.16442115768463006</v>
      </c>
      <c r="J12041" s="17">
        <f t="shared" si="1886"/>
        <v>0.16442115768463006</v>
      </c>
      <c r="K12041" s="5" t="str">
        <f t="shared" si="1882"/>
        <v>ID</v>
      </c>
      <c r="L12041" s="5">
        <f t="shared" si="1881"/>
        <v>778</v>
      </c>
      <c r="M12041" s="17">
        <f t="shared" ca="1" si="1889"/>
        <v>0.48203592814371221</v>
      </c>
      <c r="N12041" t="str">
        <f t="shared" ca="1" si="1887"/>
        <v/>
      </c>
    </row>
    <row r="12042" spans="1:14" x14ac:dyDescent="0.25">
      <c r="A12042" s="5">
        <f t="shared" si="1888"/>
        <v>12040</v>
      </c>
      <c r="B12042" s="6">
        <v>27801</v>
      </c>
      <c r="C12042" s="7">
        <v>100.77</v>
      </c>
      <c r="D12042" s="12">
        <f t="shared" si="1883"/>
        <v>2.9859659599880128E-3</v>
      </c>
      <c r="E12042" s="14">
        <f t="shared" si="1884"/>
        <v>2.9815168180881151E-3</v>
      </c>
      <c r="F12042" s="16">
        <f>EXP(SUM(E$3:E12042))-1</f>
        <v>4.7061155152887872</v>
      </c>
      <c r="G12042" s="8">
        <f t="shared" si="1885"/>
        <v>570.61155152887875</v>
      </c>
      <c r="H12042" s="9">
        <f>MAX(G$2:G12042)</f>
        <v>680.86070215175494</v>
      </c>
      <c r="I12042" s="15">
        <f t="shared" ref="I12042:I12105" si="1890">IF(G12042&lt;H12042,(1+D12042)*(1+I12041)-1,0)</f>
        <v>-0.16192614770459013</v>
      </c>
      <c r="J12042" s="17">
        <f t="shared" si="1886"/>
        <v>0.16192614770459013</v>
      </c>
      <c r="K12042" s="5" t="str">
        <f t="shared" si="1882"/>
        <v>ID</v>
      </c>
      <c r="L12042" s="5">
        <f t="shared" si="1881"/>
        <v>779</v>
      </c>
      <c r="M12042" s="17">
        <f t="shared" ca="1" si="1889"/>
        <v>0.48203592814371221</v>
      </c>
      <c r="N12042" t="str">
        <f t="shared" ca="1" si="1887"/>
        <v/>
      </c>
    </row>
    <row r="12043" spans="1:14" x14ac:dyDescent="0.25">
      <c r="A12043" s="5">
        <f t="shared" si="1888"/>
        <v>12041</v>
      </c>
      <c r="B12043" s="6">
        <v>27802</v>
      </c>
      <c r="C12043" s="7">
        <v>100.25</v>
      </c>
      <c r="D12043" s="12">
        <f t="shared" si="1883"/>
        <v>-5.1602659521682304E-3</v>
      </c>
      <c r="E12043" s="14">
        <f t="shared" si="1884"/>
        <v>-5.1736261056324279E-3</v>
      </c>
      <c r="F12043" s="16">
        <f>EXP(SUM(E$3:E12043))-1</f>
        <v>4.6766704416761042</v>
      </c>
      <c r="G12043" s="8">
        <f t="shared" si="1885"/>
        <v>567.66704416761047</v>
      </c>
      <c r="H12043" s="9">
        <f>MAX(G$2:G12043)</f>
        <v>680.86070215175494</v>
      </c>
      <c r="I12043" s="15">
        <f t="shared" si="1890"/>
        <v>-0.16625083166999255</v>
      </c>
      <c r="J12043" s="17">
        <f t="shared" si="1886"/>
        <v>0.16625083166999255</v>
      </c>
      <c r="K12043" s="5" t="str">
        <f t="shared" si="1882"/>
        <v>ID</v>
      </c>
      <c r="L12043" s="5">
        <f t="shared" si="1881"/>
        <v>780</v>
      </c>
      <c r="M12043" s="17">
        <f t="shared" ca="1" si="1889"/>
        <v>0.48203592814371221</v>
      </c>
      <c r="N12043" t="str">
        <f t="shared" ca="1" si="1887"/>
        <v/>
      </c>
    </row>
    <row r="12044" spans="1:14" x14ac:dyDescent="0.25">
      <c r="A12044" s="5">
        <f t="shared" si="1888"/>
        <v>12042</v>
      </c>
      <c r="B12044" s="6">
        <v>27803</v>
      </c>
      <c r="C12044" s="7">
        <v>99.67</v>
      </c>
      <c r="D12044" s="12">
        <f t="shared" si="1883"/>
        <v>-5.7855361596009791E-3</v>
      </c>
      <c r="E12044" s="14">
        <f t="shared" si="1884"/>
        <v>-5.8023372073136925E-3</v>
      </c>
      <c r="F12044" s="16">
        <f>EXP(SUM(E$3:E12044))-1</f>
        <v>4.6438278595696483</v>
      </c>
      <c r="G12044" s="8">
        <f t="shared" si="1885"/>
        <v>564.38278595696488</v>
      </c>
      <c r="H12044" s="9">
        <f>MAX(G$2:G12044)</f>
        <v>680.86070215175494</v>
      </c>
      <c r="I12044" s="15">
        <f t="shared" si="1890"/>
        <v>-0.17107451763140302</v>
      </c>
      <c r="J12044" s="17">
        <f t="shared" si="1886"/>
        <v>0.17107451763140302</v>
      </c>
      <c r="K12044" s="5" t="str">
        <f t="shared" si="1882"/>
        <v>ID</v>
      </c>
      <c r="L12044" s="5">
        <f t="shared" si="1881"/>
        <v>781</v>
      </c>
      <c r="M12044" s="17">
        <f t="shared" ca="1" si="1889"/>
        <v>0.48203592814371221</v>
      </c>
      <c r="N12044" t="str">
        <f t="shared" ca="1" si="1887"/>
        <v/>
      </c>
    </row>
    <row r="12045" spans="1:14" x14ac:dyDescent="0.25">
      <c r="A12045" s="5">
        <f t="shared" si="1888"/>
        <v>12043</v>
      </c>
      <c r="B12045" s="6">
        <v>27807</v>
      </c>
      <c r="C12045" s="7">
        <v>99.05</v>
      </c>
      <c r="D12045" s="12">
        <f t="shared" si="1883"/>
        <v>-6.2205277415471327E-3</v>
      </c>
      <c r="E12045" s="14">
        <f t="shared" si="1884"/>
        <v>-6.2399558348049475E-3</v>
      </c>
      <c r="F12045" s="16">
        <f>EXP(SUM(E$3:E12045))-1</f>
        <v>4.6087202718006788</v>
      </c>
      <c r="G12045" s="8">
        <f t="shared" si="1885"/>
        <v>560.8720271800679</v>
      </c>
      <c r="H12045" s="9">
        <f>MAX(G$2:G12045)</f>
        <v>680.86070215175494</v>
      </c>
      <c r="I12045" s="15">
        <f t="shared" si="1890"/>
        <v>-0.17623087159015227</v>
      </c>
      <c r="J12045" s="17">
        <f t="shared" si="1886"/>
        <v>0.17623087159015227</v>
      </c>
      <c r="K12045" s="5" t="str">
        <f t="shared" si="1882"/>
        <v>ID</v>
      </c>
      <c r="L12045" s="5">
        <f t="shared" ref="L12045:L12108" si="1891">IF(K12045="NM",0,IF(AND(K12045="ID",K12044="NM"),1,L12044+1))</f>
        <v>782</v>
      </c>
      <c r="M12045" s="17">
        <f t="shared" ca="1" si="1889"/>
        <v>0.48203592814371221</v>
      </c>
      <c r="N12045" t="str">
        <f t="shared" ca="1" si="1887"/>
        <v/>
      </c>
    </row>
    <row r="12046" spans="1:14" x14ac:dyDescent="0.25">
      <c r="A12046" s="5">
        <f t="shared" si="1888"/>
        <v>12044</v>
      </c>
      <c r="B12046" s="6">
        <v>27808</v>
      </c>
      <c r="C12046" s="7">
        <v>99.85</v>
      </c>
      <c r="D12046" s="12">
        <f t="shared" si="1883"/>
        <v>8.0767289247853924E-3</v>
      </c>
      <c r="E12046" s="14">
        <f t="shared" si="1884"/>
        <v>8.044286717264218E-3</v>
      </c>
      <c r="F12046" s="16">
        <f>EXP(SUM(E$3:E12046))-1</f>
        <v>4.6540203850509618</v>
      </c>
      <c r="G12046" s="8">
        <f t="shared" si="1885"/>
        <v>565.40203850509613</v>
      </c>
      <c r="H12046" s="9">
        <f>MAX(G$2:G12046)</f>
        <v>680.86070215175494</v>
      </c>
      <c r="I12046" s="15">
        <f t="shared" si="1890"/>
        <v>-0.1695775116433792</v>
      </c>
      <c r="J12046" s="17">
        <f t="shared" si="1886"/>
        <v>0.1695775116433792</v>
      </c>
      <c r="K12046" s="5" t="str">
        <f t="shared" si="1882"/>
        <v>ID</v>
      </c>
      <c r="L12046" s="5">
        <f t="shared" si="1891"/>
        <v>783</v>
      </c>
      <c r="M12046" s="17">
        <f t="shared" ca="1" si="1889"/>
        <v>0.48203592814371221</v>
      </c>
      <c r="N12046" t="str">
        <f t="shared" ca="1" si="1887"/>
        <v/>
      </c>
    </row>
    <row r="12047" spans="1:14" x14ac:dyDescent="0.25">
      <c r="A12047" s="5">
        <f t="shared" si="1888"/>
        <v>12045</v>
      </c>
      <c r="B12047" s="6">
        <v>27809</v>
      </c>
      <c r="C12047" s="7">
        <v>101.41</v>
      </c>
      <c r="D12047" s="12">
        <f t="shared" si="1883"/>
        <v>1.5623435152729126E-2</v>
      </c>
      <c r="E12047" s="14">
        <f t="shared" si="1884"/>
        <v>1.5502645762080786E-2</v>
      </c>
      <c r="F12047" s="16">
        <f>EXP(SUM(E$3:E12047))-1</f>
        <v>4.7423556058890144</v>
      </c>
      <c r="G12047" s="8">
        <f t="shared" si="1885"/>
        <v>574.23556058890142</v>
      </c>
      <c r="H12047" s="9">
        <f>MAX(G$2:G12047)</f>
        <v>680.86070215175494</v>
      </c>
      <c r="I12047" s="15">
        <f t="shared" si="1890"/>
        <v>-0.1566034597471716</v>
      </c>
      <c r="J12047" s="17">
        <f t="shared" si="1886"/>
        <v>0.1566034597471716</v>
      </c>
      <c r="K12047" s="5" t="str">
        <f t="shared" si="1882"/>
        <v>ID</v>
      </c>
      <c r="L12047" s="5">
        <f t="shared" si="1891"/>
        <v>784</v>
      </c>
      <c r="M12047" s="17">
        <f t="shared" ca="1" si="1889"/>
        <v>0.48203592814371221</v>
      </c>
      <c r="N12047" t="str">
        <f t="shared" ca="1" si="1887"/>
        <v/>
      </c>
    </row>
    <row r="12048" spans="1:14" x14ac:dyDescent="0.25">
      <c r="A12048" s="5">
        <f t="shared" si="1888"/>
        <v>12046</v>
      </c>
      <c r="B12048" s="6">
        <v>27810</v>
      </c>
      <c r="C12048" s="7">
        <v>102.1</v>
      </c>
      <c r="D12048" s="12">
        <f t="shared" si="1883"/>
        <v>6.8040627157084366E-3</v>
      </c>
      <c r="E12048" s="14">
        <f t="shared" si="1884"/>
        <v>6.7810195467148211E-3</v>
      </c>
      <c r="F12048" s="16">
        <f>EXP(SUM(E$3:E12048))-1</f>
        <v>4.7814269535673839</v>
      </c>
      <c r="G12048" s="8">
        <f t="shared" si="1885"/>
        <v>578.14269535673839</v>
      </c>
      <c r="H12048" s="9">
        <f>MAX(G$2:G12048)</f>
        <v>680.86070215175494</v>
      </c>
      <c r="I12048" s="15">
        <f t="shared" si="1890"/>
        <v>-0.15086493679307988</v>
      </c>
      <c r="J12048" s="17">
        <f t="shared" si="1886"/>
        <v>0.15086493679307988</v>
      </c>
      <c r="K12048" s="5" t="str">
        <f t="shared" si="1882"/>
        <v>ID</v>
      </c>
      <c r="L12048" s="5">
        <f t="shared" si="1891"/>
        <v>785</v>
      </c>
      <c r="M12048" s="17">
        <f t="shared" ca="1" si="1889"/>
        <v>0.48203592814371221</v>
      </c>
      <c r="N12048" t="str">
        <f t="shared" ca="1" si="1887"/>
        <v/>
      </c>
    </row>
    <row r="12049" spans="1:14" x14ac:dyDescent="0.25">
      <c r="A12049" s="5">
        <f t="shared" si="1888"/>
        <v>12047</v>
      </c>
      <c r="B12049" s="6">
        <v>27813</v>
      </c>
      <c r="C12049" s="7">
        <v>101.61</v>
      </c>
      <c r="D12049" s="12">
        <f t="shared" si="1883"/>
        <v>-4.7992164544563565E-3</v>
      </c>
      <c r="E12049" s="14">
        <f t="shared" si="1884"/>
        <v>-4.8107696728297809E-3</v>
      </c>
      <c r="F12049" s="16">
        <f>EXP(SUM(E$3:E12049))-1</f>
        <v>4.7536806342015865</v>
      </c>
      <c r="G12049" s="8">
        <f t="shared" si="1885"/>
        <v>575.36806342015871</v>
      </c>
      <c r="H12049" s="9">
        <f>MAX(G$2:G12049)</f>
        <v>680.86070215175494</v>
      </c>
      <c r="I12049" s="15">
        <f t="shared" si="1890"/>
        <v>-0.15494011976047839</v>
      </c>
      <c r="J12049" s="17">
        <f t="shared" si="1886"/>
        <v>0.15494011976047839</v>
      </c>
      <c r="K12049" s="5" t="str">
        <f t="shared" si="1882"/>
        <v>ID</v>
      </c>
      <c r="L12049" s="5">
        <f t="shared" si="1891"/>
        <v>786</v>
      </c>
      <c r="M12049" s="17">
        <f t="shared" ca="1" si="1889"/>
        <v>0.48203592814371221</v>
      </c>
      <c r="N12049" t="str">
        <f t="shared" ca="1" si="1887"/>
        <v/>
      </c>
    </row>
    <row r="12050" spans="1:14" x14ac:dyDescent="0.25">
      <c r="A12050" s="5">
        <f t="shared" si="1888"/>
        <v>12048</v>
      </c>
      <c r="B12050" s="6">
        <v>27814</v>
      </c>
      <c r="C12050" s="7">
        <v>102.03</v>
      </c>
      <c r="D12050" s="12">
        <f t="shared" si="1883"/>
        <v>4.1334514319457671E-3</v>
      </c>
      <c r="E12050" s="14">
        <f t="shared" si="1884"/>
        <v>4.1249321894238399E-3</v>
      </c>
      <c r="F12050" s="16">
        <f>EXP(SUM(E$3:E12050))-1</f>
        <v>4.7774631936579857</v>
      </c>
      <c r="G12050" s="8">
        <f t="shared" si="1885"/>
        <v>577.74631936579851</v>
      </c>
      <c r="H12050" s="9">
        <f>MAX(G$2:G12050)</f>
        <v>680.86070215175494</v>
      </c>
      <c r="I12050" s="15">
        <f t="shared" si="1890"/>
        <v>-0.15144710578842246</v>
      </c>
      <c r="J12050" s="17">
        <f t="shared" si="1886"/>
        <v>0.15144710578842246</v>
      </c>
      <c r="K12050" s="5" t="str">
        <f t="shared" si="1882"/>
        <v>ID</v>
      </c>
      <c r="L12050" s="5">
        <f t="shared" si="1891"/>
        <v>787</v>
      </c>
      <c r="M12050" s="17">
        <f t="shared" ca="1" si="1889"/>
        <v>0.48203592814371221</v>
      </c>
      <c r="N12050" t="str">
        <f t="shared" ca="1" si="1887"/>
        <v/>
      </c>
    </row>
    <row r="12051" spans="1:14" x14ac:dyDescent="0.25">
      <c r="A12051" s="5">
        <f t="shared" si="1888"/>
        <v>12049</v>
      </c>
      <c r="B12051" s="6">
        <v>27815</v>
      </c>
      <c r="C12051" s="7">
        <v>101.69</v>
      </c>
      <c r="D12051" s="12">
        <f t="shared" si="1883"/>
        <v>-3.3323532294423641E-3</v>
      </c>
      <c r="E12051" s="14">
        <f t="shared" si="1884"/>
        <v>-3.3379178841677483E-3</v>
      </c>
      <c r="F12051" s="16">
        <f>EXP(SUM(E$3:E12051))-1</f>
        <v>4.7582106455266153</v>
      </c>
      <c r="G12051" s="8">
        <f t="shared" si="1885"/>
        <v>575.82106455266148</v>
      </c>
      <c r="H12051" s="9">
        <f>MAX(G$2:G12051)</f>
        <v>680.86070215175494</v>
      </c>
      <c r="I12051" s="15">
        <f t="shared" si="1890"/>
        <v>-0.15427478376580106</v>
      </c>
      <c r="J12051" s="17">
        <f t="shared" si="1886"/>
        <v>0.15427478376580106</v>
      </c>
      <c r="K12051" s="5" t="str">
        <f t="shared" si="1882"/>
        <v>ID</v>
      </c>
      <c r="L12051" s="5">
        <f t="shared" si="1891"/>
        <v>788</v>
      </c>
      <c r="M12051" s="17">
        <f t="shared" ca="1" si="1889"/>
        <v>0.48203592814371221</v>
      </c>
      <c r="N12051" t="str">
        <f t="shared" ca="1" si="1887"/>
        <v/>
      </c>
    </row>
    <row r="12052" spans="1:14" x14ac:dyDescent="0.25">
      <c r="A12052" s="5">
        <f t="shared" si="1888"/>
        <v>12050</v>
      </c>
      <c r="B12052" s="6">
        <v>27816</v>
      </c>
      <c r="C12052" s="7">
        <v>100.11</v>
      </c>
      <c r="D12052" s="12">
        <f t="shared" si="1883"/>
        <v>-1.553741764185268E-2</v>
      </c>
      <c r="E12052" s="14">
        <f t="shared" si="1884"/>
        <v>-1.5659388371653732E-2</v>
      </c>
      <c r="F12052" s="16">
        <f>EXP(SUM(E$3:E12052))-1</f>
        <v>4.668742921857306</v>
      </c>
      <c r="G12052" s="8">
        <f t="shared" si="1885"/>
        <v>566.87429218573061</v>
      </c>
      <c r="H12052" s="9">
        <f>MAX(G$2:G12052)</f>
        <v>680.86070215175494</v>
      </c>
      <c r="I12052" s="15">
        <f t="shared" si="1890"/>
        <v>-0.16741516966067793</v>
      </c>
      <c r="J12052" s="17">
        <f t="shared" si="1886"/>
        <v>0.16741516966067793</v>
      </c>
      <c r="K12052" s="5" t="str">
        <f t="shared" si="1882"/>
        <v>ID</v>
      </c>
      <c r="L12052" s="5">
        <f t="shared" si="1891"/>
        <v>789</v>
      </c>
      <c r="M12052" s="17">
        <f t="shared" ca="1" si="1889"/>
        <v>0.48203592814371221</v>
      </c>
      <c r="N12052" t="str">
        <f t="shared" ca="1" si="1887"/>
        <v/>
      </c>
    </row>
    <row r="12053" spans="1:14" x14ac:dyDescent="0.25">
      <c r="A12053" s="5">
        <f t="shared" si="1888"/>
        <v>12051</v>
      </c>
      <c r="B12053" s="6">
        <v>27817</v>
      </c>
      <c r="C12053" s="7">
        <v>99.71</v>
      </c>
      <c r="D12053" s="12">
        <f t="shared" si="1883"/>
        <v>-3.9956048346818651E-3</v>
      </c>
      <c r="E12053" s="14">
        <f t="shared" si="1884"/>
        <v>-4.0036085906907919E-3</v>
      </c>
      <c r="F12053" s="16">
        <f>EXP(SUM(E$3:E12053))-1</f>
        <v>4.6460928652321645</v>
      </c>
      <c r="G12053" s="8">
        <f t="shared" si="1885"/>
        <v>564.6092865232165</v>
      </c>
      <c r="H12053" s="9">
        <f>MAX(G$2:G12053)</f>
        <v>680.86070215175494</v>
      </c>
      <c r="I12053" s="15">
        <f t="shared" si="1890"/>
        <v>-0.17074184963406447</v>
      </c>
      <c r="J12053" s="17">
        <f t="shared" si="1886"/>
        <v>0.17074184963406447</v>
      </c>
      <c r="K12053" s="5" t="str">
        <f t="shared" si="1882"/>
        <v>ID</v>
      </c>
      <c r="L12053" s="5">
        <f t="shared" si="1891"/>
        <v>790</v>
      </c>
      <c r="M12053" s="17">
        <f t="shared" ca="1" si="1889"/>
        <v>0.48203592814371221</v>
      </c>
      <c r="N12053" t="str">
        <f t="shared" ca="1" si="1887"/>
        <v/>
      </c>
    </row>
    <row r="12054" spans="1:14" x14ac:dyDescent="0.25">
      <c r="A12054" s="5">
        <f t="shared" si="1888"/>
        <v>12052</v>
      </c>
      <c r="B12054" s="6">
        <v>27820</v>
      </c>
      <c r="C12054" s="7">
        <v>100.02</v>
      </c>
      <c r="D12054" s="12">
        <f t="shared" si="1883"/>
        <v>3.1090161468259048E-3</v>
      </c>
      <c r="E12054" s="14">
        <f t="shared" si="1884"/>
        <v>3.1041931500561896E-3</v>
      </c>
      <c r="F12054" s="16">
        <f>EXP(SUM(E$3:E12054))-1</f>
        <v>4.6636466591166501</v>
      </c>
      <c r="G12054" s="8">
        <f t="shared" si="1885"/>
        <v>566.36466591166504</v>
      </c>
      <c r="H12054" s="9">
        <f>MAX(G$2:G12054)</f>
        <v>680.86070215175494</v>
      </c>
      <c r="I12054" s="15">
        <f t="shared" si="1890"/>
        <v>-0.16816367265468979</v>
      </c>
      <c r="J12054" s="17">
        <f t="shared" si="1886"/>
        <v>0.16816367265468979</v>
      </c>
      <c r="K12054" s="5" t="str">
        <f t="shared" si="1882"/>
        <v>ID</v>
      </c>
      <c r="L12054" s="5">
        <f t="shared" si="1891"/>
        <v>791</v>
      </c>
      <c r="M12054" s="17">
        <f t="shared" ca="1" si="1889"/>
        <v>0.48203592814371221</v>
      </c>
      <c r="N12054" t="str">
        <f t="shared" ca="1" si="1887"/>
        <v/>
      </c>
    </row>
    <row r="12055" spans="1:14" x14ac:dyDescent="0.25">
      <c r="A12055" s="5">
        <f t="shared" si="1888"/>
        <v>12053</v>
      </c>
      <c r="B12055" s="6">
        <v>27821</v>
      </c>
      <c r="C12055" s="7">
        <v>100.56</v>
      </c>
      <c r="D12055" s="12">
        <f t="shared" si="1883"/>
        <v>5.3989202159567817E-3</v>
      </c>
      <c r="E12055" s="14">
        <f t="shared" si="1884"/>
        <v>5.3843982912343208E-3</v>
      </c>
      <c r="F12055" s="16">
        <f>EXP(SUM(E$3:E12055))-1</f>
        <v>4.6942242355605908</v>
      </c>
      <c r="G12055" s="8">
        <f t="shared" si="1885"/>
        <v>569.42242355605913</v>
      </c>
      <c r="H12055" s="9">
        <f>MAX(G$2:G12055)</f>
        <v>680.86070215175494</v>
      </c>
      <c r="I12055" s="15">
        <f t="shared" si="1890"/>
        <v>-0.16367265469061798</v>
      </c>
      <c r="J12055" s="17">
        <f t="shared" si="1886"/>
        <v>0.16367265469061798</v>
      </c>
      <c r="K12055" s="5" t="str">
        <f t="shared" si="1882"/>
        <v>ID</v>
      </c>
      <c r="L12055" s="5">
        <f t="shared" si="1891"/>
        <v>792</v>
      </c>
      <c r="M12055" s="17">
        <f t="shared" ca="1" si="1889"/>
        <v>0.48203592814371221</v>
      </c>
      <c r="N12055" t="str">
        <f t="shared" ca="1" si="1887"/>
        <v/>
      </c>
    </row>
    <row r="12056" spans="1:14" x14ac:dyDescent="0.25">
      <c r="A12056" s="5">
        <f t="shared" si="1888"/>
        <v>12054</v>
      </c>
      <c r="B12056" s="6">
        <v>27822</v>
      </c>
      <c r="C12056" s="7">
        <v>99.98</v>
      </c>
      <c r="D12056" s="12">
        <f t="shared" si="1883"/>
        <v>-5.7677008750994796E-3</v>
      </c>
      <c r="E12056" s="14">
        <f t="shared" si="1884"/>
        <v>-5.7843982965677179E-3</v>
      </c>
      <c r="F12056" s="16">
        <f>EXP(SUM(E$3:E12056))-1</f>
        <v>4.6613816534541348</v>
      </c>
      <c r="G12056" s="8">
        <f t="shared" si="1885"/>
        <v>566.13816534541343</v>
      </c>
      <c r="H12056" s="9">
        <f>MAX(G$2:G12056)</f>
        <v>680.86070215175494</v>
      </c>
      <c r="I12056" s="15">
        <f t="shared" si="1890"/>
        <v>-0.16849634065202856</v>
      </c>
      <c r="J12056" s="17">
        <f t="shared" si="1886"/>
        <v>0.16849634065202856</v>
      </c>
      <c r="K12056" s="5" t="str">
        <f t="shared" si="1882"/>
        <v>ID</v>
      </c>
      <c r="L12056" s="5">
        <f t="shared" si="1891"/>
        <v>793</v>
      </c>
      <c r="M12056" s="17">
        <f t="shared" ca="1" si="1889"/>
        <v>0.48203592814371221</v>
      </c>
      <c r="N12056" t="str">
        <f t="shared" ca="1" si="1887"/>
        <v/>
      </c>
    </row>
    <row r="12057" spans="1:14" x14ac:dyDescent="0.25">
      <c r="A12057" s="5">
        <f t="shared" si="1888"/>
        <v>12055</v>
      </c>
      <c r="B12057" s="6">
        <v>27823</v>
      </c>
      <c r="C12057" s="7">
        <v>98.92</v>
      </c>
      <c r="D12057" s="12">
        <f t="shared" si="1883"/>
        <v>-1.0602120424084815E-2</v>
      </c>
      <c r="E12057" s="14">
        <f t="shared" si="1884"/>
        <v>-1.0658723332208844E-2</v>
      </c>
      <c r="F12057" s="16">
        <f>EXP(SUM(E$3:E12057))-1</f>
        <v>4.6013590033975094</v>
      </c>
      <c r="G12057" s="8">
        <f t="shared" si="1885"/>
        <v>560.13590033975095</v>
      </c>
      <c r="H12057" s="9">
        <f>MAX(G$2:G12057)</f>
        <v>680.86070215175494</v>
      </c>
      <c r="I12057" s="15">
        <f t="shared" si="1890"/>
        <v>-0.1773120425815029</v>
      </c>
      <c r="J12057" s="17">
        <f t="shared" si="1886"/>
        <v>0.1773120425815029</v>
      </c>
      <c r="K12057" s="5" t="str">
        <f t="shared" si="1882"/>
        <v>ID</v>
      </c>
      <c r="L12057" s="5">
        <f t="shared" si="1891"/>
        <v>794</v>
      </c>
      <c r="M12057" s="17">
        <f t="shared" ca="1" si="1889"/>
        <v>0.48203592814371221</v>
      </c>
      <c r="N12057" t="str">
        <f t="shared" ca="1" si="1887"/>
        <v/>
      </c>
    </row>
    <row r="12058" spans="1:14" x14ac:dyDescent="0.25">
      <c r="A12058" s="5">
        <f t="shared" si="1888"/>
        <v>12056</v>
      </c>
      <c r="B12058" s="6">
        <v>27824</v>
      </c>
      <c r="C12058" s="7">
        <v>99.11</v>
      </c>
      <c r="D12058" s="12">
        <f t="shared" si="1883"/>
        <v>1.9207440355843985E-3</v>
      </c>
      <c r="E12058" s="14">
        <f t="shared" si="1884"/>
        <v>1.9189017654017225E-3</v>
      </c>
      <c r="F12058" s="16">
        <f>EXP(SUM(E$3:E12058))-1</f>
        <v>4.6121177802944526</v>
      </c>
      <c r="G12058" s="8">
        <f t="shared" si="1885"/>
        <v>561.21177802944521</v>
      </c>
      <c r="H12058" s="9">
        <f>MAX(G$2:G12058)</f>
        <v>680.86070215175494</v>
      </c>
      <c r="I12058" s="15">
        <f t="shared" si="1890"/>
        <v>-0.17573186959414422</v>
      </c>
      <c r="J12058" s="17">
        <f t="shared" si="1886"/>
        <v>0.17573186959414422</v>
      </c>
      <c r="K12058" s="5" t="str">
        <f t="shared" si="1882"/>
        <v>ID</v>
      </c>
      <c r="L12058" s="5">
        <f t="shared" si="1891"/>
        <v>795</v>
      </c>
      <c r="M12058" s="17">
        <f t="shared" ca="1" si="1889"/>
        <v>0.48203592814371221</v>
      </c>
      <c r="N12058" t="str">
        <f t="shared" ca="1" si="1887"/>
        <v/>
      </c>
    </row>
    <row r="12059" spans="1:14" x14ac:dyDescent="0.25">
      <c r="A12059" s="5">
        <f t="shared" si="1888"/>
        <v>12057</v>
      </c>
      <c r="B12059" s="6">
        <v>27827</v>
      </c>
      <c r="C12059" s="7">
        <v>100.19</v>
      </c>
      <c r="D12059" s="12">
        <f t="shared" si="1883"/>
        <v>1.08969831500354E-2</v>
      </c>
      <c r="E12059" s="14">
        <f t="shared" si="1884"/>
        <v>1.0838038852554615E-2</v>
      </c>
      <c r="F12059" s="16">
        <f>EXP(SUM(E$3:E12059))-1</f>
        <v>4.6732729331823357</v>
      </c>
      <c r="G12059" s="8">
        <f t="shared" si="1885"/>
        <v>567.32729331823361</v>
      </c>
      <c r="H12059" s="9">
        <f>MAX(G$2:G12059)</f>
        <v>680.86070215175494</v>
      </c>
      <c r="I12059" s="15">
        <f t="shared" si="1890"/>
        <v>-0.16674983366600038</v>
      </c>
      <c r="J12059" s="17">
        <f t="shared" si="1886"/>
        <v>0.16674983366600038</v>
      </c>
      <c r="K12059" s="5" t="str">
        <f t="shared" si="1882"/>
        <v>ID</v>
      </c>
      <c r="L12059" s="5">
        <f t="shared" si="1891"/>
        <v>796</v>
      </c>
      <c r="M12059" s="17">
        <f t="shared" ca="1" si="1889"/>
        <v>0.48203592814371221</v>
      </c>
      <c r="N12059" t="str">
        <f t="shared" ca="1" si="1887"/>
        <v/>
      </c>
    </row>
    <row r="12060" spans="1:14" x14ac:dyDescent="0.25">
      <c r="A12060" s="5">
        <f t="shared" si="1888"/>
        <v>12058</v>
      </c>
      <c r="B12060" s="6">
        <v>27828</v>
      </c>
      <c r="C12060" s="7">
        <v>100.58</v>
      </c>
      <c r="D12060" s="12">
        <f t="shared" si="1883"/>
        <v>3.89260405230063E-3</v>
      </c>
      <c r="E12060" s="14">
        <f t="shared" si="1884"/>
        <v>3.885047472647082E-3</v>
      </c>
      <c r="F12060" s="16">
        <f>EXP(SUM(E$3:E12060))-1</f>
        <v>4.6953567383918484</v>
      </c>
      <c r="G12060" s="8">
        <f t="shared" si="1885"/>
        <v>569.53567383918482</v>
      </c>
      <c r="H12060" s="9">
        <f>MAX(G$2:G12060)</f>
        <v>680.86070215175494</v>
      </c>
      <c r="I12060" s="15">
        <f t="shared" si="1890"/>
        <v>-0.16350632069194848</v>
      </c>
      <c r="J12060" s="17">
        <f t="shared" si="1886"/>
        <v>0.16350632069194848</v>
      </c>
      <c r="K12060" s="5" t="str">
        <f t="shared" si="1882"/>
        <v>ID</v>
      </c>
      <c r="L12060" s="5">
        <f t="shared" si="1891"/>
        <v>797</v>
      </c>
      <c r="M12060" s="17">
        <f t="shared" ca="1" si="1889"/>
        <v>0.48203592814371221</v>
      </c>
      <c r="N12060" t="str">
        <f t="shared" ca="1" si="1887"/>
        <v/>
      </c>
    </row>
    <row r="12061" spans="1:14" x14ac:dyDescent="0.25">
      <c r="A12061" s="5">
        <f t="shared" si="1888"/>
        <v>12059</v>
      </c>
      <c r="B12061" s="6">
        <v>27829</v>
      </c>
      <c r="C12061" s="7">
        <v>100.94</v>
      </c>
      <c r="D12061" s="12">
        <f t="shared" si="1883"/>
        <v>3.5792404056471661E-3</v>
      </c>
      <c r="E12061" s="14">
        <f t="shared" si="1884"/>
        <v>3.5728501682975411E-3</v>
      </c>
      <c r="F12061" s="16">
        <f>EXP(SUM(E$3:E12061))-1</f>
        <v>4.7157417893544746</v>
      </c>
      <c r="G12061" s="8">
        <f t="shared" si="1885"/>
        <v>571.57417893544743</v>
      </c>
      <c r="H12061" s="9">
        <f>MAX(G$2:G12061)</f>
        <v>680.86070215175494</v>
      </c>
      <c r="I12061" s="15">
        <f t="shared" si="1890"/>
        <v>-0.16051230871590061</v>
      </c>
      <c r="J12061" s="17">
        <f t="shared" si="1886"/>
        <v>0.16051230871590061</v>
      </c>
      <c r="K12061" s="5" t="str">
        <f t="shared" si="1882"/>
        <v>ID</v>
      </c>
      <c r="L12061" s="5">
        <f t="shared" si="1891"/>
        <v>798</v>
      </c>
      <c r="M12061" s="17">
        <f t="shared" ca="1" si="1889"/>
        <v>0.48203592814371221</v>
      </c>
      <c r="N12061" t="str">
        <f t="shared" ca="1" si="1887"/>
        <v/>
      </c>
    </row>
    <row r="12062" spans="1:14" x14ac:dyDescent="0.25">
      <c r="A12062" s="5">
        <f t="shared" si="1888"/>
        <v>12060</v>
      </c>
      <c r="B12062" s="6">
        <v>27830</v>
      </c>
      <c r="C12062" s="7">
        <v>101.89</v>
      </c>
      <c r="D12062" s="12">
        <f t="shared" si="1883"/>
        <v>9.4115316029323992E-3</v>
      </c>
      <c r="E12062" s="14">
        <f t="shared" si="1884"/>
        <v>9.3675190740776029E-3</v>
      </c>
      <c r="F12062" s="16">
        <f>EXP(SUM(E$3:E12062))-1</f>
        <v>4.7695356738391856</v>
      </c>
      <c r="G12062" s="8">
        <f t="shared" si="1885"/>
        <v>576.95356738391854</v>
      </c>
      <c r="H12062" s="9">
        <f>MAX(G$2:G12062)</f>
        <v>680.86070215175494</v>
      </c>
      <c r="I12062" s="15">
        <f t="shared" si="1890"/>
        <v>-0.15261144377910751</v>
      </c>
      <c r="J12062" s="17">
        <f t="shared" si="1886"/>
        <v>0.15261144377910751</v>
      </c>
      <c r="K12062" s="5" t="str">
        <f t="shared" si="1882"/>
        <v>ID</v>
      </c>
      <c r="L12062" s="5">
        <f t="shared" si="1891"/>
        <v>799</v>
      </c>
      <c r="M12062" s="17">
        <f t="shared" ca="1" si="1889"/>
        <v>0.48203592814371221</v>
      </c>
      <c r="N12062" t="str">
        <f t="shared" ca="1" si="1887"/>
        <v/>
      </c>
    </row>
    <row r="12063" spans="1:14" x14ac:dyDescent="0.25">
      <c r="A12063" s="5">
        <f t="shared" si="1888"/>
        <v>12061</v>
      </c>
      <c r="B12063" s="6">
        <v>27831</v>
      </c>
      <c r="C12063" s="7">
        <v>100.86</v>
      </c>
      <c r="D12063" s="12">
        <f t="shared" si="1883"/>
        <v>-1.0108941014819961E-2</v>
      </c>
      <c r="E12063" s="14">
        <f t="shared" si="1884"/>
        <v>-1.0160383337614778E-2</v>
      </c>
      <c r="F12063" s="16">
        <f>EXP(SUM(E$3:E12063))-1</f>
        <v>4.7112117780294467</v>
      </c>
      <c r="G12063" s="8">
        <f t="shared" si="1885"/>
        <v>571.12117780294466</v>
      </c>
      <c r="H12063" s="9">
        <f>MAX(G$2:G12063)</f>
        <v>680.86070215175494</v>
      </c>
      <c r="I12063" s="15">
        <f t="shared" si="1890"/>
        <v>-0.16117764471057794</v>
      </c>
      <c r="J12063" s="17">
        <f t="shared" si="1886"/>
        <v>0.16117764471057794</v>
      </c>
      <c r="K12063" s="5" t="str">
        <f t="shared" si="1882"/>
        <v>ID</v>
      </c>
      <c r="L12063" s="5">
        <f t="shared" si="1891"/>
        <v>800</v>
      </c>
      <c r="M12063" s="17">
        <f t="shared" ca="1" si="1889"/>
        <v>0.48203592814371221</v>
      </c>
      <c r="N12063" t="str">
        <f t="shared" ca="1" si="1887"/>
        <v/>
      </c>
    </row>
    <row r="12064" spans="1:14" x14ac:dyDescent="0.25">
      <c r="A12064" s="5">
        <f t="shared" si="1888"/>
        <v>12062</v>
      </c>
      <c r="B12064" s="6">
        <v>27834</v>
      </c>
      <c r="C12064" s="7">
        <v>99.8</v>
      </c>
      <c r="D12064" s="12">
        <f t="shared" si="1883"/>
        <v>-1.0509617291294848E-2</v>
      </c>
      <c r="E12064" s="14">
        <f t="shared" si="1884"/>
        <v>-1.0565233331160934E-2</v>
      </c>
      <c r="F12064" s="16">
        <f>EXP(SUM(E$3:E12064))-1</f>
        <v>4.6511891279728212</v>
      </c>
      <c r="G12064" s="8">
        <f t="shared" si="1885"/>
        <v>565.11891279728218</v>
      </c>
      <c r="H12064" s="9">
        <f>MAX(G$2:G12064)</f>
        <v>680.86070215175494</v>
      </c>
      <c r="I12064" s="15">
        <f t="shared" si="1890"/>
        <v>-0.16999334664005228</v>
      </c>
      <c r="J12064" s="17">
        <f t="shared" si="1886"/>
        <v>0.16999334664005228</v>
      </c>
      <c r="K12064" s="5" t="str">
        <f t="shared" si="1882"/>
        <v>ID</v>
      </c>
      <c r="L12064" s="5">
        <f t="shared" si="1891"/>
        <v>801</v>
      </c>
      <c r="M12064" s="17">
        <f t="shared" ca="1" si="1889"/>
        <v>0.48203592814371221</v>
      </c>
      <c r="N12064" t="str">
        <f t="shared" ca="1" si="1887"/>
        <v/>
      </c>
    </row>
    <row r="12065" spans="1:14" x14ac:dyDescent="0.25">
      <c r="A12065" s="5">
        <f t="shared" si="1888"/>
        <v>12063</v>
      </c>
      <c r="B12065" s="6">
        <v>27835</v>
      </c>
      <c r="C12065" s="7">
        <v>100.92</v>
      </c>
      <c r="D12065" s="12">
        <f t="shared" si="1883"/>
        <v>1.1222444889779526E-2</v>
      </c>
      <c r="E12065" s="14">
        <f t="shared" si="1884"/>
        <v>1.1159940455438673E-2</v>
      </c>
      <c r="F12065" s="16">
        <f>EXP(SUM(E$3:E12065))-1</f>
        <v>4.7146092865232179</v>
      </c>
      <c r="G12065" s="8">
        <f t="shared" si="1885"/>
        <v>571.46092865232174</v>
      </c>
      <c r="H12065" s="9">
        <f>MAX(G$2:G12065)</f>
        <v>680.86070215175494</v>
      </c>
      <c r="I12065" s="15">
        <f t="shared" si="1890"/>
        <v>-0.16067864271456989</v>
      </c>
      <c r="J12065" s="17">
        <f t="shared" si="1886"/>
        <v>0.16067864271456989</v>
      </c>
      <c r="K12065" s="5" t="str">
        <f t="shared" si="1882"/>
        <v>ID</v>
      </c>
      <c r="L12065" s="5">
        <f t="shared" si="1891"/>
        <v>802</v>
      </c>
      <c r="M12065" s="17">
        <f t="shared" ca="1" si="1889"/>
        <v>0.48203592814371221</v>
      </c>
      <c r="N12065" t="str">
        <f t="shared" ca="1" si="1887"/>
        <v/>
      </c>
    </row>
    <row r="12066" spans="1:14" x14ac:dyDescent="0.25">
      <c r="A12066" s="5">
        <f t="shared" si="1888"/>
        <v>12064</v>
      </c>
      <c r="B12066" s="6">
        <v>27836</v>
      </c>
      <c r="C12066" s="7">
        <v>100.86</v>
      </c>
      <c r="D12066" s="12">
        <f t="shared" si="1883"/>
        <v>-5.9453032104639369E-4</v>
      </c>
      <c r="E12066" s="14">
        <f t="shared" si="1884"/>
        <v>-5.9470712427777642E-4</v>
      </c>
      <c r="F12066" s="16">
        <f>EXP(SUM(E$3:E12066))-1</f>
        <v>4.7112117780294467</v>
      </c>
      <c r="G12066" s="8">
        <f t="shared" si="1885"/>
        <v>571.12117780294466</v>
      </c>
      <c r="H12066" s="9">
        <f>MAX(G$2:G12066)</f>
        <v>680.86070215175494</v>
      </c>
      <c r="I12066" s="15">
        <f t="shared" si="1890"/>
        <v>-0.16117764471057794</v>
      </c>
      <c r="J12066" s="17">
        <f t="shared" si="1886"/>
        <v>0.16117764471057794</v>
      </c>
      <c r="K12066" s="5" t="str">
        <f t="shared" si="1882"/>
        <v>ID</v>
      </c>
      <c r="L12066" s="5">
        <f t="shared" si="1891"/>
        <v>803</v>
      </c>
      <c r="M12066" s="17">
        <f t="shared" ca="1" si="1889"/>
        <v>0.48203592814371221</v>
      </c>
      <c r="N12066" t="str">
        <f t="shared" ca="1" si="1887"/>
        <v/>
      </c>
    </row>
    <row r="12067" spans="1:14" x14ac:dyDescent="0.25">
      <c r="A12067" s="5">
        <f t="shared" si="1888"/>
        <v>12065</v>
      </c>
      <c r="B12067" s="6">
        <v>27837</v>
      </c>
      <c r="C12067" s="7">
        <v>100.45</v>
      </c>
      <c r="D12067" s="12">
        <f t="shared" si="1883"/>
        <v>-4.0650406504064707E-3</v>
      </c>
      <c r="E12067" s="14">
        <f t="shared" si="1884"/>
        <v>-4.0733253876357864E-3</v>
      </c>
      <c r="F12067" s="16">
        <f>EXP(SUM(E$3:E12067))-1</f>
        <v>4.6879954699886772</v>
      </c>
      <c r="G12067" s="8">
        <f t="shared" si="1885"/>
        <v>568.79954699886775</v>
      </c>
      <c r="H12067" s="9">
        <f>MAX(G$2:G12067)</f>
        <v>680.86070215175494</v>
      </c>
      <c r="I12067" s="15">
        <f t="shared" si="1890"/>
        <v>-0.16458749168329911</v>
      </c>
      <c r="J12067" s="17">
        <f t="shared" si="1886"/>
        <v>0.16458749168329911</v>
      </c>
      <c r="K12067" s="5" t="str">
        <f t="shared" si="1882"/>
        <v>ID</v>
      </c>
      <c r="L12067" s="5">
        <f t="shared" si="1891"/>
        <v>804</v>
      </c>
      <c r="M12067" s="17">
        <f t="shared" ca="1" si="1889"/>
        <v>0.48203592814371221</v>
      </c>
      <c r="N12067" t="str">
        <f t="shared" ca="1" si="1887"/>
        <v/>
      </c>
    </row>
    <row r="12068" spans="1:14" x14ac:dyDescent="0.25">
      <c r="A12068" s="5">
        <f t="shared" si="1888"/>
        <v>12066</v>
      </c>
      <c r="B12068" s="6">
        <v>27838</v>
      </c>
      <c r="C12068" s="7">
        <v>100.58</v>
      </c>
      <c r="D12068" s="12">
        <f t="shared" si="1883"/>
        <v>1.2941762070681762E-3</v>
      </c>
      <c r="E12068" s="14">
        <f t="shared" si="1884"/>
        <v>1.293339482875264E-3</v>
      </c>
      <c r="F12068" s="16">
        <f>EXP(SUM(E$3:E12068))-1</f>
        <v>4.6953567383918484</v>
      </c>
      <c r="G12068" s="8">
        <f t="shared" si="1885"/>
        <v>569.53567383918482</v>
      </c>
      <c r="H12068" s="9">
        <f>MAX(G$2:G12068)</f>
        <v>680.86070215175494</v>
      </c>
      <c r="I12068" s="15">
        <f t="shared" si="1890"/>
        <v>-0.16350632069194848</v>
      </c>
      <c r="J12068" s="17">
        <f t="shared" si="1886"/>
        <v>0.16350632069194848</v>
      </c>
      <c r="K12068" s="5" t="str">
        <f t="shared" si="1882"/>
        <v>ID</v>
      </c>
      <c r="L12068" s="5">
        <f t="shared" si="1891"/>
        <v>805</v>
      </c>
      <c r="M12068" s="17">
        <f t="shared" ca="1" si="1889"/>
        <v>0.48203592814371221</v>
      </c>
      <c r="N12068" t="str">
        <f t="shared" ca="1" si="1887"/>
        <v/>
      </c>
    </row>
    <row r="12069" spans="1:14" x14ac:dyDescent="0.25">
      <c r="A12069" s="5">
        <f t="shared" si="1888"/>
        <v>12067</v>
      </c>
      <c r="B12069" s="6">
        <v>27841</v>
      </c>
      <c r="C12069" s="7">
        <v>100.71</v>
      </c>
      <c r="D12069" s="12">
        <f t="shared" si="1883"/>
        <v>1.2925034798170199E-3</v>
      </c>
      <c r="E12069" s="14">
        <f t="shared" si="1884"/>
        <v>1.2916689162345049E-3</v>
      </c>
      <c r="F12069" s="16">
        <f>EXP(SUM(E$3:E12069))-1</f>
        <v>4.7027180067950196</v>
      </c>
      <c r="G12069" s="8">
        <f t="shared" si="1885"/>
        <v>570.27180067950201</v>
      </c>
      <c r="H12069" s="9">
        <f>MAX(G$2:G12069)</f>
        <v>680.86070215175494</v>
      </c>
      <c r="I12069" s="15">
        <f t="shared" si="1890"/>
        <v>-0.16242514970059785</v>
      </c>
      <c r="J12069" s="17">
        <f t="shared" si="1886"/>
        <v>0.16242514970059785</v>
      </c>
      <c r="K12069" s="5" t="str">
        <f t="shared" si="1882"/>
        <v>ID</v>
      </c>
      <c r="L12069" s="5">
        <f t="shared" si="1891"/>
        <v>806</v>
      </c>
      <c r="M12069" s="17">
        <f t="shared" ca="1" si="1889"/>
        <v>0.48203592814371221</v>
      </c>
      <c r="N12069" t="str">
        <f t="shared" ca="1" si="1887"/>
        <v/>
      </c>
    </row>
    <row r="12070" spans="1:14" x14ac:dyDescent="0.25">
      <c r="A12070" s="5">
        <f t="shared" si="1888"/>
        <v>12068</v>
      </c>
      <c r="B12070" s="6">
        <v>27842</v>
      </c>
      <c r="C12070" s="7">
        <v>102.24</v>
      </c>
      <c r="D12070" s="12">
        <f t="shared" si="1883"/>
        <v>1.5192135835567555E-2</v>
      </c>
      <c r="E12070" s="14">
        <f t="shared" si="1884"/>
        <v>1.5077890969171509E-2</v>
      </c>
      <c r="F12070" s="16">
        <f>EXP(SUM(E$3:E12070))-1</f>
        <v>4.7893544733861866</v>
      </c>
      <c r="G12070" s="8">
        <f t="shared" si="1885"/>
        <v>578.9354473386187</v>
      </c>
      <c r="H12070" s="9">
        <f>MAX(G$2:G12070)</f>
        <v>680.86070215175494</v>
      </c>
      <c r="I12070" s="15">
        <f t="shared" si="1890"/>
        <v>-0.14970059880239417</v>
      </c>
      <c r="J12070" s="17">
        <f t="shared" si="1886"/>
        <v>0.14970059880239417</v>
      </c>
      <c r="K12070" s="5" t="str">
        <f t="shared" si="1882"/>
        <v>ID</v>
      </c>
      <c r="L12070" s="5">
        <f t="shared" si="1891"/>
        <v>807</v>
      </c>
      <c r="M12070" s="17">
        <f t="shared" ca="1" si="1889"/>
        <v>0.48203592814371221</v>
      </c>
      <c r="N12070" t="str">
        <f t="shared" ca="1" si="1887"/>
        <v/>
      </c>
    </row>
    <row r="12071" spans="1:14" x14ac:dyDescent="0.25">
      <c r="A12071" s="5">
        <f t="shared" si="1888"/>
        <v>12069</v>
      </c>
      <c r="B12071" s="6">
        <v>27843</v>
      </c>
      <c r="C12071" s="7">
        <v>103.42</v>
      </c>
      <c r="D12071" s="12">
        <f t="shared" si="1883"/>
        <v>1.154147104851333E-2</v>
      </c>
      <c r="E12071" s="14">
        <f t="shared" si="1884"/>
        <v>1.1475376338850773E-2</v>
      </c>
      <c r="F12071" s="16">
        <f>EXP(SUM(E$3:E12071))-1</f>
        <v>4.8561721404303553</v>
      </c>
      <c r="G12071" s="8">
        <f t="shared" si="1885"/>
        <v>585.61721404303557</v>
      </c>
      <c r="H12071" s="9">
        <f>MAX(G$2:G12071)</f>
        <v>680.86070215175494</v>
      </c>
      <c r="I12071" s="15">
        <f t="shared" si="1890"/>
        <v>-0.13988689288090383</v>
      </c>
      <c r="J12071" s="17">
        <f t="shared" si="1886"/>
        <v>0.13988689288090383</v>
      </c>
      <c r="K12071" s="5" t="str">
        <f t="shared" si="1882"/>
        <v>ID</v>
      </c>
      <c r="L12071" s="5">
        <f t="shared" si="1891"/>
        <v>808</v>
      </c>
      <c r="M12071" s="17">
        <f t="shared" ca="1" si="1889"/>
        <v>0.48203592814371221</v>
      </c>
      <c r="N12071" t="str">
        <f t="shared" ca="1" si="1887"/>
        <v/>
      </c>
    </row>
    <row r="12072" spans="1:14" x14ac:dyDescent="0.25">
      <c r="A12072" s="5">
        <f t="shared" si="1888"/>
        <v>12070</v>
      </c>
      <c r="B12072" s="6">
        <v>27844</v>
      </c>
      <c r="C12072" s="7">
        <v>102.85</v>
      </c>
      <c r="D12072" s="12">
        <f t="shared" si="1883"/>
        <v>-5.5115064784374557E-3</v>
      </c>
      <c r="E12072" s="14">
        <f t="shared" si="1884"/>
        <v>-5.5267508691092607E-3</v>
      </c>
      <c r="F12072" s="16">
        <f>EXP(SUM(E$3:E12072))-1</f>
        <v>4.8238958097395281</v>
      </c>
      <c r="G12072" s="8">
        <f t="shared" si="1885"/>
        <v>582.38958097395277</v>
      </c>
      <c r="H12072" s="9">
        <f>MAX(G$2:G12072)</f>
        <v>680.86070215175494</v>
      </c>
      <c r="I12072" s="15">
        <f t="shared" si="1890"/>
        <v>-0.14462741184297967</v>
      </c>
      <c r="J12072" s="17">
        <f t="shared" si="1886"/>
        <v>0.14462741184297967</v>
      </c>
      <c r="K12072" s="5" t="str">
        <f t="shared" si="1882"/>
        <v>ID</v>
      </c>
      <c r="L12072" s="5">
        <f t="shared" si="1891"/>
        <v>809</v>
      </c>
      <c r="M12072" s="17">
        <f t="shared" ca="1" si="1889"/>
        <v>0.48203592814371221</v>
      </c>
      <c r="N12072" t="str">
        <f t="shared" ca="1" si="1887"/>
        <v/>
      </c>
    </row>
    <row r="12073" spans="1:14" x14ac:dyDescent="0.25">
      <c r="A12073" s="5">
        <f t="shared" si="1888"/>
        <v>12071</v>
      </c>
      <c r="B12073" s="6">
        <v>27845</v>
      </c>
      <c r="C12073" s="7">
        <v>102.85</v>
      </c>
      <c r="D12073" s="12">
        <f t="shared" si="1883"/>
        <v>0</v>
      </c>
      <c r="E12073" s="14">
        <f t="shared" si="1884"/>
        <v>0</v>
      </c>
      <c r="F12073" s="16">
        <f>EXP(SUM(E$3:E12073))-1</f>
        <v>4.8238958097395281</v>
      </c>
      <c r="G12073" s="8">
        <f t="shared" si="1885"/>
        <v>582.38958097395277</v>
      </c>
      <c r="H12073" s="9">
        <f>MAX(G$2:G12073)</f>
        <v>680.86070215175494</v>
      </c>
      <c r="I12073" s="15">
        <f t="shared" si="1890"/>
        <v>-0.14462741184297967</v>
      </c>
      <c r="J12073" s="17">
        <f t="shared" si="1886"/>
        <v>0.14462741184297967</v>
      </c>
      <c r="K12073" s="5" t="str">
        <f t="shared" si="1882"/>
        <v>ID</v>
      </c>
      <c r="L12073" s="5">
        <f t="shared" si="1891"/>
        <v>810</v>
      </c>
      <c r="M12073" s="17">
        <f t="shared" ca="1" si="1889"/>
        <v>0.48203592814371221</v>
      </c>
      <c r="N12073" t="str">
        <f t="shared" ca="1" si="1887"/>
        <v/>
      </c>
    </row>
    <row r="12074" spans="1:14" x14ac:dyDescent="0.25">
      <c r="A12074" s="5">
        <f t="shared" si="1888"/>
        <v>12072</v>
      </c>
      <c r="B12074" s="6">
        <v>27848</v>
      </c>
      <c r="C12074" s="7">
        <v>102.41</v>
      </c>
      <c r="D12074" s="12">
        <f t="shared" si="1883"/>
        <v>-4.2780748663101553E-3</v>
      </c>
      <c r="E12074" s="14">
        <f t="shared" si="1884"/>
        <v>-4.2872520116199238E-3</v>
      </c>
      <c r="F12074" s="16">
        <f>EXP(SUM(E$3:E12074))-1</f>
        <v>4.7989807474518722</v>
      </c>
      <c r="G12074" s="8">
        <f t="shared" si="1885"/>
        <v>579.89807474518727</v>
      </c>
      <c r="H12074" s="9">
        <f>MAX(G$2:G12074)</f>
        <v>680.86070215175494</v>
      </c>
      <c r="I12074" s="15">
        <f t="shared" si="1890"/>
        <v>-0.14828675981370487</v>
      </c>
      <c r="J12074" s="17">
        <f t="shared" si="1886"/>
        <v>0.14828675981370487</v>
      </c>
      <c r="K12074" s="5" t="str">
        <f t="shared" si="1882"/>
        <v>ID</v>
      </c>
      <c r="L12074" s="5">
        <f t="shared" si="1891"/>
        <v>811</v>
      </c>
      <c r="M12074" s="17">
        <f t="shared" ca="1" si="1889"/>
        <v>0.48203592814371221</v>
      </c>
      <c r="N12074" t="str">
        <f t="shared" ca="1" si="1887"/>
        <v/>
      </c>
    </row>
    <row r="12075" spans="1:14" x14ac:dyDescent="0.25">
      <c r="A12075" s="5">
        <f t="shared" si="1888"/>
        <v>12073</v>
      </c>
      <c r="B12075" s="6">
        <v>27849</v>
      </c>
      <c r="C12075" s="7">
        <v>102.01</v>
      </c>
      <c r="D12075" s="12">
        <f t="shared" si="1883"/>
        <v>-3.905868567522619E-3</v>
      </c>
      <c r="E12075" s="14">
        <f t="shared" si="1884"/>
        <v>-3.9135163929186288E-3</v>
      </c>
      <c r="F12075" s="16">
        <f>EXP(SUM(E$3:E12075))-1</f>
        <v>4.7763306908267307</v>
      </c>
      <c r="G12075" s="8">
        <f t="shared" si="1885"/>
        <v>577.63306908267305</v>
      </c>
      <c r="H12075" s="9">
        <f>MAX(G$2:G12075)</f>
        <v>680.86070215175494</v>
      </c>
      <c r="I12075" s="15">
        <f t="shared" si="1890"/>
        <v>-0.15161343978709141</v>
      </c>
      <c r="J12075" s="17">
        <f t="shared" si="1886"/>
        <v>0.15161343978709141</v>
      </c>
      <c r="K12075" s="5" t="str">
        <f t="shared" si="1882"/>
        <v>ID</v>
      </c>
      <c r="L12075" s="5">
        <f t="shared" si="1891"/>
        <v>812</v>
      </c>
      <c r="M12075" s="17">
        <f t="shared" ca="1" si="1889"/>
        <v>0.48203592814371221</v>
      </c>
      <c r="N12075" t="str">
        <f t="shared" ca="1" si="1887"/>
        <v/>
      </c>
    </row>
    <row r="12076" spans="1:14" x14ac:dyDescent="0.25">
      <c r="A12076" s="5">
        <f t="shared" si="1888"/>
        <v>12074</v>
      </c>
      <c r="B12076" s="6">
        <v>27850</v>
      </c>
      <c r="C12076" s="7">
        <v>102.77</v>
      </c>
      <c r="D12076" s="12">
        <f t="shared" si="1883"/>
        <v>7.4502499754924845E-3</v>
      </c>
      <c r="E12076" s="14">
        <f t="shared" si="1884"/>
        <v>7.4226339425540752E-3</v>
      </c>
      <c r="F12076" s="16">
        <f>EXP(SUM(E$3:E12076))-1</f>
        <v>4.8193657984144993</v>
      </c>
      <c r="G12076" s="8">
        <f t="shared" si="1885"/>
        <v>581.93657984144988</v>
      </c>
      <c r="H12076" s="9">
        <f>MAX(G$2:G12076)</f>
        <v>680.86070215175494</v>
      </c>
      <c r="I12076" s="15">
        <f t="shared" si="1890"/>
        <v>-0.145292747837657</v>
      </c>
      <c r="J12076" s="17">
        <f t="shared" si="1886"/>
        <v>0.145292747837657</v>
      </c>
      <c r="K12076" s="5" t="str">
        <f t="shared" si="1882"/>
        <v>ID</v>
      </c>
      <c r="L12076" s="5">
        <f t="shared" si="1891"/>
        <v>813</v>
      </c>
      <c r="M12076" s="17">
        <f t="shared" ca="1" si="1889"/>
        <v>0.48203592814371221</v>
      </c>
      <c r="N12076" t="str">
        <f t="shared" ca="1" si="1887"/>
        <v/>
      </c>
    </row>
    <row r="12077" spans="1:14" x14ac:dyDescent="0.25">
      <c r="A12077" s="5">
        <f t="shared" si="1888"/>
        <v>12075</v>
      </c>
      <c r="B12077" s="6">
        <v>27851</v>
      </c>
      <c r="C12077" s="7">
        <v>102.24</v>
      </c>
      <c r="D12077" s="12">
        <f t="shared" si="1883"/>
        <v>-5.1571470273426012E-3</v>
      </c>
      <c r="E12077" s="14">
        <f t="shared" si="1884"/>
        <v>-5.17049100775704E-3</v>
      </c>
      <c r="F12077" s="16">
        <f>EXP(SUM(E$3:E12077))-1</f>
        <v>4.7893544733861866</v>
      </c>
      <c r="G12077" s="8">
        <f t="shared" si="1885"/>
        <v>578.9354473386187</v>
      </c>
      <c r="H12077" s="9">
        <f>MAX(G$2:G12077)</f>
        <v>680.86070215175494</v>
      </c>
      <c r="I12077" s="15">
        <f t="shared" si="1890"/>
        <v>-0.14970059880239417</v>
      </c>
      <c r="J12077" s="17">
        <f t="shared" si="1886"/>
        <v>0.14970059880239417</v>
      </c>
      <c r="K12077" s="5" t="str">
        <f t="shared" si="1882"/>
        <v>ID</v>
      </c>
      <c r="L12077" s="5">
        <f t="shared" si="1891"/>
        <v>814</v>
      </c>
      <c r="M12077" s="17">
        <f t="shared" ca="1" si="1889"/>
        <v>0.48203592814371221</v>
      </c>
      <c r="N12077" t="str">
        <f t="shared" ca="1" si="1887"/>
        <v/>
      </c>
    </row>
    <row r="12078" spans="1:14" x14ac:dyDescent="0.25">
      <c r="A12078" s="5">
        <f t="shared" si="1888"/>
        <v>12076</v>
      </c>
      <c r="B12078" s="6">
        <v>27852</v>
      </c>
      <c r="C12078" s="7">
        <v>102.25</v>
      </c>
      <c r="D12078" s="12">
        <f t="shared" si="1883"/>
        <v>9.7809076682331408E-5</v>
      </c>
      <c r="E12078" s="14">
        <f t="shared" si="1884"/>
        <v>9.7804293686468415E-5</v>
      </c>
      <c r="F12078" s="16">
        <f>EXP(SUM(E$3:E12078))-1</f>
        <v>4.7899207248018154</v>
      </c>
      <c r="G12078" s="8">
        <f t="shared" si="1885"/>
        <v>578.99207248018149</v>
      </c>
      <c r="H12078" s="9">
        <f>MAX(G$2:G12078)</f>
        <v>680.86070215175494</v>
      </c>
      <c r="I12078" s="15">
        <f t="shared" si="1890"/>
        <v>-0.14961743180305953</v>
      </c>
      <c r="J12078" s="17">
        <f t="shared" si="1886"/>
        <v>0.14961743180305953</v>
      </c>
      <c r="K12078" s="5" t="str">
        <f t="shared" si="1882"/>
        <v>ID</v>
      </c>
      <c r="L12078" s="5">
        <f t="shared" si="1891"/>
        <v>815</v>
      </c>
      <c r="M12078" s="17">
        <f t="shared" ca="1" si="1889"/>
        <v>0.48203592814371221</v>
      </c>
      <c r="N12078" t="str">
        <f t="shared" ca="1" si="1887"/>
        <v/>
      </c>
    </row>
    <row r="12079" spans="1:14" x14ac:dyDescent="0.25">
      <c r="A12079" s="5">
        <f t="shared" si="1888"/>
        <v>12077</v>
      </c>
      <c r="B12079" s="6">
        <v>27855</v>
      </c>
      <c r="C12079" s="7">
        <v>103.51</v>
      </c>
      <c r="D12079" s="12">
        <f t="shared" si="1883"/>
        <v>1.2322738386308041E-2</v>
      </c>
      <c r="E12079" s="14">
        <f t="shared" si="1884"/>
        <v>1.2247431472747657E-2</v>
      </c>
      <c r="F12079" s="16">
        <f>EXP(SUM(E$3:E12079))-1</f>
        <v>4.8612684031710112</v>
      </c>
      <c r="G12079" s="8">
        <f t="shared" si="1885"/>
        <v>586.12684031710114</v>
      </c>
      <c r="H12079" s="9">
        <f>MAX(G$2:G12079)</f>
        <v>680.86070215175494</v>
      </c>
      <c r="I12079" s="15">
        <f t="shared" si="1890"/>
        <v>-0.13913838988689187</v>
      </c>
      <c r="J12079" s="17">
        <f t="shared" si="1886"/>
        <v>0.13913838988689187</v>
      </c>
      <c r="K12079" s="5" t="str">
        <f t="shared" si="1882"/>
        <v>ID</v>
      </c>
      <c r="L12079" s="5">
        <f t="shared" si="1891"/>
        <v>816</v>
      </c>
      <c r="M12079" s="17">
        <f t="shared" ca="1" si="1889"/>
        <v>0.48203592814371221</v>
      </c>
      <c r="N12079" t="str">
        <f t="shared" ca="1" si="1887"/>
        <v/>
      </c>
    </row>
    <row r="12080" spans="1:14" x14ac:dyDescent="0.25">
      <c r="A12080" s="5">
        <f t="shared" si="1888"/>
        <v>12078</v>
      </c>
      <c r="B12080" s="6">
        <v>27856</v>
      </c>
      <c r="C12080" s="7">
        <v>103.36</v>
      </c>
      <c r="D12080" s="12">
        <f t="shared" si="1883"/>
        <v>-1.4491353492416259E-3</v>
      </c>
      <c r="E12080" s="14">
        <f t="shared" si="1884"/>
        <v>-1.4501863613670984E-3</v>
      </c>
      <c r="F12080" s="16">
        <f>EXP(SUM(E$3:E12080))-1</f>
        <v>4.8527746319365832</v>
      </c>
      <c r="G12080" s="8">
        <f t="shared" si="1885"/>
        <v>585.27746319365838</v>
      </c>
      <c r="H12080" s="9">
        <f>MAX(G$2:G12080)</f>
        <v>680.86070215175494</v>
      </c>
      <c r="I12080" s="15">
        <f t="shared" si="1890"/>
        <v>-0.14038589487691189</v>
      </c>
      <c r="J12080" s="17">
        <f t="shared" si="1886"/>
        <v>0.14038589487691189</v>
      </c>
      <c r="K12080" s="5" t="str">
        <f t="shared" si="1882"/>
        <v>ID</v>
      </c>
      <c r="L12080" s="5">
        <f t="shared" si="1891"/>
        <v>817</v>
      </c>
      <c r="M12080" s="17">
        <f t="shared" ca="1" si="1889"/>
        <v>0.48203592814371221</v>
      </c>
      <c r="N12080" t="str">
        <f t="shared" ca="1" si="1887"/>
        <v/>
      </c>
    </row>
    <row r="12081" spans="1:14" x14ac:dyDescent="0.25">
      <c r="A12081" s="5">
        <f t="shared" si="1888"/>
        <v>12079</v>
      </c>
      <c r="B12081" s="6">
        <v>27857</v>
      </c>
      <c r="C12081" s="7">
        <v>102.21</v>
      </c>
      <c r="D12081" s="12">
        <f t="shared" si="1883"/>
        <v>-1.1126160990712175E-2</v>
      </c>
      <c r="E12081" s="14">
        <f t="shared" si="1884"/>
        <v>-1.1188519693306932E-2</v>
      </c>
      <c r="F12081" s="16">
        <f>EXP(SUM(E$3:E12081))-1</f>
        <v>4.7876557191393001</v>
      </c>
      <c r="G12081" s="8">
        <f t="shared" si="1885"/>
        <v>578.76557191392999</v>
      </c>
      <c r="H12081" s="9">
        <f>MAX(G$2:G12081)</f>
        <v>680.86070215175494</v>
      </c>
      <c r="I12081" s="15">
        <f t="shared" si="1890"/>
        <v>-0.14995009980039831</v>
      </c>
      <c r="J12081" s="17">
        <f t="shared" si="1886"/>
        <v>0.14995009980039831</v>
      </c>
      <c r="K12081" s="5" t="str">
        <f t="shared" si="1882"/>
        <v>ID</v>
      </c>
      <c r="L12081" s="5">
        <f t="shared" si="1891"/>
        <v>818</v>
      </c>
      <c r="M12081" s="17">
        <f t="shared" ca="1" si="1889"/>
        <v>0.48203592814371221</v>
      </c>
      <c r="N12081" t="str">
        <f t="shared" ca="1" si="1887"/>
        <v/>
      </c>
    </row>
    <row r="12082" spans="1:14" x14ac:dyDescent="0.25">
      <c r="A12082" s="5">
        <f t="shared" si="1888"/>
        <v>12080</v>
      </c>
      <c r="B12082" s="6">
        <v>27858</v>
      </c>
      <c r="C12082" s="7">
        <v>101.28</v>
      </c>
      <c r="D12082" s="12">
        <f t="shared" si="1883"/>
        <v>-9.0989140005869329E-3</v>
      </c>
      <c r="E12082" s="14">
        <f t="shared" si="1884"/>
        <v>-9.1405619451187369E-3</v>
      </c>
      <c r="F12082" s="16">
        <f>EXP(SUM(E$3:E12082))-1</f>
        <v>4.7349943374858459</v>
      </c>
      <c r="G12082" s="8">
        <f t="shared" si="1885"/>
        <v>573.49943374858458</v>
      </c>
      <c r="H12082" s="9">
        <f>MAX(G$2:G12082)</f>
        <v>680.86070215175494</v>
      </c>
      <c r="I12082" s="15">
        <f t="shared" si="1890"/>
        <v>-0.15768463073852201</v>
      </c>
      <c r="J12082" s="17">
        <f t="shared" si="1886"/>
        <v>0.15768463073852201</v>
      </c>
      <c r="K12082" s="5" t="str">
        <f t="shared" si="1882"/>
        <v>ID</v>
      </c>
      <c r="L12082" s="5">
        <f t="shared" si="1891"/>
        <v>819</v>
      </c>
      <c r="M12082" s="17">
        <f t="shared" ca="1" si="1889"/>
        <v>0.48203592814371221</v>
      </c>
      <c r="N12082" t="str">
        <f t="shared" ca="1" si="1887"/>
        <v/>
      </c>
    </row>
    <row r="12083" spans="1:14" x14ac:dyDescent="0.25">
      <c r="A12083" s="5">
        <f t="shared" si="1888"/>
        <v>12081</v>
      </c>
      <c r="B12083" s="6">
        <v>27859</v>
      </c>
      <c r="C12083" s="7">
        <v>100.35</v>
      </c>
      <c r="D12083" s="12">
        <f t="shared" si="1883"/>
        <v>-9.1824644549763912E-3</v>
      </c>
      <c r="E12083" s="14">
        <f t="shared" si="1884"/>
        <v>-9.2248831535189976E-3</v>
      </c>
      <c r="F12083" s="16">
        <f>EXP(SUM(E$3:E12083))-1</f>
        <v>4.6823329558323907</v>
      </c>
      <c r="G12083" s="8">
        <f t="shared" si="1885"/>
        <v>568.23329558323906</v>
      </c>
      <c r="H12083" s="9">
        <f>MAX(G$2:G12083)</f>
        <v>680.86070215175494</v>
      </c>
      <c r="I12083" s="15">
        <f t="shared" si="1890"/>
        <v>-0.16541916167664583</v>
      </c>
      <c r="J12083" s="17">
        <f t="shared" si="1886"/>
        <v>0.16541916167664583</v>
      </c>
      <c r="K12083" s="5" t="str">
        <f t="shared" si="1882"/>
        <v>ID</v>
      </c>
      <c r="L12083" s="5">
        <f t="shared" si="1891"/>
        <v>820</v>
      </c>
      <c r="M12083" s="17">
        <f t="shared" ca="1" si="1889"/>
        <v>0.48203592814371221</v>
      </c>
      <c r="N12083" t="str">
        <f t="shared" ca="1" si="1887"/>
        <v/>
      </c>
    </row>
    <row r="12084" spans="1:14" x14ac:dyDescent="0.25">
      <c r="A12084" s="5">
        <f t="shared" si="1888"/>
        <v>12082</v>
      </c>
      <c r="B12084" s="6">
        <v>27862</v>
      </c>
      <c r="C12084" s="7">
        <v>100.2</v>
      </c>
      <c r="D12084" s="12">
        <f t="shared" si="1883"/>
        <v>-1.494768310911776E-3</v>
      </c>
      <c r="E12084" s="14">
        <f t="shared" si="1884"/>
        <v>-1.4958865915826911E-3</v>
      </c>
      <c r="F12084" s="16">
        <f>EXP(SUM(E$3:E12084))-1</f>
        <v>4.6738391845979628</v>
      </c>
      <c r="G12084" s="8">
        <f t="shared" si="1885"/>
        <v>567.38391845979629</v>
      </c>
      <c r="H12084" s="9">
        <f>MAX(G$2:G12084)</f>
        <v>680.86070215175494</v>
      </c>
      <c r="I12084" s="15">
        <f t="shared" si="1890"/>
        <v>-0.16666666666666574</v>
      </c>
      <c r="J12084" s="17">
        <f t="shared" si="1886"/>
        <v>0.16666666666666574</v>
      </c>
      <c r="K12084" s="5" t="str">
        <f t="shared" si="1882"/>
        <v>ID</v>
      </c>
      <c r="L12084" s="5">
        <f t="shared" si="1891"/>
        <v>821</v>
      </c>
      <c r="M12084" s="17">
        <f t="shared" ca="1" si="1889"/>
        <v>0.48203592814371221</v>
      </c>
      <c r="N12084" t="str">
        <f t="shared" ca="1" si="1887"/>
        <v/>
      </c>
    </row>
    <row r="12085" spans="1:14" x14ac:dyDescent="0.25">
      <c r="A12085" s="5">
        <f t="shared" si="1888"/>
        <v>12083</v>
      </c>
      <c r="B12085" s="6">
        <v>27863</v>
      </c>
      <c r="C12085" s="7">
        <v>101.05</v>
      </c>
      <c r="D12085" s="12">
        <f t="shared" si="1883"/>
        <v>8.4830339321355641E-3</v>
      </c>
      <c r="E12085" s="14">
        <f t="shared" si="1884"/>
        <v>8.4472551988654301E-3</v>
      </c>
      <c r="F12085" s="16">
        <f>EXP(SUM(E$3:E12085))-1</f>
        <v>4.7219705549263882</v>
      </c>
      <c r="G12085" s="8">
        <f t="shared" si="1885"/>
        <v>572.19705549263881</v>
      </c>
      <c r="H12085" s="9">
        <f>MAX(G$2:G12085)</f>
        <v>680.86070215175494</v>
      </c>
      <c r="I12085" s="15">
        <f t="shared" si="1890"/>
        <v>-0.15959747172321948</v>
      </c>
      <c r="J12085" s="17">
        <f t="shared" si="1886"/>
        <v>0.15959747172321948</v>
      </c>
      <c r="K12085" s="5" t="str">
        <f t="shared" si="1882"/>
        <v>ID</v>
      </c>
      <c r="L12085" s="5">
        <f t="shared" si="1891"/>
        <v>822</v>
      </c>
      <c r="M12085" s="17">
        <f t="shared" ca="1" si="1889"/>
        <v>0.48203592814371221</v>
      </c>
      <c r="N12085" t="str">
        <f t="shared" ca="1" si="1887"/>
        <v/>
      </c>
    </row>
    <row r="12086" spans="1:14" x14ac:dyDescent="0.25">
      <c r="A12086" s="5">
        <f t="shared" si="1888"/>
        <v>12084</v>
      </c>
      <c r="B12086" s="6">
        <v>27864</v>
      </c>
      <c r="C12086" s="7">
        <v>100.31</v>
      </c>
      <c r="D12086" s="12">
        <f t="shared" si="1883"/>
        <v>-7.3231073725877893E-3</v>
      </c>
      <c r="E12086" s="14">
        <f t="shared" si="1884"/>
        <v>-7.3500529542361911E-3</v>
      </c>
      <c r="F12086" s="16">
        <f>EXP(SUM(E$3:E12086))-1</f>
        <v>4.6800679501698763</v>
      </c>
      <c r="G12086" s="8">
        <f t="shared" si="1885"/>
        <v>568.00679501698767</v>
      </c>
      <c r="H12086" s="9">
        <f>MAX(G$2:G12086)</f>
        <v>680.86070215175494</v>
      </c>
      <c r="I12086" s="15">
        <f t="shared" si="1890"/>
        <v>-0.16575182967398461</v>
      </c>
      <c r="J12086" s="17">
        <f t="shared" si="1886"/>
        <v>0.16575182967398461</v>
      </c>
      <c r="K12086" s="5" t="str">
        <f t="shared" si="1882"/>
        <v>ID</v>
      </c>
      <c r="L12086" s="5">
        <f t="shared" si="1891"/>
        <v>823</v>
      </c>
      <c r="M12086" s="17">
        <f t="shared" ca="1" si="1889"/>
        <v>0.48203592814371221</v>
      </c>
      <c r="N12086" t="str">
        <f t="shared" ca="1" si="1887"/>
        <v/>
      </c>
    </row>
    <row r="12087" spans="1:14" x14ac:dyDescent="0.25">
      <c r="A12087" s="5">
        <f t="shared" si="1888"/>
        <v>12085</v>
      </c>
      <c r="B12087" s="6">
        <v>27865</v>
      </c>
      <c r="C12087" s="7">
        <v>100.67</v>
      </c>
      <c r="D12087" s="12">
        <f t="shared" si="1883"/>
        <v>3.5888744890837376E-3</v>
      </c>
      <c r="E12087" s="14">
        <f t="shared" si="1884"/>
        <v>3.5824498459380472E-3</v>
      </c>
      <c r="F12087" s="16">
        <f>EXP(SUM(E$3:E12087))-1</f>
        <v>4.7004530011325025</v>
      </c>
      <c r="G12087" s="8">
        <f t="shared" si="1885"/>
        <v>570.04530011325028</v>
      </c>
      <c r="H12087" s="9">
        <f>MAX(G$2:G12087)</f>
        <v>680.86070215175494</v>
      </c>
      <c r="I12087" s="15">
        <f t="shared" si="1890"/>
        <v>-0.16275781769793674</v>
      </c>
      <c r="J12087" s="17">
        <f t="shared" si="1886"/>
        <v>0.16275781769793674</v>
      </c>
      <c r="K12087" s="5" t="str">
        <f t="shared" si="1882"/>
        <v>ID</v>
      </c>
      <c r="L12087" s="5">
        <f t="shared" si="1891"/>
        <v>824</v>
      </c>
      <c r="M12087" s="17">
        <f t="shared" ca="1" si="1889"/>
        <v>0.48203592814371221</v>
      </c>
      <c r="N12087" t="str">
        <f t="shared" ca="1" si="1887"/>
        <v/>
      </c>
    </row>
    <row r="12088" spans="1:14" x14ac:dyDescent="0.25">
      <c r="A12088" s="5">
        <f t="shared" si="1888"/>
        <v>12086</v>
      </c>
      <c r="B12088" s="6">
        <v>27869</v>
      </c>
      <c r="C12088" s="7">
        <v>101.44</v>
      </c>
      <c r="D12088" s="12">
        <f t="shared" si="1883"/>
        <v>7.6487533525380069E-3</v>
      </c>
      <c r="E12088" s="14">
        <f t="shared" si="1884"/>
        <v>7.6196499475838682E-3</v>
      </c>
      <c r="F12088" s="16">
        <f>EXP(SUM(E$3:E12088))-1</f>
        <v>4.7440543601359</v>
      </c>
      <c r="G12088" s="8">
        <f t="shared" si="1885"/>
        <v>574.40543601359002</v>
      </c>
      <c r="H12088" s="9">
        <f>MAX(G$2:G12088)</f>
        <v>680.86070215175494</v>
      </c>
      <c r="I12088" s="15">
        <f t="shared" si="1890"/>
        <v>-0.15635395874916758</v>
      </c>
      <c r="J12088" s="17">
        <f t="shared" si="1886"/>
        <v>0.15635395874916758</v>
      </c>
      <c r="K12088" s="5" t="str">
        <f t="shared" si="1882"/>
        <v>ID</v>
      </c>
      <c r="L12088" s="5">
        <f t="shared" si="1891"/>
        <v>825</v>
      </c>
      <c r="M12088" s="17">
        <f t="shared" ca="1" si="1889"/>
        <v>0.48203592814371221</v>
      </c>
      <c r="N12088" t="str">
        <f t="shared" ca="1" si="1887"/>
        <v/>
      </c>
    </row>
    <row r="12089" spans="1:14" x14ac:dyDescent="0.25">
      <c r="A12089" s="5">
        <f t="shared" si="1888"/>
        <v>12087</v>
      </c>
      <c r="B12089" s="6">
        <v>27870</v>
      </c>
      <c r="C12089" s="7">
        <v>102.87</v>
      </c>
      <c r="D12089" s="12">
        <f t="shared" si="1883"/>
        <v>1.4097003154574184E-2</v>
      </c>
      <c r="E12089" s="14">
        <f t="shared" si="1884"/>
        <v>1.3998564454022928E-2</v>
      </c>
      <c r="F12089" s="16">
        <f>EXP(SUM(E$3:E12089))-1</f>
        <v>4.8250283125707814</v>
      </c>
      <c r="G12089" s="8">
        <f t="shared" si="1885"/>
        <v>582.50283125707813</v>
      </c>
      <c r="H12089" s="9">
        <f>MAX(G$2:G12089)</f>
        <v>680.86070215175494</v>
      </c>
      <c r="I12089" s="15">
        <f t="shared" si="1890"/>
        <v>-0.14446107784431061</v>
      </c>
      <c r="J12089" s="17">
        <f t="shared" si="1886"/>
        <v>0.14446107784431061</v>
      </c>
      <c r="K12089" s="5" t="str">
        <f t="shared" si="1882"/>
        <v>ID</v>
      </c>
      <c r="L12089" s="5">
        <f t="shared" si="1891"/>
        <v>826</v>
      </c>
      <c r="M12089" s="17">
        <f t="shared" ca="1" si="1889"/>
        <v>0.48203592814371221</v>
      </c>
      <c r="N12089" t="str">
        <f t="shared" ca="1" si="1887"/>
        <v/>
      </c>
    </row>
    <row r="12090" spans="1:14" x14ac:dyDescent="0.25">
      <c r="A12090" s="5">
        <f t="shared" si="1888"/>
        <v>12088</v>
      </c>
      <c r="B12090" s="6">
        <v>27871</v>
      </c>
      <c r="C12090" s="7">
        <v>103.32</v>
      </c>
      <c r="D12090" s="12">
        <f t="shared" si="1883"/>
        <v>4.3744531933507247E-3</v>
      </c>
      <c r="E12090" s="14">
        <f t="shared" si="1884"/>
        <v>4.3649130847009656E-3</v>
      </c>
      <c r="F12090" s="16">
        <f>EXP(SUM(E$3:E12090))-1</f>
        <v>4.8505096262740652</v>
      </c>
      <c r="G12090" s="8">
        <f t="shared" si="1885"/>
        <v>585.05096262740653</v>
      </c>
      <c r="H12090" s="9">
        <f>MAX(G$2:G12090)</f>
        <v>680.86070215175494</v>
      </c>
      <c r="I12090" s="15">
        <f t="shared" si="1890"/>
        <v>-0.14071856287425077</v>
      </c>
      <c r="J12090" s="17">
        <f t="shared" si="1886"/>
        <v>0.14071856287425077</v>
      </c>
      <c r="K12090" s="5" t="str">
        <f t="shared" si="1882"/>
        <v>ID</v>
      </c>
      <c r="L12090" s="5">
        <f t="shared" si="1891"/>
        <v>827</v>
      </c>
      <c r="M12090" s="17">
        <f t="shared" ca="1" si="1889"/>
        <v>0.48203592814371221</v>
      </c>
      <c r="N12090" t="str">
        <f t="shared" ca="1" si="1887"/>
        <v/>
      </c>
    </row>
    <row r="12091" spans="1:14" x14ac:dyDescent="0.25">
      <c r="A12091" s="5">
        <f t="shared" si="1888"/>
        <v>12089</v>
      </c>
      <c r="B12091" s="6">
        <v>27872</v>
      </c>
      <c r="C12091" s="7">
        <v>102.98</v>
      </c>
      <c r="D12091" s="12">
        <f t="shared" si="1883"/>
        <v>-3.2907471931861165E-3</v>
      </c>
      <c r="E12091" s="14">
        <f t="shared" si="1884"/>
        <v>-3.2961736096443397E-3</v>
      </c>
      <c r="F12091" s="16">
        <f>EXP(SUM(E$3:E12091))-1</f>
        <v>4.8312570781426958</v>
      </c>
      <c r="G12091" s="8">
        <f t="shared" si="1885"/>
        <v>583.12570781426962</v>
      </c>
      <c r="H12091" s="9">
        <f>MAX(G$2:G12091)</f>
        <v>680.86070215175494</v>
      </c>
      <c r="I12091" s="15">
        <f t="shared" si="1890"/>
        <v>-0.14354624085162926</v>
      </c>
      <c r="J12091" s="17">
        <f t="shared" si="1886"/>
        <v>0.14354624085162926</v>
      </c>
      <c r="K12091" s="5" t="str">
        <f t="shared" si="1882"/>
        <v>ID</v>
      </c>
      <c r="L12091" s="5">
        <f t="shared" si="1891"/>
        <v>828</v>
      </c>
      <c r="M12091" s="17">
        <f t="shared" ca="1" si="1889"/>
        <v>0.48203592814371221</v>
      </c>
      <c r="N12091" t="str">
        <f t="shared" ca="1" si="1887"/>
        <v/>
      </c>
    </row>
    <row r="12092" spans="1:14" x14ac:dyDescent="0.25">
      <c r="A12092" s="5">
        <f t="shared" si="1888"/>
        <v>12090</v>
      </c>
      <c r="B12092" s="6">
        <v>27873</v>
      </c>
      <c r="C12092" s="7">
        <v>102.29</v>
      </c>
      <c r="D12092" s="12">
        <f t="shared" si="1883"/>
        <v>-6.7003301611963106E-3</v>
      </c>
      <c r="E12092" s="14">
        <f t="shared" si="1884"/>
        <v>-6.7228781490792453E-3</v>
      </c>
      <c r="F12092" s="16">
        <f>EXP(SUM(E$3:E12092))-1</f>
        <v>4.7921857304643263</v>
      </c>
      <c r="G12092" s="8">
        <f t="shared" si="1885"/>
        <v>579.21857304643265</v>
      </c>
      <c r="H12092" s="9">
        <f>MAX(G$2:G12092)</f>
        <v>680.86070215175494</v>
      </c>
      <c r="I12092" s="15">
        <f t="shared" si="1890"/>
        <v>-0.14928476380572109</v>
      </c>
      <c r="J12092" s="17">
        <f t="shared" si="1886"/>
        <v>0.14928476380572109</v>
      </c>
      <c r="K12092" s="5" t="str">
        <f t="shared" si="1882"/>
        <v>ID</v>
      </c>
      <c r="L12092" s="5">
        <f t="shared" si="1891"/>
        <v>829</v>
      </c>
      <c r="M12092" s="17">
        <f t="shared" ca="1" si="1889"/>
        <v>0.48203592814371221</v>
      </c>
      <c r="N12092" t="str">
        <f t="shared" ca="1" si="1887"/>
        <v/>
      </c>
    </row>
    <row r="12093" spans="1:14" x14ac:dyDescent="0.25">
      <c r="A12093" s="5">
        <f t="shared" si="1888"/>
        <v>12091</v>
      </c>
      <c r="B12093" s="6">
        <v>27876</v>
      </c>
      <c r="C12093" s="7">
        <v>102.43</v>
      </c>
      <c r="D12093" s="12">
        <f t="shared" si="1883"/>
        <v>1.3686577378042575E-3</v>
      </c>
      <c r="E12093" s="14">
        <f t="shared" si="1884"/>
        <v>1.3677219795271913E-3</v>
      </c>
      <c r="F12093" s="16">
        <f>EXP(SUM(E$3:E12093))-1</f>
        <v>4.8001132502831254</v>
      </c>
      <c r="G12093" s="8">
        <f t="shared" si="1885"/>
        <v>580.01132502831251</v>
      </c>
      <c r="H12093" s="9">
        <f>MAX(G$2:G12093)</f>
        <v>680.86070215175494</v>
      </c>
      <c r="I12093" s="15">
        <f t="shared" si="1890"/>
        <v>-0.14812042581503582</v>
      </c>
      <c r="J12093" s="17">
        <f t="shared" si="1886"/>
        <v>0.14812042581503582</v>
      </c>
      <c r="K12093" s="5" t="str">
        <f t="shared" si="1882"/>
        <v>ID</v>
      </c>
      <c r="L12093" s="5">
        <f t="shared" si="1891"/>
        <v>830</v>
      </c>
      <c r="M12093" s="17">
        <f t="shared" ca="1" si="1889"/>
        <v>0.48203592814371221</v>
      </c>
      <c r="N12093" t="str">
        <f t="shared" ca="1" si="1887"/>
        <v/>
      </c>
    </row>
    <row r="12094" spans="1:14" x14ac:dyDescent="0.25">
      <c r="A12094" s="5">
        <f t="shared" si="1888"/>
        <v>12092</v>
      </c>
      <c r="B12094" s="6">
        <v>27877</v>
      </c>
      <c r="C12094" s="7">
        <v>101.86</v>
      </c>
      <c r="D12094" s="12">
        <f t="shared" si="1883"/>
        <v>-5.5647759445475176E-3</v>
      </c>
      <c r="E12094" s="14">
        <f t="shared" si="1884"/>
        <v>-5.5803169919846959E-3</v>
      </c>
      <c r="F12094" s="16">
        <f>EXP(SUM(E$3:E12094))-1</f>
        <v>4.7678369195922974</v>
      </c>
      <c r="G12094" s="8">
        <f t="shared" si="1885"/>
        <v>576.78369195922971</v>
      </c>
      <c r="H12094" s="9">
        <f>MAX(G$2:G12094)</f>
        <v>680.86070215175494</v>
      </c>
      <c r="I12094" s="15">
        <f t="shared" si="1890"/>
        <v>-0.15286094477711165</v>
      </c>
      <c r="J12094" s="17">
        <f t="shared" si="1886"/>
        <v>0.15286094477711165</v>
      </c>
      <c r="K12094" s="5" t="str">
        <f t="shared" si="1882"/>
        <v>ID</v>
      </c>
      <c r="L12094" s="5">
        <f t="shared" si="1891"/>
        <v>831</v>
      </c>
      <c r="M12094" s="17">
        <f t="shared" ca="1" si="1889"/>
        <v>0.48203592814371221</v>
      </c>
      <c r="N12094" t="str">
        <f t="shared" ca="1" si="1887"/>
        <v/>
      </c>
    </row>
    <row r="12095" spans="1:14" x14ac:dyDescent="0.25">
      <c r="A12095" s="5">
        <f t="shared" si="1888"/>
        <v>12093</v>
      </c>
      <c r="B12095" s="6">
        <v>27878</v>
      </c>
      <c r="C12095" s="7">
        <v>102.13</v>
      </c>
      <c r="D12095" s="12">
        <f t="shared" si="1883"/>
        <v>2.6506970351463099E-3</v>
      </c>
      <c r="E12095" s="14">
        <f t="shared" si="1884"/>
        <v>2.647190133549054E-3</v>
      </c>
      <c r="F12095" s="16">
        <f>EXP(SUM(E$3:E12095))-1</f>
        <v>4.7831257078142677</v>
      </c>
      <c r="G12095" s="8">
        <f t="shared" si="1885"/>
        <v>578.31257078142676</v>
      </c>
      <c r="H12095" s="9">
        <f>MAX(G$2:G12095)</f>
        <v>680.86070215175494</v>
      </c>
      <c r="I12095" s="15">
        <f t="shared" si="1890"/>
        <v>-0.15061543579507575</v>
      </c>
      <c r="J12095" s="17">
        <f t="shared" si="1886"/>
        <v>0.15061543579507575</v>
      </c>
      <c r="K12095" s="5" t="str">
        <f t="shared" si="1882"/>
        <v>ID</v>
      </c>
      <c r="L12095" s="5">
        <f t="shared" si="1891"/>
        <v>832</v>
      </c>
      <c r="M12095" s="17">
        <f t="shared" ca="1" si="1889"/>
        <v>0.48203592814371221</v>
      </c>
      <c r="N12095" t="str">
        <f t="shared" ca="1" si="1887"/>
        <v/>
      </c>
    </row>
    <row r="12096" spans="1:14" x14ac:dyDescent="0.25">
      <c r="A12096" s="5">
        <f t="shared" si="1888"/>
        <v>12094</v>
      </c>
      <c r="B12096" s="6">
        <v>27879</v>
      </c>
      <c r="C12096" s="7">
        <v>102.13</v>
      </c>
      <c r="D12096" s="12">
        <f t="shared" si="1883"/>
        <v>0</v>
      </c>
      <c r="E12096" s="14">
        <f t="shared" si="1884"/>
        <v>0</v>
      </c>
      <c r="F12096" s="16">
        <f>EXP(SUM(E$3:E12096))-1</f>
        <v>4.7831257078142677</v>
      </c>
      <c r="G12096" s="8">
        <f t="shared" si="1885"/>
        <v>578.31257078142676</v>
      </c>
      <c r="H12096" s="9">
        <f>MAX(G$2:G12096)</f>
        <v>680.86070215175494</v>
      </c>
      <c r="I12096" s="15">
        <f t="shared" si="1890"/>
        <v>-0.15061543579507575</v>
      </c>
      <c r="J12096" s="17">
        <f t="shared" si="1886"/>
        <v>0.15061543579507575</v>
      </c>
      <c r="K12096" s="5" t="str">
        <f t="shared" si="1882"/>
        <v>ID</v>
      </c>
      <c r="L12096" s="5">
        <f t="shared" si="1891"/>
        <v>833</v>
      </c>
      <c r="M12096" s="17">
        <f t="shared" ca="1" si="1889"/>
        <v>0.48203592814371221</v>
      </c>
      <c r="N12096" t="str">
        <f t="shared" ca="1" si="1887"/>
        <v/>
      </c>
    </row>
    <row r="12097" spans="1:14" x14ac:dyDescent="0.25">
      <c r="A12097" s="5">
        <f t="shared" si="1888"/>
        <v>12095</v>
      </c>
      <c r="B12097" s="6">
        <v>27880</v>
      </c>
      <c r="C12097" s="7">
        <v>101.64</v>
      </c>
      <c r="D12097" s="12">
        <f t="shared" si="1883"/>
        <v>-4.7978067169293093E-3</v>
      </c>
      <c r="E12097" s="14">
        <f t="shared" si="1884"/>
        <v>-4.8093531380441531E-3</v>
      </c>
      <c r="F12097" s="16">
        <f>EXP(SUM(E$3:E12097))-1</f>
        <v>4.7553793884484694</v>
      </c>
      <c r="G12097" s="8">
        <f t="shared" si="1885"/>
        <v>575.53793884484696</v>
      </c>
      <c r="H12097" s="9">
        <f>MAX(G$2:G12097)</f>
        <v>680.86070215175494</v>
      </c>
      <c r="I12097" s="15">
        <f t="shared" si="1890"/>
        <v>-0.15469061876247425</v>
      </c>
      <c r="J12097" s="17">
        <f t="shared" si="1886"/>
        <v>0.15469061876247425</v>
      </c>
      <c r="K12097" s="5" t="str">
        <f t="shared" si="1882"/>
        <v>ID</v>
      </c>
      <c r="L12097" s="5">
        <f t="shared" si="1891"/>
        <v>834</v>
      </c>
      <c r="M12097" s="17">
        <f t="shared" ca="1" si="1889"/>
        <v>0.48203592814371221</v>
      </c>
      <c r="N12097" t="str">
        <f t="shared" ca="1" si="1887"/>
        <v/>
      </c>
    </row>
    <row r="12098" spans="1:14" x14ac:dyDescent="0.25">
      <c r="A12098" s="5">
        <f t="shared" si="1888"/>
        <v>12096</v>
      </c>
      <c r="B12098" s="6">
        <v>27883</v>
      </c>
      <c r="C12098" s="7">
        <v>100.92</v>
      </c>
      <c r="D12098" s="12">
        <f t="shared" si="1883"/>
        <v>-7.0838252656434397E-3</v>
      </c>
      <c r="E12098" s="14">
        <f t="shared" si="1884"/>
        <v>-7.1090346791063313E-3</v>
      </c>
      <c r="F12098" s="16">
        <f>EXP(SUM(E$3:E12098))-1</f>
        <v>4.7146092865232152</v>
      </c>
      <c r="G12098" s="8">
        <f t="shared" si="1885"/>
        <v>571.46092865232151</v>
      </c>
      <c r="H12098" s="9">
        <f>MAX(G$2:G12098)</f>
        <v>680.86070215175494</v>
      </c>
      <c r="I12098" s="15">
        <f t="shared" si="1890"/>
        <v>-0.16067864271457011</v>
      </c>
      <c r="J12098" s="17">
        <f t="shared" si="1886"/>
        <v>0.16067864271457011</v>
      </c>
      <c r="K12098" s="5" t="str">
        <f t="shared" si="1882"/>
        <v>ID</v>
      </c>
      <c r="L12098" s="5">
        <f t="shared" si="1891"/>
        <v>835</v>
      </c>
      <c r="M12098" s="17">
        <f t="shared" ca="1" si="1889"/>
        <v>0.48203592814371221</v>
      </c>
      <c r="N12098" t="str">
        <f t="shared" ca="1" si="1887"/>
        <v/>
      </c>
    </row>
    <row r="12099" spans="1:14" x14ac:dyDescent="0.25">
      <c r="A12099" s="5">
        <f t="shared" si="1888"/>
        <v>12097</v>
      </c>
      <c r="B12099" s="6">
        <v>27884</v>
      </c>
      <c r="C12099" s="7">
        <v>101.42</v>
      </c>
      <c r="D12099" s="12">
        <f t="shared" si="1883"/>
        <v>4.9544193420532068E-3</v>
      </c>
      <c r="E12099" s="14">
        <f t="shared" si="1884"/>
        <v>4.9421865940161023E-3</v>
      </c>
      <c r="F12099" s="16">
        <f>EXP(SUM(E$3:E12099))-1</f>
        <v>4.7429218573046423</v>
      </c>
      <c r="G12099" s="8">
        <f t="shared" si="1885"/>
        <v>574.29218573046421</v>
      </c>
      <c r="H12099" s="9">
        <f>MAX(G$2:G12099)</f>
        <v>680.86070215175494</v>
      </c>
      <c r="I12099" s="15">
        <f t="shared" si="1890"/>
        <v>-0.15652029274783685</v>
      </c>
      <c r="J12099" s="17">
        <f t="shared" si="1886"/>
        <v>0.15652029274783685</v>
      </c>
      <c r="K12099" s="5" t="str">
        <f t="shared" ref="K12099:K12162" si="1892">IF(I12099=0,"NM","ID")</f>
        <v>ID</v>
      </c>
      <c r="L12099" s="5">
        <f t="shared" si="1891"/>
        <v>836</v>
      </c>
      <c r="M12099" s="17">
        <f t="shared" ca="1" si="1889"/>
        <v>0.48203592814371221</v>
      </c>
      <c r="N12099" t="str">
        <f t="shared" ca="1" si="1887"/>
        <v/>
      </c>
    </row>
    <row r="12100" spans="1:14" x14ac:dyDescent="0.25">
      <c r="A12100" s="5">
        <f t="shared" si="1888"/>
        <v>12098</v>
      </c>
      <c r="B12100" s="6">
        <v>27885</v>
      </c>
      <c r="C12100" s="7">
        <v>100.88</v>
      </c>
      <c r="D12100" s="12">
        <f t="shared" ref="D12100:D12163" si="1893">C12100/C12099-1</f>
        <v>-5.3243936107276735E-3</v>
      </c>
      <c r="E12100" s="14">
        <f t="shared" ref="E12100:E12163" si="1894">LN(C12100/C12099)</f>
        <v>-5.3386187102088915E-3</v>
      </c>
      <c r="F12100" s="16">
        <f>EXP(SUM(E$3:E12100))-1</f>
        <v>4.7123442808607008</v>
      </c>
      <c r="G12100" s="8">
        <f t="shared" ref="G12100:G12163" si="1895">$G$2*(1+F12100)</f>
        <v>571.23442808607012</v>
      </c>
      <c r="H12100" s="9">
        <f>MAX(G$2:G12100)</f>
        <v>680.86070215175494</v>
      </c>
      <c r="I12100" s="15">
        <f t="shared" si="1890"/>
        <v>-0.16101131071190877</v>
      </c>
      <c r="J12100" s="17">
        <f t="shared" ref="J12100:J12163" si="1896">-I12100</f>
        <v>0.16101131071190877</v>
      </c>
      <c r="K12100" s="5" t="str">
        <f t="shared" si="1892"/>
        <v>ID</v>
      </c>
      <c r="L12100" s="5">
        <f t="shared" si="1891"/>
        <v>837</v>
      </c>
      <c r="M12100" s="17">
        <f t="shared" ca="1" si="1889"/>
        <v>0.48203592814371221</v>
      </c>
      <c r="N12100" t="str">
        <f t="shared" ref="N12100:N12163" ca="1" si="1897">IF(L12100=0,"",IF(AND(M12100&gt;=0.2,MAX(OFFSET(M12100,-L12100,0,L12100,1))&lt;0.2),L12100,""))</f>
        <v/>
      </c>
    </row>
    <row r="12101" spans="1:14" x14ac:dyDescent="0.25">
      <c r="A12101" s="5">
        <f t="shared" ref="A12101:A12164" si="1898">A12100+1</f>
        <v>12099</v>
      </c>
      <c r="B12101" s="6">
        <v>27886</v>
      </c>
      <c r="C12101" s="7">
        <v>101.16</v>
      </c>
      <c r="D12101" s="12">
        <f t="shared" si="1893"/>
        <v>2.7755749405233843E-3</v>
      </c>
      <c r="E12101" s="14">
        <f t="shared" si="1894"/>
        <v>2.7717301451002704E-3</v>
      </c>
      <c r="F12101" s="16">
        <f>EXP(SUM(E$3:E12101))-1</f>
        <v>4.7281993204982999</v>
      </c>
      <c r="G12101" s="8">
        <f t="shared" si="1895"/>
        <v>572.81993204982996</v>
      </c>
      <c r="H12101" s="9">
        <f>MAX(G$2:G12101)</f>
        <v>680.86070215175494</v>
      </c>
      <c r="I12101" s="15">
        <f t="shared" si="1890"/>
        <v>-0.15868263473053823</v>
      </c>
      <c r="J12101" s="17">
        <f t="shared" si="1896"/>
        <v>0.15868263473053823</v>
      </c>
      <c r="K12101" s="5" t="str">
        <f t="shared" si="1892"/>
        <v>ID</v>
      </c>
      <c r="L12101" s="5">
        <f t="shared" si="1891"/>
        <v>838</v>
      </c>
      <c r="M12101" s="17">
        <f t="shared" ca="1" si="1889"/>
        <v>0.48203592814371221</v>
      </c>
      <c r="N12101" t="str">
        <f t="shared" ca="1" si="1897"/>
        <v/>
      </c>
    </row>
    <row r="12102" spans="1:14" x14ac:dyDescent="0.25">
      <c r="A12102" s="5">
        <f t="shared" si="1898"/>
        <v>12100</v>
      </c>
      <c r="B12102" s="6">
        <v>27887</v>
      </c>
      <c r="C12102" s="7">
        <v>101.88</v>
      </c>
      <c r="D12102" s="12">
        <f t="shared" si="1893"/>
        <v>7.1174377224199059E-3</v>
      </c>
      <c r="E12102" s="14">
        <f t="shared" si="1894"/>
        <v>7.0922283094918366E-3</v>
      </c>
      <c r="F12102" s="16">
        <f>EXP(SUM(E$3:E12102))-1</f>
        <v>4.768969422423555</v>
      </c>
      <c r="G12102" s="8">
        <f t="shared" si="1895"/>
        <v>576.89694224235552</v>
      </c>
      <c r="H12102" s="9">
        <f>MAX(G$2:G12102)</f>
        <v>680.86070215175494</v>
      </c>
      <c r="I12102" s="15">
        <f t="shared" si="1890"/>
        <v>-0.15269461077844249</v>
      </c>
      <c r="J12102" s="17">
        <f t="shared" si="1896"/>
        <v>0.15269461077844249</v>
      </c>
      <c r="K12102" s="5" t="str">
        <f t="shared" si="1892"/>
        <v>ID</v>
      </c>
      <c r="L12102" s="5">
        <f t="shared" si="1891"/>
        <v>839</v>
      </c>
      <c r="M12102" s="17">
        <f t="shared" ca="1" si="1889"/>
        <v>0.48203592814371221</v>
      </c>
      <c r="N12102" t="str">
        <f t="shared" ca="1" si="1897"/>
        <v/>
      </c>
    </row>
    <row r="12103" spans="1:14" x14ac:dyDescent="0.25">
      <c r="A12103" s="5">
        <f t="shared" si="1898"/>
        <v>12101</v>
      </c>
      <c r="B12103" s="6">
        <v>27890</v>
      </c>
      <c r="C12103" s="7">
        <v>103.1</v>
      </c>
      <c r="D12103" s="12">
        <f t="shared" si="1893"/>
        <v>1.1974872398900605E-2</v>
      </c>
      <c r="E12103" s="14">
        <f t="shared" si="1894"/>
        <v>1.190374091165792E-2</v>
      </c>
      <c r="F12103" s="16">
        <f>EXP(SUM(E$3:E12103))-1</f>
        <v>4.8380520951302364</v>
      </c>
      <c r="G12103" s="8">
        <f t="shared" si="1895"/>
        <v>583.80520951302367</v>
      </c>
      <c r="H12103" s="9">
        <f>MAX(G$2:G12103)</f>
        <v>680.86070215175494</v>
      </c>
      <c r="I12103" s="15">
        <f t="shared" si="1890"/>
        <v>-0.14254823685961349</v>
      </c>
      <c r="J12103" s="17">
        <f t="shared" si="1896"/>
        <v>0.14254823685961349</v>
      </c>
      <c r="K12103" s="5" t="str">
        <f t="shared" si="1892"/>
        <v>ID</v>
      </c>
      <c r="L12103" s="5">
        <f t="shared" si="1891"/>
        <v>840</v>
      </c>
      <c r="M12103" s="17">
        <f t="shared" ref="M12103:M12166" ca="1" si="1899">IF(L12103=0,0,MAX(OFFSET(J12103,-L12103+1,0,L12103,1)))</f>
        <v>0.48203592814371221</v>
      </c>
      <c r="N12103" t="str">
        <f t="shared" ca="1" si="1897"/>
        <v/>
      </c>
    </row>
    <row r="12104" spans="1:14" x14ac:dyDescent="0.25">
      <c r="A12104" s="5">
        <f t="shared" si="1898"/>
        <v>12102</v>
      </c>
      <c r="B12104" s="6">
        <v>27891</v>
      </c>
      <c r="C12104" s="7">
        <v>102.95</v>
      </c>
      <c r="D12104" s="12">
        <f t="shared" si="1893"/>
        <v>-1.4548981571289588E-3</v>
      </c>
      <c r="E12104" s="14">
        <f t="shared" si="1894"/>
        <v>-1.4559575491157439E-3</v>
      </c>
      <c r="F12104" s="16">
        <f>EXP(SUM(E$3:E12104))-1</f>
        <v>4.8295583238958084</v>
      </c>
      <c r="G12104" s="8">
        <f t="shared" si="1895"/>
        <v>582.95583238958079</v>
      </c>
      <c r="H12104" s="9">
        <f>MAX(G$2:G12104)</f>
        <v>680.86070215175494</v>
      </c>
      <c r="I12104" s="15">
        <f t="shared" si="1890"/>
        <v>-0.1437957418496334</v>
      </c>
      <c r="J12104" s="17">
        <f t="shared" si="1896"/>
        <v>0.1437957418496334</v>
      </c>
      <c r="K12104" s="5" t="str">
        <f t="shared" si="1892"/>
        <v>ID</v>
      </c>
      <c r="L12104" s="5">
        <f t="shared" si="1891"/>
        <v>841</v>
      </c>
      <c r="M12104" s="17">
        <f t="shared" ca="1" si="1899"/>
        <v>0.48203592814371221</v>
      </c>
      <c r="N12104" t="str">
        <f t="shared" ca="1" si="1897"/>
        <v/>
      </c>
    </row>
    <row r="12105" spans="1:14" x14ac:dyDescent="0.25">
      <c r="A12105" s="5">
        <f t="shared" si="1898"/>
        <v>12103</v>
      </c>
      <c r="B12105" s="6">
        <v>27892</v>
      </c>
      <c r="C12105" s="7">
        <v>102.77</v>
      </c>
      <c r="D12105" s="12">
        <f t="shared" si="1893"/>
        <v>-1.7484215638660094E-3</v>
      </c>
      <c r="E12105" s="14">
        <f t="shared" si="1894"/>
        <v>-1.7499518368167878E-3</v>
      </c>
      <c r="F12105" s="16">
        <f>EXP(SUM(E$3:E12105))-1</f>
        <v>4.8193657984144949</v>
      </c>
      <c r="G12105" s="8">
        <f t="shared" si="1895"/>
        <v>581.93657984144943</v>
      </c>
      <c r="H12105" s="9">
        <f>MAX(G$2:G12105)</f>
        <v>680.86070215175494</v>
      </c>
      <c r="I12105" s="15">
        <f t="shared" si="1890"/>
        <v>-0.14529274783765744</v>
      </c>
      <c r="J12105" s="17">
        <f t="shared" si="1896"/>
        <v>0.14529274783765744</v>
      </c>
      <c r="K12105" s="5" t="str">
        <f t="shared" si="1892"/>
        <v>ID</v>
      </c>
      <c r="L12105" s="5">
        <f t="shared" si="1891"/>
        <v>842</v>
      </c>
      <c r="M12105" s="17">
        <f t="shared" ca="1" si="1899"/>
        <v>0.48203592814371221</v>
      </c>
      <c r="N12105" t="str">
        <f t="shared" ca="1" si="1897"/>
        <v/>
      </c>
    </row>
    <row r="12106" spans="1:14" x14ac:dyDescent="0.25">
      <c r="A12106" s="5">
        <f t="shared" si="1898"/>
        <v>12104</v>
      </c>
      <c r="B12106" s="6">
        <v>27893</v>
      </c>
      <c r="C12106" s="7">
        <v>102.16</v>
      </c>
      <c r="D12106" s="12">
        <f t="shared" si="1893"/>
        <v>-5.9355843144887066E-3</v>
      </c>
      <c r="E12106" s="14">
        <f t="shared" si="1894"/>
        <v>-5.9532699126979135E-3</v>
      </c>
      <c r="F12106" s="16">
        <f>EXP(SUM(E$3:E12106))-1</f>
        <v>4.7848244620611542</v>
      </c>
      <c r="G12106" s="8">
        <f t="shared" si="1895"/>
        <v>578.48244620611547</v>
      </c>
      <c r="H12106" s="9">
        <f>MAX(G$2:G12106)</f>
        <v>680.86070215175494</v>
      </c>
      <c r="I12106" s="15">
        <f t="shared" ref="I12106:I12169" si="1900">IF(G12106&lt;H12106,(1+D12106)*(1+I12105)-1,0)</f>
        <v>-0.15036593479707194</v>
      </c>
      <c r="J12106" s="17">
        <f t="shared" si="1896"/>
        <v>0.15036593479707194</v>
      </c>
      <c r="K12106" s="5" t="str">
        <f t="shared" si="1892"/>
        <v>ID</v>
      </c>
      <c r="L12106" s="5">
        <f t="shared" si="1891"/>
        <v>843</v>
      </c>
      <c r="M12106" s="17">
        <f t="shared" ca="1" si="1899"/>
        <v>0.48203592814371221</v>
      </c>
      <c r="N12106" t="str">
        <f t="shared" ca="1" si="1897"/>
        <v/>
      </c>
    </row>
    <row r="12107" spans="1:14" x14ac:dyDescent="0.25">
      <c r="A12107" s="5">
        <f t="shared" si="1898"/>
        <v>12105</v>
      </c>
      <c r="B12107" s="6">
        <v>27894</v>
      </c>
      <c r="C12107" s="7">
        <v>101.34</v>
      </c>
      <c r="D12107" s="12">
        <f t="shared" si="1893"/>
        <v>-8.0266249021142544E-3</v>
      </c>
      <c r="E12107" s="14">
        <f t="shared" si="1894"/>
        <v>-8.0590116765200687E-3</v>
      </c>
      <c r="F12107" s="16">
        <f>EXP(SUM(E$3:E12107))-1</f>
        <v>4.7383918459796153</v>
      </c>
      <c r="G12107" s="8">
        <f t="shared" si="1895"/>
        <v>573.83918459796155</v>
      </c>
      <c r="H12107" s="9">
        <f>MAX(G$2:G12107)</f>
        <v>680.86070215175494</v>
      </c>
      <c r="I12107" s="15">
        <f t="shared" si="1900"/>
        <v>-0.15718562874251429</v>
      </c>
      <c r="J12107" s="17">
        <f t="shared" si="1896"/>
        <v>0.15718562874251429</v>
      </c>
      <c r="K12107" s="5" t="str">
        <f t="shared" si="1892"/>
        <v>ID</v>
      </c>
      <c r="L12107" s="5">
        <f t="shared" si="1891"/>
        <v>844</v>
      </c>
      <c r="M12107" s="17">
        <f t="shared" ca="1" si="1899"/>
        <v>0.48203592814371221</v>
      </c>
      <c r="N12107" t="str">
        <f t="shared" ca="1" si="1897"/>
        <v/>
      </c>
    </row>
    <row r="12108" spans="1:14" x14ac:dyDescent="0.25">
      <c r="A12108" s="5">
        <f t="shared" si="1898"/>
        <v>12106</v>
      </c>
      <c r="B12108" s="6">
        <v>27897</v>
      </c>
      <c r="C12108" s="7">
        <v>101.09</v>
      </c>
      <c r="D12108" s="12">
        <f t="shared" si="1893"/>
        <v>-2.4669429642786289E-3</v>
      </c>
      <c r="E12108" s="14">
        <f t="shared" si="1894"/>
        <v>-2.4699908817974437E-3</v>
      </c>
      <c r="F12108" s="16">
        <f>EXP(SUM(E$3:E12108))-1</f>
        <v>4.7242355605889026</v>
      </c>
      <c r="G12108" s="8">
        <f t="shared" si="1895"/>
        <v>572.42355605889031</v>
      </c>
      <c r="H12108" s="9">
        <f>MAX(G$2:G12108)</f>
        <v>680.86070215175494</v>
      </c>
      <c r="I12108" s="15">
        <f t="shared" si="1900"/>
        <v>-0.15926480372588081</v>
      </c>
      <c r="J12108" s="17">
        <f t="shared" si="1896"/>
        <v>0.15926480372588081</v>
      </c>
      <c r="K12108" s="5" t="str">
        <f t="shared" si="1892"/>
        <v>ID</v>
      </c>
      <c r="L12108" s="5">
        <f t="shared" si="1891"/>
        <v>845</v>
      </c>
      <c r="M12108" s="17">
        <f t="shared" ca="1" si="1899"/>
        <v>0.48203592814371221</v>
      </c>
      <c r="N12108" t="str">
        <f t="shared" ca="1" si="1897"/>
        <v/>
      </c>
    </row>
    <row r="12109" spans="1:14" x14ac:dyDescent="0.25">
      <c r="A12109" s="5">
        <f t="shared" si="1898"/>
        <v>12107</v>
      </c>
      <c r="B12109" s="6">
        <v>27898</v>
      </c>
      <c r="C12109" s="7">
        <v>101.26</v>
      </c>
      <c r="D12109" s="12">
        <f t="shared" si="1893"/>
        <v>1.681669799188823E-3</v>
      </c>
      <c r="E12109" s="14">
        <f t="shared" si="1894"/>
        <v>1.6802573757968694E-3</v>
      </c>
      <c r="F12109" s="16">
        <f>EXP(SUM(E$3:E12109))-1</f>
        <v>4.7338618346545873</v>
      </c>
      <c r="G12109" s="8">
        <f t="shared" si="1895"/>
        <v>573.38618346545877</v>
      </c>
      <c r="H12109" s="9">
        <f>MAX(G$2:G12109)</f>
        <v>680.86070215175494</v>
      </c>
      <c r="I12109" s="15">
        <f t="shared" si="1900"/>
        <v>-0.15785096473719151</v>
      </c>
      <c r="J12109" s="17">
        <f t="shared" si="1896"/>
        <v>0.15785096473719151</v>
      </c>
      <c r="K12109" s="5" t="str">
        <f t="shared" si="1892"/>
        <v>ID</v>
      </c>
      <c r="L12109" s="5">
        <f t="shared" ref="L12109:L12172" si="1901">IF(K12109="NM",0,IF(AND(K12109="ID",K12108="NM"),1,L12108+1))</f>
        <v>846</v>
      </c>
      <c r="M12109" s="17">
        <f t="shared" ca="1" si="1899"/>
        <v>0.48203592814371221</v>
      </c>
      <c r="N12109" t="str">
        <f t="shared" ca="1" si="1897"/>
        <v/>
      </c>
    </row>
    <row r="12110" spans="1:14" x14ac:dyDescent="0.25">
      <c r="A12110" s="5">
        <f t="shared" si="1898"/>
        <v>12108</v>
      </c>
      <c r="B12110" s="6">
        <v>27899</v>
      </c>
      <c r="C12110" s="7">
        <v>101.18</v>
      </c>
      <c r="D12110" s="12">
        <f t="shared" si="1893"/>
        <v>-7.9004542761207386E-4</v>
      </c>
      <c r="E12110" s="14">
        <f t="shared" si="1894"/>
        <v>-7.9035767797306473E-4</v>
      </c>
      <c r="F12110" s="16">
        <f>EXP(SUM(E$3:E12110))-1</f>
        <v>4.7293318233295585</v>
      </c>
      <c r="G12110" s="8">
        <f t="shared" si="1895"/>
        <v>572.93318233295588</v>
      </c>
      <c r="H12110" s="9">
        <f>MAX(G$2:G12110)</f>
        <v>680.86070215175494</v>
      </c>
      <c r="I12110" s="15">
        <f t="shared" si="1900"/>
        <v>-0.15851630073186884</v>
      </c>
      <c r="J12110" s="17">
        <f t="shared" si="1896"/>
        <v>0.15851630073186884</v>
      </c>
      <c r="K12110" s="5" t="str">
        <f t="shared" si="1892"/>
        <v>ID</v>
      </c>
      <c r="L12110" s="5">
        <f t="shared" si="1901"/>
        <v>847</v>
      </c>
      <c r="M12110" s="17">
        <f t="shared" ca="1" si="1899"/>
        <v>0.48203592814371221</v>
      </c>
      <c r="N12110" t="str">
        <f t="shared" ca="1" si="1897"/>
        <v/>
      </c>
    </row>
    <row r="12111" spans="1:14" x14ac:dyDescent="0.25">
      <c r="A12111" s="5">
        <f t="shared" si="1898"/>
        <v>12109</v>
      </c>
      <c r="B12111" s="6">
        <v>27900</v>
      </c>
      <c r="C12111" s="7">
        <v>102</v>
      </c>
      <c r="D12111" s="12">
        <f t="shared" si="1893"/>
        <v>8.1043684522632553E-3</v>
      </c>
      <c r="E12111" s="14">
        <f t="shared" si="1894"/>
        <v>8.0717044204810084E-3</v>
      </c>
      <c r="F12111" s="16">
        <f>EXP(SUM(E$3:E12111))-1</f>
        <v>4.7757644394110983</v>
      </c>
      <c r="G12111" s="8">
        <f t="shared" si="1895"/>
        <v>577.5764439411098</v>
      </c>
      <c r="H12111" s="9">
        <f>MAX(G$2:G12111)</f>
        <v>680.86070215175494</v>
      </c>
      <c r="I12111" s="15">
        <f t="shared" si="1900"/>
        <v>-0.15169660678642638</v>
      </c>
      <c r="J12111" s="17">
        <f t="shared" si="1896"/>
        <v>0.15169660678642638</v>
      </c>
      <c r="K12111" s="5" t="str">
        <f t="shared" si="1892"/>
        <v>ID</v>
      </c>
      <c r="L12111" s="5">
        <f t="shared" si="1901"/>
        <v>848</v>
      </c>
      <c r="M12111" s="17">
        <f t="shared" ca="1" si="1899"/>
        <v>0.48203592814371221</v>
      </c>
      <c r="N12111" t="str">
        <f t="shared" ca="1" si="1897"/>
        <v/>
      </c>
    </row>
    <row r="12112" spans="1:14" x14ac:dyDescent="0.25">
      <c r="A12112" s="5">
        <f t="shared" si="1898"/>
        <v>12110</v>
      </c>
      <c r="B12112" s="6">
        <v>27901</v>
      </c>
      <c r="C12112" s="7">
        <v>101.26</v>
      </c>
      <c r="D12112" s="12">
        <f t="shared" si="1893"/>
        <v>-7.2549019607842657E-3</v>
      </c>
      <c r="E12112" s="14">
        <f t="shared" si="1894"/>
        <v>-7.281346742507919E-3</v>
      </c>
      <c r="F12112" s="16">
        <f>EXP(SUM(E$3:E12112))-1</f>
        <v>4.7338618346545873</v>
      </c>
      <c r="G12112" s="8">
        <f t="shared" si="1895"/>
        <v>573.38618346545877</v>
      </c>
      <c r="H12112" s="9">
        <f>MAX(G$2:G12112)</f>
        <v>680.86070215175494</v>
      </c>
      <c r="I12112" s="15">
        <f t="shared" si="1900"/>
        <v>-0.15785096473719151</v>
      </c>
      <c r="J12112" s="17">
        <f t="shared" si="1896"/>
        <v>0.15785096473719151</v>
      </c>
      <c r="K12112" s="5" t="str">
        <f t="shared" si="1892"/>
        <v>ID</v>
      </c>
      <c r="L12112" s="5">
        <f t="shared" si="1901"/>
        <v>849</v>
      </c>
      <c r="M12112" s="17">
        <f t="shared" ca="1" si="1899"/>
        <v>0.48203592814371221</v>
      </c>
      <c r="N12112" t="str">
        <f t="shared" ca="1" si="1897"/>
        <v/>
      </c>
    </row>
    <row r="12113" spans="1:14" x14ac:dyDescent="0.25">
      <c r="A12113" s="5">
        <f t="shared" si="1898"/>
        <v>12111</v>
      </c>
      <c r="B12113" s="6">
        <v>27904</v>
      </c>
      <c r="C12113" s="7">
        <v>99.44</v>
      </c>
      <c r="D12113" s="12">
        <f t="shared" si="1893"/>
        <v>-1.7973533478175097E-2</v>
      </c>
      <c r="E12113" s="14">
        <f t="shared" si="1894"/>
        <v>-1.8137019339307545E-2</v>
      </c>
      <c r="F12113" s="16">
        <f>EXP(SUM(E$3:E12113))-1</f>
        <v>4.6308040770101924</v>
      </c>
      <c r="G12113" s="8">
        <f t="shared" si="1895"/>
        <v>563.08040770101923</v>
      </c>
      <c r="H12113" s="9">
        <f>MAX(G$2:G12113)</f>
        <v>680.86070215175494</v>
      </c>
      <c r="I12113" s="15">
        <f t="shared" si="1900"/>
        <v>-0.17298735861610048</v>
      </c>
      <c r="J12113" s="17">
        <f t="shared" si="1896"/>
        <v>0.17298735861610048</v>
      </c>
      <c r="K12113" s="5" t="str">
        <f t="shared" si="1892"/>
        <v>ID</v>
      </c>
      <c r="L12113" s="5">
        <f t="shared" si="1901"/>
        <v>850</v>
      </c>
      <c r="M12113" s="17">
        <f t="shared" ca="1" si="1899"/>
        <v>0.48203592814371221</v>
      </c>
      <c r="N12113" t="str">
        <f t="shared" ca="1" si="1897"/>
        <v/>
      </c>
    </row>
    <row r="12114" spans="1:14" x14ac:dyDescent="0.25">
      <c r="A12114" s="5">
        <f t="shared" si="1898"/>
        <v>12112</v>
      </c>
      <c r="B12114" s="6">
        <v>27905</v>
      </c>
      <c r="C12114" s="7">
        <v>99.49</v>
      </c>
      <c r="D12114" s="12">
        <f t="shared" si="1893"/>
        <v>5.0281576830246699E-4</v>
      </c>
      <c r="E12114" s="14">
        <f t="shared" si="1894"/>
        <v>5.0268939881264714E-4</v>
      </c>
      <c r="F12114" s="16">
        <f>EXP(SUM(E$3:E12114))-1</f>
        <v>4.6336353340883356</v>
      </c>
      <c r="G12114" s="8">
        <f t="shared" si="1895"/>
        <v>563.36353340883352</v>
      </c>
      <c r="H12114" s="9">
        <f>MAX(G$2:G12114)</f>
        <v>680.86070215175494</v>
      </c>
      <c r="I12114" s="15">
        <f t="shared" si="1900"/>
        <v>-0.17257152361942718</v>
      </c>
      <c r="J12114" s="17">
        <f t="shared" si="1896"/>
        <v>0.17257152361942718</v>
      </c>
      <c r="K12114" s="5" t="str">
        <f t="shared" si="1892"/>
        <v>ID</v>
      </c>
      <c r="L12114" s="5">
        <f t="shared" si="1901"/>
        <v>851</v>
      </c>
      <c r="M12114" s="17">
        <f t="shared" ca="1" si="1899"/>
        <v>0.48203592814371221</v>
      </c>
      <c r="N12114" t="str">
        <f t="shared" ca="1" si="1897"/>
        <v/>
      </c>
    </row>
    <row r="12115" spans="1:14" x14ac:dyDescent="0.25">
      <c r="A12115" s="5">
        <f t="shared" si="1898"/>
        <v>12113</v>
      </c>
      <c r="B12115" s="6">
        <v>27906</v>
      </c>
      <c r="C12115" s="7">
        <v>99.34</v>
      </c>
      <c r="D12115" s="12">
        <f t="shared" si="1893"/>
        <v>-1.5076892149964438E-3</v>
      </c>
      <c r="E12115" s="14">
        <f t="shared" si="1894"/>
        <v>-1.5088269220638597E-3</v>
      </c>
      <c r="F12115" s="16">
        <f>EXP(SUM(E$3:E12115))-1</f>
        <v>4.6251415628539077</v>
      </c>
      <c r="G12115" s="8">
        <f t="shared" si="1895"/>
        <v>562.51415628539075</v>
      </c>
      <c r="H12115" s="9">
        <f>MAX(G$2:G12115)</f>
        <v>680.86070215175494</v>
      </c>
      <c r="I12115" s="15">
        <f t="shared" si="1900"/>
        <v>-0.17381902860944709</v>
      </c>
      <c r="J12115" s="17">
        <f t="shared" si="1896"/>
        <v>0.17381902860944709</v>
      </c>
      <c r="K12115" s="5" t="str">
        <f t="shared" si="1892"/>
        <v>ID</v>
      </c>
      <c r="L12115" s="5">
        <f t="shared" si="1901"/>
        <v>852</v>
      </c>
      <c r="M12115" s="17">
        <f t="shared" ca="1" si="1899"/>
        <v>0.48203592814371221</v>
      </c>
      <c r="N12115" t="str">
        <f t="shared" ca="1" si="1897"/>
        <v/>
      </c>
    </row>
    <row r="12116" spans="1:14" x14ac:dyDescent="0.25">
      <c r="A12116" s="5">
        <f t="shared" si="1898"/>
        <v>12114</v>
      </c>
      <c r="B12116" s="6">
        <v>27907</v>
      </c>
      <c r="C12116" s="7">
        <v>99.38</v>
      </c>
      <c r="D12116" s="12">
        <f t="shared" si="1893"/>
        <v>4.0265753976242991E-4</v>
      </c>
      <c r="E12116" s="14">
        <f t="shared" si="1894"/>
        <v>4.025764949700674E-4</v>
      </c>
      <c r="F12116" s="16">
        <f>EXP(SUM(E$3:E12116))-1</f>
        <v>4.6274065685164212</v>
      </c>
      <c r="G12116" s="8">
        <f t="shared" si="1895"/>
        <v>562.74065685164214</v>
      </c>
      <c r="H12116" s="9">
        <f>MAX(G$2:G12116)</f>
        <v>680.86070215175494</v>
      </c>
      <c r="I12116" s="15">
        <f t="shared" si="1900"/>
        <v>-0.17348636061210843</v>
      </c>
      <c r="J12116" s="17">
        <f t="shared" si="1896"/>
        <v>0.17348636061210843</v>
      </c>
      <c r="K12116" s="5" t="str">
        <f t="shared" si="1892"/>
        <v>ID</v>
      </c>
      <c r="L12116" s="5">
        <f t="shared" si="1901"/>
        <v>853</v>
      </c>
      <c r="M12116" s="17">
        <f t="shared" ca="1" si="1899"/>
        <v>0.48203592814371221</v>
      </c>
      <c r="N12116" t="str">
        <f t="shared" ca="1" si="1897"/>
        <v/>
      </c>
    </row>
    <row r="12117" spans="1:14" x14ac:dyDescent="0.25">
      <c r="A12117" s="5">
        <f t="shared" si="1898"/>
        <v>12115</v>
      </c>
      <c r="B12117" s="6">
        <v>27908</v>
      </c>
      <c r="C12117" s="7">
        <v>100.18</v>
      </c>
      <c r="D12117" s="12">
        <f t="shared" si="1893"/>
        <v>8.0499094385189096E-3</v>
      </c>
      <c r="E12117" s="14">
        <f t="shared" si="1894"/>
        <v>8.0176817552963155E-3</v>
      </c>
      <c r="F12117" s="16">
        <f>EXP(SUM(E$3:E12117))-1</f>
        <v>4.6727066817667051</v>
      </c>
      <c r="G12117" s="8">
        <f t="shared" si="1895"/>
        <v>567.27066817667048</v>
      </c>
      <c r="H12117" s="9">
        <f>MAX(G$2:G12117)</f>
        <v>680.86070215175494</v>
      </c>
      <c r="I12117" s="15">
        <f t="shared" si="1900"/>
        <v>-0.16683300066533524</v>
      </c>
      <c r="J12117" s="17">
        <f t="shared" si="1896"/>
        <v>0.16683300066533524</v>
      </c>
      <c r="K12117" s="5" t="str">
        <f t="shared" si="1892"/>
        <v>ID</v>
      </c>
      <c r="L12117" s="5">
        <f t="shared" si="1901"/>
        <v>854</v>
      </c>
      <c r="M12117" s="17">
        <f t="shared" ca="1" si="1899"/>
        <v>0.48203592814371221</v>
      </c>
      <c r="N12117" t="str">
        <f t="shared" ca="1" si="1897"/>
        <v/>
      </c>
    </row>
    <row r="12118" spans="1:14" x14ac:dyDescent="0.25">
      <c r="A12118" s="5">
        <f t="shared" si="1898"/>
        <v>12116</v>
      </c>
      <c r="B12118" s="6">
        <v>27912</v>
      </c>
      <c r="C12118" s="7">
        <v>99.85</v>
      </c>
      <c r="D12118" s="12">
        <f t="shared" si="1893"/>
        <v>-3.2940706727890845E-3</v>
      </c>
      <c r="E12118" s="14">
        <f t="shared" si="1894"/>
        <v>-3.299508067646624E-3</v>
      </c>
      <c r="F12118" s="16">
        <f>EXP(SUM(E$3:E12118))-1</f>
        <v>4.6540203850509636</v>
      </c>
      <c r="G12118" s="8">
        <f t="shared" si="1895"/>
        <v>565.40203850509636</v>
      </c>
      <c r="H12118" s="9">
        <f>MAX(G$2:G12118)</f>
        <v>680.86070215175494</v>
      </c>
      <c r="I12118" s="15">
        <f t="shared" si="1900"/>
        <v>-0.1695775116433792</v>
      </c>
      <c r="J12118" s="17">
        <f t="shared" si="1896"/>
        <v>0.1695775116433792</v>
      </c>
      <c r="K12118" s="5" t="str">
        <f t="shared" si="1892"/>
        <v>ID</v>
      </c>
      <c r="L12118" s="5">
        <f t="shared" si="1901"/>
        <v>855</v>
      </c>
      <c r="M12118" s="17">
        <f t="shared" ca="1" si="1899"/>
        <v>0.48203592814371221</v>
      </c>
      <c r="N12118" t="str">
        <f t="shared" ca="1" si="1897"/>
        <v/>
      </c>
    </row>
    <row r="12119" spans="1:14" x14ac:dyDescent="0.25">
      <c r="A12119" s="5">
        <f t="shared" si="1898"/>
        <v>12117</v>
      </c>
      <c r="B12119" s="6">
        <v>27913</v>
      </c>
      <c r="C12119" s="7">
        <v>100.22</v>
      </c>
      <c r="D12119" s="12">
        <f t="shared" si="1893"/>
        <v>3.7055583375062984E-3</v>
      </c>
      <c r="E12119" s="14">
        <f t="shared" si="1894"/>
        <v>3.6987096697544061E-3</v>
      </c>
      <c r="F12119" s="16">
        <f>EXP(SUM(E$3:E12119))-1</f>
        <v>4.6749716874292204</v>
      </c>
      <c r="G12119" s="8">
        <f t="shared" si="1895"/>
        <v>567.49716874292199</v>
      </c>
      <c r="H12119" s="9">
        <f>MAX(G$2:G12119)</f>
        <v>680.86070215175494</v>
      </c>
      <c r="I12119" s="15">
        <f t="shared" si="1900"/>
        <v>-0.16650033266799658</v>
      </c>
      <c r="J12119" s="17">
        <f t="shared" si="1896"/>
        <v>0.16650033266799658</v>
      </c>
      <c r="K12119" s="5" t="str">
        <f t="shared" si="1892"/>
        <v>ID</v>
      </c>
      <c r="L12119" s="5">
        <f t="shared" si="1901"/>
        <v>856</v>
      </c>
      <c r="M12119" s="17">
        <f t="shared" ca="1" si="1899"/>
        <v>0.48203592814371221</v>
      </c>
      <c r="N12119" t="str">
        <f t="shared" ca="1" si="1897"/>
        <v/>
      </c>
    </row>
    <row r="12120" spans="1:14" x14ac:dyDescent="0.25">
      <c r="A12120" s="5">
        <f t="shared" si="1898"/>
        <v>12118</v>
      </c>
      <c r="B12120" s="6">
        <v>27914</v>
      </c>
      <c r="C12120" s="7">
        <v>100.13</v>
      </c>
      <c r="D12120" s="12">
        <f t="shared" si="1893"/>
        <v>-8.9802434643782014E-4</v>
      </c>
      <c r="E12120" s="14">
        <f t="shared" si="1894"/>
        <v>-8.9842781186715503E-4</v>
      </c>
      <c r="F12120" s="16">
        <f>EXP(SUM(E$3:E12120))-1</f>
        <v>4.6698754246885636</v>
      </c>
      <c r="G12120" s="8">
        <f t="shared" si="1895"/>
        <v>566.98754246885642</v>
      </c>
      <c r="H12120" s="9">
        <f>MAX(G$2:G12120)</f>
        <v>680.86070215175494</v>
      </c>
      <c r="I12120" s="15">
        <f t="shared" si="1900"/>
        <v>-0.16724883566200854</v>
      </c>
      <c r="J12120" s="17">
        <f t="shared" si="1896"/>
        <v>0.16724883566200854</v>
      </c>
      <c r="K12120" s="5" t="str">
        <f t="shared" si="1892"/>
        <v>ID</v>
      </c>
      <c r="L12120" s="5">
        <f t="shared" si="1901"/>
        <v>857</v>
      </c>
      <c r="M12120" s="17">
        <f t="shared" ca="1" si="1899"/>
        <v>0.48203592814371221</v>
      </c>
      <c r="N12120" t="str">
        <f t="shared" ca="1" si="1897"/>
        <v/>
      </c>
    </row>
    <row r="12121" spans="1:14" x14ac:dyDescent="0.25">
      <c r="A12121" s="5">
        <f t="shared" si="1898"/>
        <v>12119</v>
      </c>
      <c r="B12121" s="6">
        <v>27915</v>
      </c>
      <c r="C12121" s="7">
        <v>99.15</v>
      </c>
      <c r="D12121" s="12">
        <f t="shared" si="1893"/>
        <v>-9.7872765404972695E-3</v>
      </c>
      <c r="E12121" s="14">
        <f t="shared" si="1894"/>
        <v>-9.8354867539063497E-3</v>
      </c>
      <c r="F12121" s="16">
        <f>EXP(SUM(E$3:E12121))-1</f>
        <v>4.614382785956967</v>
      </c>
      <c r="G12121" s="8">
        <f t="shared" si="1895"/>
        <v>561.43827859569672</v>
      </c>
      <c r="H12121" s="9">
        <f>MAX(G$2:G12121)</f>
        <v>680.86070215175494</v>
      </c>
      <c r="I12121" s="15">
        <f t="shared" si="1900"/>
        <v>-0.17539920159680555</v>
      </c>
      <c r="J12121" s="17">
        <f t="shared" si="1896"/>
        <v>0.17539920159680555</v>
      </c>
      <c r="K12121" s="5" t="str">
        <f t="shared" si="1892"/>
        <v>ID</v>
      </c>
      <c r="L12121" s="5">
        <f t="shared" si="1901"/>
        <v>858</v>
      </c>
      <c r="M12121" s="17">
        <f t="shared" ca="1" si="1899"/>
        <v>0.48203592814371221</v>
      </c>
      <c r="N12121" t="str">
        <f t="shared" ca="1" si="1897"/>
        <v/>
      </c>
    </row>
    <row r="12122" spans="1:14" x14ac:dyDescent="0.25">
      <c r="A12122" s="5">
        <f t="shared" si="1898"/>
        <v>12120</v>
      </c>
      <c r="B12122" s="6">
        <v>27918</v>
      </c>
      <c r="C12122" s="7">
        <v>98.63</v>
      </c>
      <c r="D12122" s="12">
        <f t="shared" si="1893"/>
        <v>-5.244578920827081E-3</v>
      </c>
      <c r="E12122" s="14">
        <f t="shared" si="1894"/>
        <v>-5.2583799999028815E-3</v>
      </c>
      <c r="F12122" s="16">
        <f>EXP(SUM(E$3:E12122))-1</f>
        <v>4.5849377123442832</v>
      </c>
      <c r="G12122" s="8">
        <f t="shared" si="1895"/>
        <v>558.49377123442832</v>
      </c>
      <c r="H12122" s="9">
        <f>MAX(G$2:G12122)</f>
        <v>680.86070215175494</v>
      </c>
      <c r="I12122" s="15">
        <f t="shared" si="1900"/>
        <v>-0.17972388556220809</v>
      </c>
      <c r="J12122" s="17">
        <f t="shared" si="1896"/>
        <v>0.17972388556220809</v>
      </c>
      <c r="K12122" s="5" t="str">
        <f t="shared" si="1892"/>
        <v>ID</v>
      </c>
      <c r="L12122" s="5">
        <f t="shared" si="1901"/>
        <v>859</v>
      </c>
      <c r="M12122" s="17">
        <f t="shared" ca="1" si="1899"/>
        <v>0.48203592814371221</v>
      </c>
      <c r="N12122" t="str">
        <f t="shared" ca="1" si="1897"/>
        <v/>
      </c>
    </row>
    <row r="12123" spans="1:14" x14ac:dyDescent="0.25">
      <c r="A12123" s="5">
        <f t="shared" si="1898"/>
        <v>12121</v>
      </c>
      <c r="B12123" s="6">
        <v>27919</v>
      </c>
      <c r="C12123" s="7">
        <v>98.8</v>
      </c>
      <c r="D12123" s="12">
        <f t="shared" si="1893"/>
        <v>1.7236135050187062E-3</v>
      </c>
      <c r="E12123" s="14">
        <f t="shared" si="1894"/>
        <v>1.7221297879199261E-3</v>
      </c>
      <c r="F12123" s="16">
        <f>EXP(SUM(E$3:E12123))-1</f>
        <v>4.5945639864099679</v>
      </c>
      <c r="G12123" s="8">
        <f t="shared" si="1895"/>
        <v>559.45639864099678</v>
      </c>
      <c r="H12123" s="9">
        <f>MAX(G$2:G12123)</f>
        <v>680.86070215175494</v>
      </c>
      <c r="I12123" s="15">
        <f t="shared" si="1900"/>
        <v>-0.17831004657351879</v>
      </c>
      <c r="J12123" s="17">
        <f t="shared" si="1896"/>
        <v>0.17831004657351879</v>
      </c>
      <c r="K12123" s="5" t="str">
        <f t="shared" si="1892"/>
        <v>ID</v>
      </c>
      <c r="L12123" s="5">
        <f t="shared" si="1901"/>
        <v>860</v>
      </c>
      <c r="M12123" s="17">
        <f t="shared" ca="1" si="1899"/>
        <v>0.48203592814371221</v>
      </c>
      <c r="N12123" t="str">
        <f t="shared" ca="1" si="1897"/>
        <v/>
      </c>
    </row>
    <row r="12124" spans="1:14" x14ac:dyDescent="0.25">
      <c r="A12124" s="5">
        <f t="shared" si="1898"/>
        <v>12122</v>
      </c>
      <c r="B12124" s="6">
        <v>27920</v>
      </c>
      <c r="C12124" s="7">
        <v>98.74</v>
      </c>
      <c r="D12124" s="12">
        <f t="shared" si="1893"/>
        <v>-6.0728744939275714E-4</v>
      </c>
      <c r="E12124" s="14">
        <f t="shared" si="1894"/>
        <v>-6.0747192310534655E-4</v>
      </c>
      <c r="F12124" s="16">
        <f>EXP(SUM(E$3:E12124))-1</f>
        <v>4.5911664779161976</v>
      </c>
      <c r="G12124" s="8">
        <f t="shared" si="1895"/>
        <v>559.11664779161981</v>
      </c>
      <c r="H12124" s="9">
        <f>MAX(G$2:G12124)</f>
        <v>680.86070215175494</v>
      </c>
      <c r="I12124" s="15">
        <f t="shared" si="1900"/>
        <v>-0.17880904856952684</v>
      </c>
      <c r="J12124" s="17">
        <f t="shared" si="1896"/>
        <v>0.17880904856952684</v>
      </c>
      <c r="K12124" s="5" t="str">
        <f t="shared" si="1892"/>
        <v>ID</v>
      </c>
      <c r="L12124" s="5">
        <f t="shared" si="1901"/>
        <v>861</v>
      </c>
      <c r="M12124" s="17">
        <f t="shared" ca="1" si="1899"/>
        <v>0.48203592814371221</v>
      </c>
      <c r="N12124" t="str">
        <f t="shared" ca="1" si="1897"/>
        <v/>
      </c>
    </row>
    <row r="12125" spans="1:14" x14ac:dyDescent="0.25">
      <c r="A12125" s="5">
        <f t="shared" si="1898"/>
        <v>12123</v>
      </c>
      <c r="B12125" s="6">
        <v>27921</v>
      </c>
      <c r="C12125" s="7">
        <v>99.56</v>
      </c>
      <c r="D12125" s="12">
        <f t="shared" si="1893"/>
        <v>8.304638444399437E-3</v>
      </c>
      <c r="E12125" s="14">
        <f t="shared" si="1894"/>
        <v>8.2703446686744307E-3</v>
      </c>
      <c r="F12125" s="16">
        <f>EXP(SUM(E$3:E12125))-1</f>
        <v>4.6375990939977374</v>
      </c>
      <c r="G12125" s="8">
        <f t="shared" si="1895"/>
        <v>563.75990939977373</v>
      </c>
      <c r="H12125" s="9">
        <f>MAX(G$2:G12125)</f>
        <v>680.86070215175494</v>
      </c>
      <c r="I12125" s="15">
        <f t="shared" si="1900"/>
        <v>-0.17198935462408438</v>
      </c>
      <c r="J12125" s="17">
        <f t="shared" si="1896"/>
        <v>0.17198935462408438</v>
      </c>
      <c r="K12125" s="5" t="str">
        <f t="shared" si="1892"/>
        <v>ID</v>
      </c>
      <c r="L12125" s="5">
        <f t="shared" si="1901"/>
        <v>862</v>
      </c>
      <c r="M12125" s="17">
        <f t="shared" ca="1" si="1899"/>
        <v>0.48203592814371221</v>
      </c>
      <c r="N12125" t="str">
        <f t="shared" ca="1" si="1897"/>
        <v/>
      </c>
    </row>
    <row r="12126" spans="1:14" x14ac:dyDescent="0.25">
      <c r="A12126" s="5">
        <f t="shared" si="1898"/>
        <v>12124</v>
      </c>
      <c r="B12126" s="6">
        <v>27922</v>
      </c>
      <c r="C12126" s="7">
        <v>100.92</v>
      </c>
      <c r="D12126" s="12">
        <f t="shared" si="1893"/>
        <v>1.3660104459622291E-2</v>
      </c>
      <c r="E12126" s="14">
        <f t="shared" si="1894"/>
        <v>1.3567646273465695E-2</v>
      </c>
      <c r="F12126" s="16">
        <f>EXP(SUM(E$3:E12126))-1</f>
        <v>4.7146092865232188</v>
      </c>
      <c r="G12126" s="8">
        <f t="shared" si="1895"/>
        <v>571.46092865232185</v>
      </c>
      <c r="H12126" s="9">
        <f>MAX(G$2:G12126)</f>
        <v>680.86070215175494</v>
      </c>
      <c r="I12126" s="15">
        <f t="shared" si="1900"/>
        <v>-0.16067864271457011</v>
      </c>
      <c r="J12126" s="17">
        <f t="shared" si="1896"/>
        <v>0.16067864271457011</v>
      </c>
      <c r="K12126" s="5" t="str">
        <f t="shared" si="1892"/>
        <v>ID</v>
      </c>
      <c r="L12126" s="5">
        <f t="shared" si="1901"/>
        <v>863</v>
      </c>
      <c r="M12126" s="17">
        <f t="shared" ca="1" si="1899"/>
        <v>0.48203592814371221</v>
      </c>
      <c r="N12126" t="str">
        <f t="shared" ca="1" si="1897"/>
        <v/>
      </c>
    </row>
    <row r="12127" spans="1:14" x14ac:dyDescent="0.25">
      <c r="A12127" s="5">
        <f t="shared" si="1898"/>
        <v>12125</v>
      </c>
      <c r="B12127" s="6">
        <v>27925</v>
      </c>
      <c r="C12127" s="7">
        <v>101.95</v>
      </c>
      <c r="D12127" s="12">
        <f t="shared" si="1893"/>
        <v>1.0206103844629499E-2</v>
      </c>
      <c r="E12127" s="14">
        <f t="shared" si="1894"/>
        <v>1.0154373247607274E-2</v>
      </c>
      <c r="F12127" s="16">
        <f>EXP(SUM(E$3:E12127))-1</f>
        <v>4.7729331823329595</v>
      </c>
      <c r="G12127" s="8">
        <f t="shared" si="1895"/>
        <v>577.29331823329596</v>
      </c>
      <c r="H12127" s="9">
        <f>MAX(G$2:G12127)</f>
        <v>680.86070215175494</v>
      </c>
      <c r="I12127" s="15">
        <f t="shared" si="1900"/>
        <v>-0.15211244178309968</v>
      </c>
      <c r="J12127" s="17">
        <f t="shared" si="1896"/>
        <v>0.15211244178309968</v>
      </c>
      <c r="K12127" s="5" t="str">
        <f t="shared" si="1892"/>
        <v>ID</v>
      </c>
      <c r="L12127" s="5">
        <f t="shared" si="1901"/>
        <v>864</v>
      </c>
      <c r="M12127" s="17">
        <f t="shared" ca="1" si="1899"/>
        <v>0.48203592814371221</v>
      </c>
      <c r="N12127" t="str">
        <f t="shared" ca="1" si="1897"/>
        <v/>
      </c>
    </row>
    <row r="12128" spans="1:14" x14ac:dyDescent="0.25">
      <c r="A12128" s="5">
        <f t="shared" si="1898"/>
        <v>12126</v>
      </c>
      <c r="B12128" s="6">
        <v>27926</v>
      </c>
      <c r="C12128" s="7">
        <v>101.46</v>
      </c>
      <c r="D12128" s="12">
        <f t="shared" si="1893"/>
        <v>-4.8062775870525432E-3</v>
      </c>
      <c r="E12128" s="14">
        <f t="shared" si="1894"/>
        <v>-4.8178648819203179E-3</v>
      </c>
      <c r="F12128" s="16">
        <f>EXP(SUM(E$3:E12128))-1</f>
        <v>4.7451868629671603</v>
      </c>
      <c r="G12128" s="8">
        <f t="shared" si="1895"/>
        <v>574.51868629671606</v>
      </c>
      <c r="H12128" s="9">
        <f>MAX(G$2:G12128)</f>
        <v>680.86070215175494</v>
      </c>
      <c r="I12128" s="15">
        <f t="shared" si="1900"/>
        <v>-0.1561876247504983</v>
      </c>
      <c r="J12128" s="17">
        <f t="shared" si="1896"/>
        <v>0.1561876247504983</v>
      </c>
      <c r="K12128" s="5" t="str">
        <f t="shared" si="1892"/>
        <v>ID</v>
      </c>
      <c r="L12128" s="5">
        <f t="shared" si="1901"/>
        <v>865</v>
      </c>
      <c r="M12128" s="17">
        <f t="shared" ca="1" si="1899"/>
        <v>0.48203592814371221</v>
      </c>
      <c r="N12128" t="str">
        <f t="shared" ca="1" si="1897"/>
        <v/>
      </c>
    </row>
    <row r="12129" spans="1:14" x14ac:dyDescent="0.25">
      <c r="A12129" s="5">
        <f t="shared" si="1898"/>
        <v>12127</v>
      </c>
      <c r="B12129" s="6">
        <v>27927</v>
      </c>
      <c r="C12129" s="7">
        <v>102.01</v>
      </c>
      <c r="D12129" s="12">
        <f t="shared" si="1893"/>
        <v>5.4208555095605071E-3</v>
      </c>
      <c r="E12129" s="14">
        <f t="shared" si="1894"/>
        <v>5.4062155558836913E-3</v>
      </c>
      <c r="F12129" s="16">
        <f>EXP(SUM(E$3:E12129))-1</f>
        <v>4.7763306908267298</v>
      </c>
      <c r="G12129" s="8">
        <f t="shared" si="1895"/>
        <v>577.63306908267293</v>
      </c>
      <c r="H12129" s="9">
        <f>MAX(G$2:G12129)</f>
        <v>680.86070215175494</v>
      </c>
      <c r="I12129" s="15">
        <f t="shared" si="1900"/>
        <v>-0.15161343978709174</v>
      </c>
      <c r="J12129" s="17">
        <f t="shared" si="1896"/>
        <v>0.15161343978709174</v>
      </c>
      <c r="K12129" s="5" t="str">
        <f t="shared" si="1892"/>
        <v>ID</v>
      </c>
      <c r="L12129" s="5">
        <f t="shared" si="1901"/>
        <v>866</v>
      </c>
      <c r="M12129" s="17">
        <f t="shared" ca="1" si="1899"/>
        <v>0.48203592814371221</v>
      </c>
      <c r="N12129" t="str">
        <f t="shared" ca="1" si="1897"/>
        <v/>
      </c>
    </row>
    <row r="12130" spans="1:14" x14ac:dyDescent="0.25">
      <c r="A12130" s="5">
        <f t="shared" si="1898"/>
        <v>12128</v>
      </c>
      <c r="B12130" s="6">
        <v>27928</v>
      </c>
      <c r="C12130" s="7">
        <v>103.61</v>
      </c>
      <c r="D12130" s="12">
        <f t="shared" si="1893"/>
        <v>1.5684736790510634E-2</v>
      </c>
      <c r="E12130" s="14">
        <f t="shared" si="1894"/>
        <v>1.5563002569232775E-2</v>
      </c>
      <c r="F12130" s="16">
        <f>EXP(SUM(E$3:E12130))-1</f>
        <v>4.8669309173272959</v>
      </c>
      <c r="G12130" s="8">
        <f t="shared" si="1895"/>
        <v>586.69309173272961</v>
      </c>
      <c r="H12130" s="9">
        <f>MAX(G$2:G12130)</f>
        <v>680.86070215175494</v>
      </c>
      <c r="I12130" s="15">
        <f t="shared" si="1900"/>
        <v>-0.13830671989354559</v>
      </c>
      <c r="J12130" s="17">
        <f t="shared" si="1896"/>
        <v>0.13830671989354559</v>
      </c>
      <c r="K12130" s="5" t="str">
        <f t="shared" si="1892"/>
        <v>ID</v>
      </c>
      <c r="L12130" s="5">
        <f t="shared" si="1901"/>
        <v>867</v>
      </c>
      <c r="M12130" s="17">
        <f t="shared" ca="1" si="1899"/>
        <v>0.48203592814371221</v>
      </c>
      <c r="N12130" t="str">
        <f t="shared" ca="1" si="1897"/>
        <v/>
      </c>
    </row>
    <row r="12131" spans="1:14" x14ac:dyDescent="0.25">
      <c r="A12131" s="5">
        <f t="shared" si="1898"/>
        <v>12129</v>
      </c>
      <c r="B12131" s="6">
        <v>27929</v>
      </c>
      <c r="C12131" s="7">
        <v>103.76</v>
      </c>
      <c r="D12131" s="12">
        <f t="shared" si="1893"/>
        <v>1.4477367049512413E-3</v>
      </c>
      <c r="E12131" s="14">
        <f t="shared" si="1894"/>
        <v>1.4466897445280166E-3</v>
      </c>
      <c r="F12131" s="16">
        <f>EXP(SUM(E$3:E12131))-1</f>
        <v>4.8754246885617238</v>
      </c>
      <c r="G12131" s="8">
        <f t="shared" si="1895"/>
        <v>587.54246885617238</v>
      </c>
      <c r="H12131" s="9">
        <f>MAX(G$2:G12131)</f>
        <v>680.86070215175494</v>
      </c>
      <c r="I12131" s="15">
        <f t="shared" si="1900"/>
        <v>-0.13705921490352568</v>
      </c>
      <c r="J12131" s="17">
        <f t="shared" si="1896"/>
        <v>0.13705921490352568</v>
      </c>
      <c r="K12131" s="5" t="str">
        <f t="shared" si="1892"/>
        <v>ID</v>
      </c>
      <c r="L12131" s="5">
        <f t="shared" si="1901"/>
        <v>868</v>
      </c>
      <c r="M12131" s="17">
        <f t="shared" ca="1" si="1899"/>
        <v>0.48203592814371221</v>
      </c>
      <c r="N12131" t="str">
        <f t="shared" ca="1" si="1897"/>
        <v/>
      </c>
    </row>
    <row r="12132" spans="1:14" x14ac:dyDescent="0.25">
      <c r="A12132" s="5">
        <f t="shared" si="1898"/>
        <v>12130</v>
      </c>
      <c r="B12132" s="6">
        <v>27932</v>
      </c>
      <c r="C12132" s="7">
        <v>104.28</v>
      </c>
      <c r="D12132" s="12">
        <f t="shared" si="1893"/>
        <v>5.0115651503468417E-3</v>
      </c>
      <c r="E12132" s="14">
        <f t="shared" si="1894"/>
        <v>4.9990490571124261E-3</v>
      </c>
      <c r="F12132" s="16">
        <f>EXP(SUM(E$3:E12132))-1</f>
        <v>4.904869762174406</v>
      </c>
      <c r="G12132" s="8">
        <f t="shared" si="1895"/>
        <v>590.48697621744054</v>
      </c>
      <c r="H12132" s="9">
        <f>MAX(G$2:G12132)</f>
        <v>680.86070215175494</v>
      </c>
      <c r="I12132" s="15">
        <f t="shared" si="1900"/>
        <v>-0.13273453093812326</v>
      </c>
      <c r="J12132" s="17">
        <f t="shared" si="1896"/>
        <v>0.13273453093812326</v>
      </c>
      <c r="K12132" s="5" t="str">
        <f t="shared" si="1892"/>
        <v>ID</v>
      </c>
      <c r="L12132" s="5">
        <f t="shared" si="1901"/>
        <v>869</v>
      </c>
      <c r="M12132" s="17">
        <f t="shared" ca="1" si="1899"/>
        <v>0.48203592814371221</v>
      </c>
      <c r="N12132" t="str">
        <f t="shared" ca="1" si="1897"/>
        <v/>
      </c>
    </row>
    <row r="12133" spans="1:14" x14ac:dyDescent="0.25">
      <c r="A12133" s="5">
        <f t="shared" si="1898"/>
        <v>12131</v>
      </c>
      <c r="B12133" s="6">
        <v>27933</v>
      </c>
      <c r="C12133" s="7">
        <v>103.47</v>
      </c>
      <c r="D12133" s="12">
        <f t="shared" si="1893"/>
        <v>-7.7675489067894343E-3</v>
      </c>
      <c r="E12133" s="14">
        <f t="shared" si="1894"/>
        <v>-7.7978734484417719E-3</v>
      </c>
      <c r="F12133" s="16">
        <f>EXP(SUM(E$3:E12133))-1</f>
        <v>4.8590033975084941</v>
      </c>
      <c r="G12133" s="8">
        <f t="shared" si="1895"/>
        <v>585.90033975084941</v>
      </c>
      <c r="H12133" s="9">
        <f>MAX(G$2:G12133)</f>
        <v>680.86070215175494</v>
      </c>
      <c r="I12133" s="15">
        <f t="shared" si="1900"/>
        <v>-0.13947105788423109</v>
      </c>
      <c r="J12133" s="17">
        <f t="shared" si="1896"/>
        <v>0.13947105788423109</v>
      </c>
      <c r="K12133" s="5" t="str">
        <f t="shared" si="1892"/>
        <v>ID</v>
      </c>
      <c r="L12133" s="5">
        <f t="shared" si="1901"/>
        <v>870</v>
      </c>
      <c r="M12133" s="17">
        <f t="shared" ca="1" si="1899"/>
        <v>0.48203592814371221</v>
      </c>
      <c r="N12133" t="str">
        <f t="shared" ca="1" si="1897"/>
        <v/>
      </c>
    </row>
    <row r="12134" spans="1:14" x14ac:dyDescent="0.25">
      <c r="A12134" s="5">
        <f t="shared" si="1898"/>
        <v>12132</v>
      </c>
      <c r="B12134" s="6">
        <v>27934</v>
      </c>
      <c r="C12134" s="7">
        <v>103.25</v>
      </c>
      <c r="D12134" s="12">
        <f t="shared" si="1893"/>
        <v>-2.1262201604329567E-3</v>
      </c>
      <c r="E12134" s="14">
        <f t="shared" si="1894"/>
        <v>-2.1284837757170744E-3</v>
      </c>
      <c r="F12134" s="16">
        <f>EXP(SUM(E$3:E12134))-1</f>
        <v>4.8465458663646661</v>
      </c>
      <c r="G12134" s="8">
        <f t="shared" si="1895"/>
        <v>584.65458663646666</v>
      </c>
      <c r="H12134" s="9">
        <f>MAX(G$2:G12134)</f>
        <v>680.86070215175494</v>
      </c>
      <c r="I12134" s="15">
        <f t="shared" si="1900"/>
        <v>-0.14130073186959369</v>
      </c>
      <c r="J12134" s="17">
        <f t="shared" si="1896"/>
        <v>0.14130073186959369</v>
      </c>
      <c r="K12134" s="5" t="str">
        <f t="shared" si="1892"/>
        <v>ID</v>
      </c>
      <c r="L12134" s="5">
        <f t="shared" si="1901"/>
        <v>871</v>
      </c>
      <c r="M12134" s="17">
        <f t="shared" ca="1" si="1899"/>
        <v>0.48203592814371221</v>
      </c>
      <c r="N12134" t="str">
        <f t="shared" ca="1" si="1897"/>
        <v/>
      </c>
    </row>
    <row r="12135" spans="1:14" x14ac:dyDescent="0.25">
      <c r="A12135" s="5">
        <f t="shared" si="1898"/>
        <v>12133</v>
      </c>
      <c r="B12135" s="6">
        <v>27935</v>
      </c>
      <c r="C12135" s="7">
        <v>103</v>
      </c>
      <c r="D12135" s="12">
        <f t="shared" si="1893"/>
        <v>-2.421307506053294E-3</v>
      </c>
      <c r="E12135" s="14">
        <f t="shared" si="1894"/>
        <v>-2.4242436115063915E-3</v>
      </c>
      <c r="F12135" s="16">
        <f>EXP(SUM(E$3:E12135))-1</f>
        <v>4.8323895809739525</v>
      </c>
      <c r="G12135" s="8">
        <f t="shared" si="1895"/>
        <v>583.2389580973952</v>
      </c>
      <c r="H12135" s="9">
        <f>MAX(G$2:G12135)</f>
        <v>680.86070215175494</v>
      </c>
      <c r="I12135" s="15">
        <f t="shared" si="1900"/>
        <v>-0.14337990685296031</v>
      </c>
      <c r="J12135" s="17">
        <f t="shared" si="1896"/>
        <v>0.14337990685296031</v>
      </c>
      <c r="K12135" s="5" t="str">
        <f t="shared" si="1892"/>
        <v>ID</v>
      </c>
      <c r="L12135" s="5">
        <f t="shared" si="1901"/>
        <v>872</v>
      </c>
      <c r="M12135" s="17">
        <f t="shared" ca="1" si="1899"/>
        <v>0.48203592814371221</v>
      </c>
      <c r="N12135" t="str">
        <f t="shared" ca="1" si="1897"/>
        <v/>
      </c>
    </row>
    <row r="12136" spans="1:14" x14ac:dyDescent="0.25">
      <c r="A12136" s="5">
        <f t="shared" si="1898"/>
        <v>12134</v>
      </c>
      <c r="B12136" s="6">
        <v>27936</v>
      </c>
      <c r="C12136" s="7">
        <v>103.72</v>
      </c>
      <c r="D12136" s="12">
        <f t="shared" si="1893"/>
        <v>6.9902912621360169E-3</v>
      </c>
      <c r="E12136" s="14">
        <f t="shared" si="1894"/>
        <v>6.9659724408279592E-3</v>
      </c>
      <c r="F12136" s="16">
        <f>EXP(SUM(E$3:E12136))-1</f>
        <v>4.8731596828992085</v>
      </c>
      <c r="G12136" s="8">
        <f t="shared" si="1895"/>
        <v>587.31596828992087</v>
      </c>
      <c r="H12136" s="9">
        <f>MAX(G$2:G12136)</f>
        <v>680.86070215175494</v>
      </c>
      <c r="I12136" s="15">
        <f t="shared" si="1900"/>
        <v>-0.13739188290086446</v>
      </c>
      <c r="J12136" s="17">
        <f t="shared" si="1896"/>
        <v>0.13739188290086446</v>
      </c>
      <c r="K12136" s="5" t="str">
        <f t="shared" si="1892"/>
        <v>ID</v>
      </c>
      <c r="L12136" s="5">
        <f t="shared" si="1901"/>
        <v>873</v>
      </c>
      <c r="M12136" s="17">
        <f t="shared" ca="1" si="1899"/>
        <v>0.48203592814371221</v>
      </c>
      <c r="N12136" t="str">
        <f t="shared" ca="1" si="1897"/>
        <v/>
      </c>
    </row>
    <row r="12137" spans="1:14" x14ac:dyDescent="0.25">
      <c r="A12137" s="5">
        <f t="shared" si="1898"/>
        <v>12135</v>
      </c>
      <c r="B12137" s="6">
        <v>27939</v>
      </c>
      <c r="C12137" s="7">
        <v>103.43</v>
      </c>
      <c r="D12137" s="12">
        <f t="shared" si="1893"/>
        <v>-2.7959892016967691E-3</v>
      </c>
      <c r="E12137" s="14">
        <f t="shared" si="1894"/>
        <v>-2.7999052807512657E-3</v>
      </c>
      <c r="F12137" s="16">
        <f>EXP(SUM(E$3:E12137))-1</f>
        <v>4.8567383918459814</v>
      </c>
      <c r="G12137" s="8">
        <f t="shared" si="1895"/>
        <v>585.67383918459814</v>
      </c>
      <c r="H12137" s="9">
        <f>MAX(G$2:G12137)</f>
        <v>680.86070215175494</v>
      </c>
      <c r="I12137" s="15">
        <f t="shared" si="1900"/>
        <v>-0.13980372588156964</v>
      </c>
      <c r="J12137" s="17">
        <f t="shared" si="1896"/>
        <v>0.13980372588156964</v>
      </c>
      <c r="K12137" s="5" t="str">
        <f t="shared" si="1892"/>
        <v>ID</v>
      </c>
      <c r="L12137" s="5">
        <f t="shared" si="1901"/>
        <v>874</v>
      </c>
      <c r="M12137" s="17">
        <f t="shared" ca="1" si="1899"/>
        <v>0.48203592814371221</v>
      </c>
      <c r="N12137" t="str">
        <f t="shared" ca="1" si="1897"/>
        <v/>
      </c>
    </row>
    <row r="12138" spans="1:14" x14ac:dyDescent="0.25">
      <c r="A12138" s="5">
        <f t="shared" si="1898"/>
        <v>12136</v>
      </c>
      <c r="B12138" s="6">
        <v>27940</v>
      </c>
      <c r="C12138" s="7">
        <v>103.86</v>
      </c>
      <c r="D12138" s="12">
        <f t="shared" si="1893"/>
        <v>4.1574011408680445E-3</v>
      </c>
      <c r="E12138" s="14">
        <f t="shared" si="1894"/>
        <v>4.1487830264604481E-3</v>
      </c>
      <c r="F12138" s="16">
        <f>EXP(SUM(E$3:E12138))-1</f>
        <v>4.8810872027180068</v>
      </c>
      <c r="G12138" s="8">
        <f t="shared" si="1895"/>
        <v>588.10872027180062</v>
      </c>
      <c r="H12138" s="9">
        <f>MAX(G$2:G12138)</f>
        <v>680.86070215175494</v>
      </c>
      <c r="I12138" s="15">
        <f t="shared" si="1900"/>
        <v>-0.13622754491017919</v>
      </c>
      <c r="J12138" s="17">
        <f t="shared" si="1896"/>
        <v>0.13622754491017919</v>
      </c>
      <c r="K12138" s="5" t="str">
        <f t="shared" si="1892"/>
        <v>ID</v>
      </c>
      <c r="L12138" s="5">
        <f t="shared" si="1901"/>
        <v>875</v>
      </c>
      <c r="M12138" s="17">
        <f t="shared" ca="1" si="1899"/>
        <v>0.48203592814371221</v>
      </c>
      <c r="N12138" t="str">
        <f t="shared" ca="1" si="1897"/>
        <v/>
      </c>
    </row>
    <row r="12139" spans="1:14" x14ac:dyDescent="0.25">
      <c r="A12139" s="5">
        <f t="shared" si="1898"/>
        <v>12137</v>
      </c>
      <c r="B12139" s="6">
        <v>27941</v>
      </c>
      <c r="C12139" s="7">
        <v>104.28</v>
      </c>
      <c r="D12139" s="12">
        <f t="shared" si="1893"/>
        <v>4.0439052570768741E-3</v>
      </c>
      <c r="E12139" s="14">
        <f t="shared" si="1894"/>
        <v>4.0357506491281343E-3</v>
      </c>
      <c r="F12139" s="16">
        <f>EXP(SUM(E$3:E12139))-1</f>
        <v>4.904869762174406</v>
      </c>
      <c r="G12139" s="8">
        <f t="shared" si="1895"/>
        <v>590.48697621744054</v>
      </c>
      <c r="H12139" s="9">
        <f>MAX(G$2:G12139)</f>
        <v>680.86070215175494</v>
      </c>
      <c r="I12139" s="15">
        <f t="shared" si="1900"/>
        <v>-0.13273453093812326</v>
      </c>
      <c r="J12139" s="17">
        <f t="shared" si="1896"/>
        <v>0.13273453093812326</v>
      </c>
      <c r="K12139" s="5" t="str">
        <f t="shared" si="1892"/>
        <v>ID</v>
      </c>
      <c r="L12139" s="5">
        <f t="shared" si="1901"/>
        <v>876</v>
      </c>
      <c r="M12139" s="17">
        <f t="shared" ca="1" si="1899"/>
        <v>0.48203592814371221</v>
      </c>
      <c r="N12139" t="str">
        <f t="shared" ca="1" si="1897"/>
        <v/>
      </c>
    </row>
    <row r="12140" spans="1:14" x14ac:dyDescent="0.25">
      <c r="A12140" s="5">
        <f t="shared" si="1898"/>
        <v>12138</v>
      </c>
      <c r="B12140" s="6">
        <v>27942</v>
      </c>
      <c r="C12140" s="7">
        <v>103.59</v>
      </c>
      <c r="D12140" s="12">
        <f t="shared" si="1893"/>
        <v>-6.6168009205983536E-3</v>
      </c>
      <c r="E12140" s="14">
        <f t="shared" si="1894"/>
        <v>-6.6387889952902865E-3</v>
      </c>
      <c r="F12140" s="16">
        <f>EXP(SUM(E$3:E12140))-1</f>
        <v>4.8657984144960373</v>
      </c>
      <c r="G12140" s="8">
        <f t="shared" si="1895"/>
        <v>586.57984144960369</v>
      </c>
      <c r="H12140" s="9">
        <f>MAX(G$2:G12140)</f>
        <v>680.86070215175494</v>
      </c>
      <c r="I12140" s="15">
        <f t="shared" si="1900"/>
        <v>-0.13847305389221509</v>
      </c>
      <c r="J12140" s="17">
        <f t="shared" si="1896"/>
        <v>0.13847305389221509</v>
      </c>
      <c r="K12140" s="5" t="str">
        <f t="shared" si="1892"/>
        <v>ID</v>
      </c>
      <c r="L12140" s="5">
        <f t="shared" si="1901"/>
        <v>877</v>
      </c>
      <c r="M12140" s="17">
        <f t="shared" ca="1" si="1899"/>
        <v>0.48203592814371221</v>
      </c>
      <c r="N12140" t="str">
        <f t="shared" ca="1" si="1897"/>
        <v/>
      </c>
    </row>
    <row r="12141" spans="1:14" x14ac:dyDescent="0.25">
      <c r="A12141" s="5">
        <f t="shared" si="1898"/>
        <v>12139</v>
      </c>
      <c r="B12141" s="6">
        <v>27943</v>
      </c>
      <c r="C12141" s="7">
        <v>104.11</v>
      </c>
      <c r="D12141" s="12">
        <f t="shared" si="1893"/>
        <v>5.0197895549763949E-3</v>
      </c>
      <c r="E12141" s="14">
        <f t="shared" si="1894"/>
        <v>5.007232416650919E-3</v>
      </c>
      <c r="F12141" s="16">
        <f>EXP(SUM(E$3:E12141))-1</f>
        <v>4.8952434881087221</v>
      </c>
      <c r="G12141" s="8">
        <f t="shared" si="1895"/>
        <v>589.5243488108722</v>
      </c>
      <c r="H12141" s="9">
        <f>MAX(G$2:G12141)</f>
        <v>680.86070215175494</v>
      </c>
      <c r="I12141" s="15">
        <f t="shared" si="1900"/>
        <v>-0.13414836992681256</v>
      </c>
      <c r="J12141" s="17">
        <f t="shared" si="1896"/>
        <v>0.13414836992681256</v>
      </c>
      <c r="K12141" s="5" t="str">
        <f t="shared" si="1892"/>
        <v>ID</v>
      </c>
      <c r="L12141" s="5">
        <f t="shared" si="1901"/>
        <v>878</v>
      </c>
      <c r="M12141" s="17">
        <f t="shared" ca="1" si="1899"/>
        <v>0.48203592814371221</v>
      </c>
      <c r="N12141" t="str">
        <f t="shared" ca="1" si="1897"/>
        <v/>
      </c>
    </row>
    <row r="12142" spans="1:14" x14ac:dyDescent="0.25">
      <c r="A12142" s="5">
        <f t="shared" si="1898"/>
        <v>12140</v>
      </c>
      <c r="B12142" s="6">
        <v>27947</v>
      </c>
      <c r="C12142" s="7">
        <v>103.54</v>
      </c>
      <c r="D12142" s="12">
        <f t="shared" si="1893"/>
        <v>-5.4749783882431791E-3</v>
      </c>
      <c r="E12142" s="14">
        <f t="shared" si="1894"/>
        <v>-5.490021012906212E-3</v>
      </c>
      <c r="F12142" s="16">
        <f>EXP(SUM(E$3:E12142))-1</f>
        <v>4.862967157417895</v>
      </c>
      <c r="G12142" s="8">
        <f t="shared" si="1895"/>
        <v>586.29671574178951</v>
      </c>
      <c r="H12142" s="9">
        <f>MAX(G$2:G12142)</f>
        <v>680.86070215175494</v>
      </c>
      <c r="I12142" s="15">
        <f t="shared" si="1900"/>
        <v>-0.1388888888888884</v>
      </c>
      <c r="J12142" s="17">
        <f t="shared" si="1896"/>
        <v>0.1388888888888884</v>
      </c>
      <c r="K12142" s="5" t="str">
        <f t="shared" si="1892"/>
        <v>ID</v>
      </c>
      <c r="L12142" s="5">
        <f t="shared" si="1901"/>
        <v>879</v>
      </c>
      <c r="M12142" s="17">
        <f t="shared" ca="1" si="1899"/>
        <v>0.48203592814371221</v>
      </c>
      <c r="N12142" t="str">
        <f t="shared" ca="1" si="1897"/>
        <v/>
      </c>
    </row>
    <row r="12143" spans="1:14" x14ac:dyDescent="0.25">
      <c r="A12143" s="5">
        <f t="shared" si="1898"/>
        <v>12141</v>
      </c>
      <c r="B12143" s="6">
        <v>27948</v>
      </c>
      <c r="C12143" s="7">
        <v>103.83</v>
      </c>
      <c r="D12143" s="12">
        <f t="shared" si="1893"/>
        <v>2.8008499130769415E-3</v>
      </c>
      <c r="E12143" s="14">
        <f t="shared" si="1894"/>
        <v>2.7969348416071516E-3</v>
      </c>
      <c r="F12143" s="16">
        <f>EXP(SUM(E$3:E12143))-1</f>
        <v>4.8793884484711221</v>
      </c>
      <c r="G12143" s="8">
        <f t="shared" si="1895"/>
        <v>587.93884484711225</v>
      </c>
      <c r="H12143" s="9">
        <f>MAX(G$2:G12143)</f>
        <v>680.86070215175494</v>
      </c>
      <c r="I12143" s="15">
        <f t="shared" si="1900"/>
        <v>-0.13647704590818321</v>
      </c>
      <c r="J12143" s="17">
        <f t="shared" si="1896"/>
        <v>0.13647704590818321</v>
      </c>
      <c r="K12143" s="5" t="str">
        <f t="shared" si="1892"/>
        <v>ID</v>
      </c>
      <c r="L12143" s="5">
        <f t="shared" si="1901"/>
        <v>880</v>
      </c>
      <c r="M12143" s="17">
        <f t="shared" ca="1" si="1899"/>
        <v>0.48203592814371221</v>
      </c>
      <c r="N12143" t="str">
        <f t="shared" ca="1" si="1897"/>
        <v/>
      </c>
    </row>
    <row r="12144" spans="1:14" x14ac:dyDescent="0.25">
      <c r="A12144" s="5">
        <f t="shared" si="1898"/>
        <v>12142</v>
      </c>
      <c r="B12144" s="6">
        <v>27949</v>
      </c>
      <c r="C12144" s="7">
        <v>103.98</v>
      </c>
      <c r="D12144" s="12">
        <f t="shared" si="1893"/>
        <v>1.4446691707599157E-3</v>
      </c>
      <c r="E12144" s="14">
        <f t="shared" si="1894"/>
        <v>1.4436266402071565E-3</v>
      </c>
      <c r="F12144" s="16">
        <f>EXP(SUM(E$3:E12144))-1</f>
        <v>4.88788221970555</v>
      </c>
      <c r="G12144" s="8">
        <f t="shared" si="1895"/>
        <v>588.78822197055501</v>
      </c>
      <c r="H12144" s="9">
        <f>MAX(G$2:G12144)</f>
        <v>680.86070215175494</v>
      </c>
      <c r="I12144" s="15">
        <f t="shared" si="1900"/>
        <v>-0.13522954091816319</v>
      </c>
      <c r="J12144" s="17">
        <f t="shared" si="1896"/>
        <v>0.13522954091816319</v>
      </c>
      <c r="K12144" s="5" t="str">
        <f t="shared" si="1892"/>
        <v>ID</v>
      </c>
      <c r="L12144" s="5">
        <f t="shared" si="1901"/>
        <v>881</v>
      </c>
      <c r="M12144" s="17">
        <f t="shared" ca="1" si="1899"/>
        <v>0.48203592814371221</v>
      </c>
      <c r="N12144" t="str">
        <f t="shared" ca="1" si="1897"/>
        <v/>
      </c>
    </row>
    <row r="12145" spans="1:14" x14ac:dyDescent="0.25">
      <c r="A12145" s="5">
        <f t="shared" si="1898"/>
        <v>12143</v>
      </c>
      <c r="B12145" s="6">
        <v>27950</v>
      </c>
      <c r="C12145" s="7">
        <v>104.98</v>
      </c>
      <c r="D12145" s="12">
        <f t="shared" si="1893"/>
        <v>9.6172340834776993E-3</v>
      </c>
      <c r="E12145" s="14">
        <f t="shared" si="1894"/>
        <v>9.5712828685841096E-3</v>
      </c>
      <c r="F12145" s="16">
        <f>EXP(SUM(E$3:E12145))-1</f>
        <v>4.9445073612684052</v>
      </c>
      <c r="G12145" s="8">
        <f t="shared" si="1895"/>
        <v>594.45073612684052</v>
      </c>
      <c r="H12145" s="9">
        <f>MAX(G$2:G12145)</f>
        <v>680.86070215175494</v>
      </c>
      <c r="I12145" s="15">
        <f t="shared" si="1900"/>
        <v>-0.12691284098469668</v>
      </c>
      <c r="J12145" s="17">
        <f t="shared" si="1896"/>
        <v>0.12691284098469668</v>
      </c>
      <c r="K12145" s="5" t="str">
        <f t="shared" si="1892"/>
        <v>ID</v>
      </c>
      <c r="L12145" s="5">
        <f t="shared" si="1901"/>
        <v>882</v>
      </c>
      <c r="M12145" s="17">
        <f t="shared" ca="1" si="1899"/>
        <v>0.48203592814371221</v>
      </c>
      <c r="N12145" t="str">
        <f t="shared" ca="1" si="1897"/>
        <v/>
      </c>
    </row>
    <row r="12146" spans="1:14" x14ac:dyDescent="0.25">
      <c r="A12146" s="5">
        <f t="shared" si="1898"/>
        <v>12144</v>
      </c>
      <c r="B12146" s="6">
        <v>27953</v>
      </c>
      <c r="C12146" s="7">
        <v>105.9</v>
      </c>
      <c r="D12146" s="12">
        <f t="shared" si="1893"/>
        <v>8.7635740140978857E-3</v>
      </c>
      <c r="E12146" s="14">
        <f t="shared" si="1894"/>
        <v>8.7253967832070217E-3</v>
      </c>
      <c r="F12146" s="16">
        <f>EXP(SUM(E$3:E12146))-1</f>
        <v>4.9966024915062306</v>
      </c>
      <c r="G12146" s="8">
        <f t="shared" si="1895"/>
        <v>599.66024915062303</v>
      </c>
      <c r="H12146" s="9">
        <f>MAX(G$2:G12146)</f>
        <v>680.86070215175494</v>
      </c>
      <c r="I12146" s="15">
        <f t="shared" si="1900"/>
        <v>-0.11926147704590762</v>
      </c>
      <c r="J12146" s="17">
        <f t="shared" si="1896"/>
        <v>0.11926147704590762</v>
      </c>
      <c r="K12146" s="5" t="str">
        <f t="shared" si="1892"/>
        <v>ID</v>
      </c>
      <c r="L12146" s="5">
        <f t="shared" si="1901"/>
        <v>883</v>
      </c>
      <c r="M12146" s="17">
        <f t="shared" ca="1" si="1899"/>
        <v>0.48203592814371221</v>
      </c>
      <c r="N12146" t="str">
        <f t="shared" ca="1" si="1897"/>
        <v/>
      </c>
    </row>
    <row r="12147" spans="1:14" x14ac:dyDescent="0.25">
      <c r="A12147" s="5">
        <f t="shared" si="1898"/>
        <v>12145</v>
      </c>
      <c r="B12147" s="6">
        <v>27954</v>
      </c>
      <c r="C12147" s="7">
        <v>105.67</v>
      </c>
      <c r="D12147" s="12">
        <f t="shared" si="1893"/>
        <v>-2.1718602455146341E-3</v>
      </c>
      <c r="E12147" s="14">
        <f t="shared" si="1894"/>
        <v>-2.1742221544213624E-3</v>
      </c>
      <c r="F12147" s="16">
        <f>EXP(SUM(E$3:E12147))-1</f>
        <v>4.9835787089467738</v>
      </c>
      <c r="G12147" s="8">
        <f t="shared" si="1895"/>
        <v>598.35787089467738</v>
      </c>
      <c r="H12147" s="9">
        <f>MAX(G$2:G12147)</f>
        <v>680.86070215175494</v>
      </c>
      <c r="I12147" s="15">
        <f t="shared" si="1900"/>
        <v>-0.12117431803060486</v>
      </c>
      <c r="J12147" s="17">
        <f t="shared" si="1896"/>
        <v>0.12117431803060486</v>
      </c>
      <c r="K12147" s="5" t="str">
        <f t="shared" si="1892"/>
        <v>ID</v>
      </c>
      <c r="L12147" s="5">
        <f t="shared" si="1901"/>
        <v>884</v>
      </c>
      <c r="M12147" s="17">
        <f t="shared" ca="1" si="1899"/>
        <v>0.48203592814371221</v>
      </c>
      <c r="N12147" t="str">
        <f t="shared" ca="1" si="1897"/>
        <v/>
      </c>
    </row>
    <row r="12148" spans="1:14" x14ac:dyDescent="0.25">
      <c r="A12148" s="5">
        <f t="shared" si="1898"/>
        <v>12146</v>
      </c>
      <c r="B12148" s="6">
        <v>27955</v>
      </c>
      <c r="C12148" s="7">
        <v>105.95</v>
      </c>
      <c r="D12148" s="12">
        <f t="shared" si="1893"/>
        <v>2.649758682691461E-3</v>
      </c>
      <c r="E12148" s="14">
        <f t="shared" si="1894"/>
        <v>2.6462542613687298E-3</v>
      </c>
      <c r="F12148" s="16">
        <f>EXP(SUM(E$3:E12148))-1</f>
        <v>4.9994337485843738</v>
      </c>
      <c r="G12148" s="8">
        <f t="shared" si="1895"/>
        <v>599.94337485843744</v>
      </c>
      <c r="H12148" s="9">
        <f>MAX(G$2:G12148)</f>
        <v>680.86070215175494</v>
      </c>
      <c r="I12148" s="15">
        <f t="shared" si="1900"/>
        <v>-0.1188456420492342</v>
      </c>
      <c r="J12148" s="17">
        <f t="shared" si="1896"/>
        <v>0.1188456420492342</v>
      </c>
      <c r="K12148" s="5" t="str">
        <f t="shared" si="1892"/>
        <v>ID</v>
      </c>
      <c r="L12148" s="5">
        <f t="shared" si="1901"/>
        <v>885</v>
      </c>
      <c r="M12148" s="17">
        <f t="shared" ca="1" si="1899"/>
        <v>0.48203592814371221</v>
      </c>
      <c r="N12148" t="str">
        <f t="shared" ca="1" si="1897"/>
        <v/>
      </c>
    </row>
    <row r="12149" spans="1:14" x14ac:dyDescent="0.25">
      <c r="A12149" s="5">
        <f t="shared" si="1898"/>
        <v>12147</v>
      </c>
      <c r="B12149" s="6">
        <v>27956</v>
      </c>
      <c r="C12149" s="7">
        <v>105.2</v>
      </c>
      <c r="D12149" s="12">
        <f t="shared" si="1893"/>
        <v>-7.0788107597923311E-3</v>
      </c>
      <c r="E12149" s="14">
        <f t="shared" si="1894"/>
        <v>-7.103984410698567E-3</v>
      </c>
      <c r="F12149" s="16">
        <f>EXP(SUM(E$3:E12149))-1</f>
        <v>4.9569648924122331</v>
      </c>
      <c r="G12149" s="8">
        <f t="shared" si="1895"/>
        <v>595.69648924122328</v>
      </c>
      <c r="H12149" s="9">
        <f>MAX(G$2:G12149)</f>
        <v>680.86070215175494</v>
      </c>
      <c r="I12149" s="15">
        <f t="shared" si="1900"/>
        <v>-0.12508316699933397</v>
      </c>
      <c r="J12149" s="17">
        <f t="shared" si="1896"/>
        <v>0.12508316699933397</v>
      </c>
      <c r="K12149" s="5" t="str">
        <f t="shared" si="1892"/>
        <v>ID</v>
      </c>
      <c r="L12149" s="5">
        <f t="shared" si="1901"/>
        <v>886</v>
      </c>
      <c r="M12149" s="17">
        <f t="shared" ca="1" si="1899"/>
        <v>0.48203592814371221</v>
      </c>
      <c r="N12149" t="str">
        <f t="shared" ca="1" si="1897"/>
        <v/>
      </c>
    </row>
    <row r="12150" spans="1:14" x14ac:dyDescent="0.25">
      <c r="A12150" s="5">
        <f t="shared" si="1898"/>
        <v>12148</v>
      </c>
      <c r="B12150" s="6">
        <v>27957</v>
      </c>
      <c r="C12150" s="7">
        <v>104.68</v>
      </c>
      <c r="D12150" s="12">
        <f t="shared" si="1893"/>
        <v>-4.9429657794676229E-3</v>
      </c>
      <c r="E12150" s="14">
        <f t="shared" si="1894"/>
        <v>-4.9552226416643193E-3</v>
      </c>
      <c r="F12150" s="16">
        <f>EXP(SUM(E$3:E12150))-1</f>
        <v>4.9275198187995493</v>
      </c>
      <c r="G12150" s="8">
        <f t="shared" si="1895"/>
        <v>592.75198187995488</v>
      </c>
      <c r="H12150" s="9">
        <f>MAX(G$2:G12150)</f>
        <v>680.86070215175494</v>
      </c>
      <c r="I12150" s="15">
        <f t="shared" si="1900"/>
        <v>-0.1294078509647365</v>
      </c>
      <c r="J12150" s="17">
        <f t="shared" si="1896"/>
        <v>0.1294078509647365</v>
      </c>
      <c r="K12150" s="5" t="str">
        <f t="shared" si="1892"/>
        <v>ID</v>
      </c>
      <c r="L12150" s="5">
        <f t="shared" si="1901"/>
        <v>887</v>
      </c>
      <c r="M12150" s="17">
        <f t="shared" ca="1" si="1899"/>
        <v>0.48203592814371221</v>
      </c>
      <c r="N12150" t="str">
        <f t="shared" ca="1" si="1897"/>
        <v/>
      </c>
    </row>
    <row r="12151" spans="1:14" x14ac:dyDescent="0.25">
      <c r="A12151" s="5">
        <f t="shared" si="1898"/>
        <v>12149</v>
      </c>
      <c r="B12151" s="6">
        <v>27960</v>
      </c>
      <c r="C12151" s="7">
        <v>104.29</v>
      </c>
      <c r="D12151" s="12">
        <f t="shared" si="1893"/>
        <v>-3.7256400458540728E-3</v>
      </c>
      <c r="E12151" s="14">
        <f t="shared" si="1894"/>
        <v>-3.7325975288236527E-3</v>
      </c>
      <c r="F12151" s="16">
        <f>EXP(SUM(E$3:E12151))-1</f>
        <v>4.9054360135900366</v>
      </c>
      <c r="G12151" s="8">
        <f t="shared" si="1895"/>
        <v>590.54360135900367</v>
      </c>
      <c r="H12151" s="9">
        <f>MAX(G$2:G12151)</f>
        <v>680.86070215175494</v>
      </c>
      <c r="I12151" s="15">
        <f t="shared" si="1900"/>
        <v>-0.1326513639387884</v>
      </c>
      <c r="J12151" s="17">
        <f t="shared" si="1896"/>
        <v>0.1326513639387884</v>
      </c>
      <c r="K12151" s="5" t="str">
        <f t="shared" si="1892"/>
        <v>ID</v>
      </c>
      <c r="L12151" s="5">
        <f t="shared" si="1901"/>
        <v>888</v>
      </c>
      <c r="M12151" s="17">
        <f t="shared" ca="1" si="1899"/>
        <v>0.48203592814371221</v>
      </c>
      <c r="N12151" t="str">
        <f t="shared" ca="1" si="1897"/>
        <v/>
      </c>
    </row>
    <row r="12152" spans="1:14" x14ac:dyDescent="0.25">
      <c r="A12152" s="5">
        <f t="shared" si="1898"/>
        <v>12150</v>
      </c>
      <c r="B12152" s="6">
        <v>27961</v>
      </c>
      <c r="C12152" s="7">
        <v>103.72</v>
      </c>
      <c r="D12152" s="12">
        <f t="shared" si="1893"/>
        <v>-5.4655288138844016E-3</v>
      </c>
      <c r="E12152" s="14">
        <f t="shared" si="1894"/>
        <v>-5.4805194626579021E-3</v>
      </c>
      <c r="F12152" s="16">
        <f>EXP(SUM(E$3:E12152))-1</f>
        <v>4.8731596828992094</v>
      </c>
      <c r="G12152" s="8">
        <f t="shared" si="1895"/>
        <v>587.31596828992099</v>
      </c>
      <c r="H12152" s="9">
        <f>MAX(G$2:G12152)</f>
        <v>680.86070215175494</v>
      </c>
      <c r="I12152" s="15">
        <f t="shared" si="1900"/>
        <v>-0.13739188290086424</v>
      </c>
      <c r="J12152" s="17">
        <f t="shared" si="1896"/>
        <v>0.13739188290086424</v>
      </c>
      <c r="K12152" s="5" t="str">
        <f t="shared" si="1892"/>
        <v>ID</v>
      </c>
      <c r="L12152" s="5">
        <f t="shared" si="1901"/>
        <v>889</v>
      </c>
      <c r="M12152" s="17">
        <f t="shared" ca="1" si="1899"/>
        <v>0.48203592814371221</v>
      </c>
      <c r="N12152" t="str">
        <f t="shared" ca="1" si="1897"/>
        <v/>
      </c>
    </row>
    <row r="12153" spans="1:14" x14ac:dyDescent="0.25">
      <c r="A12153" s="5">
        <f t="shared" si="1898"/>
        <v>12151</v>
      </c>
      <c r="B12153" s="6">
        <v>27962</v>
      </c>
      <c r="C12153" s="7">
        <v>103.82</v>
      </c>
      <c r="D12153" s="12">
        <f t="shared" si="1893"/>
        <v>9.6413420748153733E-4</v>
      </c>
      <c r="E12153" s="14">
        <f t="shared" si="1894"/>
        <v>9.6366972861918496E-4</v>
      </c>
      <c r="F12153" s="16">
        <f>EXP(SUM(E$3:E12153))-1</f>
        <v>4.878822197055495</v>
      </c>
      <c r="G12153" s="8">
        <f t="shared" si="1895"/>
        <v>587.88221970554946</v>
      </c>
      <c r="H12153" s="9">
        <f>MAX(G$2:G12153)</f>
        <v>680.86070215175494</v>
      </c>
      <c r="I12153" s="15">
        <f t="shared" si="1900"/>
        <v>-0.13656021290751774</v>
      </c>
      <c r="J12153" s="17">
        <f t="shared" si="1896"/>
        <v>0.13656021290751774</v>
      </c>
      <c r="K12153" s="5" t="str">
        <f t="shared" si="1892"/>
        <v>ID</v>
      </c>
      <c r="L12153" s="5">
        <f t="shared" si="1901"/>
        <v>890</v>
      </c>
      <c r="M12153" s="17">
        <f t="shared" ca="1" si="1899"/>
        <v>0.48203592814371221</v>
      </c>
      <c r="N12153" t="str">
        <f t="shared" ca="1" si="1897"/>
        <v/>
      </c>
    </row>
    <row r="12154" spans="1:14" x14ac:dyDescent="0.25">
      <c r="A12154" s="5">
        <f t="shared" si="1898"/>
        <v>12152</v>
      </c>
      <c r="B12154" s="6">
        <v>27963</v>
      </c>
      <c r="C12154" s="7">
        <v>103.93</v>
      </c>
      <c r="D12154" s="12">
        <f t="shared" si="1893"/>
        <v>1.0595261028705227E-3</v>
      </c>
      <c r="E12154" s="14">
        <f t="shared" si="1894"/>
        <v>1.0589652012475029E-3</v>
      </c>
      <c r="F12154" s="16">
        <f>EXP(SUM(E$3:E12154))-1</f>
        <v>4.8850509626274103</v>
      </c>
      <c r="G12154" s="8">
        <f t="shared" si="1895"/>
        <v>588.50509626274106</v>
      </c>
      <c r="H12154" s="9">
        <f>MAX(G$2:G12154)</f>
        <v>680.86070215175494</v>
      </c>
      <c r="I12154" s="15">
        <f t="shared" si="1900"/>
        <v>-0.13564537591483627</v>
      </c>
      <c r="J12154" s="17">
        <f t="shared" si="1896"/>
        <v>0.13564537591483627</v>
      </c>
      <c r="K12154" s="5" t="str">
        <f t="shared" si="1892"/>
        <v>ID</v>
      </c>
      <c r="L12154" s="5">
        <f t="shared" si="1901"/>
        <v>891</v>
      </c>
      <c r="M12154" s="17">
        <f t="shared" ca="1" si="1899"/>
        <v>0.48203592814371221</v>
      </c>
      <c r="N12154" t="str">
        <f t="shared" ca="1" si="1897"/>
        <v/>
      </c>
    </row>
    <row r="12155" spans="1:14" x14ac:dyDescent="0.25">
      <c r="A12155" s="5">
        <f t="shared" si="1898"/>
        <v>12153</v>
      </c>
      <c r="B12155" s="6">
        <v>27964</v>
      </c>
      <c r="C12155" s="7">
        <v>104.06</v>
      </c>
      <c r="D12155" s="12">
        <f t="shared" si="1893"/>
        <v>1.250841912825873E-3</v>
      </c>
      <c r="E12155" s="14">
        <f t="shared" si="1894"/>
        <v>1.2500602618270879E-3</v>
      </c>
      <c r="F12155" s="16">
        <f>EXP(SUM(E$3:E12155))-1</f>
        <v>4.8924122310305806</v>
      </c>
      <c r="G12155" s="8">
        <f t="shared" si="1895"/>
        <v>589.24122310305802</v>
      </c>
      <c r="H12155" s="9">
        <f>MAX(G$2:G12155)</f>
        <v>680.86070215175494</v>
      </c>
      <c r="I12155" s="15">
        <f t="shared" si="1900"/>
        <v>-0.13456420492348575</v>
      </c>
      <c r="J12155" s="17">
        <f t="shared" si="1896"/>
        <v>0.13456420492348575</v>
      </c>
      <c r="K12155" s="5" t="str">
        <f t="shared" si="1892"/>
        <v>ID</v>
      </c>
      <c r="L12155" s="5">
        <f t="shared" si="1901"/>
        <v>892</v>
      </c>
      <c r="M12155" s="17">
        <f t="shared" ca="1" si="1899"/>
        <v>0.48203592814371221</v>
      </c>
      <c r="N12155" t="str">
        <f t="shared" ca="1" si="1897"/>
        <v/>
      </c>
    </row>
    <row r="12156" spans="1:14" x14ac:dyDescent="0.25">
      <c r="A12156" s="5">
        <f t="shared" si="1898"/>
        <v>12154</v>
      </c>
      <c r="B12156" s="6">
        <v>27967</v>
      </c>
      <c r="C12156" s="7">
        <v>104.07</v>
      </c>
      <c r="D12156" s="12">
        <f t="shared" si="1893"/>
        <v>9.60984047664315E-5</v>
      </c>
      <c r="E12156" s="14">
        <f t="shared" si="1894"/>
        <v>9.6093787610530685E-5</v>
      </c>
      <c r="F12156" s="16">
        <f>EXP(SUM(E$3:E12156))-1</f>
        <v>4.8929784824462086</v>
      </c>
      <c r="G12156" s="8">
        <f t="shared" si="1895"/>
        <v>589.29784824462081</v>
      </c>
      <c r="H12156" s="9">
        <f>MAX(G$2:G12156)</f>
        <v>680.86070215175494</v>
      </c>
      <c r="I12156" s="15">
        <f t="shared" si="1900"/>
        <v>-0.13448103792415111</v>
      </c>
      <c r="J12156" s="17">
        <f t="shared" si="1896"/>
        <v>0.13448103792415111</v>
      </c>
      <c r="K12156" s="5" t="str">
        <f t="shared" si="1892"/>
        <v>ID</v>
      </c>
      <c r="L12156" s="5">
        <f t="shared" si="1901"/>
        <v>893</v>
      </c>
      <c r="M12156" s="17">
        <f t="shared" ca="1" si="1899"/>
        <v>0.48203592814371221</v>
      </c>
      <c r="N12156" t="str">
        <f t="shared" ca="1" si="1897"/>
        <v/>
      </c>
    </row>
    <row r="12157" spans="1:14" x14ac:dyDescent="0.25">
      <c r="A12157" s="5">
        <f t="shared" si="1898"/>
        <v>12155</v>
      </c>
      <c r="B12157" s="6">
        <v>27968</v>
      </c>
      <c r="C12157" s="7">
        <v>103.48</v>
      </c>
      <c r="D12157" s="12">
        <f t="shared" si="1893"/>
        <v>-5.6692610742767879E-3</v>
      </c>
      <c r="E12157" s="14">
        <f t="shared" si="1894"/>
        <v>-5.6853923319395089E-3</v>
      </c>
      <c r="F12157" s="16">
        <f>EXP(SUM(E$3:E12157))-1</f>
        <v>4.8595696489241247</v>
      </c>
      <c r="G12157" s="8">
        <f t="shared" si="1895"/>
        <v>585.95696489241243</v>
      </c>
      <c r="H12157" s="9">
        <f>MAX(G$2:G12157)</f>
        <v>680.86070215175494</v>
      </c>
      <c r="I12157" s="15">
        <f t="shared" si="1900"/>
        <v>-0.13938789088489623</v>
      </c>
      <c r="J12157" s="17">
        <f t="shared" si="1896"/>
        <v>0.13938789088489623</v>
      </c>
      <c r="K12157" s="5" t="str">
        <f t="shared" si="1892"/>
        <v>ID</v>
      </c>
      <c r="L12157" s="5">
        <f t="shared" si="1901"/>
        <v>894</v>
      </c>
      <c r="M12157" s="17">
        <f t="shared" ca="1" si="1899"/>
        <v>0.48203592814371221</v>
      </c>
      <c r="N12157" t="str">
        <f t="shared" ca="1" si="1897"/>
        <v/>
      </c>
    </row>
    <row r="12158" spans="1:14" x14ac:dyDescent="0.25">
      <c r="A12158" s="5">
        <f t="shared" si="1898"/>
        <v>12156</v>
      </c>
      <c r="B12158" s="6">
        <v>27969</v>
      </c>
      <c r="C12158" s="7">
        <v>103.05</v>
      </c>
      <c r="D12158" s="12">
        <f t="shared" si="1893"/>
        <v>-4.1553923463472087E-3</v>
      </c>
      <c r="E12158" s="14">
        <f t="shared" si="1894"/>
        <v>-4.1640499813604334E-3</v>
      </c>
      <c r="F12158" s="16">
        <f>EXP(SUM(E$3:E12158))-1</f>
        <v>4.8352208380520976</v>
      </c>
      <c r="G12158" s="8">
        <f t="shared" si="1895"/>
        <v>583.52208380520972</v>
      </c>
      <c r="H12158" s="9">
        <f>MAX(G$2:G12158)</f>
        <v>680.86070215175494</v>
      </c>
      <c r="I12158" s="15">
        <f t="shared" si="1900"/>
        <v>-0.1429640718562869</v>
      </c>
      <c r="J12158" s="17">
        <f t="shared" si="1896"/>
        <v>0.1429640718562869</v>
      </c>
      <c r="K12158" s="5" t="str">
        <f t="shared" si="1892"/>
        <v>ID</v>
      </c>
      <c r="L12158" s="5">
        <f t="shared" si="1901"/>
        <v>895</v>
      </c>
      <c r="M12158" s="17">
        <f t="shared" ca="1" si="1899"/>
        <v>0.48203592814371221</v>
      </c>
      <c r="N12158" t="str">
        <f t="shared" ca="1" si="1897"/>
        <v/>
      </c>
    </row>
    <row r="12159" spans="1:14" x14ac:dyDescent="0.25">
      <c r="A12159" s="5">
        <f t="shared" si="1898"/>
        <v>12157</v>
      </c>
      <c r="B12159" s="6">
        <v>27970</v>
      </c>
      <c r="C12159" s="7">
        <v>102.93</v>
      </c>
      <c r="D12159" s="12">
        <f t="shared" si="1893"/>
        <v>-1.1644832605530731E-3</v>
      </c>
      <c r="E12159" s="14">
        <f t="shared" si="1894"/>
        <v>-1.165161797999942E-3</v>
      </c>
      <c r="F12159" s="16">
        <f>EXP(SUM(E$3:E12159))-1</f>
        <v>4.8284258210645552</v>
      </c>
      <c r="G12159" s="8">
        <f t="shared" si="1895"/>
        <v>582.84258210645555</v>
      </c>
      <c r="H12159" s="9">
        <f>MAX(G$2:G12159)</f>
        <v>680.86070215175494</v>
      </c>
      <c r="I12159" s="15">
        <f t="shared" si="1900"/>
        <v>-0.14396207584830278</v>
      </c>
      <c r="J12159" s="17">
        <f t="shared" si="1896"/>
        <v>0.14396207584830278</v>
      </c>
      <c r="K12159" s="5" t="str">
        <f t="shared" si="1892"/>
        <v>ID</v>
      </c>
      <c r="L12159" s="5">
        <f t="shared" si="1901"/>
        <v>896</v>
      </c>
      <c r="M12159" s="17">
        <f t="shared" ca="1" si="1899"/>
        <v>0.48203592814371221</v>
      </c>
      <c r="N12159" t="str">
        <f t="shared" ca="1" si="1897"/>
        <v/>
      </c>
    </row>
    <row r="12160" spans="1:14" x14ac:dyDescent="0.25">
      <c r="A12160" s="5">
        <f t="shared" si="1898"/>
        <v>12158</v>
      </c>
      <c r="B12160" s="6">
        <v>27971</v>
      </c>
      <c r="C12160" s="7">
        <v>103.44</v>
      </c>
      <c r="D12160" s="12">
        <f t="shared" si="1893"/>
        <v>4.9548236665695189E-3</v>
      </c>
      <c r="E12160" s="14">
        <f t="shared" si="1894"/>
        <v>4.9425889251340054E-3</v>
      </c>
      <c r="F12160" s="16">
        <f>EXP(SUM(E$3:E12160))-1</f>
        <v>4.8573046432616103</v>
      </c>
      <c r="G12160" s="8">
        <f t="shared" si="1895"/>
        <v>585.73046432616104</v>
      </c>
      <c r="H12160" s="9">
        <f>MAX(G$2:G12160)</f>
        <v>680.86070215175494</v>
      </c>
      <c r="I12160" s="15">
        <f t="shared" si="1900"/>
        <v>-0.13972055888223489</v>
      </c>
      <c r="J12160" s="17">
        <f t="shared" si="1896"/>
        <v>0.13972055888223489</v>
      </c>
      <c r="K12160" s="5" t="str">
        <f t="shared" si="1892"/>
        <v>ID</v>
      </c>
      <c r="L12160" s="5">
        <f t="shared" si="1901"/>
        <v>897</v>
      </c>
      <c r="M12160" s="17">
        <f t="shared" ca="1" si="1899"/>
        <v>0.48203592814371221</v>
      </c>
      <c r="N12160" t="str">
        <f t="shared" ca="1" si="1897"/>
        <v/>
      </c>
    </row>
    <row r="12161" spans="1:14" x14ac:dyDescent="0.25">
      <c r="A12161" s="5">
        <f t="shared" si="1898"/>
        <v>12159</v>
      </c>
      <c r="B12161" s="6">
        <v>27974</v>
      </c>
      <c r="C12161" s="7">
        <v>103.19</v>
      </c>
      <c r="D12161" s="12">
        <f t="shared" si="1893"/>
        <v>-2.4168600154679254E-3</v>
      </c>
      <c r="E12161" s="14">
        <f t="shared" si="1894"/>
        <v>-2.4197853359790864E-3</v>
      </c>
      <c r="F12161" s="16">
        <f>EXP(SUM(E$3:E12161))-1</f>
        <v>4.8431483578708967</v>
      </c>
      <c r="G12161" s="8">
        <f t="shared" si="1895"/>
        <v>584.31483578708969</v>
      </c>
      <c r="H12161" s="9">
        <f>MAX(G$2:G12161)</f>
        <v>680.86070215175494</v>
      </c>
      <c r="I12161" s="15">
        <f t="shared" si="1900"/>
        <v>-0.14179973386560152</v>
      </c>
      <c r="J12161" s="17">
        <f t="shared" si="1896"/>
        <v>0.14179973386560152</v>
      </c>
      <c r="K12161" s="5" t="str">
        <f t="shared" si="1892"/>
        <v>ID</v>
      </c>
      <c r="L12161" s="5">
        <f t="shared" si="1901"/>
        <v>898</v>
      </c>
      <c r="M12161" s="17">
        <f t="shared" ca="1" si="1899"/>
        <v>0.48203592814371221</v>
      </c>
      <c r="N12161" t="str">
        <f t="shared" ca="1" si="1897"/>
        <v/>
      </c>
    </row>
    <row r="12162" spans="1:14" x14ac:dyDescent="0.25">
      <c r="A12162" s="5">
        <f t="shared" si="1898"/>
        <v>12160</v>
      </c>
      <c r="B12162" s="6">
        <v>27975</v>
      </c>
      <c r="C12162" s="7">
        <v>104.14</v>
      </c>
      <c r="D12162" s="12">
        <f t="shared" si="1893"/>
        <v>9.2063184417094934E-3</v>
      </c>
      <c r="E12162" s="14">
        <f t="shared" si="1894"/>
        <v>9.1641986071300686E-3</v>
      </c>
      <c r="F12162" s="16">
        <f>EXP(SUM(E$3:E12162))-1</f>
        <v>4.8969422423556077</v>
      </c>
      <c r="G12162" s="8">
        <f t="shared" si="1895"/>
        <v>589.6942242355608</v>
      </c>
      <c r="H12162" s="9">
        <f>MAX(G$2:G12162)</f>
        <v>680.86070215175494</v>
      </c>
      <c r="I12162" s="15">
        <f t="shared" si="1900"/>
        <v>-0.13389886892880842</v>
      </c>
      <c r="J12162" s="17">
        <f t="shared" si="1896"/>
        <v>0.13389886892880842</v>
      </c>
      <c r="K12162" s="5" t="str">
        <f t="shared" si="1892"/>
        <v>ID</v>
      </c>
      <c r="L12162" s="5">
        <f t="shared" si="1901"/>
        <v>899</v>
      </c>
      <c r="M12162" s="17">
        <f t="shared" ca="1" si="1899"/>
        <v>0.48203592814371221</v>
      </c>
      <c r="N12162" t="str">
        <f t="shared" ca="1" si="1897"/>
        <v/>
      </c>
    </row>
    <row r="12163" spans="1:14" x14ac:dyDescent="0.25">
      <c r="A12163" s="5">
        <f t="shared" si="1898"/>
        <v>12161</v>
      </c>
      <c r="B12163" s="6">
        <v>27976</v>
      </c>
      <c r="C12163" s="7">
        <v>104.43</v>
      </c>
      <c r="D12163" s="12">
        <f t="shared" si="1893"/>
        <v>2.7847128864990633E-3</v>
      </c>
      <c r="E12163" s="14">
        <f t="shared" si="1894"/>
        <v>2.7808427567043255E-3</v>
      </c>
      <c r="F12163" s="16">
        <f>EXP(SUM(E$3:E12163))-1</f>
        <v>4.9133635334088366</v>
      </c>
      <c r="G12163" s="8">
        <f t="shared" si="1895"/>
        <v>591.33635334088365</v>
      </c>
      <c r="H12163" s="9">
        <f>MAX(G$2:G12163)</f>
        <v>680.86070215175494</v>
      </c>
      <c r="I12163" s="15">
        <f t="shared" si="1900"/>
        <v>-0.13148702594810302</v>
      </c>
      <c r="J12163" s="17">
        <f t="shared" si="1896"/>
        <v>0.13148702594810302</v>
      </c>
      <c r="K12163" s="5" t="str">
        <f t="shared" ref="K12163:K12226" si="1902">IF(I12163=0,"NM","ID")</f>
        <v>ID</v>
      </c>
      <c r="L12163" s="5">
        <f t="shared" si="1901"/>
        <v>900</v>
      </c>
      <c r="M12163" s="17">
        <f t="shared" ca="1" si="1899"/>
        <v>0.48203592814371221</v>
      </c>
      <c r="N12163" t="str">
        <f t="shared" ca="1" si="1897"/>
        <v/>
      </c>
    </row>
    <row r="12164" spans="1:14" x14ac:dyDescent="0.25">
      <c r="A12164" s="5">
        <f t="shared" si="1898"/>
        <v>12162</v>
      </c>
      <c r="B12164" s="6">
        <v>27977</v>
      </c>
      <c r="C12164" s="7">
        <v>103.85</v>
      </c>
      <c r="D12164" s="12">
        <f t="shared" ref="D12164:D12227" si="1903">C12164/C12163-1</f>
        <v>-5.5539595901562544E-3</v>
      </c>
      <c r="E12164" s="14">
        <f t="shared" ref="E12164:E12227" si="1904">LN(C12164/C12163)</f>
        <v>-5.5694401693360826E-3</v>
      </c>
      <c r="F12164" s="16">
        <f>EXP(SUM(E$3:E12164))-1</f>
        <v>4.8805209513023806</v>
      </c>
      <c r="G12164" s="8">
        <f t="shared" ref="G12164:G12227" si="1905">$G$2*(1+F12164)</f>
        <v>588.05209513023806</v>
      </c>
      <c r="H12164" s="9">
        <f>MAX(G$2:G12164)</f>
        <v>680.86070215175494</v>
      </c>
      <c r="I12164" s="15">
        <f t="shared" si="1900"/>
        <v>-0.13631071190951372</v>
      </c>
      <c r="J12164" s="17">
        <f t="shared" ref="J12164:J12227" si="1906">-I12164</f>
        <v>0.13631071190951372</v>
      </c>
      <c r="K12164" s="5" t="str">
        <f t="shared" si="1902"/>
        <v>ID</v>
      </c>
      <c r="L12164" s="5">
        <f t="shared" si="1901"/>
        <v>901</v>
      </c>
      <c r="M12164" s="17">
        <f t="shared" ca="1" si="1899"/>
        <v>0.48203592814371221</v>
      </c>
      <c r="N12164" t="str">
        <f t="shared" ref="N12164:N12227" ca="1" si="1907">IF(L12164=0,"",IF(AND(M12164&gt;=0.2,MAX(OFFSET(M12164,-L12164,0,L12164,1))&lt;0.2),L12164,""))</f>
        <v/>
      </c>
    </row>
    <row r="12165" spans="1:14" x14ac:dyDescent="0.25">
      <c r="A12165" s="5">
        <f t="shared" ref="A12165:A12228" si="1908">A12164+1</f>
        <v>12163</v>
      </c>
      <c r="B12165" s="6">
        <v>27978</v>
      </c>
      <c r="C12165" s="7">
        <v>103.79</v>
      </c>
      <c r="D12165" s="12">
        <f t="shared" si="1903"/>
        <v>-5.777563793932794E-4</v>
      </c>
      <c r="E12165" s="14">
        <f t="shared" si="1904"/>
        <v>-5.7792334492360838E-4</v>
      </c>
      <c r="F12165" s="16">
        <f>EXP(SUM(E$3:E12165))-1</f>
        <v>4.8771234428086094</v>
      </c>
      <c r="G12165" s="8">
        <f t="shared" si="1905"/>
        <v>587.71234428086098</v>
      </c>
      <c r="H12165" s="9">
        <f>MAX(G$2:G12165)</f>
        <v>680.86070215175494</v>
      </c>
      <c r="I12165" s="15">
        <f t="shared" si="1900"/>
        <v>-0.13680971390552166</v>
      </c>
      <c r="J12165" s="17">
        <f t="shared" si="1906"/>
        <v>0.13680971390552166</v>
      </c>
      <c r="K12165" s="5" t="str">
        <f t="shared" si="1902"/>
        <v>ID</v>
      </c>
      <c r="L12165" s="5">
        <f t="shared" si="1901"/>
        <v>902</v>
      </c>
      <c r="M12165" s="17">
        <f t="shared" ca="1" si="1899"/>
        <v>0.48203592814371221</v>
      </c>
      <c r="N12165" t="str">
        <f t="shared" ca="1" si="1907"/>
        <v/>
      </c>
    </row>
    <row r="12166" spans="1:14" x14ac:dyDescent="0.25">
      <c r="A12166" s="5">
        <f t="shared" si="1908"/>
        <v>12164</v>
      </c>
      <c r="B12166" s="6">
        <v>27981</v>
      </c>
      <c r="C12166" s="7">
        <v>103.49</v>
      </c>
      <c r="D12166" s="12">
        <f t="shared" si="1903"/>
        <v>-2.8904518739764073E-3</v>
      </c>
      <c r="E12166" s="14">
        <f t="shared" si="1904"/>
        <v>-2.8946372971160664E-3</v>
      </c>
      <c r="F12166" s="16">
        <f>EXP(SUM(E$3:E12166))-1</f>
        <v>4.8601359003397526</v>
      </c>
      <c r="G12166" s="8">
        <f t="shared" si="1905"/>
        <v>586.01359003397522</v>
      </c>
      <c r="H12166" s="9">
        <f>MAX(G$2:G12166)</f>
        <v>680.86070215175494</v>
      </c>
      <c r="I12166" s="15">
        <f t="shared" si="1900"/>
        <v>-0.1393047238855617</v>
      </c>
      <c r="J12166" s="17">
        <f t="shared" si="1906"/>
        <v>0.1393047238855617</v>
      </c>
      <c r="K12166" s="5" t="str">
        <f t="shared" si="1902"/>
        <v>ID</v>
      </c>
      <c r="L12166" s="5">
        <f t="shared" si="1901"/>
        <v>903</v>
      </c>
      <c r="M12166" s="17">
        <f t="shared" ca="1" si="1899"/>
        <v>0.48203592814371221</v>
      </c>
      <c r="N12166" t="str">
        <f t="shared" ca="1" si="1907"/>
        <v/>
      </c>
    </row>
    <row r="12167" spans="1:14" x14ac:dyDescent="0.25">
      <c r="A12167" s="5">
        <f t="shared" si="1908"/>
        <v>12165</v>
      </c>
      <c r="B12167" s="6">
        <v>27982</v>
      </c>
      <c r="C12167" s="7">
        <v>104.41</v>
      </c>
      <c r="D12167" s="12">
        <f t="shared" si="1903"/>
        <v>8.8897478017200271E-3</v>
      </c>
      <c r="E12167" s="14">
        <f t="shared" si="1904"/>
        <v>8.8504666219373571E-3</v>
      </c>
      <c r="F12167" s="16">
        <f>EXP(SUM(E$3:E12167))-1</f>
        <v>4.912231030577578</v>
      </c>
      <c r="G12167" s="8">
        <f t="shared" si="1905"/>
        <v>591.22310305775784</v>
      </c>
      <c r="H12167" s="9">
        <f>MAX(G$2:G12167)</f>
        <v>680.86070215175494</v>
      </c>
      <c r="I12167" s="15">
        <f t="shared" si="1900"/>
        <v>-0.13165335994677252</v>
      </c>
      <c r="J12167" s="17">
        <f t="shared" si="1906"/>
        <v>0.13165335994677252</v>
      </c>
      <c r="K12167" s="5" t="str">
        <f t="shared" si="1902"/>
        <v>ID</v>
      </c>
      <c r="L12167" s="5">
        <f t="shared" si="1901"/>
        <v>904</v>
      </c>
      <c r="M12167" s="17">
        <f t="shared" ref="M12167:M12230" ca="1" si="1909">IF(L12167=0,0,MAX(OFFSET(J12167,-L12167+1,0,L12167,1)))</f>
        <v>0.48203592814371221</v>
      </c>
      <c r="N12167" t="str">
        <f t="shared" ca="1" si="1907"/>
        <v/>
      </c>
    </row>
    <row r="12168" spans="1:14" x14ac:dyDescent="0.25">
      <c r="A12168" s="5">
        <f t="shared" si="1908"/>
        <v>12166</v>
      </c>
      <c r="B12168" s="6">
        <v>27983</v>
      </c>
      <c r="C12168" s="7">
        <v>104.06</v>
      </c>
      <c r="D12168" s="12">
        <f t="shared" si="1903"/>
        <v>-3.3521693324393143E-3</v>
      </c>
      <c r="E12168" s="14">
        <f t="shared" si="1904"/>
        <v>-3.3578004398614122E-3</v>
      </c>
      <c r="F12168" s="16">
        <f>EXP(SUM(E$3:E12168))-1</f>
        <v>4.8924122310305806</v>
      </c>
      <c r="G12168" s="8">
        <f t="shared" si="1905"/>
        <v>589.24122310305802</v>
      </c>
      <c r="H12168" s="9">
        <f>MAX(G$2:G12168)</f>
        <v>680.86070215175494</v>
      </c>
      <c r="I12168" s="15">
        <f t="shared" si="1900"/>
        <v>-0.13456420492348564</v>
      </c>
      <c r="J12168" s="17">
        <f t="shared" si="1906"/>
        <v>0.13456420492348564</v>
      </c>
      <c r="K12168" s="5" t="str">
        <f t="shared" si="1902"/>
        <v>ID</v>
      </c>
      <c r="L12168" s="5">
        <f t="shared" si="1901"/>
        <v>905</v>
      </c>
      <c r="M12168" s="17">
        <f t="shared" ca="1" si="1909"/>
        <v>0.48203592814371221</v>
      </c>
      <c r="N12168" t="str">
        <f t="shared" ca="1" si="1907"/>
        <v/>
      </c>
    </row>
    <row r="12169" spans="1:14" x14ac:dyDescent="0.25">
      <c r="A12169" s="5">
        <f t="shared" si="1908"/>
        <v>12167</v>
      </c>
      <c r="B12169" s="6">
        <v>27984</v>
      </c>
      <c r="C12169" s="7">
        <v>104.22</v>
      </c>
      <c r="D12169" s="12">
        <f t="shared" si="1903"/>
        <v>1.5375744762635701E-3</v>
      </c>
      <c r="E12169" s="14">
        <f t="shared" si="1904"/>
        <v>1.5363936189109906E-3</v>
      </c>
      <c r="F12169" s="16">
        <f>EXP(SUM(E$3:E12169))-1</f>
        <v>4.9014722536806365</v>
      </c>
      <c r="G12169" s="8">
        <f t="shared" si="1905"/>
        <v>590.14722536806369</v>
      </c>
      <c r="H12169" s="9">
        <f>MAX(G$2:G12169)</f>
        <v>680.86070215175494</v>
      </c>
      <c r="I12169" s="15">
        <f t="shared" si="1900"/>
        <v>-0.13323353293413109</v>
      </c>
      <c r="J12169" s="17">
        <f t="shared" si="1906"/>
        <v>0.13323353293413109</v>
      </c>
      <c r="K12169" s="5" t="str">
        <f t="shared" si="1902"/>
        <v>ID</v>
      </c>
      <c r="L12169" s="5">
        <f t="shared" si="1901"/>
        <v>906</v>
      </c>
      <c r="M12169" s="17">
        <f t="shared" ca="1" si="1909"/>
        <v>0.48203592814371221</v>
      </c>
      <c r="N12169" t="str">
        <f t="shared" ca="1" si="1907"/>
        <v/>
      </c>
    </row>
    <row r="12170" spans="1:14" x14ac:dyDescent="0.25">
      <c r="A12170" s="5">
        <f t="shared" si="1908"/>
        <v>12168</v>
      </c>
      <c r="B12170" s="6">
        <v>27985</v>
      </c>
      <c r="C12170" s="7">
        <v>104.25</v>
      </c>
      <c r="D12170" s="12">
        <f t="shared" si="1903"/>
        <v>2.8785261945873941E-4</v>
      </c>
      <c r="E12170" s="14">
        <f t="shared" si="1904"/>
        <v>2.878111978421647E-4</v>
      </c>
      <c r="F12170" s="16">
        <f>EXP(SUM(E$3:E12170))-1</f>
        <v>4.9031710079275213</v>
      </c>
      <c r="G12170" s="8">
        <f t="shared" si="1905"/>
        <v>590.31710079275217</v>
      </c>
      <c r="H12170" s="9">
        <f>MAX(G$2:G12170)</f>
        <v>680.86070215175494</v>
      </c>
      <c r="I12170" s="15">
        <f t="shared" ref="I12170:I12233" si="1910">IF(G12170&lt;H12170,(1+D12170)*(1+I12169)-1,0)</f>
        <v>-0.13298403193612718</v>
      </c>
      <c r="J12170" s="17">
        <f t="shared" si="1906"/>
        <v>0.13298403193612718</v>
      </c>
      <c r="K12170" s="5" t="str">
        <f t="shared" si="1902"/>
        <v>ID</v>
      </c>
      <c r="L12170" s="5">
        <f t="shared" si="1901"/>
        <v>907</v>
      </c>
      <c r="M12170" s="17">
        <f t="shared" ca="1" si="1909"/>
        <v>0.48203592814371221</v>
      </c>
      <c r="N12170" t="str">
        <f t="shared" ca="1" si="1907"/>
        <v/>
      </c>
    </row>
    <row r="12171" spans="1:14" x14ac:dyDescent="0.25">
      <c r="A12171" s="5">
        <f t="shared" si="1908"/>
        <v>12169</v>
      </c>
      <c r="B12171" s="6">
        <v>27988</v>
      </c>
      <c r="C12171" s="7">
        <v>104.43</v>
      </c>
      <c r="D12171" s="12">
        <f t="shared" si="1903"/>
        <v>1.7266187050359871E-3</v>
      </c>
      <c r="E12171" s="14">
        <f t="shared" si="1904"/>
        <v>1.7251298125464107E-3</v>
      </c>
      <c r="F12171" s="16">
        <f>EXP(SUM(E$3:E12171))-1</f>
        <v>4.9133635334088357</v>
      </c>
      <c r="G12171" s="8">
        <f t="shared" si="1905"/>
        <v>591.33635334088353</v>
      </c>
      <c r="H12171" s="9">
        <f>MAX(G$2:G12171)</f>
        <v>680.86070215175494</v>
      </c>
      <c r="I12171" s="15">
        <f t="shared" si="1910"/>
        <v>-0.13148702594810324</v>
      </c>
      <c r="J12171" s="17">
        <f t="shared" si="1906"/>
        <v>0.13148702594810324</v>
      </c>
      <c r="K12171" s="5" t="str">
        <f t="shared" si="1902"/>
        <v>ID</v>
      </c>
      <c r="L12171" s="5">
        <f t="shared" si="1901"/>
        <v>908</v>
      </c>
      <c r="M12171" s="17">
        <f t="shared" ca="1" si="1909"/>
        <v>0.48203592814371221</v>
      </c>
      <c r="N12171" t="str">
        <f t="shared" ca="1" si="1907"/>
        <v/>
      </c>
    </row>
    <row r="12172" spans="1:14" x14ac:dyDescent="0.25">
      <c r="A12172" s="5">
        <f t="shared" si="1908"/>
        <v>12170</v>
      </c>
      <c r="B12172" s="6">
        <v>27989</v>
      </c>
      <c r="C12172" s="7">
        <v>104.8</v>
      </c>
      <c r="D12172" s="12">
        <f t="shared" si="1903"/>
        <v>3.5430431868235246E-3</v>
      </c>
      <c r="E12172" s="14">
        <f t="shared" si="1904"/>
        <v>3.5367813954843793E-3</v>
      </c>
      <c r="F12172" s="16">
        <f>EXP(SUM(E$3:E12172))-1</f>
        <v>4.9343148357870898</v>
      </c>
      <c r="G12172" s="8">
        <f t="shared" si="1905"/>
        <v>593.43148357870894</v>
      </c>
      <c r="H12172" s="9">
        <f>MAX(G$2:G12172)</f>
        <v>680.86070215175494</v>
      </c>
      <c r="I12172" s="15">
        <f t="shared" si="1910"/>
        <v>-0.12840984697272084</v>
      </c>
      <c r="J12172" s="17">
        <f t="shared" si="1906"/>
        <v>0.12840984697272084</v>
      </c>
      <c r="K12172" s="5" t="str">
        <f t="shared" si="1902"/>
        <v>ID</v>
      </c>
      <c r="L12172" s="5">
        <f t="shared" si="1901"/>
        <v>909</v>
      </c>
      <c r="M12172" s="17">
        <f t="shared" ca="1" si="1909"/>
        <v>0.48203592814371221</v>
      </c>
      <c r="N12172" t="str">
        <f t="shared" ca="1" si="1907"/>
        <v/>
      </c>
    </row>
    <row r="12173" spans="1:14" x14ac:dyDescent="0.25">
      <c r="A12173" s="5">
        <f t="shared" si="1908"/>
        <v>12171</v>
      </c>
      <c r="B12173" s="6">
        <v>27990</v>
      </c>
      <c r="C12173" s="7">
        <v>104.56</v>
      </c>
      <c r="D12173" s="12">
        <f t="shared" si="1903"/>
        <v>-2.2900763358778553E-3</v>
      </c>
      <c r="E12173" s="14">
        <f t="shared" si="1904"/>
        <v>-2.2927025709752733E-3</v>
      </c>
      <c r="F12173" s="16">
        <f>EXP(SUM(E$3:E12173))-1</f>
        <v>4.9207248018120051</v>
      </c>
      <c r="G12173" s="8">
        <f t="shared" si="1905"/>
        <v>592.07248018120049</v>
      </c>
      <c r="H12173" s="9">
        <f>MAX(G$2:G12173)</f>
        <v>680.86070215175494</v>
      </c>
      <c r="I12173" s="15">
        <f t="shared" si="1910"/>
        <v>-0.13040585495675272</v>
      </c>
      <c r="J12173" s="17">
        <f t="shared" si="1906"/>
        <v>0.13040585495675272</v>
      </c>
      <c r="K12173" s="5" t="str">
        <f t="shared" si="1902"/>
        <v>ID</v>
      </c>
      <c r="L12173" s="5">
        <f t="shared" ref="L12173:L12236" si="1911">IF(K12173="NM",0,IF(AND(K12173="ID",K12172="NM"),1,L12172+1))</f>
        <v>910</v>
      </c>
      <c r="M12173" s="17">
        <f t="shared" ca="1" si="1909"/>
        <v>0.48203592814371221</v>
      </c>
      <c r="N12173" t="str">
        <f t="shared" ca="1" si="1907"/>
        <v/>
      </c>
    </row>
    <row r="12174" spans="1:14" x14ac:dyDescent="0.25">
      <c r="A12174" s="5">
        <f t="shared" si="1908"/>
        <v>12172</v>
      </c>
      <c r="B12174" s="6">
        <v>27991</v>
      </c>
      <c r="C12174" s="7">
        <v>103.39</v>
      </c>
      <c r="D12174" s="12">
        <f t="shared" si="1903"/>
        <v>-1.1189747513389414E-2</v>
      </c>
      <c r="E12174" s="14">
        <f t="shared" si="1904"/>
        <v>-1.1252823717364743E-2</v>
      </c>
      <c r="F12174" s="16">
        <f>EXP(SUM(E$3:E12174))-1</f>
        <v>4.8544733861834652</v>
      </c>
      <c r="G12174" s="8">
        <f t="shared" si="1905"/>
        <v>585.44733861834652</v>
      </c>
      <c r="H12174" s="9">
        <f>MAX(G$2:G12174)</f>
        <v>680.86070215175494</v>
      </c>
      <c r="I12174" s="15">
        <f t="shared" si="1910"/>
        <v>-0.14013639387890842</v>
      </c>
      <c r="J12174" s="17">
        <f t="shared" si="1906"/>
        <v>0.14013639387890842</v>
      </c>
      <c r="K12174" s="5" t="str">
        <f t="shared" si="1902"/>
        <v>ID</v>
      </c>
      <c r="L12174" s="5">
        <f t="shared" si="1911"/>
        <v>911</v>
      </c>
      <c r="M12174" s="17">
        <f t="shared" ca="1" si="1909"/>
        <v>0.48203592814371221</v>
      </c>
      <c r="N12174" t="str">
        <f t="shared" ca="1" si="1907"/>
        <v/>
      </c>
    </row>
    <row r="12175" spans="1:14" x14ac:dyDescent="0.25">
      <c r="A12175" s="5">
        <f t="shared" si="1908"/>
        <v>12173</v>
      </c>
      <c r="B12175" s="6">
        <v>27992</v>
      </c>
      <c r="C12175" s="7">
        <v>102.37</v>
      </c>
      <c r="D12175" s="12">
        <f t="shared" si="1903"/>
        <v>-9.8655575974465615E-3</v>
      </c>
      <c r="E12175" s="14">
        <f t="shared" si="1904"/>
        <v>-9.9145446669223116E-3</v>
      </c>
      <c r="F12175" s="16">
        <f>EXP(SUM(E$3:E12175))-1</f>
        <v>4.7967157417893551</v>
      </c>
      <c r="G12175" s="8">
        <f t="shared" si="1905"/>
        <v>579.67157417893554</v>
      </c>
      <c r="H12175" s="9">
        <f>MAX(G$2:G12175)</f>
        <v>680.86070215175494</v>
      </c>
      <c r="I12175" s="15">
        <f t="shared" si="1910"/>
        <v>-0.1486194278110442</v>
      </c>
      <c r="J12175" s="17">
        <f t="shared" si="1906"/>
        <v>0.1486194278110442</v>
      </c>
      <c r="K12175" s="5" t="str">
        <f t="shared" si="1902"/>
        <v>ID</v>
      </c>
      <c r="L12175" s="5">
        <f t="shared" si="1911"/>
        <v>912</v>
      </c>
      <c r="M12175" s="17">
        <f t="shared" ca="1" si="1909"/>
        <v>0.48203592814371221</v>
      </c>
      <c r="N12175" t="str">
        <f t="shared" ca="1" si="1907"/>
        <v/>
      </c>
    </row>
    <row r="12176" spans="1:14" x14ac:dyDescent="0.25">
      <c r="A12176" s="5">
        <f t="shared" si="1908"/>
        <v>12174</v>
      </c>
      <c r="B12176" s="6">
        <v>27995</v>
      </c>
      <c r="C12176" s="7">
        <v>101.96</v>
      </c>
      <c r="D12176" s="12">
        <f t="shared" si="1903"/>
        <v>-4.0050796131679833E-3</v>
      </c>
      <c r="E12176" s="14">
        <f t="shared" si="1904"/>
        <v>-4.0131214237647964E-3</v>
      </c>
      <c r="F12176" s="16">
        <f>EXP(SUM(E$3:E12176))-1</f>
        <v>4.7734994337485839</v>
      </c>
      <c r="G12176" s="8">
        <f t="shared" si="1905"/>
        <v>577.34994337485841</v>
      </c>
      <c r="H12176" s="9">
        <f>MAX(G$2:G12176)</f>
        <v>680.86070215175494</v>
      </c>
      <c r="I12176" s="15">
        <f t="shared" si="1910"/>
        <v>-0.15202927478376549</v>
      </c>
      <c r="J12176" s="17">
        <f t="shared" si="1906"/>
        <v>0.15202927478376549</v>
      </c>
      <c r="K12176" s="5" t="str">
        <f t="shared" si="1902"/>
        <v>ID</v>
      </c>
      <c r="L12176" s="5">
        <f t="shared" si="1911"/>
        <v>913</v>
      </c>
      <c r="M12176" s="17">
        <f t="shared" ca="1" si="1909"/>
        <v>0.48203592814371221</v>
      </c>
      <c r="N12176" t="str">
        <f t="shared" ca="1" si="1907"/>
        <v/>
      </c>
    </row>
    <row r="12177" spans="1:14" x14ac:dyDescent="0.25">
      <c r="A12177" s="5">
        <f t="shared" si="1908"/>
        <v>12175</v>
      </c>
      <c r="B12177" s="6">
        <v>27996</v>
      </c>
      <c r="C12177" s="7">
        <v>101.27</v>
      </c>
      <c r="D12177" s="12">
        <f t="shared" si="1903"/>
        <v>-6.7673597489211756E-3</v>
      </c>
      <c r="E12177" s="14">
        <f t="shared" si="1904"/>
        <v>-6.7903621637210917E-3</v>
      </c>
      <c r="F12177" s="16">
        <f>EXP(SUM(E$3:E12177))-1</f>
        <v>4.7344280860702153</v>
      </c>
      <c r="G12177" s="8">
        <f t="shared" si="1905"/>
        <v>573.44280860702156</v>
      </c>
      <c r="H12177" s="9">
        <f>MAX(G$2:G12177)</f>
        <v>680.86070215175494</v>
      </c>
      <c r="I12177" s="15">
        <f t="shared" si="1910"/>
        <v>-0.15776779773785732</v>
      </c>
      <c r="J12177" s="17">
        <f t="shared" si="1906"/>
        <v>0.15776779773785732</v>
      </c>
      <c r="K12177" s="5" t="str">
        <f t="shared" si="1902"/>
        <v>ID</v>
      </c>
      <c r="L12177" s="5">
        <f t="shared" si="1911"/>
        <v>914</v>
      </c>
      <c r="M12177" s="17">
        <f t="shared" ca="1" si="1909"/>
        <v>0.48203592814371221</v>
      </c>
      <c r="N12177" t="str">
        <f t="shared" ca="1" si="1907"/>
        <v/>
      </c>
    </row>
    <row r="12178" spans="1:14" x14ac:dyDescent="0.25">
      <c r="A12178" s="5">
        <f t="shared" si="1908"/>
        <v>12176</v>
      </c>
      <c r="B12178" s="6">
        <v>27997</v>
      </c>
      <c r="C12178" s="7">
        <v>102.03</v>
      </c>
      <c r="D12178" s="12">
        <f t="shared" si="1903"/>
        <v>7.5046904315196894E-3</v>
      </c>
      <c r="E12178" s="14">
        <f t="shared" si="1904"/>
        <v>7.476670343020137E-3</v>
      </c>
      <c r="F12178" s="16">
        <f>EXP(SUM(E$3:E12178))-1</f>
        <v>4.7774631936579848</v>
      </c>
      <c r="G12178" s="8">
        <f t="shared" si="1905"/>
        <v>577.74631936579851</v>
      </c>
      <c r="H12178" s="9">
        <f>MAX(G$2:G12178)</f>
        <v>680.86070215175494</v>
      </c>
      <c r="I12178" s="15">
        <f t="shared" si="1910"/>
        <v>-0.15144710578842291</v>
      </c>
      <c r="J12178" s="17">
        <f t="shared" si="1906"/>
        <v>0.15144710578842291</v>
      </c>
      <c r="K12178" s="5" t="str">
        <f t="shared" si="1902"/>
        <v>ID</v>
      </c>
      <c r="L12178" s="5">
        <f t="shared" si="1911"/>
        <v>915</v>
      </c>
      <c r="M12178" s="17">
        <f t="shared" ca="1" si="1909"/>
        <v>0.48203592814371221</v>
      </c>
      <c r="N12178" t="str">
        <f t="shared" ca="1" si="1907"/>
        <v/>
      </c>
    </row>
    <row r="12179" spans="1:14" x14ac:dyDescent="0.25">
      <c r="A12179" s="5">
        <f t="shared" si="1908"/>
        <v>12177</v>
      </c>
      <c r="B12179" s="6">
        <v>27998</v>
      </c>
      <c r="C12179" s="7">
        <v>101.32</v>
      </c>
      <c r="D12179" s="12">
        <f t="shared" si="1903"/>
        <v>-6.9587376261884826E-3</v>
      </c>
      <c r="E12179" s="14">
        <f t="shared" si="1904"/>
        <v>-6.9830625537394145E-3</v>
      </c>
      <c r="F12179" s="16">
        <f>EXP(SUM(E$3:E12179))-1</f>
        <v>4.7372593431483567</v>
      </c>
      <c r="G12179" s="8">
        <f t="shared" si="1905"/>
        <v>573.72593431483563</v>
      </c>
      <c r="H12179" s="9">
        <f>MAX(G$2:G12179)</f>
        <v>680.86070215175494</v>
      </c>
      <c r="I12179" s="15">
        <f t="shared" si="1910"/>
        <v>-0.15735196274118413</v>
      </c>
      <c r="J12179" s="17">
        <f t="shared" si="1906"/>
        <v>0.15735196274118413</v>
      </c>
      <c r="K12179" s="5" t="str">
        <f t="shared" si="1902"/>
        <v>ID</v>
      </c>
      <c r="L12179" s="5">
        <f t="shared" si="1911"/>
        <v>916</v>
      </c>
      <c r="M12179" s="17">
        <f t="shared" ca="1" si="1909"/>
        <v>0.48203592814371221</v>
      </c>
      <c r="N12179" t="str">
        <f t="shared" ca="1" si="1907"/>
        <v/>
      </c>
    </row>
    <row r="12180" spans="1:14" x14ac:dyDescent="0.25">
      <c r="A12180" s="5">
        <f t="shared" si="1908"/>
        <v>12178</v>
      </c>
      <c r="B12180" s="6">
        <v>27999</v>
      </c>
      <c r="C12180" s="7">
        <v>101.48</v>
      </c>
      <c r="D12180" s="12">
        <f t="shared" si="1903"/>
        <v>1.5791551519936942E-3</v>
      </c>
      <c r="E12180" s="14">
        <f t="shared" si="1904"/>
        <v>1.5779095976066635E-3</v>
      </c>
      <c r="F12180" s="16">
        <f>EXP(SUM(E$3:E12180))-1</f>
        <v>4.7463193657984144</v>
      </c>
      <c r="G12180" s="8">
        <f t="shared" si="1905"/>
        <v>574.63193657984141</v>
      </c>
      <c r="H12180" s="9">
        <f>MAX(G$2:G12180)</f>
        <v>680.86070215175494</v>
      </c>
      <c r="I12180" s="15">
        <f t="shared" si="1910"/>
        <v>-0.15602129075182947</v>
      </c>
      <c r="J12180" s="17">
        <f t="shared" si="1906"/>
        <v>0.15602129075182947</v>
      </c>
      <c r="K12180" s="5" t="str">
        <f t="shared" si="1902"/>
        <v>ID</v>
      </c>
      <c r="L12180" s="5">
        <f t="shared" si="1911"/>
        <v>917</v>
      </c>
      <c r="M12180" s="17">
        <f t="shared" ca="1" si="1909"/>
        <v>0.48203592814371221</v>
      </c>
      <c r="N12180" t="str">
        <f t="shared" ca="1" si="1907"/>
        <v/>
      </c>
    </row>
    <row r="12181" spans="1:14" x14ac:dyDescent="0.25">
      <c r="A12181" s="5">
        <f t="shared" si="1908"/>
        <v>12179</v>
      </c>
      <c r="B12181" s="6">
        <v>28002</v>
      </c>
      <c r="C12181" s="7">
        <v>102.07</v>
      </c>
      <c r="D12181" s="12">
        <f t="shared" si="1903"/>
        <v>5.8139534883718813E-3</v>
      </c>
      <c r="E12181" s="14">
        <f t="shared" si="1904"/>
        <v>5.7971176843256943E-3</v>
      </c>
      <c r="F12181" s="16">
        <f>EXP(SUM(E$3:E12181))-1</f>
        <v>4.7797281993204965</v>
      </c>
      <c r="G12181" s="8">
        <f t="shared" si="1905"/>
        <v>577.97281993204967</v>
      </c>
      <c r="H12181" s="9">
        <f>MAX(G$2:G12181)</f>
        <v>680.86070215175494</v>
      </c>
      <c r="I12181" s="15">
        <f t="shared" si="1910"/>
        <v>-0.15111443779108447</v>
      </c>
      <c r="J12181" s="17">
        <f t="shared" si="1906"/>
        <v>0.15111443779108447</v>
      </c>
      <c r="K12181" s="5" t="str">
        <f t="shared" si="1902"/>
        <v>ID</v>
      </c>
      <c r="L12181" s="5">
        <f t="shared" si="1911"/>
        <v>918</v>
      </c>
      <c r="M12181" s="17">
        <f t="shared" ca="1" si="1909"/>
        <v>0.48203592814371221</v>
      </c>
      <c r="N12181" t="str">
        <f t="shared" ca="1" si="1907"/>
        <v/>
      </c>
    </row>
    <row r="12182" spans="1:14" x14ac:dyDescent="0.25">
      <c r="A12182" s="5">
        <f t="shared" si="1908"/>
        <v>12180</v>
      </c>
      <c r="B12182" s="6">
        <v>28003</v>
      </c>
      <c r="C12182" s="7">
        <v>102.91</v>
      </c>
      <c r="D12182" s="12">
        <f t="shared" si="1903"/>
        <v>8.2296463211521953E-3</v>
      </c>
      <c r="E12182" s="14">
        <f t="shared" si="1904"/>
        <v>8.1959674325933363E-3</v>
      </c>
      <c r="F12182" s="16">
        <f>EXP(SUM(E$3:E12182))-1</f>
        <v>4.827293318233294</v>
      </c>
      <c r="G12182" s="8">
        <f t="shared" si="1905"/>
        <v>582.7293318233294</v>
      </c>
      <c r="H12182" s="9">
        <f>MAX(G$2:G12182)</f>
        <v>680.86070215175494</v>
      </c>
      <c r="I12182" s="15">
        <f t="shared" si="1910"/>
        <v>-0.14412840984697262</v>
      </c>
      <c r="J12182" s="17">
        <f t="shared" si="1906"/>
        <v>0.14412840984697262</v>
      </c>
      <c r="K12182" s="5" t="str">
        <f t="shared" si="1902"/>
        <v>ID</v>
      </c>
      <c r="L12182" s="5">
        <f t="shared" si="1911"/>
        <v>919</v>
      </c>
      <c r="M12182" s="17">
        <f t="shared" ca="1" si="1909"/>
        <v>0.48203592814371221</v>
      </c>
      <c r="N12182" t="str">
        <f t="shared" ca="1" si="1907"/>
        <v/>
      </c>
    </row>
    <row r="12183" spans="1:14" x14ac:dyDescent="0.25">
      <c r="A12183" s="5">
        <f t="shared" si="1908"/>
        <v>12181</v>
      </c>
      <c r="B12183" s="6">
        <v>28004</v>
      </c>
      <c r="C12183" s="7">
        <v>104.06</v>
      </c>
      <c r="D12183" s="12">
        <f t="shared" si="1903"/>
        <v>1.1174812943348655E-2</v>
      </c>
      <c r="E12183" s="14">
        <f t="shared" si="1904"/>
        <v>1.1112836014157228E-2</v>
      </c>
      <c r="F12183" s="16">
        <f>EXP(SUM(E$3:E12183))-1</f>
        <v>4.8924122310305771</v>
      </c>
      <c r="G12183" s="8">
        <f t="shared" si="1905"/>
        <v>589.24122310305768</v>
      </c>
      <c r="H12183" s="9">
        <f>MAX(G$2:G12183)</f>
        <v>680.86070215175494</v>
      </c>
      <c r="I12183" s="15">
        <f t="shared" si="1910"/>
        <v>-0.1345642049234862</v>
      </c>
      <c r="J12183" s="17">
        <f t="shared" si="1906"/>
        <v>0.1345642049234862</v>
      </c>
      <c r="K12183" s="5" t="str">
        <f t="shared" si="1902"/>
        <v>ID</v>
      </c>
      <c r="L12183" s="5">
        <f t="shared" si="1911"/>
        <v>920</v>
      </c>
      <c r="M12183" s="17">
        <f t="shared" ca="1" si="1909"/>
        <v>0.48203592814371221</v>
      </c>
      <c r="N12183" t="str">
        <f t="shared" ca="1" si="1907"/>
        <v/>
      </c>
    </row>
    <row r="12184" spans="1:14" x14ac:dyDescent="0.25">
      <c r="A12184" s="5">
        <f t="shared" si="1908"/>
        <v>12182</v>
      </c>
      <c r="B12184" s="6">
        <v>28005</v>
      </c>
      <c r="C12184" s="7">
        <v>103.92</v>
      </c>
      <c r="D12184" s="12">
        <f t="shared" si="1903"/>
        <v>-1.3453776667307071E-3</v>
      </c>
      <c r="E12184" s="14">
        <f t="shared" si="1904"/>
        <v>-1.3462834998133294E-3</v>
      </c>
      <c r="F12184" s="16">
        <f>EXP(SUM(E$3:E12184))-1</f>
        <v>4.884484711211778</v>
      </c>
      <c r="G12184" s="8">
        <f t="shared" si="1905"/>
        <v>588.44847112117782</v>
      </c>
      <c r="H12184" s="9">
        <f>MAX(G$2:G12184)</f>
        <v>680.86070215175494</v>
      </c>
      <c r="I12184" s="15">
        <f t="shared" si="1910"/>
        <v>-0.13572854291417147</v>
      </c>
      <c r="J12184" s="17">
        <f t="shared" si="1906"/>
        <v>0.13572854291417147</v>
      </c>
      <c r="K12184" s="5" t="str">
        <f t="shared" si="1902"/>
        <v>ID</v>
      </c>
      <c r="L12184" s="5">
        <f t="shared" si="1911"/>
        <v>921</v>
      </c>
      <c r="M12184" s="17">
        <f t="shared" ca="1" si="1909"/>
        <v>0.48203592814371221</v>
      </c>
      <c r="N12184" t="str">
        <f t="shared" ca="1" si="1907"/>
        <v/>
      </c>
    </row>
    <row r="12185" spans="1:14" x14ac:dyDescent="0.25">
      <c r="A12185" s="5">
        <f t="shared" si="1908"/>
        <v>12183</v>
      </c>
      <c r="B12185" s="6">
        <v>28006</v>
      </c>
      <c r="C12185" s="7">
        <v>104.3</v>
      </c>
      <c r="D12185" s="12">
        <f t="shared" si="1903"/>
        <v>3.6566589684372541E-3</v>
      </c>
      <c r="E12185" s="14">
        <f t="shared" si="1904"/>
        <v>3.6499896443826585E-3</v>
      </c>
      <c r="F12185" s="16">
        <f>EXP(SUM(E$3:E12185))-1</f>
        <v>4.9060022650056627</v>
      </c>
      <c r="G12185" s="8">
        <f t="shared" si="1905"/>
        <v>590.60022650056624</v>
      </c>
      <c r="H12185" s="9">
        <f>MAX(G$2:G12185)</f>
        <v>680.86070215175494</v>
      </c>
      <c r="I12185" s="15">
        <f t="shared" si="1910"/>
        <v>-0.13256819693945421</v>
      </c>
      <c r="J12185" s="17">
        <f t="shared" si="1906"/>
        <v>0.13256819693945421</v>
      </c>
      <c r="K12185" s="5" t="str">
        <f t="shared" si="1902"/>
        <v>ID</v>
      </c>
      <c r="L12185" s="5">
        <f t="shared" si="1911"/>
        <v>922</v>
      </c>
      <c r="M12185" s="17">
        <f t="shared" ca="1" si="1909"/>
        <v>0.48203592814371221</v>
      </c>
      <c r="N12185" t="str">
        <f t="shared" ca="1" si="1907"/>
        <v/>
      </c>
    </row>
    <row r="12186" spans="1:14" x14ac:dyDescent="0.25">
      <c r="A12186" s="5">
        <f t="shared" si="1908"/>
        <v>12184</v>
      </c>
      <c r="B12186" s="6">
        <v>28010</v>
      </c>
      <c r="C12186" s="7">
        <v>105.03</v>
      </c>
      <c r="D12186" s="12">
        <f t="shared" si="1903"/>
        <v>6.9990412272291636E-3</v>
      </c>
      <c r="E12186" s="14">
        <f t="shared" si="1904"/>
        <v>6.974661627957254E-3</v>
      </c>
      <c r="F12186" s="16">
        <f>EXP(SUM(E$3:E12186))-1</f>
        <v>4.9473386183465466</v>
      </c>
      <c r="G12186" s="8">
        <f t="shared" si="1905"/>
        <v>594.7338618346547</v>
      </c>
      <c r="H12186" s="9">
        <f>MAX(G$2:G12186)</f>
        <v>680.86070215175494</v>
      </c>
      <c r="I12186" s="15">
        <f t="shared" si="1910"/>
        <v>-0.12649700598802371</v>
      </c>
      <c r="J12186" s="17">
        <f t="shared" si="1906"/>
        <v>0.12649700598802371</v>
      </c>
      <c r="K12186" s="5" t="str">
        <f t="shared" si="1902"/>
        <v>ID</v>
      </c>
      <c r="L12186" s="5">
        <f t="shared" si="1911"/>
        <v>923</v>
      </c>
      <c r="M12186" s="17">
        <f t="shared" ca="1" si="1909"/>
        <v>0.48203592814371221</v>
      </c>
      <c r="N12186" t="str">
        <f t="shared" ca="1" si="1907"/>
        <v/>
      </c>
    </row>
    <row r="12187" spans="1:14" x14ac:dyDescent="0.25">
      <c r="A12187" s="5">
        <f t="shared" si="1908"/>
        <v>12185</v>
      </c>
      <c r="B12187" s="6">
        <v>28011</v>
      </c>
      <c r="C12187" s="7">
        <v>104.94</v>
      </c>
      <c r="D12187" s="12">
        <f t="shared" si="1903"/>
        <v>-8.5689802913457847E-4</v>
      </c>
      <c r="E12187" s="14">
        <f t="shared" si="1904"/>
        <v>-8.5726537611834216E-4</v>
      </c>
      <c r="F12187" s="16">
        <f>EXP(SUM(E$3:E12187))-1</f>
        <v>4.9422423556058899</v>
      </c>
      <c r="G12187" s="8">
        <f t="shared" si="1905"/>
        <v>594.22423556058902</v>
      </c>
      <c r="H12187" s="9">
        <f>MAX(G$2:G12187)</f>
        <v>680.86070215175494</v>
      </c>
      <c r="I12187" s="15">
        <f t="shared" si="1910"/>
        <v>-0.12724550898203568</v>
      </c>
      <c r="J12187" s="17">
        <f t="shared" si="1906"/>
        <v>0.12724550898203568</v>
      </c>
      <c r="K12187" s="5" t="str">
        <f t="shared" si="1902"/>
        <v>ID</v>
      </c>
      <c r="L12187" s="5">
        <f t="shared" si="1911"/>
        <v>924</v>
      </c>
      <c r="M12187" s="17">
        <f t="shared" ca="1" si="1909"/>
        <v>0.48203592814371221</v>
      </c>
      <c r="N12187" t="str">
        <f t="shared" ca="1" si="1907"/>
        <v/>
      </c>
    </row>
    <row r="12188" spans="1:14" x14ac:dyDescent="0.25">
      <c r="A12188" s="5">
        <f t="shared" si="1908"/>
        <v>12186</v>
      </c>
      <c r="B12188" s="6">
        <v>28012</v>
      </c>
      <c r="C12188" s="7">
        <v>104.4</v>
      </c>
      <c r="D12188" s="12">
        <f t="shared" si="1903"/>
        <v>-5.145797598627766E-3</v>
      </c>
      <c r="E12188" s="14">
        <f t="shared" si="1904"/>
        <v>-5.1590828100273357E-3</v>
      </c>
      <c r="F12188" s="16">
        <f>EXP(SUM(E$3:E12188))-1</f>
        <v>4.9116647791619483</v>
      </c>
      <c r="G12188" s="8">
        <f t="shared" si="1905"/>
        <v>591.16647791619482</v>
      </c>
      <c r="H12188" s="9">
        <f>MAX(G$2:G12188)</f>
        <v>680.86070215175494</v>
      </c>
      <c r="I12188" s="15">
        <f t="shared" si="1910"/>
        <v>-0.13173652694610749</v>
      </c>
      <c r="J12188" s="17">
        <f t="shared" si="1906"/>
        <v>0.13173652694610749</v>
      </c>
      <c r="K12188" s="5" t="str">
        <f t="shared" si="1902"/>
        <v>ID</v>
      </c>
      <c r="L12188" s="5">
        <f t="shared" si="1911"/>
        <v>925</v>
      </c>
      <c r="M12188" s="17">
        <f t="shared" ca="1" si="1909"/>
        <v>0.48203592814371221</v>
      </c>
      <c r="N12188" t="str">
        <f t="shared" ca="1" si="1907"/>
        <v/>
      </c>
    </row>
    <row r="12189" spans="1:14" x14ac:dyDescent="0.25">
      <c r="A12189" s="5">
        <f t="shared" si="1908"/>
        <v>12187</v>
      </c>
      <c r="B12189" s="6">
        <v>28013</v>
      </c>
      <c r="C12189" s="7">
        <v>104.65</v>
      </c>
      <c r="D12189" s="12">
        <f t="shared" si="1903"/>
        <v>2.3946360153257462E-3</v>
      </c>
      <c r="E12189" s="14">
        <f t="shared" si="1904"/>
        <v>2.3917734434704694E-3</v>
      </c>
      <c r="F12189" s="16">
        <f>EXP(SUM(E$3:E12189))-1</f>
        <v>4.9258210645526619</v>
      </c>
      <c r="G12189" s="8">
        <f t="shared" si="1905"/>
        <v>592.58210645526617</v>
      </c>
      <c r="H12189" s="9">
        <f>MAX(G$2:G12189)</f>
        <v>680.86070215175494</v>
      </c>
      <c r="I12189" s="15">
        <f t="shared" si="1910"/>
        <v>-0.12965735196274086</v>
      </c>
      <c r="J12189" s="17">
        <f t="shared" si="1906"/>
        <v>0.12965735196274086</v>
      </c>
      <c r="K12189" s="5" t="str">
        <f t="shared" si="1902"/>
        <v>ID</v>
      </c>
      <c r="L12189" s="5">
        <f t="shared" si="1911"/>
        <v>926</v>
      </c>
      <c r="M12189" s="17">
        <f t="shared" ca="1" si="1909"/>
        <v>0.48203592814371221</v>
      </c>
      <c r="N12189" t="str">
        <f t="shared" ca="1" si="1907"/>
        <v/>
      </c>
    </row>
    <row r="12190" spans="1:14" x14ac:dyDescent="0.25">
      <c r="A12190" s="5">
        <f t="shared" si="1908"/>
        <v>12188</v>
      </c>
      <c r="B12190" s="6">
        <v>28016</v>
      </c>
      <c r="C12190" s="7">
        <v>104.29</v>
      </c>
      <c r="D12190" s="12">
        <f t="shared" si="1903"/>
        <v>-3.440038222646935E-3</v>
      </c>
      <c r="E12190" s="14">
        <f t="shared" si="1904"/>
        <v>-3.4459687588872584E-3</v>
      </c>
      <c r="F12190" s="16">
        <f>EXP(SUM(E$3:E12190))-1</f>
        <v>4.9054360135900339</v>
      </c>
      <c r="G12190" s="8">
        <f t="shared" si="1905"/>
        <v>590.54360135900333</v>
      </c>
      <c r="H12190" s="9">
        <f>MAX(G$2:G12190)</f>
        <v>680.86070215175494</v>
      </c>
      <c r="I12190" s="15">
        <f t="shared" si="1910"/>
        <v>-0.13265136393878874</v>
      </c>
      <c r="J12190" s="17">
        <f t="shared" si="1906"/>
        <v>0.13265136393878874</v>
      </c>
      <c r="K12190" s="5" t="str">
        <f t="shared" si="1902"/>
        <v>ID</v>
      </c>
      <c r="L12190" s="5">
        <f t="shared" si="1911"/>
        <v>927</v>
      </c>
      <c r="M12190" s="17">
        <f t="shared" ca="1" si="1909"/>
        <v>0.48203592814371221</v>
      </c>
      <c r="N12190" t="str">
        <f t="shared" ca="1" si="1907"/>
        <v/>
      </c>
    </row>
    <row r="12191" spans="1:14" x14ac:dyDescent="0.25">
      <c r="A12191" s="5">
        <f t="shared" si="1908"/>
        <v>12189</v>
      </c>
      <c r="B12191" s="6">
        <v>28017</v>
      </c>
      <c r="C12191" s="7">
        <v>103.94</v>
      </c>
      <c r="D12191" s="12">
        <f t="shared" si="1903"/>
        <v>-3.3560264646659288E-3</v>
      </c>
      <c r="E12191" s="14">
        <f t="shared" si="1904"/>
        <v>-3.3616705528257927E-3</v>
      </c>
      <c r="F12191" s="16">
        <f>EXP(SUM(E$3:E12191))-1</f>
        <v>4.8856172140430338</v>
      </c>
      <c r="G12191" s="8">
        <f t="shared" si="1905"/>
        <v>588.5617214043034</v>
      </c>
      <c r="H12191" s="9">
        <f>MAX(G$2:G12191)</f>
        <v>680.86070215175494</v>
      </c>
      <c r="I12191" s="15">
        <f t="shared" si="1910"/>
        <v>-0.13556220891550208</v>
      </c>
      <c r="J12191" s="17">
        <f t="shared" si="1906"/>
        <v>0.13556220891550208</v>
      </c>
      <c r="K12191" s="5" t="str">
        <f t="shared" si="1902"/>
        <v>ID</v>
      </c>
      <c r="L12191" s="5">
        <f t="shared" si="1911"/>
        <v>928</v>
      </c>
      <c r="M12191" s="17">
        <f t="shared" ca="1" si="1909"/>
        <v>0.48203592814371221</v>
      </c>
      <c r="N12191" t="str">
        <f t="shared" ca="1" si="1907"/>
        <v/>
      </c>
    </row>
    <row r="12192" spans="1:14" x14ac:dyDescent="0.25">
      <c r="A12192" s="5">
        <f t="shared" si="1908"/>
        <v>12190</v>
      </c>
      <c r="B12192" s="6">
        <v>28018</v>
      </c>
      <c r="C12192" s="7">
        <v>104.25</v>
      </c>
      <c r="D12192" s="12">
        <f t="shared" si="1903"/>
        <v>2.9824898980181924E-3</v>
      </c>
      <c r="E12192" s="14">
        <f t="shared" si="1904"/>
        <v>2.9780510986151367E-3</v>
      </c>
      <c r="F12192" s="16">
        <f>EXP(SUM(E$3:E12192))-1</f>
        <v>4.9031710079275186</v>
      </c>
      <c r="G12192" s="8">
        <f t="shared" si="1905"/>
        <v>590.31710079275183</v>
      </c>
      <c r="H12192" s="9">
        <f>MAX(G$2:G12192)</f>
        <v>680.86070215175494</v>
      </c>
      <c r="I12192" s="15">
        <f t="shared" si="1910"/>
        <v>-0.1329840319361274</v>
      </c>
      <c r="J12192" s="17">
        <f t="shared" si="1906"/>
        <v>0.1329840319361274</v>
      </c>
      <c r="K12192" s="5" t="str">
        <f t="shared" si="1902"/>
        <v>ID</v>
      </c>
      <c r="L12192" s="5">
        <f t="shared" si="1911"/>
        <v>929</v>
      </c>
      <c r="M12192" s="17">
        <f t="shared" ca="1" si="1909"/>
        <v>0.48203592814371221</v>
      </c>
      <c r="N12192" t="str">
        <f t="shared" ca="1" si="1907"/>
        <v/>
      </c>
    </row>
    <row r="12193" spans="1:14" x14ac:dyDescent="0.25">
      <c r="A12193" s="5">
        <f t="shared" si="1908"/>
        <v>12191</v>
      </c>
      <c r="B12193" s="6">
        <v>28019</v>
      </c>
      <c r="C12193" s="7">
        <v>105.34</v>
      </c>
      <c r="D12193" s="12">
        <f t="shared" si="1903"/>
        <v>1.0455635491606774E-2</v>
      </c>
      <c r="E12193" s="14">
        <f t="shared" si="1904"/>
        <v>1.0401353376332509E-2</v>
      </c>
      <c r="F12193" s="16">
        <f>EXP(SUM(E$3:E12193))-1</f>
        <v>4.9648924122310305</v>
      </c>
      <c r="G12193" s="8">
        <f t="shared" si="1905"/>
        <v>596.48924122310302</v>
      </c>
      <c r="H12193" s="9">
        <f>MAX(G$2:G12193)</f>
        <v>680.86070215175494</v>
      </c>
      <c r="I12193" s="15">
        <f t="shared" si="1910"/>
        <v>-0.12391882900864892</v>
      </c>
      <c r="J12193" s="17">
        <f t="shared" si="1906"/>
        <v>0.12391882900864892</v>
      </c>
      <c r="K12193" s="5" t="str">
        <f t="shared" si="1902"/>
        <v>ID</v>
      </c>
      <c r="L12193" s="5">
        <f t="shared" si="1911"/>
        <v>930</v>
      </c>
      <c r="M12193" s="17">
        <f t="shared" ca="1" si="1909"/>
        <v>0.48203592814371221</v>
      </c>
      <c r="N12193" t="str">
        <f t="shared" ca="1" si="1907"/>
        <v/>
      </c>
    </row>
    <row r="12194" spans="1:14" x14ac:dyDescent="0.25">
      <c r="A12194" s="5">
        <f t="shared" si="1908"/>
        <v>12192</v>
      </c>
      <c r="B12194" s="6">
        <v>28020</v>
      </c>
      <c r="C12194" s="7">
        <v>106.27</v>
      </c>
      <c r="D12194" s="12">
        <f t="shared" si="1903"/>
        <v>8.8285551547369057E-3</v>
      </c>
      <c r="E12194" s="14">
        <f t="shared" si="1904"/>
        <v>8.7898113293603704E-3</v>
      </c>
      <c r="F12194" s="16">
        <f>EXP(SUM(E$3:E12194))-1</f>
        <v>5.017553793884483</v>
      </c>
      <c r="G12194" s="8">
        <f t="shared" si="1905"/>
        <v>601.75537938844832</v>
      </c>
      <c r="H12194" s="9">
        <f>MAX(G$2:G12194)</f>
        <v>680.86070215175494</v>
      </c>
      <c r="I12194" s="15">
        <f t="shared" si="1910"/>
        <v>-0.11618429807052533</v>
      </c>
      <c r="J12194" s="17">
        <f t="shared" si="1906"/>
        <v>0.11618429807052533</v>
      </c>
      <c r="K12194" s="5" t="str">
        <f t="shared" si="1902"/>
        <v>ID</v>
      </c>
      <c r="L12194" s="5">
        <f t="shared" si="1911"/>
        <v>931</v>
      </c>
      <c r="M12194" s="17">
        <f t="shared" ca="1" si="1909"/>
        <v>0.48203592814371221</v>
      </c>
      <c r="N12194" t="str">
        <f t="shared" ca="1" si="1907"/>
        <v/>
      </c>
    </row>
    <row r="12195" spans="1:14" x14ac:dyDescent="0.25">
      <c r="A12195" s="5">
        <f t="shared" si="1908"/>
        <v>12193</v>
      </c>
      <c r="B12195" s="6">
        <v>28023</v>
      </c>
      <c r="C12195" s="7">
        <v>106.32</v>
      </c>
      <c r="D12195" s="12">
        <f t="shared" si="1903"/>
        <v>4.7049967065015963E-4</v>
      </c>
      <c r="E12195" s="14">
        <f t="shared" si="1904"/>
        <v>4.703890203860334E-4</v>
      </c>
      <c r="F12195" s="16">
        <f>EXP(SUM(E$3:E12195))-1</f>
        <v>5.0203850509626253</v>
      </c>
      <c r="G12195" s="8">
        <f t="shared" si="1905"/>
        <v>602.0385050962625</v>
      </c>
      <c r="H12195" s="9">
        <f>MAX(G$2:G12195)</f>
        <v>680.86070215175494</v>
      </c>
      <c r="I12195" s="15">
        <f t="shared" si="1910"/>
        <v>-0.11576846307385202</v>
      </c>
      <c r="J12195" s="17">
        <f t="shared" si="1906"/>
        <v>0.11576846307385202</v>
      </c>
      <c r="K12195" s="5" t="str">
        <f t="shared" si="1902"/>
        <v>ID</v>
      </c>
      <c r="L12195" s="5">
        <f t="shared" si="1911"/>
        <v>932</v>
      </c>
      <c r="M12195" s="17">
        <f t="shared" ca="1" si="1909"/>
        <v>0.48203592814371221</v>
      </c>
      <c r="N12195" t="str">
        <f t="shared" ca="1" si="1907"/>
        <v/>
      </c>
    </row>
    <row r="12196" spans="1:14" x14ac:dyDescent="0.25">
      <c r="A12196" s="5">
        <f t="shared" si="1908"/>
        <v>12194</v>
      </c>
      <c r="B12196" s="6">
        <v>28024</v>
      </c>
      <c r="C12196" s="7">
        <v>107.83</v>
      </c>
      <c r="D12196" s="12">
        <f t="shared" si="1903"/>
        <v>1.4202407825432806E-2</v>
      </c>
      <c r="E12196" s="14">
        <f t="shared" si="1904"/>
        <v>1.4102498488991245E-2</v>
      </c>
      <c r="F12196" s="16">
        <f>EXP(SUM(E$3:E12196))-1</f>
        <v>5.1058890147225364</v>
      </c>
      <c r="G12196" s="8">
        <f t="shared" si="1905"/>
        <v>610.58890147225361</v>
      </c>
      <c r="H12196" s="9">
        <f>MAX(G$2:G12196)</f>
        <v>680.86070215175494</v>
      </c>
      <c r="I12196" s="15">
        <f t="shared" si="1910"/>
        <v>-0.10321024617431762</v>
      </c>
      <c r="J12196" s="17">
        <f t="shared" si="1906"/>
        <v>0.10321024617431762</v>
      </c>
      <c r="K12196" s="5" t="str">
        <f t="shared" si="1902"/>
        <v>ID</v>
      </c>
      <c r="L12196" s="5">
        <f t="shared" si="1911"/>
        <v>933</v>
      </c>
      <c r="M12196" s="17">
        <f t="shared" ca="1" si="1909"/>
        <v>0.48203592814371221</v>
      </c>
      <c r="N12196" t="str">
        <f t="shared" ca="1" si="1907"/>
        <v/>
      </c>
    </row>
    <row r="12197" spans="1:14" x14ac:dyDescent="0.25">
      <c r="A12197" s="5">
        <f t="shared" si="1908"/>
        <v>12195</v>
      </c>
      <c r="B12197" s="6">
        <v>28025</v>
      </c>
      <c r="C12197" s="7">
        <v>107.46</v>
      </c>
      <c r="D12197" s="12">
        <f t="shared" si="1903"/>
        <v>-3.4313270889363423E-3</v>
      </c>
      <c r="E12197" s="14">
        <f t="shared" si="1904"/>
        <v>-3.4372275933056296E-3</v>
      </c>
      <c r="F12197" s="16">
        <f>EXP(SUM(E$3:E12197))-1</f>
        <v>5.0849377123442796</v>
      </c>
      <c r="G12197" s="8">
        <f t="shared" si="1905"/>
        <v>608.49377123442798</v>
      </c>
      <c r="H12197" s="9">
        <f>MAX(G$2:G12197)</f>
        <v>680.86070215175494</v>
      </c>
      <c r="I12197" s="15">
        <f t="shared" si="1910"/>
        <v>-0.10628742514970024</v>
      </c>
      <c r="J12197" s="17">
        <f t="shared" si="1906"/>
        <v>0.10628742514970024</v>
      </c>
      <c r="K12197" s="5" t="str">
        <f t="shared" si="1902"/>
        <v>ID</v>
      </c>
      <c r="L12197" s="5">
        <f t="shared" si="1911"/>
        <v>934</v>
      </c>
      <c r="M12197" s="17">
        <f t="shared" ca="1" si="1909"/>
        <v>0.48203592814371221</v>
      </c>
      <c r="N12197" t="str">
        <f t="shared" ca="1" si="1907"/>
        <v/>
      </c>
    </row>
    <row r="12198" spans="1:14" x14ac:dyDescent="0.25">
      <c r="A12198" s="5">
        <f t="shared" si="1908"/>
        <v>12196</v>
      </c>
      <c r="B12198" s="6">
        <v>28026</v>
      </c>
      <c r="C12198" s="7">
        <v>106.92</v>
      </c>
      <c r="D12198" s="12">
        <f t="shared" si="1903"/>
        <v>-5.0251256281406143E-3</v>
      </c>
      <c r="E12198" s="14">
        <f t="shared" si="1904"/>
        <v>-5.0377940299570698E-3</v>
      </c>
      <c r="F12198" s="16">
        <f>EXP(SUM(E$3:E12198))-1</f>
        <v>5.0543601359003389</v>
      </c>
      <c r="G12198" s="8">
        <f t="shared" si="1905"/>
        <v>605.43601359003389</v>
      </c>
      <c r="H12198" s="9">
        <f>MAX(G$2:G12198)</f>
        <v>680.86070215175494</v>
      </c>
      <c r="I12198" s="15">
        <f t="shared" si="1910"/>
        <v>-0.11077844311377205</v>
      </c>
      <c r="J12198" s="17">
        <f t="shared" si="1906"/>
        <v>0.11077844311377205</v>
      </c>
      <c r="K12198" s="5" t="str">
        <f t="shared" si="1902"/>
        <v>ID</v>
      </c>
      <c r="L12198" s="5">
        <f t="shared" si="1911"/>
        <v>935</v>
      </c>
      <c r="M12198" s="17">
        <f t="shared" ca="1" si="1909"/>
        <v>0.48203592814371221</v>
      </c>
      <c r="N12198" t="str">
        <f t="shared" ca="1" si="1907"/>
        <v/>
      </c>
    </row>
    <row r="12199" spans="1:14" x14ac:dyDescent="0.25">
      <c r="A12199" s="5">
        <f t="shared" si="1908"/>
        <v>12197</v>
      </c>
      <c r="B12199" s="6">
        <v>28027</v>
      </c>
      <c r="C12199" s="7">
        <v>106.8</v>
      </c>
      <c r="D12199" s="12">
        <f t="shared" si="1903"/>
        <v>-1.1223344556677839E-3</v>
      </c>
      <c r="E12199" s="14">
        <f t="shared" si="1904"/>
        <v>-1.1229647446237823E-3</v>
      </c>
      <c r="F12199" s="16">
        <f>EXP(SUM(E$3:E12199))-1</f>
        <v>5.0475651189127966</v>
      </c>
      <c r="G12199" s="8">
        <f t="shared" si="1905"/>
        <v>604.75651189127962</v>
      </c>
      <c r="H12199" s="9">
        <f>MAX(G$2:G12199)</f>
        <v>680.86070215175494</v>
      </c>
      <c r="I12199" s="15">
        <f t="shared" si="1910"/>
        <v>-0.11177644710578805</v>
      </c>
      <c r="J12199" s="17">
        <f t="shared" si="1906"/>
        <v>0.11177644710578805</v>
      </c>
      <c r="K12199" s="5" t="str">
        <f t="shared" si="1902"/>
        <v>ID</v>
      </c>
      <c r="L12199" s="5">
        <f t="shared" si="1911"/>
        <v>936</v>
      </c>
      <c r="M12199" s="17">
        <f t="shared" ca="1" si="1909"/>
        <v>0.48203592814371221</v>
      </c>
      <c r="N12199" t="str">
        <f t="shared" ca="1" si="1907"/>
        <v/>
      </c>
    </row>
    <row r="12200" spans="1:14" x14ac:dyDescent="0.25">
      <c r="A12200" s="5">
        <f t="shared" si="1908"/>
        <v>12198</v>
      </c>
      <c r="B12200" s="6">
        <v>28030</v>
      </c>
      <c r="C12200" s="7">
        <v>107.27</v>
      </c>
      <c r="D12200" s="12">
        <f t="shared" si="1903"/>
        <v>4.4007490636703839E-3</v>
      </c>
      <c r="E12200" s="14">
        <f t="shared" si="1904"/>
        <v>4.3910940832433774E-3</v>
      </c>
      <c r="F12200" s="16">
        <f>EXP(SUM(E$3:E12200))-1</f>
        <v>5.0741789354473381</v>
      </c>
      <c r="G12200" s="8">
        <f t="shared" si="1905"/>
        <v>607.41789354473383</v>
      </c>
      <c r="H12200" s="9">
        <f>MAX(G$2:G12200)</f>
        <v>680.86070215175494</v>
      </c>
      <c r="I12200" s="15">
        <f t="shared" si="1910"/>
        <v>-0.10786759813705882</v>
      </c>
      <c r="J12200" s="17">
        <f t="shared" si="1906"/>
        <v>0.10786759813705882</v>
      </c>
      <c r="K12200" s="5" t="str">
        <f t="shared" si="1902"/>
        <v>ID</v>
      </c>
      <c r="L12200" s="5">
        <f t="shared" si="1911"/>
        <v>937</v>
      </c>
      <c r="M12200" s="17">
        <f t="shared" ca="1" si="1909"/>
        <v>0.48203592814371221</v>
      </c>
      <c r="N12200" t="str">
        <f t="shared" ca="1" si="1907"/>
        <v/>
      </c>
    </row>
    <row r="12201" spans="1:14" x14ac:dyDescent="0.25">
      <c r="A12201" s="5">
        <f t="shared" si="1908"/>
        <v>12199</v>
      </c>
      <c r="B12201" s="6">
        <v>28031</v>
      </c>
      <c r="C12201" s="7">
        <v>105.92</v>
      </c>
      <c r="D12201" s="12">
        <f t="shared" si="1903"/>
        <v>-1.2585065722009792E-2</v>
      </c>
      <c r="E12201" s="14">
        <f t="shared" si="1904"/>
        <v>-1.2664928420639699E-2</v>
      </c>
      <c r="F12201" s="16">
        <f>EXP(SUM(E$3:E12201))-1</f>
        <v>4.9977349943374856</v>
      </c>
      <c r="G12201" s="8">
        <f t="shared" si="1905"/>
        <v>599.77349943374861</v>
      </c>
      <c r="H12201" s="9">
        <f>MAX(G$2:G12201)</f>
        <v>680.86070215175494</v>
      </c>
      <c r="I12201" s="15">
        <f t="shared" si="1910"/>
        <v>-0.11909514304723834</v>
      </c>
      <c r="J12201" s="17">
        <f t="shared" si="1906"/>
        <v>0.11909514304723834</v>
      </c>
      <c r="K12201" s="5" t="str">
        <f t="shared" si="1902"/>
        <v>ID</v>
      </c>
      <c r="L12201" s="5">
        <f t="shared" si="1911"/>
        <v>938</v>
      </c>
      <c r="M12201" s="17">
        <f t="shared" ca="1" si="1909"/>
        <v>0.48203592814371221</v>
      </c>
      <c r="N12201" t="str">
        <f t="shared" ca="1" si="1907"/>
        <v/>
      </c>
    </row>
    <row r="12202" spans="1:14" x14ac:dyDescent="0.25">
      <c r="A12202" s="5">
        <f t="shared" si="1908"/>
        <v>12200</v>
      </c>
      <c r="B12202" s="6">
        <v>28032</v>
      </c>
      <c r="C12202" s="7">
        <v>105.37</v>
      </c>
      <c r="D12202" s="12">
        <f t="shared" si="1903"/>
        <v>-5.1925981873111038E-3</v>
      </c>
      <c r="E12202" s="14">
        <f t="shared" si="1904"/>
        <v>-5.2061265772617707E-3</v>
      </c>
      <c r="F12202" s="16">
        <f>EXP(SUM(E$3:E12202))-1</f>
        <v>4.9665911664779161</v>
      </c>
      <c r="G12202" s="8">
        <f t="shared" si="1905"/>
        <v>596.65911664779162</v>
      </c>
      <c r="H12202" s="9">
        <f>MAX(G$2:G12202)</f>
        <v>680.86070215175494</v>
      </c>
      <c r="I12202" s="15">
        <f t="shared" si="1910"/>
        <v>-0.12366932801064479</v>
      </c>
      <c r="J12202" s="17">
        <f t="shared" si="1906"/>
        <v>0.12366932801064479</v>
      </c>
      <c r="K12202" s="5" t="str">
        <f t="shared" si="1902"/>
        <v>ID</v>
      </c>
      <c r="L12202" s="5">
        <f t="shared" si="1911"/>
        <v>939</v>
      </c>
      <c r="M12202" s="17">
        <f t="shared" ca="1" si="1909"/>
        <v>0.48203592814371221</v>
      </c>
      <c r="N12202" t="str">
        <f t="shared" ca="1" si="1907"/>
        <v/>
      </c>
    </row>
    <row r="12203" spans="1:14" x14ac:dyDescent="0.25">
      <c r="A12203" s="5">
        <f t="shared" si="1908"/>
        <v>12201</v>
      </c>
      <c r="B12203" s="6">
        <v>28033</v>
      </c>
      <c r="C12203" s="7">
        <v>105.24</v>
      </c>
      <c r="D12203" s="12">
        <f t="shared" si="1903"/>
        <v>-1.2337477460379054E-3</v>
      </c>
      <c r="E12203" s="14">
        <f t="shared" si="1904"/>
        <v>-1.2345094393443857E-3</v>
      </c>
      <c r="F12203" s="16">
        <f>EXP(SUM(E$3:E12203))-1</f>
        <v>4.959229898074744</v>
      </c>
      <c r="G12203" s="8">
        <f t="shared" si="1905"/>
        <v>595.92298980747444</v>
      </c>
      <c r="H12203" s="9">
        <f>MAX(G$2:G12203)</f>
        <v>680.86070215175494</v>
      </c>
      <c r="I12203" s="15">
        <f t="shared" si="1910"/>
        <v>-0.12475049900199553</v>
      </c>
      <c r="J12203" s="17">
        <f t="shared" si="1906"/>
        <v>0.12475049900199553</v>
      </c>
      <c r="K12203" s="5" t="str">
        <f t="shared" si="1902"/>
        <v>ID</v>
      </c>
      <c r="L12203" s="5">
        <f t="shared" si="1911"/>
        <v>940</v>
      </c>
      <c r="M12203" s="17">
        <f t="shared" ca="1" si="1909"/>
        <v>0.48203592814371221</v>
      </c>
      <c r="N12203" t="str">
        <f t="shared" ca="1" si="1907"/>
        <v/>
      </c>
    </row>
    <row r="12204" spans="1:14" x14ac:dyDescent="0.25">
      <c r="A12204" s="5">
        <f t="shared" si="1908"/>
        <v>12202</v>
      </c>
      <c r="B12204" s="6">
        <v>28034</v>
      </c>
      <c r="C12204" s="7">
        <v>104.17</v>
      </c>
      <c r="D12204" s="12">
        <f t="shared" si="1903"/>
        <v>-1.0167236792094192E-2</v>
      </c>
      <c r="E12204" s="14">
        <f t="shared" si="1904"/>
        <v>-1.0219276175734492E-2</v>
      </c>
      <c r="F12204" s="16">
        <f>EXP(SUM(E$3:E12204))-1</f>
        <v>4.8986409966024906</v>
      </c>
      <c r="G12204" s="8">
        <f t="shared" si="1905"/>
        <v>589.86409966024905</v>
      </c>
      <c r="H12204" s="9">
        <f>MAX(G$2:G12204)</f>
        <v>680.86070215175494</v>
      </c>
      <c r="I12204" s="15">
        <f t="shared" si="1910"/>
        <v>-0.13364936793080451</v>
      </c>
      <c r="J12204" s="17">
        <f t="shared" si="1906"/>
        <v>0.13364936793080451</v>
      </c>
      <c r="K12204" s="5" t="str">
        <f t="shared" si="1902"/>
        <v>ID</v>
      </c>
      <c r="L12204" s="5">
        <f t="shared" si="1911"/>
        <v>941</v>
      </c>
      <c r="M12204" s="17">
        <f t="shared" ca="1" si="1909"/>
        <v>0.48203592814371221</v>
      </c>
      <c r="N12204" t="str">
        <f t="shared" ca="1" si="1907"/>
        <v/>
      </c>
    </row>
    <row r="12205" spans="1:14" x14ac:dyDescent="0.25">
      <c r="A12205" s="5">
        <f t="shared" si="1908"/>
        <v>12203</v>
      </c>
      <c r="B12205" s="6">
        <v>28037</v>
      </c>
      <c r="C12205" s="7">
        <v>104.03</v>
      </c>
      <c r="D12205" s="12">
        <f t="shared" si="1903"/>
        <v>-1.3439569933761941E-3</v>
      </c>
      <c r="E12205" s="14">
        <f t="shared" si="1904"/>
        <v>-1.3448609135535486E-3</v>
      </c>
      <c r="F12205" s="16">
        <f>EXP(SUM(E$3:E12205))-1</f>
        <v>4.8907134767836915</v>
      </c>
      <c r="G12205" s="8">
        <f t="shared" si="1905"/>
        <v>589.07134767836919</v>
      </c>
      <c r="H12205" s="9">
        <f>MAX(G$2:G12205)</f>
        <v>680.86070215175494</v>
      </c>
      <c r="I12205" s="15">
        <f t="shared" si="1910"/>
        <v>-0.13481370592148978</v>
      </c>
      <c r="J12205" s="17">
        <f t="shared" si="1906"/>
        <v>0.13481370592148978</v>
      </c>
      <c r="K12205" s="5" t="str">
        <f t="shared" si="1902"/>
        <v>ID</v>
      </c>
      <c r="L12205" s="5">
        <f t="shared" si="1911"/>
        <v>942</v>
      </c>
      <c r="M12205" s="17">
        <f t="shared" ca="1" si="1909"/>
        <v>0.48203592814371221</v>
      </c>
      <c r="N12205" t="str">
        <f t="shared" ca="1" si="1907"/>
        <v/>
      </c>
    </row>
    <row r="12206" spans="1:14" x14ac:dyDescent="0.25">
      <c r="A12206" s="5">
        <f t="shared" si="1908"/>
        <v>12204</v>
      </c>
      <c r="B12206" s="6">
        <v>28038</v>
      </c>
      <c r="C12206" s="7">
        <v>103.23</v>
      </c>
      <c r="D12206" s="12">
        <f t="shared" si="1903"/>
        <v>-7.6900893972892126E-3</v>
      </c>
      <c r="E12206" s="14">
        <f t="shared" si="1904"/>
        <v>-7.7198106053051174E-3</v>
      </c>
      <c r="F12206" s="16">
        <f>EXP(SUM(E$3:E12206))-1</f>
        <v>4.8454133635334085</v>
      </c>
      <c r="G12206" s="8">
        <f t="shared" si="1905"/>
        <v>584.54133635334085</v>
      </c>
      <c r="H12206" s="9">
        <f>MAX(G$2:G12206)</f>
        <v>680.86070215175494</v>
      </c>
      <c r="I12206" s="15">
        <f t="shared" si="1910"/>
        <v>-0.14146706586826285</v>
      </c>
      <c r="J12206" s="17">
        <f t="shared" si="1906"/>
        <v>0.14146706586826285</v>
      </c>
      <c r="K12206" s="5" t="str">
        <f t="shared" si="1902"/>
        <v>ID</v>
      </c>
      <c r="L12206" s="5">
        <f t="shared" si="1911"/>
        <v>943</v>
      </c>
      <c r="M12206" s="17">
        <f t="shared" ca="1" si="1909"/>
        <v>0.48203592814371221</v>
      </c>
      <c r="N12206" t="str">
        <f t="shared" ca="1" si="1907"/>
        <v/>
      </c>
    </row>
    <row r="12207" spans="1:14" x14ac:dyDescent="0.25">
      <c r="A12207" s="5">
        <f t="shared" si="1908"/>
        <v>12205</v>
      </c>
      <c r="B12207" s="6">
        <v>28039</v>
      </c>
      <c r="C12207" s="7">
        <v>102.97</v>
      </c>
      <c r="D12207" s="12">
        <f t="shared" si="1903"/>
        <v>-2.5186476799380353E-3</v>
      </c>
      <c r="E12207" s="14">
        <f t="shared" si="1904"/>
        <v>-2.5218248088392826E-3</v>
      </c>
      <c r="F12207" s="16">
        <f>EXP(SUM(E$3:E12207))-1</f>
        <v>4.8306908267270661</v>
      </c>
      <c r="G12207" s="8">
        <f t="shared" si="1905"/>
        <v>583.0690826727066</v>
      </c>
      <c r="H12207" s="9">
        <f>MAX(G$2:G12207)</f>
        <v>680.86070215175494</v>
      </c>
      <c r="I12207" s="15">
        <f t="shared" si="1910"/>
        <v>-0.14362940785096412</v>
      </c>
      <c r="J12207" s="17">
        <f t="shared" si="1906"/>
        <v>0.14362940785096412</v>
      </c>
      <c r="K12207" s="5" t="str">
        <f t="shared" si="1902"/>
        <v>ID</v>
      </c>
      <c r="L12207" s="5">
        <f t="shared" si="1911"/>
        <v>944</v>
      </c>
      <c r="M12207" s="17">
        <f t="shared" ca="1" si="1909"/>
        <v>0.48203592814371221</v>
      </c>
      <c r="N12207" t="str">
        <f t="shared" ca="1" si="1907"/>
        <v/>
      </c>
    </row>
    <row r="12208" spans="1:14" x14ac:dyDescent="0.25">
      <c r="A12208" s="5">
        <f t="shared" si="1908"/>
        <v>12206</v>
      </c>
      <c r="B12208" s="6">
        <v>28040</v>
      </c>
      <c r="C12208" s="7">
        <v>103.54</v>
      </c>
      <c r="D12208" s="12">
        <f t="shared" si="1903"/>
        <v>5.5355928911333674E-3</v>
      </c>
      <c r="E12208" s="14">
        <f t="shared" si="1904"/>
        <v>5.5203278050958669E-3</v>
      </c>
      <c r="F12208" s="16">
        <f>EXP(SUM(E$3:E12208))-1</f>
        <v>4.8629671574178932</v>
      </c>
      <c r="G12208" s="8">
        <f t="shared" si="1905"/>
        <v>586.29671574178928</v>
      </c>
      <c r="H12208" s="9">
        <f>MAX(G$2:G12208)</f>
        <v>680.86070215175494</v>
      </c>
      <c r="I12208" s="15">
        <f t="shared" si="1910"/>
        <v>-0.13888888888888828</v>
      </c>
      <c r="J12208" s="17">
        <f t="shared" si="1906"/>
        <v>0.13888888888888828</v>
      </c>
      <c r="K12208" s="5" t="str">
        <f t="shared" si="1902"/>
        <v>ID</v>
      </c>
      <c r="L12208" s="5">
        <f t="shared" si="1911"/>
        <v>945</v>
      </c>
      <c r="M12208" s="17">
        <f t="shared" ca="1" si="1909"/>
        <v>0.48203592814371221</v>
      </c>
      <c r="N12208" t="str">
        <f t="shared" ca="1" si="1907"/>
        <v/>
      </c>
    </row>
    <row r="12209" spans="1:14" x14ac:dyDescent="0.25">
      <c r="A12209" s="5">
        <f t="shared" si="1908"/>
        <v>12207</v>
      </c>
      <c r="B12209" s="6">
        <v>28041</v>
      </c>
      <c r="C12209" s="7">
        <v>102.56</v>
      </c>
      <c r="D12209" s="12">
        <f t="shared" si="1903"/>
        <v>-9.4649410855708327E-3</v>
      </c>
      <c r="E12209" s="14">
        <f t="shared" si="1904"/>
        <v>-9.5100183013954245E-3</v>
      </c>
      <c r="F12209" s="16">
        <f>EXP(SUM(E$3:E12209))-1</f>
        <v>4.8074745186862966</v>
      </c>
      <c r="G12209" s="8">
        <f t="shared" si="1905"/>
        <v>580.7474518686297</v>
      </c>
      <c r="H12209" s="9">
        <f>MAX(G$2:G12209)</f>
        <v>680.86070215175494</v>
      </c>
      <c r="I12209" s="15">
        <f t="shared" si="1910"/>
        <v>-0.14703925482368541</v>
      </c>
      <c r="J12209" s="17">
        <f t="shared" si="1906"/>
        <v>0.14703925482368541</v>
      </c>
      <c r="K12209" s="5" t="str">
        <f t="shared" si="1902"/>
        <v>ID</v>
      </c>
      <c r="L12209" s="5">
        <f t="shared" si="1911"/>
        <v>946</v>
      </c>
      <c r="M12209" s="17">
        <f t="shared" ca="1" si="1909"/>
        <v>0.48203592814371221</v>
      </c>
      <c r="N12209" t="str">
        <f t="shared" ca="1" si="1907"/>
        <v/>
      </c>
    </row>
    <row r="12210" spans="1:14" x14ac:dyDescent="0.25">
      <c r="A12210" s="5">
        <f t="shared" si="1908"/>
        <v>12208</v>
      </c>
      <c r="B12210" s="6">
        <v>28044</v>
      </c>
      <c r="C12210" s="7">
        <v>101.64</v>
      </c>
      <c r="D12210" s="12">
        <f t="shared" si="1903"/>
        <v>-8.970358814352597E-3</v>
      </c>
      <c r="E12210" s="14">
        <f t="shared" si="1904"/>
        <v>-9.0108347203965971E-3</v>
      </c>
      <c r="F12210" s="16">
        <f>EXP(SUM(E$3:E12210))-1</f>
        <v>4.7553793884484712</v>
      </c>
      <c r="G12210" s="8">
        <f t="shared" si="1905"/>
        <v>575.53793884484708</v>
      </c>
      <c r="H12210" s="9">
        <f>MAX(G$2:G12210)</f>
        <v>680.86070215175494</v>
      </c>
      <c r="I12210" s="15">
        <f t="shared" si="1910"/>
        <v>-0.15469061876247447</v>
      </c>
      <c r="J12210" s="17">
        <f t="shared" si="1906"/>
        <v>0.15469061876247447</v>
      </c>
      <c r="K12210" s="5" t="str">
        <f t="shared" si="1902"/>
        <v>ID</v>
      </c>
      <c r="L12210" s="5">
        <f t="shared" si="1911"/>
        <v>947</v>
      </c>
      <c r="M12210" s="17">
        <f t="shared" ca="1" si="1909"/>
        <v>0.48203592814371221</v>
      </c>
      <c r="N12210" t="str">
        <f t="shared" ca="1" si="1907"/>
        <v/>
      </c>
    </row>
    <row r="12211" spans="1:14" x14ac:dyDescent="0.25">
      <c r="A12211" s="5">
        <f t="shared" si="1908"/>
        <v>12209</v>
      </c>
      <c r="B12211" s="6">
        <v>28045</v>
      </c>
      <c r="C12211" s="7">
        <v>100.81</v>
      </c>
      <c r="D12211" s="12">
        <f t="shared" si="1903"/>
        <v>-8.1660763478944576E-3</v>
      </c>
      <c r="E12211" s="14">
        <f t="shared" si="1904"/>
        <v>-8.1996013861130972E-3</v>
      </c>
      <c r="F12211" s="16">
        <f>EXP(SUM(E$3:E12211))-1</f>
        <v>4.7083805209513026</v>
      </c>
      <c r="G12211" s="8">
        <f t="shared" si="1905"/>
        <v>570.83805209513025</v>
      </c>
      <c r="H12211" s="9">
        <f>MAX(G$2:G12211)</f>
        <v>680.86070215175494</v>
      </c>
      <c r="I12211" s="15">
        <f t="shared" si="1910"/>
        <v>-0.16159347970725157</v>
      </c>
      <c r="J12211" s="17">
        <f t="shared" si="1906"/>
        <v>0.16159347970725157</v>
      </c>
      <c r="K12211" s="5" t="str">
        <f t="shared" si="1902"/>
        <v>ID</v>
      </c>
      <c r="L12211" s="5">
        <f t="shared" si="1911"/>
        <v>948</v>
      </c>
      <c r="M12211" s="17">
        <f t="shared" ca="1" si="1909"/>
        <v>0.48203592814371221</v>
      </c>
      <c r="N12211" t="str">
        <f t="shared" ca="1" si="1907"/>
        <v/>
      </c>
    </row>
    <row r="12212" spans="1:14" x14ac:dyDescent="0.25">
      <c r="A12212" s="5">
        <f t="shared" si="1908"/>
        <v>12210</v>
      </c>
      <c r="B12212" s="6">
        <v>28046</v>
      </c>
      <c r="C12212" s="7">
        <v>102.12</v>
      </c>
      <c r="D12212" s="12">
        <f t="shared" si="1903"/>
        <v>1.2994742585060948E-2</v>
      </c>
      <c r="E12212" s="14">
        <f t="shared" si="1904"/>
        <v>1.2911035307432855E-2</v>
      </c>
      <c r="F12212" s="16">
        <f>EXP(SUM(E$3:E12212))-1</f>
        <v>4.7825594563986407</v>
      </c>
      <c r="G12212" s="8">
        <f t="shared" si="1905"/>
        <v>578.25594563986408</v>
      </c>
      <c r="H12212" s="9">
        <f>MAX(G$2:G12212)</f>
        <v>680.86070215175494</v>
      </c>
      <c r="I12212" s="15">
        <f t="shared" si="1910"/>
        <v>-0.15069860279441061</v>
      </c>
      <c r="J12212" s="17">
        <f t="shared" si="1906"/>
        <v>0.15069860279441061</v>
      </c>
      <c r="K12212" s="5" t="str">
        <f t="shared" si="1902"/>
        <v>ID</v>
      </c>
      <c r="L12212" s="5">
        <f t="shared" si="1911"/>
        <v>949</v>
      </c>
      <c r="M12212" s="17">
        <f t="shared" ca="1" si="1909"/>
        <v>0.48203592814371221</v>
      </c>
      <c r="N12212" t="str">
        <f t="shared" ca="1" si="1907"/>
        <v/>
      </c>
    </row>
    <row r="12213" spans="1:14" x14ac:dyDescent="0.25">
      <c r="A12213" s="5">
        <f t="shared" si="1908"/>
        <v>12211</v>
      </c>
      <c r="B12213" s="6">
        <v>28047</v>
      </c>
      <c r="C12213" s="7">
        <v>100.88</v>
      </c>
      <c r="D12213" s="12">
        <f t="shared" si="1903"/>
        <v>-1.2142577359968709E-2</v>
      </c>
      <c r="E12213" s="14">
        <f t="shared" si="1904"/>
        <v>-1.2216900716619005E-2</v>
      </c>
      <c r="F12213" s="16">
        <f>EXP(SUM(E$3:E12213))-1</f>
        <v>4.7123442808607008</v>
      </c>
      <c r="G12213" s="8">
        <f t="shared" si="1905"/>
        <v>571.23442808607012</v>
      </c>
      <c r="H12213" s="9">
        <f>MAX(G$2:G12213)</f>
        <v>680.86070215175494</v>
      </c>
      <c r="I12213" s="15">
        <f t="shared" si="1910"/>
        <v>-0.16101131071190899</v>
      </c>
      <c r="J12213" s="17">
        <f t="shared" si="1906"/>
        <v>0.16101131071190899</v>
      </c>
      <c r="K12213" s="5" t="str">
        <f t="shared" si="1902"/>
        <v>ID</v>
      </c>
      <c r="L12213" s="5">
        <f t="shared" si="1911"/>
        <v>950</v>
      </c>
      <c r="M12213" s="17">
        <f t="shared" ca="1" si="1909"/>
        <v>0.48203592814371221</v>
      </c>
      <c r="N12213" t="str">
        <f t="shared" ca="1" si="1907"/>
        <v/>
      </c>
    </row>
    <row r="12214" spans="1:14" x14ac:dyDescent="0.25">
      <c r="A12214" s="5">
        <f t="shared" si="1908"/>
        <v>12212</v>
      </c>
      <c r="B12214" s="6">
        <v>28048</v>
      </c>
      <c r="C12214" s="7">
        <v>100.85</v>
      </c>
      <c r="D12214" s="12">
        <f t="shared" si="1903"/>
        <v>-2.9738302934179117E-4</v>
      </c>
      <c r="E12214" s="14">
        <f t="shared" si="1904"/>
        <v>-2.9742725644333836E-4</v>
      </c>
      <c r="F12214" s="16">
        <f>EXP(SUM(E$3:E12214))-1</f>
        <v>4.7106455266138152</v>
      </c>
      <c r="G12214" s="8">
        <f t="shared" si="1905"/>
        <v>571.06455266138153</v>
      </c>
      <c r="H12214" s="9">
        <f>MAX(G$2:G12214)</f>
        <v>680.86070215175494</v>
      </c>
      <c r="I12214" s="15">
        <f t="shared" si="1910"/>
        <v>-0.16126081170991302</v>
      </c>
      <c r="J12214" s="17">
        <f t="shared" si="1906"/>
        <v>0.16126081170991302</v>
      </c>
      <c r="K12214" s="5" t="str">
        <f t="shared" si="1902"/>
        <v>ID</v>
      </c>
      <c r="L12214" s="5">
        <f t="shared" si="1911"/>
        <v>951</v>
      </c>
      <c r="M12214" s="17">
        <f t="shared" ca="1" si="1909"/>
        <v>0.48203592814371221</v>
      </c>
      <c r="N12214" t="str">
        <f t="shared" ca="1" si="1907"/>
        <v/>
      </c>
    </row>
    <row r="12215" spans="1:14" x14ac:dyDescent="0.25">
      <c r="A12215" s="5">
        <f t="shared" si="1908"/>
        <v>12213</v>
      </c>
      <c r="B12215" s="6">
        <v>28051</v>
      </c>
      <c r="C12215" s="7">
        <v>101.47</v>
      </c>
      <c r="D12215" s="12">
        <f t="shared" si="1903"/>
        <v>6.1477441745165784E-3</v>
      </c>
      <c r="E12215" s="14">
        <f t="shared" si="1904"/>
        <v>6.1289238907707095E-3</v>
      </c>
      <c r="F12215" s="16">
        <f>EXP(SUM(E$3:E12215))-1</f>
        <v>4.7457531143827847</v>
      </c>
      <c r="G12215" s="8">
        <f t="shared" si="1905"/>
        <v>574.5753114382785</v>
      </c>
      <c r="H12215" s="9">
        <f>MAX(G$2:G12215)</f>
        <v>680.86070215175494</v>
      </c>
      <c r="I12215" s="15">
        <f t="shared" si="1910"/>
        <v>-0.15610445775116388</v>
      </c>
      <c r="J12215" s="17">
        <f t="shared" si="1906"/>
        <v>0.15610445775116388</v>
      </c>
      <c r="K12215" s="5" t="str">
        <f t="shared" si="1902"/>
        <v>ID</v>
      </c>
      <c r="L12215" s="5">
        <f t="shared" si="1911"/>
        <v>952</v>
      </c>
      <c r="M12215" s="17">
        <f t="shared" ca="1" si="1909"/>
        <v>0.48203592814371221</v>
      </c>
      <c r="N12215" t="str">
        <f t="shared" ca="1" si="1907"/>
        <v/>
      </c>
    </row>
    <row r="12216" spans="1:14" x14ac:dyDescent="0.25">
      <c r="A12216" s="5">
        <f t="shared" si="1908"/>
        <v>12214</v>
      </c>
      <c r="B12216" s="6">
        <v>28052</v>
      </c>
      <c r="C12216" s="7">
        <v>101.45</v>
      </c>
      <c r="D12216" s="12">
        <f t="shared" si="1903"/>
        <v>-1.9710259189908985E-4</v>
      </c>
      <c r="E12216" s="14">
        <f t="shared" si="1904"/>
        <v>-1.9712201916777513E-4</v>
      </c>
      <c r="F12216" s="16">
        <f>EXP(SUM(E$3:E12216))-1</f>
        <v>4.744620611551527</v>
      </c>
      <c r="G12216" s="8">
        <f t="shared" si="1905"/>
        <v>574.4620611551527</v>
      </c>
      <c r="H12216" s="9">
        <f>MAX(G$2:G12216)</f>
        <v>680.86070215175494</v>
      </c>
      <c r="I12216" s="15">
        <f t="shared" si="1910"/>
        <v>-0.15627079174983327</v>
      </c>
      <c r="J12216" s="17">
        <f t="shared" si="1906"/>
        <v>0.15627079174983327</v>
      </c>
      <c r="K12216" s="5" t="str">
        <f t="shared" si="1902"/>
        <v>ID</v>
      </c>
      <c r="L12216" s="5">
        <f t="shared" si="1911"/>
        <v>953</v>
      </c>
      <c r="M12216" s="17">
        <f t="shared" ca="1" si="1909"/>
        <v>0.48203592814371221</v>
      </c>
      <c r="N12216" t="str">
        <f t="shared" ca="1" si="1907"/>
        <v/>
      </c>
    </row>
    <row r="12217" spans="1:14" x14ac:dyDescent="0.25">
      <c r="A12217" s="5">
        <f t="shared" si="1908"/>
        <v>12215</v>
      </c>
      <c r="B12217" s="6">
        <v>28053</v>
      </c>
      <c r="C12217" s="7">
        <v>101.74</v>
      </c>
      <c r="D12217" s="12">
        <f t="shared" si="1903"/>
        <v>2.8585510103498191E-3</v>
      </c>
      <c r="E12217" s="14">
        <f t="shared" si="1904"/>
        <v>2.8544731227951045E-3</v>
      </c>
      <c r="F12217" s="16">
        <f>EXP(SUM(E$3:E12217))-1</f>
        <v>4.7610419026047541</v>
      </c>
      <c r="G12217" s="8">
        <f t="shared" si="1905"/>
        <v>576.10419026047543</v>
      </c>
      <c r="H12217" s="9">
        <f>MAX(G$2:G12217)</f>
        <v>680.86070215175494</v>
      </c>
      <c r="I12217" s="15">
        <f t="shared" si="1910"/>
        <v>-0.15385894876912809</v>
      </c>
      <c r="J12217" s="17">
        <f t="shared" si="1906"/>
        <v>0.15385894876912809</v>
      </c>
      <c r="K12217" s="5" t="str">
        <f t="shared" si="1902"/>
        <v>ID</v>
      </c>
      <c r="L12217" s="5">
        <f t="shared" si="1911"/>
        <v>954</v>
      </c>
      <c r="M12217" s="17">
        <f t="shared" ca="1" si="1909"/>
        <v>0.48203592814371221</v>
      </c>
      <c r="N12217" t="str">
        <f t="shared" ca="1" si="1907"/>
        <v/>
      </c>
    </row>
    <row r="12218" spans="1:14" x14ac:dyDescent="0.25">
      <c r="A12218" s="5">
        <f t="shared" si="1908"/>
        <v>12216</v>
      </c>
      <c r="B12218" s="6">
        <v>28054</v>
      </c>
      <c r="C12218" s="7">
        <v>100.77</v>
      </c>
      <c r="D12218" s="12">
        <f t="shared" si="1903"/>
        <v>-9.5341065460978758E-3</v>
      </c>
      <c r="E12218" s="14">
        <f t="shared" si="1904"/>
        <v>-9.5798471023078712E-3</v>
      </c>
      <c r="F12218" s="16">
        <f>EXP(SUM(E$3:E12218))-1</f>
        <v>4.7061155152887855</v>
      </c>
      <c r="G12218" s="8">
        <f t="shared" si="1905"/>
        <v>570.61155152887852</v>
      </c>
      <c r="H12218" s="9">
        <f>MAX(G$2:G12218)</f>
        <v>680.86070215175494</v>
      </c>
      <c r="I12218" s="15">
        <f t="shared" si="1910"/>
        <v>-0.16192614770459046</v>
      </c>
      <c r="J12218" s="17">
        <f t="shared" si="1906"/>
        <v>0.16192614770459046</v>
      </c>
      <c r="K12218" s="5" t="str">
        <f t="shared" si="1902"/>
        <v>ID</v>
      </c>
      <c r="L12218" s="5">
        <f t="shared" si="1911"/>
        <v>955</v>
      </c>
      <c r="M12218" s="17">
        <f t="shared" ca="1" si="1909"/>
        <v>0.48203592814371221</v>
      </c>
      <c r="N12218" t="str">
        <f t="shared" ca="1" si="1907"/>
        <v/>
      </c>
    </row>
    <row r="12219" spans="1:14" x14ac:dyDescent="0.25">
      <c r="A12219" s="5">
        <f t="shared" si="1908"/>
        <v>12217</v>
      </c>
      <c r="B12219" s="6">
        <v>28055</v>
      </c>
      <c r="C12219" s="7">
        <v>99.96</v>
      </c>
      <c r="D12219" s="12">
        <f t="shared" si="1903"/>
        <v>-8.0381065793391215E-3</v>
      </c>
      <c r="E12219" s="14">
        <f t="shared" si="1904"/>
        <v>-8.0705863255594694E-3</v>
      </c>
      <c r="F12219" s="16">
        <f>EXP(SUM(E$3:E12219))-1</f>
        <v>4.6602491506228736</v>
      </c>
      <c r="G12219" s="8">
        <f t="shared" si="1905"/>
        <v>566.02491506228739</v>
      </c>
      <c r="H12219" s="9">
        <f>MAX(G$2:G12219)</f>
        <v>680.86070215175494</v>
      </c>
      <c r="I12219" s="15">
        <f t="shared" si="1910"/>
        <v>-0.16866267465069829</v>
      </c>
      <c r="J12219" s="17">
        <f t="shared" si="1906"/>
        <v>0.16866267465069829</v>
      </c>
      <c r="K12219" s="5" t="str">
        <f t="shared" si="1902"/>
        <v>ID</v>
      </c>
      <c r="L12219" s="5">
        <f t="shared" si="1911"/>
        <v>956</v>
      </c>
      <c r="M12219" s="17">
        <f t="shared" ca="1" si="1909"/>
        <v>0.48203592814371221</v>
      </c>
      <c r="N12219" t="str">
        <f t="shared" ca="1" si="1907"/>
        <v/>
      </c>
    </row>
    <row r="12220" spans="1:14" x14ac:dyDescent="0.25">
      <c r="A12220" s="5">
        <f t="shared" si="1908"/>
        <v>12218</v>
      </c>
      <c r="B12220" s="6">
        <v>28058</v>
      </c>
      <c r="C12220" s="7">
        <v>100.07</v>
      </c>
      <c r="D12220" s="12">
        <f t="shared" si="1903"/>
        <v>1.1004401760703608E-3</v>
      </c>
      <c r="E12220" s="14">
        <f t="shared" si="1904"/>
        <v>1.0998351356130099E-3</v>
      </c>
      <c r="F12220" s="16">
        <f>EXP(SUM(E$3:E12220))-1</f>
        <v>4.666477916194788</v>
      </c>
      <c r="G12220" s="8">
        <f t="shared" si="1905"/>
        <v>566.64779161947877</v>
      </c>
      <c r="H12220" s="9">
        <f>MAX(G$2:G12220)</f>
        <v>680.86070215175494</v>
      </c>
      <c r="I12220" s="15">
        <f t="shared" si="1910"/>
        <v>-0.16774783765801704</v>
      </c>
      <c r="J12220" s="17">
        <f t="shared" si="1906"/>
        <v>0.16774783765801704</v>
      </c>
      <c r="K12220" s="5" t="str">
        <f t="shared" si="1902"/>
        <v>ID</v>
      </c>
      <c r="L12220" s="5">
        <f t="shared" si="1911"/>
        <v>957</v>
      </c>
      <c r="M12220" s="17">
        <f t="shared" ca="1" si="1909"/>
        <v>0.48203592814371221</v>
      </c>
      <c r="N12220" t="str">
        <f t="shared" ca="1" si="1907"/>
        <v/>
      </c>
    </row>
    <row r="12221" spans="1:14" x14ac:dyDescent="0.25">
      <c r="A12221" s="5">
        <f t="shared" si="1908"/>
        <v>12219</v>
      </c>
      <c r="B12221" s="6">
        <v>28059</v>
      </c>
      <c r="C12221" s="7">
        <v>101.06</v>
      </c>
      <c r="D12221" s="12">
        <f t="shared" si="1903"/>
        <v>9.8930748476067087E-3</v>
      </c>
      <c r="E12221" s="14">
        <f t="shared" si="1904"/>
        <v>9.8444587613978445E-3</v>
      </c>
      <c r="F12221" s="16">
        <f>EXP(SUM(E$3:E12221))-1</f>
        <v>4.7225368063420134</v>
      </c>
      <c r="G12221" s="8">
        <f t="shared" si="1905"/>
        <v>572.25368063420137</v>
      </c>
      <c r="H12221" s="9">
        <f>MAX(G$2:G12221)</f>
        <v>680.86070215175494</v>
      </c>
      <c r="I12221" s="15">
        <f t="shared" si="1910"/>
        <v>-0.15951430472388528</v>
      </c>
      <c r="J12221" s="17">
        <f t="shared" si="1906"/>
        <v>0.15951430472388528</v>
      </c>
      <c r="K12221" s="5" t="str">
        <f t="shared" si="1902"/>
        <v>ID</v>
      </c>
      <c r="L12221" s="5">
        <f t="shared" si="1911"/>
        <v>958</v>
      </c>
      <c r="M12221" s="17">
        <f t="shared" ca="1" si="1909"/>
        <v>0.48203592814371221</v>
      </c>
      <c r="N12221" t="str">
        <f t="shared" ca="1" si="1907"/>
        <v/>
      </c>
    </row>
    <row r="12222" spans="1:14" x14ac:dyDescent="0.25">
      <c r="A12222" s="5">
        <f t="shared" si="1908"/>
        <v>12220</v>
      </c>
      <c r="B12222" s="6">
        <v>28060</v>
      </c>
      <c r="C12222" s="7">
        <v>101.76</v>
      </c>
      <c r="D12222" s="12">
        <f t="shared" si="1903"/>
        <v>6.9265782703344936E-3</v>
      </c>
      <c r="E12222" s="14">
        <f t="shared" si="1904"/>
        <v>6.9026997280495312E-3</v>
      </c>
      <c r="F12222" s="16">
        <f>EXP(SUM(E$3:E12222))-1</f>
        <v>4.7621744054360118</v>
      </c>
      <c r="G12222" s="8">
        <f t="shared" si="1905"/>
        <v>576.21744054360113</v>
      </c>
      <c r="H12222" s="9">
        <f>MAX(G$2:G12222)</f>
        <v>680.86070215175494</v>
      </c>
      <c r="I12222" s="15">
        <f t="shared" si="1910"/>
        <v>-0.15369261477045881</v>
      </c>
      <c r="J12222" s="17">
        <f t="shared" si="1906"/>
        <v>0.15369261477045881</v>
      </c>
      <c r="K12222" s="5" t="str">
        <f t="shared" si="1902"/>
        <v>ID</v>
      </c>
      <c r="L12222" s="5">
        <f t="shared" si="1911"/>
        <v>959</v>
      </c>
      <c r="M12222" s="17">
        <f t="shared" ca="1" si="1909"/>
        <v>0.48203592814371221</v>
      </c>
      <c r="N12222" t="str">
        <f t="shared" ca="1" si="1907"/>
        <v/>
      </c>
    </row>
    <row r="12223" spans="1:14" x14ac:dyDescent="0.25">
      <c r="A12223" s="5">
        <f t="shared" si="1908"/>
        <v>12221</v>
      </c>
      <c r="B12223" s="6">
        <v>28061</v>
      </c>
      <c r="C12223" s="7">
        <v>101.61</v>
      </c>
      <c r="D12223" s="12">
        <f t="shared" si="1903"/>
        <v>-1.4740566037736436E-3</v>
      </c>
      <c r="E12223" s="14">
        <f t="shared" si="1904"/>
        <v>-1.4751440940220407E-3</v>
      </c>
      <c r="F12223" s="16">
        <f>EXP(SUM(E$3:E12223))-1</f>
        <v>4.7536806342015838</v>
      </c>
      <c r="G12223" s="8">
        <f t="shared" si="1905"/>
        <v>575.36806342015836</v>
      </c>
      <c r="H12223" s="9">
        <f>MAX(G$2:G12223)</f>
        <v>680.86070215175494</v>
      </c>
      <c r="I12223" s="15">
        <f t="shared" si="1910"/>
        <v>-0.15494011976047883</v>
      </c>
      <c r="J12223" s="17">
        <f t="shared" si="1906"/>
        <v>0.15494011976047883</v>
      </c>
      <c r="K12223" s="5" t="str">
        <f t="shared" si="1902"/>
        <v>ID</v>
      </c>
      <c r="L12223" s="5">
        <f t="shared" si="1911"/>
        <v>960</v>
      </c>
      <c r="M12223" s="17">
        <f t="shared" ca="1" si="1909"/>
        <v>0.48203592814371221</v>
      </c>
      <c r="N12223" t="str">
        <f t="shared" ca="1" si="1907"/>
        <v/>
      </c>
    </row>
    <row r="12224" spans="1:14" x14ac:dyDescent="0.25">
      <c r="A12224" s="5">
        <f t="shared" si="1908"/>
        <v>12222</v>
      </c>
      <c r="B12224" s="6">
        <v>28062</v>
      </c>
      <c r="C12224" s="7">
        <v>102.9</v>
      </c>
      <c r="D12224" s="12">
        <f t="shared" si="1903"/>
        <v>1.2695600826690301E-2</v>
      </c>
      <c r="E12224" s="14">
        <f t="shared" si="1904"/>
        <v>1.2615687342213905E-2</v>
      </c>
      <c r="F12224" s="16">
        <f>EXP(SUM(E$3:E12224))-1</f>
        <v>4.8267270668176652</v>
      </c>
      <c r="G12224" s="8">
        <f t="shared" si="1905"/>
        <v>582.6727066817665</v>
      </c>
      <c r="H12224" s="9">
        <f>MAX(G$2:G12224)</f>
        <v>680.86070215175494</v>
      </c>
      <c r="I12224" s="15">
        <f t="shared" si="1910"/>
        <v>-0.14421157684630714</v>
      </c>
      <c r="J12224" s="17">
        <f t="shared" si="1906"/>
        <v>0.14421157684630714</v>
      </c>
      <c r="K12224" s="5" t="str">
        <f t="shared" si="1902"/>
        <v>ID</v>
      </c>
      <c r="L12224" s="5">
        <f t="shared" si="1911"/>
        <v>961</v>
      </c>
      <c r="M12224" s="17">
        <f t="shared" ca="1" si="1909"/>
        <v>0.48203592814371221</v>
      </c>
      <c r="N12224" t="str">
        <f t="shared" ca="1" si="1907"/>
        <v/>
      </c>
    </row>
    <row r="12225" spans="1:14" x14ac:dyDescent="0.25">
      <c r="A12225" s="5">
        <f t="shared" si="1908"/>
        <v>12223</v>
      </c>
      <c r="B12225" s="6">
        <v>28065</v>
      </c>
      <c r="C12225" s="7">
        <v>103.1</v>
      </c>
      <c r="D12225" s="12">
        <f t="shared" si="1903"/>
        <v>1.9436345966956647E-3</v>
      </c>
      <c r="E12225" s="14">
        <f t="shared" si="1904"/>
        <v>1.9417481829101624E-3</v>
      </c>
      <c r="F12225" s="16">
        <f>EXP(SUM(E$3:E12225))-1</f>
        <v>4.8380520951302355</v>
      </c>
      <c r="G12225" s="8">
        <f t="shared" si="1905"/>
        <v>583.80520951302356</v>
      </c>
      <c r="H12225" s="9">
        <f>MAX(G$2:G12225)</f>
        <v>680.86070215175494</v>
      </c>
      <c r="I12225" s="15">
        <f t="shared" si="1910"/>
        <v>-0.14254823685961404</v>
      </c>
      <c r="J12225" s="17">
        <f t="shared" si="1906"/>
        <v>0.14254823685961404</v>
      </c>
      <c r="K12225" s="5" t="str">
        <f t="shared" si="1902"/>
        <v>ID</v>
      </c>
      <c r="L12225" s="5">
        <f t="shared" si="1911"/>
        <v>962</v>
      </c>
      <c r="M12225" s="17">
        <f t="shared" ca="1" si="1909"/>
        <v>0.48203592814371221</v>
      </c>
      <c r="N12225" t="str">
        <f t="shared" ca="1" si="1907"/>
        <v/>
      </c>
    </row>
    <row r="12226" spans="1:14" x14ac:dyDescent="0.25">
      <c r="A12226" s="5">
        <f t="shared" si="1908"/>
        <v>12224</v>
      </c>
      <c r="B12226" s="6">
        <v>28067</v>
      </c>
      <c r="C12226" s="7">
        <v>101.92</v>
      </c>
      <c r="D12226" s="12">
        <f t="shared" si="1903"/>
        <v>-1.1445198836081416E-2</v>
      </c>
      <c r="E12226" s="14">
        <f t="shared" si="1904"/>
        <v>-1.1511199199060967E-2</v>
      </c>
      <c r="F12226" s="16">
        <f>EXP(SUM(E$3:E12226))-1</f>
        <v>4.7712344280860677</v>
      </c>
      <c r="G12226" s="8">
        <f t="shared" si="1905"/>
        <v>577.1234428086068</v>
      </c>
      <c r="H12226" s="9">
        <f>MAX(G$2:G12226)</f>
        <v>680.86070215175494</v>
      </c>
      <c r="I12226" s="15">
        <f t="shared" si="1910"/>
        <v>-0.15236194278110438</v>
      </c>
      <c r="J12226" s="17">
        <f t="shared" si="1906"/>
        <v>0.15236194278110438</v>
      </c>
      <c r="K12226" s="5" t="str">
        <f t="shared" si="1902"/>
        <v>ID</v>
      </c>
      <c r="L12226" s="5">
        <f t="shared" si="1911"/>
        <v>963</v>
      </c>
      <c r="M12226" s="17">
        <f t="shared" ca="1" si="1909"/>
        <v>0.48203592814371221</v>
      </c>
      <c r="N12226" t="str">
        <f t="shared" ca="1" si="1907"/>
        <v/>
      </c>
    </row>
    <row r="12227" spans="1:14" x14ac:dyDescent="0.25">
      <c r="A12227" s="5">
        <f t="shared" si="1908"/>
        <v>12225</v>
      </c>
      <c r="B12227" s="6">
        <v>28068</v>
      </c>
      <c r="C12227" s="7">
        <v>102.41</v>
      </c>
      <c r="D12227" s="12">
        <f t="shared" si="1903"/>
        <v>4.8076923076922906E-3</v>
      </c>
      <c r="E12227" s="14">
        <f t="shared" si="1904"/>
        <v>4.7961722634930135E-3</v>
      </c>
      <c r="F12227" s="16">
        <f>EXP(SUM(E$3:E12227))-1</f>
        <v>4.798980747451866</v>
      </c>
      <c r="G12227" s="8">
        <f t="shared" si="1905"/>
        <v>579.89807474518659</v>
      </c>
      <c r="H12227" s="9">
        <f>MAX(G$2:G12227)</f>
        <v>680.86070215175494</v>
      </c>
      <c r="I12227" s="15">
        <f t="shared" si="1910"/>
        <v>-0.14828675981370587</v>
      </c>
      <c r="J12227" s="17">
        <f t="shared" si="1906"/>
        <v>0.14828675981370587</v>
      </c>
      <c r="K12227" s="5" t="str">
        <f t="shared" ref="K12227:K12290" si="1912">IF(I12227=0,"NM","ID")</f>
        <v>ID</v>
      </c>
      <c r="L12227" s="5">
        <f t="shared" si="1911"/>
        <v>964</v>
      </c>
      <c r="M12227" s="17">
        <f t="shared" ca="1" si="1909"/>
        <v>0.48203592814371221</v>
      </c>
      <c r="N12227" t="str">
        <f t="shared" ca="1" si="1907"/>
        <v/>
      </c>
    </row>
    <row r="12228" spans="1:14" x14ac:dyDescent="0.25">
      <c r="A12228" s="5">
        <f t="shared" si="1908"/>
        <v>12226</v>
      </c>
      <c r="B12228" s="6">
        <v>28069</v>
      </c>
      <c r="C12228" s="7">
        <v>100.82</v>
      </c>
      <c r="D12228" s="12">
        <f t="shared" ref="D12228:D12291" si="1913">C12228/C12227-1</f>
        <v>-1.5525827555902816E-2</v>
      </c>
      <c r="E12228" s="14">
        <f t="shared" ref="E12228:E12291" si="1914">LN(C12228/C12227)</f>
        <v>-1.5647615432861535E-2</v>
      </c>
      <c r="F12228" s="16">
        <f>EXP(SUM(E$3:E12228))-1</f>
        <v>4.7089467723669278</v>
      </c>
      <c r="G12228" s="8">
        <f t="shared" ref="G12228:G12291" si="1915">$G$2*(1+F12228)</f>
        <v>570.89467723669281</v>
      </c>
      <c r="H12228" s="9">
        <f>MAX(G$2:G12228)</f>
        <v>680.86070215175494</v>
      </c>
      <c r="I12228" s="15">
        <f t="shared" si="1910"/>
        <v>-0.16151031270791749</v>
      </c>
      <c r="J12228" s="17">
        <f t="shared" ref="J12228:J12291" si="1916">-I12228</f>
        <v>0.16151031270791749</v>
      </c>
      <c r="K12228" s="5" t="str">
        <f t="shared" si="1912"/>
        <v>ID</v>
      </c>
      <c r="L12228" s="5">
        <f t="shared" si="1911"/>
        <v>965</v>
      </c>
      <c r="M12228" s="17">
        <f t="shared" ca="1" si="1909"/>
        <v>0.48203592814371221</v>
      </c>
      <c r="N12228" t="str">
        <f t="shared" ref="N12228:N12291" ca="1" si="1917">IF(L12228=0,"",IF(AND(M12228&gt;=0.2,MAX(OFFSET(M12228,-L12228,0,L12228,1))&lt;0.2),L12228,""))</f>
        <v/>
      </c>
    </row>
    <row r="12229" spans="1:14" x14ac:dyDescent="0.25">
      <c r="A12229" s="5">
        <f t="shared" ref="A12229:A12292" si="1918">A12228+1</f>
        <v>12227</v>
      </c>
      <c r="B12229" s="6">
        <v>28072</v>
      </c>
      <c r="C12229" s="7">
        <v>99.6</v>
      </c>
      <c r="D12229" s="12">
        <f t="shared" si="1913"/>
        <v>-1.210077365602058E-2</v>
      </c>
      <c r="E12229" s="14">
        <f t="shared" si="1914"/>
        <v>-1.2174584063932183E-2</v>
      </c>
      <c r="F12229" s="16">
        <f>EXP(SUM(E$3:E12229))-1</f>
        <v>4.6398640996602465</v>
      </c>
      <c r="G12229" s="8">
        <f t="shared" si="1915"/>
        <v>563.98640996602467</v>
      </c>
      <c r="H12229" s="9">
        <f>MAX(G$2:G12229)</f>
        <v>680.86070215175494</v>
      </c>
      <c r="I12229" s="15">
        <f t="shared" si="1910"/>
        <v>-0.17165668662674649</v>
      </c>
      <c r="J12229" s="17">
        <f t="shared" si="1916"/>
        <v>0.17165668662674649</v>
      </c>
      <c r="K12229" s="5" t="str">
        <f t="shared" si="1912"/>
        <v>ID</v>
      </c>
      <c r="L12229" s="5">
        <f t="shared" si="1911"/>
        <v>966</v>
      </c>
      <c r="M12229" s="17">
        <f t="shared" ca="1" si="1909"/>
        <v>0.48203592814371221</v>
      </c>
      <c r="N12229" t="str">
        <f t="shared" ca="1" si="1917"/>
        <v/>
      </c>
    </row>
    <row r="12230" spans="1:14" x14ac:dyDescent="0.25">
      <c r="A12230" s="5">
        <f t="shared" si="1918"/>
        <v>12228</v>
      </c>
      <c r="B12230" s="6">
        <v>28073</v>
      </c>
      <c r="C12230" s="7">
        <v>99.32</v>
      </c>
      <c r="D12230" s="12">
        <f t="shared" si="1913"/>
        <v>-2.8112449799196915E-3</v>
      </c>
      <c r="E12230" s="14">
        <f t="shared" si="1914"/>
        <v>-2.8152039505867027E-3</v>
      </c>
      <c r="F12230" s="16">
        <f>EXP(SUM(E$3:E12230))-1</f>
        <v>4.6240090600226473</v>
      </c>
      <c r="G12230" s="8">
        <f t="shared" si="1915"/>
        <v>562.40090600226472</v>
      </c>
      <c r="H12230" s="9">
        <f>MAX(G$2:G12230)</f>
        <v>680.86070215175494</v>
      </c>
      <c r="I12230" s="15">
        <f t="shared" si="1910"/>
        <v>-0.17398536260811714</v>
      </c>
      <c r="J12230" s="17">
        <f t="shared" si="1916"/>
        <v>0.17398536260811714</v>
      </c>
      <c r="K12230" s="5" t="str">
        <f t="shared" si="1912"/>
        <v>ID</v>
      </c>
      <c r="L12230" s="5">
        <f t="shared" si="1911"/>
        <v>967</v>
      </c>
      <c r="M12230" s="17">
        <f t="shared" ca="1" si="1909"/>
        <v>0.48203592814371221</v>
      </c>
      <c r="N12230" t="str">
        <f t="shared" ca="1" si="1917"/>
        <v/>
      </c>
    </row>
    <row r="12231" spans="1:14" x14ac:dyDescent="0.25">
      <c r="A12231" s="5">
        <f t="shared" si="1918"/>
        <v>12229</v>
      </c>
      <c r="B12231" s="6">
        <v>28074</v>
      </c>
      <c r="C12231" s="7">
        <v>98.81</v>
      </c>
      <c r="D12231" s="12">
        <f t="shared" si="1913"/>
        <v>-5.1349174385822982E-3</v>
      </c>
      <c r="E12231" s="14">
        <f t="shared" si="1914"/>
        <v>-5.1481464330943661E-3</v>
      </c>
      <c r="F12231" s="16">
        <f>EXP(SUM(E$3:E12231))-1</f>
        <v>4.5951302378255914</v>
      </c>
      <c r="G12231" s="8">
        <f t="shared" si="1915"/>
        <v>559.51302378255912</v>
      </c>
      <c r="H12231" s="9">
        <f>MAX(G$2:G12231)</f>
        <v>680.86070215175494</v>
      </c>
      <c r="I12231" s="15">
        <f t="shared" si="1910"/>
        <v>-0.17822687957418493</v>
      </c>
      <c r="J12231" s="17">
        <f t="shared" si="1916"/>
        <v>0.17822687957418493</v>
      </c>
      <c r="K12231" s="5" t="str">
        <f t="shared" si="1912"/>
        <v>ID</v>
      </c>
      <c r="L12231" s="5">
        <f t="shared" si="1911"/>
        <v>968</v>
      </c>
      <c r="M12231" s="17">
        <f t="shared" ref="M12231:M12294" ca="1" si="1919">IF(L12231=0,0,MAX(OFFSET(J12231,-L12231+1,0,L12231,1)))</f>
        <v>0.48203592814371221</v>
      </c>
      <c r="N12231" t="str">
        <f t="shared" ca="1" si="1917"/>
        <v/>
      </c>
    </row>
    <row r="12232" spans="1:14" x14ac:dyDescent="0.25">
      <c r="A12232" s="5">
        <f t="shared" si="1918"/>
        <v>12230</v>
      </c>
      <c r="B12232" s="6">
        <v>28075</v>
      </c>
      <c r="C12232" s="7">
        <v>99.64</v>
      </c>
      <c r="D12232" s="12">
        <f t="shared" si="1913"/>
        <v>8.3999595182673303E-3</v>
      </c>
      <c r="E12232" s="14">
        <f t="shared" si="1914"/>
        <v>8.3648761871081886E-3</v>
      </c>
      <c r="F12232" s="16">
        <f>EXP(SUM(E$3:E12232))-1</f>
        <v>4.64212910532276</v>
      </c>
      <c r="G12232" s="8">
        <f t="shared" si="1915"/>
        <v>564.21291053227606</v>
      </c>
      <c r="H12232" s="9">
        <f>MAX(G$2:G12232)</f>
        <v>680.86070215175494</v>
      </c>
      <c r="I12232" s="15">
        <f t="shared" si="1910"/>
        <v>-0.17132401862940783</v>
      </c>
      <c r="J12232" s="17">
        <f t="shared" si="1916"/>
        <v>0.17132401862940783</v>
      </c>
      <c r="K12232" s="5" t="str">
        <f t="shared" si="1912"/>
        <v>ID</v>
      </c>
      <c r="L12232" s="5">
        <f t="shared" si="1911"/>
        <v>969</v>
      </c>
      <c r="M12232" s="17">
        <f t="shared" ca="1" si="1919"/>
        <v>0.48203592814371221</v>
      </c>
      <c r="N12232" t="str">
        <f t="shared" ca="1" si="1917"/>
        <v/>
      </c>
    </row>
    <row r="12233" spans="1:14" x14ac:dyDescent="0.25">
      <c r="A12233" s="5">
        <f t="shared" si="1918"/>
        <v>12231</v>
      </c>
      <c r="B12233" s="6">
        <v>28076</v>
      </c>
      <c r="C12233" s="7">
        <v>99.24</v>
      </c>
      <c r="D12233" s="12">
        <f t="shared" si="1913"/>
        <v>-4.0144520272983319E-3</v>
      </c>
      <c r="E12233" s="14">
        <f t="shared" si="1914"/>
        <v>-4.0225315703794739E-3</v>
      </c>
      <c r="F12233" s="16">
        <f>EXP(SUM(E$3:E12233))-1</f>
        <v>4.6194790486976185</v>
      </c>
      <c r="G12233" s="8">
        <f t="shared" si="1915"/>
        <v>561.94790486976183</v>
      </c>
      <c r="H12233" s="9">
        <f>MAX(G$2:G12233)</f>
        <v>680.86070215175494</v>
      </c>
      <c r="I12233" s="15">
        <f t="shared" si="1910"/>
        <v>-0.17465069860279447</v>
      </c>
      <c r="J12233" s="17">
        <f t="shared" si="1916"/>
        <v>0.17465069860279447</v>
      </c>
      <c r="K12233" s="5" t="str">
        <f t="shared" si="1912"/>
        <v>ID</v>
      </c>
      <c r="L12233" s="5">
        <f t="shared" si="1911"/>
        <v>970</v>
      </c>
      <c r="M12233" s="17">
        <f t="shared" ca="1" si="1919"/>
        <v>0.48203592814371221</v>
      </c>
      <c r="N12233" t="str">
        <f t="shared" ca="1" si="1917"/>
        <v/>
      </c>
    </row>
    <row r="12234" spans="1:14" x14ac:dyDescent="0.25">
      <c r="A12234" s="5">
        <f t="shared" si="1918"/>
        <v>12232</v>
      </c>
      <c r="B12234" s="6">
        <v>28079</v>
      </c>
      <c r="C12234" s="7">
        <v>99.9</v>
      </c>
      <c r="D12234" s="12">
        <f t="shared" si="1913"/>
        <v>6.6505441354294259E-3</v>
      </c>
      <c r="E12234" s="14">
        <f t="shared" si="1914"/>
        <v>6.6285268309077402E-3</v>
      </c>
      <c r="F12234" s="16">
        <f>EXP(SUM(E$3:E12234))-1</f>
        <v>4.6568516421291024</v>
      </c>
      <c r="G12234" s="8">
        <f t="shared" si="1915"/>
        <v>565.68516421291019</v>
      </c>
      <c r="H12234" s="9">
        <f>MAX(G$2:G12234)</f>
        <v>680.86070215175494</v>
      </c>
      <c r="I12234" s="15">
        <f t="shared" ref="I12234:I12297" si="1920">IF(G12234&lt;H12234,(1+D12234)*(1+I12233)-1,0)</f>
        <v>-0.16916167664670656</v>
      </c>
      <c r="J12234" s="17">
        <f t="shared" si="1916"/>
        <v>0.16916167664670656</v>
      </c>
      <c r="K12234" s="5" t="str">
        <f t="shared" si="1912"/>
        <v>ID</v>
      </c>
      <c r="L12234" s="5">
        <f t="shared" si="1911"/>
        <v>971</v>
      </c>
      <c r="M12234" s="17">
        <f t="shared" ca="1" si="1919"/>
        <v>0.48203592814371221</v>
      </c>
      <c r="N12234" t="str">
        <f t="shared" ca="1" si="1917"/>
        <v/>
      </c>
    </row>
    <row r="12235" spans="1:14" x14ac:dyDescent="0.25">
      <c r="A12235" s="5">
        <f t="shared" si="1918"/>
        <v>12233</v>
      </c>
      <c r="B12235" s="6">
        <v>28080</v>
      </c>
      <c r="C12235" s="7">
        <v>100.04</v>
      </c>
      <c r="D12235" s="12">
        <f t="shared" si="1913"/>
        <v>1.4014014014014364E-3</v>
      </c>
      <c r="E12235" s="14">
        <f t="shared" si="1914"/>
        <v>1.4004203549105039E-3</v>
      </c>
      <c r="F12235" s="16">
        <f>EXP(SUM(E$3:E12235))-1</f>
        <v>4.6647791619479024</v>
      </c>
      <c r="G12235" s="8">
        <f t="shared" si="1915"/>
        <v>566.47791619479028</v>
      </c>
      <c r="H12235" s="9">
        <f>MAX(G$2:G12235)</f>
        <v>680.86070215175494</v>
      </c>
      <c r="I12235" s="15">
        <f t="shared" si="1920"/>
        <v>-0.16799733865602129</v>
      </c>
      <c r="J12235" s="17">
        <f t="shared" si="1916"/>
        <v>0.16799733865602129</v>
      </c>
      <c r="K12235" s="5" t="str">
        <f t="shared" si="1912"/>
        <v>ID</v>
      </c>
      <c r="L12235" s="5">
        <f t="shared" si="1911"/>
        <v>972</v>
      </c>
      <c r="M12235" s="17">
        <f t="shared" ca="1" si="1919"/>
        <v>0.48203592814371221</v>
      </c>
      <c r="N12235" t="str">
        <f t="shared" ca="1" si="1917"/>
        <v/>
      </c>
    </row>
    <row r="12236" spans="1:14" x14ac:dyDescent="0.25">
      <c r="A12236" s="5">
        <f t="shared" si="1918"/>
        <v>12234</v>
      </c>
      <c r="B12236" s="6">
        <v>28081</v>
      </c>
      <c r="C12236" s="7">
        <v>100.61</v>
      </c>
      <c r="D12236" s="12">
        <f t="shared" si="1913"/>
        <v>5.69772091163534E-3</v>
      </c>
      <c r="E12236" s="14">
        <f t="shared" si="1914"/>
        <v>5.6815502945410179E-3</v>
      </c>
      <c r="F12236" s="16">
        <f>EXP(SUM(E$3:E12236))-1</f>
        <v>4.6970554926387296</v>
      </c>
      <c r="G12236" s="8">
        <f t="shared" si="1915"/>
        <v>569.70554926387297</v>
      </c>
      <c r="H12236" s="9">
        <f>MAX(G$2:G12236)</f>
        <v>680.86070215175494</v>
      </c>
      <c r="I12236" s="15">
        <f t="shared" si="1920"/>
        <v>-0.16325681969394545</v>
      </c>
      <c r="J12236" s="17">
        <f t="shared" si="1916"/>
        <v>0.16325681969394545</v>
      </c>
      <c r="K12236" s="5" t="str">
        <f t="shared" si="1912"/>
        <v>ID</v>
      </c>
      <c r="L12236" s="5">
        <f t="shared" si="1911"/>
        <v>973</v>
      </c>
      <c r="M12236" s="17">
        <f t="shared" ca="1" si="1919"/>
        <v>0.48203592814371221</v>
      </c>
      <c r="N12236" t="str">
        <f t="shared" ca="1" si="1917"/>
        <v/>
      </c>
    </row>
    <row r="12237" spans="1:14" x14ac:dyDescent="0.25">
      <c r="A12237" s="5">
        <f t="shared" si="1918"/>
        <v>12235</v>
      </c>
      <c r="B12237" s="6">
        <v>28082</v>
      </c>
      <c r="C12237" s="7">
        <v>101.89</v>
      </c>
      <c r="D12237" s="12">
        <f t="shared" si="1913"/>
        <v>1.2722393400258492E-2</v>
      </c>
      <c r="E12237" s="14">
        <f t="shared" si="1914"/>
        <v>1.2642143682234701E-2</v>
      </c>
      <c r="F12237" s="16">
        <f>EXP(SUM(E$3:E12237))-1</f>
        <v>4.7695356738391821</v>
      </c>
      <c r="G12237" s="8">
        <f t="shared" si="1915"/>
        <v>576.9535673839182</v>
      </c>
      <c r="H12237" s="9">
        <f>MAX(G$2:G12237)</f>
        <v>680.86070215175494</v>
      </c>
      <c r="I12237" s="15">
        <f t="shared" si="1920"/>
        <v>-0.1526114437791084</v>
      </c>
      <c r="J12237" s="17">
        <f t="shared" si="1916"/>
        <v>0.1526114437791084</v>
      </c>
      <c r="K12237" s="5" t="str">
        <f t="shared" si="1912"/>
        <v>ID</v>
      </c>
      <c r="L12237" s="5">
        <f t="shared" ref="L12237:L12300" si="1921">IF(K12237="NM",0,IF(AND(K12237="ID",K12236="NM"),1,L12236+1))</f>
        <v>974</v>
      </c>
      <c r="M12237" s="17">
        <f t="shared" ca="1" si="1919"/>
        <v>0.48203592814371221</v>
      </c>
      <c r="N12237" t="str">
        <f t="shared" ca="1" si="1917"/>
        <v/>
      </c>
    </row>
    <row r="12238" spans="1:14" x14ac:dyDescent="0.25">
      <c r="A12238" s="5">
        <f t="shared" si="1918"/>
        <v>12236</v>
      </c>
      <c r="B12238" s="6">
        <v>28083</v>
      </c>
      <c r="C12238" s="7">
        <v>101.92</v>
      </c>
      <c r="D12238" s="12">
        <f t="shared" si="1913"/>
        <v>2.9443517518901174E-4</v>
      </c>
      <c r="E12238" s="14">
        <f t="shared" si="1914"/>
        <v>2.9439183765933753E-4</v>
      </c>
      <c r="F12238" s="16">
        <f>EXP(SUM(E$3:E12238))-1</f>
        <v>4.7712344280860686</v>
      </c>
      <c r="G12238" s="8">
        <f t="shared" si="1915"/>
        <v>577.12344280860691</v>
      </c>
      <c r="H12238" s="9">
        <f>MAX(G$2:G12238)</f>
        <v>680.86070215175494</v>
      </c>
      <c r="I12238" s="15">
        <f t="shared" si="1920"/>
        <v>-0.15236194278110438</v>
      </c>
      <c r="J12238" s="17">
        <f t="shared" si="1916"/>
        <v>0.15236194278110438</v>
      </c>
      <c r="K12238" s="5" t="str">
        <f t="shared" si="1912"/>
        <v>ID</v>
      </c>
      <c r="L12238" s="5">
        <f t="shared" si="1921"/>
        <v>975</v>
      </c>
      <c r="M12238" s="17">
        <f t="shared" ca="1" si="1919"/>
        <v>0.48203592814371221</v>
      </c>
      <c r="N12238" t="str">
        <f t="shared" ca="1" si="1917"/>
        <v/>
      </c>
    </row>
    <row r="12239" spans="1:14" x14ac:dyDescent="0.25">
      <c r="A12239" s="5">
        <f t="shared" si="1918"/>
        <v>12237</v>
      </c>
      <c r="B12239" s="6">
        <v>28086</v>
      </c>
      <c r="C12239" s="7">
        <v>102.59</v>
      </c>
      <c r="D12239" s="12">
        <f t="shared" si="1913"/>
        <v>6.5737833594976536E-3</v>
      </c>
      <c r="E12239" s="14">
        <f t="shared" si="1914"/>
        <v>6.5522702757681711E-3</v>
      </c>
      <c r="F12239" s="16">
        <f>EXP(SUM(E$3:E12239))-1</f>
        <v>4.8091732729331804</v>
      </c>
      <c r="G12239" s="8">
        <f t="shared" si="1915"/>
        <v>580.91732729331807</v>
      </c>
      <c r="H12239" s="9">
        <f>MAX(G$2:G12239)</f>
        <v>680.86070215175494</v>
      </c>
      <c r="I12239" s="15">
        <f t="shared" si="1920"/>
        <v>-0.14678975382568193</v>
      </c>
      <c r="J12239" s="17">
        <f t="shared" si="1916"/>
        <v>0.14678975382568193</v>
      </c>
      <c r="K12239" s="5" t="str">
        <f t="shared" si="1912"/>
        <v>ID</v>
      </c>
      <c r="L12239" s="5">
        <f t="shared" si="1921"/>
        <v>976</v>
      </c>
      <c r="M12239" s="17">
        <f t="shared" ca="1" si="1919"/>
        <v>0.48203592814371221</v>
      </c>
      <c r="N12239" t="str">
        <f t="shared" ca="1" si="1917"/>
        <v/>
      </c>
    </row>
    <row r="12240" spans="1:14" x14ac:dyDescent="0.25">
      <c r="A12240" s="5">
        <f t="shared" si="1918"/>
        <v>12238</v>
      </c>
      <c r="B12240" s="6">
        <v>28087</v>
      </c>
      <c r="C12240" s="7">
        <v>101.96</v>
      </c>
      <c r="D12240" s="12">
        <f t="shared" si="1913"/>
        <v>-6.1409494102739881E-3</v>
      </c>
      <c r="E12240" s="14">
        <f t="shared" si="1914"/>
        <v>-6.159882591706768E-3</v>
      </c>
      <c r="F12240" s="16">
        <f>EXP(SUM(E$3:E12240))-1</f>
        <v>4.7734994337485812</v>
      </c>
      <c r="G12240" s="8">
        <f t="shared" si="1915"/>
        <v>577.34994337485807</v>
      </c>
      <c r="H12240" s="9">
        <f>MAX(G$2:G12240)</f>
        <v>680.86070215175494</v>
      </c>
      <c r="I12240" s="15">
        <f t="shared" si="1920"/>
        <v>-0.15202927478376582</v>
      </c>
      <c r="J12240" s="17">
        <f t="shared" si="1916"/>
        <v>0.15202927478376582</v>
      </c>
      <c r="K12240" s="5" t="str">
        <f t="shared" si="1912"/>
        <v>ID</v>
      </c>
      <c r="L12240" s="5">
        <f t="shared" si="1921"/>
        <v>977</v>
      </c>
      <c r="M12240" s="17">
        <f t="shared" ca="1" si="1919"/>
        <v>0.48203592814371221</v>
      </c>
      <c r="N12240" t="str">
        <f t="shared" ca="1" si="1917"/>
        <v/>
      </c>
    </row>
    <row r="12241" spans="1:14" x14ac:dyDescent="0.25">
      <c r="A12241" s="5">
        <f t="shared" si="1918"/>
        <v>12239</v>
      </c>
      <c r="B12241" s="6">
        <v>28088</v>
      </c>
      <c r="C12241" s="7">
        <v>102.41</v>
      </c>
      <c r="D12241" s="12">
        <f t="shared" si="1913"/>
        <v>4.413495488426955E-3</v>
      </c>
      <c r="E12241" s="14">
        <f t="shared" si="1914"/>
        <v>4.4037845794316736E-3</v>
      </c>
      <c r="F12241" s="16">
        <f>EXP(SUM(E$3:E12241))-1</f>
        <v>4.798980747451866</v>
      </c>
      <c r="G12241" s="8">
        <f t="shared" si="1915"/>
        <v>579.89807474518659</v>
      </c>
      <c r="H12241" s="9">
        <f>MAX(G$2:G12241)</f>
        <v>680.86070215175494</v>
      </c>
      <c r="I12241" s="15">
        <f t="shared" si="1920"/>
        <v>-0.14828675981370587</v>
      </c>
      <c r="J12241" s="17">
        <f t="shared" si="1916"/>
        <v>0.14828675981370587</v>
      </c>
      <c r="K12241" s="5" t="str">
        <f t="shared" si="1912"/>
        <v>ID</v>
      </c>
      <c r="L12241" s="5">
        <f t="shared" si="1921"/>
        <v>978</v>
      </c>
      <c r="M12241" s="17">
        <f t="shared" ca="1" si="1919"/>
        <v>0.48203592814371221</v>
      </c>
      <c r="N12241" t="str">
        <f t="shared" ca="1" si="1917"/>
        <v/>
      </c>
    </row>
    <row r="12242" spans="1:14" x14ac:dyDescent="0.25">
      <c r="A12242" s="5">
        <f t="shared" si="1918"/>
        <v>12240</v>
      </c>
      <c r="B12242" s="6">
        <v>28090</v>
      </c>
      <c r="C12242" s="7">
        <v>103.15</v>
      </c>
      <c r="D12242" s="12">
        <f t="shared" si="1913"/>
        <v>7.2258568499170561E-3</v>
      </c>
      <c r="E12242" s="14">
        <f t="shared" si="1914"/>
        <v>7.1998754299146392E-3</v>
      </c>
      <c r="F12242" s="16">
        <f>EXP(SUM(E$3:E12242))-1</f>
        <v>4.8408833522083787</v>
      </c>
      <c r="G12242" s="8">
        <f t="shared" si="1915"/>
        <v>584.08833522083785</v>
      </c>
      <c r="H12242" s="9">
        <f>MAX(G$2:G12242)</f>
        <v>680.86070215175494</v>
      </c>
      <c r="I12242" s="15">
        <f t="shared" si="1920"/>
        <v>-0.14213240186294074</v>
      </c>
      <c r="J12242" s="17">
        <f t="shared" si="1916"/>
        <v>0.14213240186294074</v>
      </c>
      <c r="K12242" s="5" t="str">
        <f t="shared" si="1912"/>
        <v>ID</v>
      </c>
      <c r="L12242" s="5">
        <f t="shared" si="1921"/>
        <v>979</v>
      </c>
      <c r="M12242" s="17">
        <f t="shared" ca="1" si="1919"/>
        <v>0.48203592814371221</v>
      </c>
      <c r="N12242" t="str">
        <f t="shared" ca="1" si="1917"/>
        <v/>
      </c>
    </row>
    <row r="12243" spans="1:14" x14ac:dyDescent="0.25">
      <c r="A12243" s="5">
        <f t="shared" si="1918"/>
        <v>12241</v>
      </c>
      <c r="B12243" s="6">
        <v>28093</v>
      </c>
      <c r="C12243" s="7">
        <v>102.44</v>
      </c>
      <c r="D12243" s="12">
        <f t="shared" si="1913"/>
        <v>-6.8831798351915996E-3</v>
      </c>
      <c r="E12243" s="14">
        <f t="shared" si="1914"/>
        <v>-6.9069781859364679E-3</v>
      </c>
      <c r="F12243" s="16">
        <f>EXP(SUM(E$3:E12243))-1</f>
        <v>4.8006795016987516</v>
      </c>
      <c r="G12243" s="8">
        <f t="shared" si="1915"/>
        <v>580.06795016987519</v>
      </c>
      <c r="H12243" s="9">
        <f>MAX(G$2:G12243)</f>
        <v>680.86070215175494</v>
      </c>
      <c r="I12243" s="15">
        <f t="shared" si="1920"/>
        <v>-0.14803725881570196</v>
      </c>
      <c r="J12243" s="17">
        <f t="shared" si="1916"/>
        <v>0.14803725881570196</v>
      </c>
      <c r="K12243" s="5" t="str">
        <f t="shared" si="1912"/>
        <v>ID</v>
      </c>
      <c r="L12243" s="5">
        <f t="shared" si="1921"/>
        <v>980</v>
      </c>
      <c r="M12243" s="17">
        <f t="shared" ca="1" si="1919"/>
        <v>0.48203592814371221</v>
      </c>
      <c r="N12243" t="str">
        <f t="shared" ca="1" si="1917"/>
        <v/>
      </c>
    </row>
    <row r="12244" spans="1:14" x14ac:dyDescent="0.25">
      <c r="A12244" s="5">
        <f t="shared" si="1918"/>
        <v>12242</v>
      </c>
      <c r="B12244" s="6">
        <v>28094</v>
      </c>
      <c r="C12244" s="7">
        <v>102.1</v>
      </c>
      <c r="D12244" s="12">
        <f t="shared" si="1913"/>
        <v>-3.319016009371345E-3</v>
      </c>
      <c r="E12244" s="14">
        <f t="shared" si="1914"/>
        <v>-3.3245361607046279E-3</v>
      </c>
      <c r="F12244" s="16">
        <f>EXP(SUM(E$3:E12244))-1</f>
        <v>4.7814269535673812</v>
      </c>
      <c r="G12244" s="8">
        <f t="shared" si="1915"/>
        <v>578.14269535673816</v>
      </c>
      <c r="H12244" s="9">
        <f>MAX(G$2:G12244)</f>
        <v>680.86070215175494</v>
      </c>
      <c r="I12244" s="15">
        <f t="shared" si="1920"/>
        <v>-0.15086493679308055</v>
      </c>
      <c r="J12244" s="17">
        <f t="shared" si="1916"/>
        <v>0.15086493679308055</v>
      </c>
      <c r="K12244" s="5" t="str">
        <f t="shared" si="1912"/>
        <v>ID</v>
      </c>
      <c r="L12244" s="5">
        <f t="shared" si="1921"/>
        <v>981</v>
      </c>
      <c r="M12244" s="17">
        <f t="shared" ca="1" si="1919"/>
        <v>0.48203592814371221</v>
      </c>
      <c r="N12244" t="str">
        <f t="shared" ca="1" si="1917"/>
        <v/>
      </c>
    </row>
    <row r="12245" spans="1:14" x14ac:dyDescent="0.25">
      <c r="A12245" s="5">
        <f t="shared" si="1918"/>
        <v>12243</v>
      </c>
      <c r="B12245" s="6">
        <v>28095</v>
      </c>
      <c r="C12245" s="7">
        <v>102.49</v>
      </c>
      <c r="D12245" s="12">
        <f t="shared" si="1913"/>
        <v>3.8197845249754447E-3</v>
      </c>
      <c r="E12245" s="14">
        <f t="shared" si="1914"/>
        <v>3.8125076728516352E-3</v>
      </c>
      <c r="F12245" s="16">
        <f>EXP(SUM(E$3:E12245))-1</f>
        <v>4.8035107587768939</v>
      </c>
      <c r="G12245" s="8">
        <f t="shared" si="1915"/>
        <v>580.35107587768937</v>
      </c>
      <c r="H12245" s="9">
        <f>MAX(G$2:G12245)</f>
        <v>680.86070215175494</v>
      </c>
      <c r="I12245" s="15">
        <f t="shared" si="1920"/>
        <v>-0.14762142381902876</v>
      </c>
      <c r="J12245" s="17">
        <f t="shared" si="1916"/>
        <v>0.14762142381902876</v>
      </c>
      <c r="K12245" s="5" t="str">
        <f t="shared" si="1912"/>
        <v>ID</v>
      </c>
      <c r="L12245" s="5">
        <f t="shared" si="1921"/>
        <v>982</v>
      </c>
      <c r="M12245" s="17">
        <f t="shared" ca="1" si="1919"/>
        <v>0.48203592814371221</v>
      </c>
      <c r="N12245" t="str">
        <f t="shared" ca="1" si="1917"/>
        <v/>
      </c>
    </row>
    <row r="12246" spans="1:14" x14ac:dyDescent="0.25">
      <c r="A12246" s="5">
        <f t="shared" si="1918"/>
        <v>12244</v>
      </c>
      <c r="B12246" s="6">
        <v>28096</v>
      </c>
      <c r="C12246" s="7">
        <v>102.12</v>
      </c>
      <c r="D12246" s="12">
        <f t="shared" si="1913"/>
        <v>-3.6101083032490378E-3</v>
      </c>
      <c r="E12246" s="14">
        <f t="shared" si="1914"/>
        <v>-3.6166404701884389E-3</v>
      </c>
      <c r="F12246" s="16">
        <f>EXP(SUM(E$3:E12246))-1</f>
        <v>4.782559456398638</v>
      </c>
      <c r="G12246" s="8">
        <f t="shared" si="1915"/>
        <v>578.25594563986385</v>
      </c>
      <c r="H12246" s="9">
        <f>MAX(G$2:G12246)</f>
        <v>680.86070215175494</v>
      </c>
      <c r="I12246" s="15">
        <f t="shared" si="1920"/>
        <v>-0.15069860279441127</v>
      </c>
      <c r="J12246" s="17">
        <f t="shared" si="1916"/>
        <v>0.15069860279441127</v>
      </c>
      <c r="K12246" s="5" t="str">
        <f t="shared" si="1912"/>
        <v>ID</v>
      </c>
      <c r="L12246" s="5">
        <f t="shared" si="1921"/>
        <v>983</v>
      </c>
      <c r="M12246" s="17">
        <f t="shared" ca="1" si="1919"/>
        <v>0.48203592814371221</v>
      </c>
      <c r="N12246" t="str">
        <f t="shared" ca="1" si="1917"/>
        <v/>
      </c>
    </row>
    <row r="12247" spans="1:14" x14ac:dyDescent="0.25">
      <c r="A12247" s="5">
        <f t="shared" si="1918"/>
        <v>12245</v>
      </c>
      <c r="B12247" s="6">
        <v>28097</v>
      </c>
      <c r="C12247" s="7">
        <v>102.76</v>
      </c>
      <c r="D12247" s="12">
        <f t="shared" si="1913"/>
        <v>6.2671367019193625E-3</v>
      </c>
      <c r="E12247" s="14">
        <f t="shared" si="1914"/>
        <v>6.2475798683998014E-3</v>
      </c>
      <c r="F12247" s="16">
        <f>EXP(SUM(E$3:E12247))-1</f>
        <v>4.8187995469988651</v>
      </c>
      <c r="G12247" s="8">
        <f t="shared" si="1915"/>
        <v>581.87995469988653</v>
      </c>
      <c r="H12247" s="9">
        <f>MAX(G$2:G12247)</f>
        <v>680.86070215175494</v>
      </c>
      <c r="I12247" s="15">
        <f t="shared" si="1920"/>
        <v>-0.14537591483699275</v>
      </c>
      <c r="J12247" s="17">
        <f t="shared" si="1916"/>
        <v>0.14537591483699275</v>
      </c>
      <c r="K12247" s="5" t="str">
        <f t="shared" si="1912"/>
        <v>ID</v>
      </c>
      <c r="L12247" s="5">
        <f t="shared" si="1921"/>
        <v>984</v>
      </c>
      <c r="M12247" s="17">
        <f t="shared" ca="1" si="1919"/>
        <v>0.48203592814371221</v>
      </c>
      <c r="N12247" t="str">
        <f t="shared" ca="1" si="1917"/>
        <v/>
      </c>
    </row>
    <row r="12248" spans="1:14" x14ac:dyDescent="0.25">
      <c r="A12248" s="5">
        <f t="shared" si="1918"/>
        <v>12246</v>
      </c>
      <c r="B12248" s="6">
        <v>28100</v>
      </c>
      <c r="C12248" s="7">
        <v>103.56</v>
      </c>
      <c r="D12248" s="12">
        <f t="shared" si="1913"/>
        <v>7.7851304009342037E-3</v>
      </c>
      <c r="E12248" s="14">
        <f t="shared" si="1914"/>
        <v>7.7549826416540481E-3</v>
      </c>
      <c r="F12248" s="16">
        <f>EXP(SUM(E$3:E12248))-1</f>
        <v>4.8640996602491482</v>
      </c>
      <c r="G12248" s="8">
        <f t="shared" si="1915"/>
        <v>586.40996602491487</v>
      </c>
      <c r="H12248" s="9">
        <f>MAX(G$2:G12248)</f>
        <v>680.86070215175494</v>
      </c>
      <c r="I12248" s="15">
        <f t="shared" si="1920"/>
        <v>-0.13872255489021967</v>
      </c>
      <c r="J12248" s="17">
        <f t="shared" si="1916"/>
        <v>0.13872255489021967</v>
      </c>
      <c r="K12248" s="5" t="str">
        <f t="shared" si="1912"/>
        <v>ID</v>
      </c>
      <c r="L12248" s="5">
        <f t="shared" si="1921"/>
        <v>985</v>
      </c>
      <c r="M12248" s="17">
        <f t="shared" ca="1" si="1919"/>
        <v>0.48203592814371221</v>
      </c>
      <c r="N12248" t="str">
        <f t="shared" ca="1" si="1917"/>
        <v/>
      </c>
    </row>
    <row r="12249" spans="1:14" x14ac:dyDescent="0.25">
      <c r="A12249" s="5">
        <f t="shared" si="1918"/>
        <v>12247</v>
      </c>
      <c r="B12249" s="6">
        <v>28101</v>
      </c>
      <c r="C12249" s="7">
        <v>103.49</v>
      </c>
      <c r="D12249" s="12">
        <f t="shared" si="1913"/>
        <v>-6.7593665507925671E-4</v>
      </c>
      <c r="E12249" s="14">
        <f t="shared" si="1914"/>
        <v>-6.7616520325529297E-4</v>
      </c>
      <c r="F12249" s="16">
        <f>EXP(SUM(E$3:E12249))-1</f>
        <v>4.8601359003397491</v>
      </c>
      <c r="G12249" s="8">
        <f t="shared" si="1915"/>
        <v>586.01359003397488</v>
      </c>
      <c r="H12249" s="9">
        <f>MAX(G$2:G12249)</f>
        <v>680.86070215175494</v>
      </c>
      <c r="I12249" s="15">
        <f t="shared" si="1920"/>
        <v>-0.13930472388556236</v>
      </c>
      <c r="J12249" s="17">
        <f t="shared" si="1916"/>
        <v>0.13930472388556236</v>
      </c>
      <c r="K12249" s="5" t="str">
        <f t="shared" si="1912"/>
        <v>ID</v>
      </c>
      <c r="L12249" s="5">
        <f t="shared" si="1921"/>
        <v>986</v>
      </c>
      <c r="M12249" s="17">
        <f t="shared" ca="1" si="1919"/>
        <v>0.48203592814371221</v>
      </c>
      <c r="N12249" t="str">
        <f t="shared" ca="1" si="1917"/>
        <v/>
      </c>
    </row>
    <row r="12250" spans="1:14" x14ac:dyDescent="0.25">
      <c r="A12250" s="5">
        <f t="shared" si="1918"/>
        <v>12248</v>
      </c>
      <c r="B12250" s="6">
        <v>28102</v>
      </c>
      <c r="C12250" s="7">
        <v>104.08</v>
      </c>
      <c r="D12250" s="12">
        <f t="shared" si="1913"/>
        <v>5.7010339163203749E-3</v>
      </c>
      <c r="E12250" s="14">
        <f t="shared" si="1914"/>
        <v>5.6848445241681226E-3</v>
      </c>
      <c r="F12250" s="16">
        <f>EXP(SUM(E$3:E12250))-1</f>
        <v>4.8935447338618321</v>
      </c>
      <c r="G12250" s="8">
        <f t="shared" si="1915"/>
        <v>589.35447338618326</v>
      </c>
      <c r="H12250" s="9">
        <f>MAX(G$2:G12250)</f>
        <v>680.86070215175494</v>
      </c>
      <c r="I12250" s="15">
        <f t="shared" si="1920"/>
        <v>-0.13439787092481725</v>
      </c>
      <c r="J12250" s="17">
        <f t="shared" si="1916"/>
        <v>0.13439787092481725</v>
      </c>
      <c r="K12250" s="5" t="str">
        <f t="shared" si="1912"/>
        <v>ID</v>
      </c>
      <c r="L12250" s="5">
        <f t="shared" si="1921"/>
        <v>987</v>
      </c>
      <c r="M12250" s="17">
        <f t="shared" ca="1" si="1919"/>
        <v>0.48203592814371221</v>
      </c>
      <c r="N12250" t="str">
        <f t="shared" ca="1" si="1917"/>
        <v/>
      </c>
    </row>
    <row r="12251" spans="1:14" x14ac:dyDescent="0.25">
      <c r="A12251" s="5">
        <f t="shared" si="1918"/>
        <v>12249</v>
      </c>
      <c r="B12251" s="6">
        <v>28103</v>
      </c>
      <c r="C12251" s="7">
        <v>104.51</v>
      </c>
      <c r="D12251" s="12">
        <f t="shared" si="1913"/>
        <v>4.1314373558800632E-3</v>
      </c>
      <c r="E12251" s="14">
        <f t="shared" si="1914"/>
        <v>4.1229264021624586E-3</v>
      </c>
      <c r="F12251" s="16">
        <f>EXP(SUM(E$3:E12251))-1</f>
        <v>4.9178935447338601</v>
      </c>
      <c r="G12251" s="8">
        <f t="shared" si="1915"/>
        <v>591.78935447338597</v>
      </c>
      <c r="H12251" s="9">
        <f>MAX(G$2:G12251)</f>
        <v>680.86070215175494</v>
      </c>
      <c r="I12251" s="15">
        <f t="shared" si="1920"/>
        <v>-0.13082168995342669</v>
      </c>
      <c r="J12251" s="17">
        <f t="shared" si="1916"/>
        <v>0.13082168995342669</v>
      </c>
      <c r="K12251" s="5" t="str">
        <f t="shared" si="1912"/>
        <v>ID</v>
      </c>
      <c r="L12251" s="5">
        <f t="shared" si="1921"/>
        <v>988</v>
      </c>
      <c r="M12251" s="17">
        <f t="shared" ca="1" si="1919"/>
        <v>0.48203592814371221</v>
      </c>
      <c r="N12251" t="str">
        <f t="shared" ca="1" si="1917"/>
        <v/>
      </c>
    </row>
    <row r="12252" spans="1:14" x14ac:dyDescent="0.25">
      <c r="A12252" s="5">
        <f t="shared" si="1918"/>
        <v>12250</v>
      </c>
      <c r="B12252" s="6">
        <v>28104</v>
      </c>
      <c r="C12252" s="7">
        <v>104.7</v>
      </c>
      <c r="D12252" s="12">
        <f t="shared" si="1913"/>
        <v>1.8180078461391691E-3</v>
      </c>
      <c r="E12252" s="14">
        <f t="shared" si="1914"/>
        <v>1.8163572700788915E-3</v>
      </c>
      <c r="F12252" s="16">
        <f>EXP(SUM(E$3:E12252))-1</f>
        <v>4.9286523216308025</v>
      </c>
      <c r="G12252" s="8">
        <f t="shared" si="1915"/>
        <v>592.86523216308024</v>
      </c>
      <c r="H12252" s="9">
        <f>MAX(G$2:G12252)</f>
        <v>680.86070215175494</v>
      </c>
      <c r="I12252" s="15">
        <f t="shared" si="1920"/>
        <v>-0.129241516966068</v>
      </c>
      <c r="J12252" s="17">
        <f t="shared" si="1916"/>
        <v>0.129241516966068</v>
      </c>
      <c r="K12252" s="5" t="str">
        <f t="shared" si="1912"/>
        <v>ID</v>
      </c>
      <c r="L12252" s="5">
        <f t="shared" si="1921"/>
        <v>989</v>
      </c>
      <c r="M12252" s="17">
        <f t="shared" ca="1" si="1919"/>
        <v>0.48203592814371221</v>
      </c>
      <c r="N12252" t="str">
        <f t="shared" ca="1" si="1917"/>
        <v/>
      </c>
    </row>
    <row r="12253" spans="1:14" x14ac:dyDescent="0.25">
      <c r="A12253" s="5">
        <f t="shared" si="1918"/>
        <v>12251</v>
      </c>
      <c r="B12253" s="6">
        <v>28107</v>
      </c>
      <c r="C12253" s="7">
        <v>104.63</v>
      </c>
      <c r="D12253" s="12">
        <f t="shared" si="1913"/>
        <v>-6.6857688634203161E-4</v>
      </c>
      <c r="E12253" s="14">
        <f t="shared" si="1914"/>
        <v>-6.688004835353385E-4</v>
      </c>
      <c r="F12253" s="16">
        <f>EXP(SUM(E$3:E12253))-1</f>
        <v>4.9246885617214016</v>
      </c>
      <c r="G12253" s="8">
        <f t="shared" si="1915"/>
        <v>592.46885617214014</v>
      </c>
      <c r="H12253" s="9">
        <f>MAX(G$2:G12253)</f>
        <v>680.86070215175494</v>
      </c>
      <c r="I12253" s="15">
        <f t="shared" si="1920"/>
        <v>-0.1298236859614107</v>
      </c>
      <c r="J12253" s="17">
        <f t="shared" si="1916"/>
        <v>0.1298236859614107</v>
      </c>
      <c r="K12253" s="5" t="str">
        <f t="shared" si="1912"/>
        <v>ID</v>
      </c>
      <c r="L12253" s="5">
        <f t="shared" si="1921"/>
        <v>990</v>
      </c>
      <c r="M12253" s="17">
        <f t="shared" ca="1" si="1919"/>
        <v>0.48203592814371221</v>
      </c>
      <c r="N12253" t="str">
        <f t="shared" ca="1" si="1917"/>
        <v/>
      </c>
    </row>
    <row r="12254" spans="1:14" x14ac:dyDescent="0.25">
      <c r="A12254" s="5">
        <f t="shared" si="1918"/>
        <v>12252</v>
      </c>
      <c r="B12254" s="6">
        <v>28108</v>
      </c>
      <c r="C12254" s="7">
        <v>105.07</v>
      </c>
      <c r="D12254" s="12">
        <f t="shared" si="1913"/>
        <v>4.2052948485138408E-3</v>
      </c>
      <c r="E12254" s="14">
        <f t="shared" si="1914"/>
        <v>4.1964773077279869E-3</v>
      </c>
      <c r="F12254" s="16">
        <f>EXP(SUM(E$3:E12254))-1</f>
        <v>4.9496036240090584</v>
      </c>
      <c r="G12254" s="8">
        <f t="shared" si="1915"/>
        <v>594.96036240090586</v>
      </c>
      <c r="H12254" s="9">
        <f>MAX(G$2:G12254)</f>
        <v>680.86070215175494</v>
      </c>
      <c r="I12254" s="15">
        <f t="shared" si="1920"/>
        <v>-0.12616433799068549</v>
      </c>
      <c r="J12254" s="17">
        <f t="shared" si="1916"/>
        <v>0.12616433799068549</v>
      </c>
      <c r="K12254" s="5" t="str">
        <f t="shared" si="1912"/>
        <v>ID</v>
      </c>
      <c r="L12254" s="5">
        <f t="shared" si="1921"/>
        <v>991</v>
      </c>
      <c r="M12254" s="17">
        <f t="shared" ca="1" si="1919"/>
        <v>0.48203592814371221</v>
      </c>
      <c r="N12254" t="str">
        <f t="shared" ca="1" si="1917"/>
        <v/>
      </c>
    </row>
    <row r="12255" spans="1:14" x14ac:dyDescent="0.25">
      <c r="A12255" s="5">
        <f t="shared" si="1918"/>
        <v>12253</v>
      </c>
      <c r="B12255" s="6">
        <v>28109</v>
      </c>
      <c r="C12255" s="7">
        <v>105.14</v>
      </c>
      <c r="D12255" s="12">
        <f t="shared" si="1913"/>
        <v>6.6622251832115786E-4</v>
      </c>
      <c r="E12255" s="14">
        <f t="shared" si="1914"/>
        <v>6.6600069061813812E-4</v>
      </c>
      <c r="F12255" s="16">
        <f>EXP(SUM(E$3:E12255))-1</f>
        <v>4.9535673839184575</v>
      </c>
      <c r="G12255" s="8">
        <f t="shared" si="1915"/>
        <v>595.35673839184574</v>
      </c>
      <c r="H12255" s="9">
        <f>MAX(G$2:G12255)</f>
        <v>680.86070215175494</v>
      </c>
      <c r="I12255" s="15">
        <f t="shared" si="1920"/>
        <v>-0.1255821689953428</v>
      </c>
      <c r="J12255" s="17">
        <f t="shared" si="1916"/>
        <v>0.1255821689953428</v>
      </c>
      <c r="K12255" s="5" t="str">
        <f t="shared" si="1912"/>
        <v>ID</v>
      </c>
      <c r="L12255" s="5">
        <f t="shared" si="1921"/>
        <v>992</v>
      </c>
      <c r="M12255" s="17">
        <f t="shared" ca="1" si="1919"/>
        <v>0.48203592814371221</v>
      </c>
      <c r="N12255" t="str">
        <f t="shared" ca="1" si="1917"/>
        <v/>
      </c>
    </row>
    <row r="12256" spans="1:14" x14ac:dyDescent="0.25">
      <c r="A12256" s="5">
        <f t="shared" si="1918"/>
        <v>12254</v>
      </c>
      <c r="B12256" s="6">
        <v>28110</v>
      </c>
      <c r="C12256" s="7">
        <v>104.8</v>
      </c>
      <c r="D12256" s="12">
        <f t="shared" si="1913"/>
        <v>-3.2337835267263193E-3</v>
      </c>
      <c r="E12256" s="14">
        <f t="shared" si="1914"/>
        <v>-3.2390235043602521E-3</v>
      </c>
      <c r="F12256" s="16">
        <f>EXP(SUM(E$3:E12256))-1</f>
        <v>4.9343148357870872</v>
      </c>
      <c r="G12256" s="8">
        <f t="shared" si="1915"/>
        <v>593.43148357870871</v>
      </c>
      <c r="H12256" s="9">
        <f>MAX(G$2:G12256)</f>
        <v>680.86070215175494</v>
      </c>
      <c r="I12256" s="15">
        <f t="shared" si="1920"/>
        <v>-0.1284098469727214</v>
      </c>
      <c r="J12256" s="17">
        <f t="shared" si="1916"/>
        <v>0.1284098469727214</v>
      </c>
      <c r="K12256" s="5" t="str">
        <f t="shared" si="1912"/>
        <v>ID</v>
      </c>
      <c r="L12256" s="5">
        <f t="shared" si="1921"/>
        <v>993</v>
      </c>
      <c r="M12256" s="17">
        <f t="shared" ca="1" si="1919"/>
        <v>0.48203592814371221</v>
      </c>
      <c r="N12256" t="str">
        <f t="shared" ca="1" si="1917"/>
        <v/>
      </c>
    </row>
    <row r="12257" spans="1:14" x14ac:dyDescent="0.25">
      <c r="A12257" s="5">
        <f t="shared" si="1918"/>
        <v>12255</v>
      </c>
      <c r="B12257" s="6">
        <v>28111</v>
      </c>
      <c r="C12257" s="7">
        <v>104.26</v>
      </c>
      <c r="D12257" s="12">
        <f t="shared" si="1913"/>
        <v>-5.1526717557250912E-3</v>
      </c>
      <c r="E12257" s="14">
        <f t="shared" si="1914"/>
        <v>-5.1659925469818247E-3</v>
      </c>
      <c r="F12257" s="16">
        <f>EXP(SUM(E$3:E12257))-1</f>
        <v>4.9037372593431474</v>
      </c>
      <c r="G12257" s="8">
        <f t="shared" si="1915"/>
        <v>590.37372593431473</v>
      </c>
      <c r="H12257" s="9">
        <f>MAX(G$2:G12257)</f>
        <v>680.86070215175494</v>
      </c>
      <c r="I12257" s="15">
        <f t="shared" si="1920"/>
        <v>-0.13290086493679321</v>
      </c>
      <c r="J12257" s="17">
        <f t="shared" si="1916"/>
        <v>0.13290086493679321</v>
      </c>
      <c r="K12257" s="5" t="str">
        <f t="shared" si="1912"/>
        <v>ID</v>
      </c>
      <c r="L12257" s="5">
        <f t="shared" si="1921"/>
        <v>994</v>
      </c>
      <c r="M12257" s="17">
        <f t="shared" ca="1" si="1919"/>
        <v>0.48203592814371221</v>
      </c>
      <c r="N12257" t="str">
        <f t="shared" ca="1" si="1917"/>
        <v/>
      </c>
    </row>
    <row r="12258" spans="1:14" x14ac:dyDescent="0.25">
      <c r="A12258" s="5">
        <f t="shared" si="1918"/>
        <v>12256</v>
      </c>
      <c r="B12258" s="6">
        <v>28114</v>
      </c>
      <c r="C12258" s="7">
        <v>103.65</v>
      </c>
      <c r="D12258" s="12">
        <f t="shared" si="1913"/>
        <v>-5.8507577210819006E-3</v>
      </c>
      <c r="E12258" s="14">
        <f t="shared" si="1914"/>
        <v>-5.8679404581712591E-3</v>
      </c>
      <c r="F12258" s="16">
        <f>EXP(SUM(E$3:E12258))-1</f>
        <v>4.8691959229898067</v>
      </c>
      <c r="G12258" s="8">
        <f t="shared" si="1915"/>
        <v>586.91959229898066</v>
      </c>
      <c r="H12258" s="9">
        <f>MAX(G$2:G12258)</f>
        <v>680.86070215175494</v>
      </c>
      <c r="I12258" s="15">
        <f t="shared" si="1920"/>
        <v>-0.13797405189620771</v>
      </c>
      <c r="J12258" s="17">
        <f t="shared" si="1916"/>
        <v>0.13797405189620771</v>
      </c>
      <c r="K12258" s="5" t="str">
        <f t="shared" si="1912"/>
        <v>ID</v>
      </c>
      <c r="L12258" s="5">
        <f t="shared" si="1921"/>
        <v>995</v>
      </c>
      <c r="M12258" s="17">
        <f t="shared" ca="1" si="1919"/>
        <v>0.48203592814371221</v>
      </c>
      <c r="N12258" t="str">
        <f t="shared" ca="1" si="1917"/>
        <v/>
      </c>
    </row>
    <row r="12259" spans="1:14" x14ac:dyDescent="0.25">
      <c r="A12259" s="5">
        <f t="shared" si="1918"/>
        <v>12257</v>
      </c>
      <c r="B12259" s="6">
        <v>28115</v>
      </c>
      <c r="C12259" s="7">
        <v>104.22</v>
      </c>
      <c r="D12259" s="12">
        <f t="shared" si="1913"/>
        <v>5.4992764109984549E-3</v>
      </c>
      <c r="E12259" s="14">
        <f t="shared" si="1914"/>
        <v>5.4842105992798755E-3</v>
      </c>
      <c r="F12259" s="16">
        <f>EXP(SUM(E$3:E12259))-1</f>
        <v>4.901472253680633</v>
      </c>
      <c r="G12259" s="8">
        <f t="shared" si="1915"/>
        <v>590.14722536806335</v>
      </c>
      <c r="H12259" s="9">
        <f>MAX(G$2:G12259)</f>
        <v>680.86070215175494</v>
      </c>
      <c r="I12259" s="15">
        <f t="shared" si="1920"/>
        <v>-0.13323353293413198</v>
      </c>
      <c r="J12259" s="17">
        <f t="shared" si="1916"/>
        <v>0.13323353293413198</v>
      </c>
      <c r="K12259" s="5" t="str">
        <f t="shared" si="1912"/>
        <v>ID</v>
      </c>
      <c r="L12259" s="5">
        <f t="shared" si="1921"/>
        <v>996</v>
      </c>
      <c r="M12259" s="17">
        <f t="shared" ca="1" si="1919"/>
        <v>0.48203592814371221</v>
      </c>
      <c r="N12259" t="str">
        <f t="shared" ca="1" si="1917"/>
        <v/>
      </c>
    </row>
    <row r="12260" spans="1:14" x14ac:dyDescent="0.25">
      <c r="A12260" s="5">
        <f t="shared" si="1918"/>
        <v>12258</v>
      </c>
      <c r="B12260" s="6">
        <v>28116</v>
      </c>
      <c r="C12260" s="7">
        <v>104.71</v>
      </c>
      <c r="D12260" s="12">
        <f t="shared" si="1913"/>
        <v>4.701592784494224E-3</v>
      </c>
      <c r="E12260" s="14">
        <f t="shared" si="1914"/>
        <v>4.6905748183020193E-3</v>
      </c>
      <c r="F12260" s="16">
        <f>EXP(SUM(E$3:E12260))-1</f>
        <v>4.9292185730464295</v>
      </c>
      <c r="G12260" s="8">
        <f t="shared" si="1915"/>
        <v>592.92185730464291</v>
      </c>
      <c r="H12260" s="9">
        <f>MAX(G$2:G12260)</f>
        <v>680.86070215175494</v>
      </c>
      <c r="I12260" s="15">
        <f t="shared" si="1920"/>
        <v>-0.12915834996673359</v>
      </c>
      <c r="J12260" s="17">
        <f t="shared" si="1916"/>
        <v>0.12915834996673359</v>
      </c>
      <c r="K12260" s="5" t="str">
        <f t="shared" si="1912"/>
        <v>ID</v>
      </c>
      <c r="L12260" s="5">
        <f t="shared" si="1921"/>
        <v>997</v>
      </c>
      <c r="M12260" s="17">
        <f t="shared" ca="1" si="1919"/>
        <v>0.48203592814371221</v>
      </c>
      <c r="N12260" t="str">
        <f t="shared" ca="1" si="1917"/>
        <v/>
      </c>
    </row>
    <row r="12261" spans="1:14" x14ac:dyDescent="0.25">
      <c r="A12261" s="5">
        <f t="shared" si="1918"/>
        <v>12259</v>
      </c>
      <c r="B12261" s="6">
        <v>28117</v>
      </c>
      <c r="C12261" s="7">
        <v>104.84</v>
      </c>
      <c r="D12261" s="12">
        <f t="shared" si="1913"/>
        <v>1.2415242097221224E-3</v>
      </c>
      <c r="E12261" s="14">
        <f t="shared" si="1914"/>
        <v>1.2407541558349239E-3</v>
      </c>
      <c r="F12261" s="16">
        <f>EXP(SUM(E$3:E12261))-1</f>
        <v>4.9365798414496016</v>
      </c>
      <c r="G12261" s="8">
        <f t="shared" si="1915"/>
        <v>593.65798414496021</v>
      </c>
      <c r="H12261" s="9">
        <f>MAX(G$2:G12261)</f>
        <v>680.86070215175494</v>
      </c>
      <c r="I12261" s="15">
        <f t="shared" si="1920"/>
        <v>-0.12807717897538295</v>
      </c>
      <c r="J12261" s="17">
        <f t="shared" si="1916"/>
        <v>0.12807717897538295</v>
      </c>
      <c r="K12261" s="5" t="str">
        <f t="shared" si="1912"/>
        <v>ID</v>
      </c>
      <c r="L12261" s="5">
        <f t="shared" si="1921"/>
        <v>998</v>
      </c>
      <c r="M12261" s="17">
        <f t="shared" ca="1" si="1919"/>
        <v>0.48203592814371221</v>
      </c>
      <c r="N12261" t="str">
        <f t="shared" ca="1" si="1917"/>
        <v/>
      </c>
    </row>
    <row r="12262" spans="1:14" x14ac:dyDescent="0.25">
      <c r="A12262" s="5">
        <f t="shared" si="1918"/>
        <v>12260</v>
      </c>
      <c r="B12262" s="6">
        <v>28121</v>
      </c>
      <c r="C12262" s="7">
        <v>106.06</v>
      </c>
      <c r="D12262" s="12">
        <f t="shared" si="1913"/>
        <v>1.163677985501721E-2</v>
      </c>
      <c r="E12262" s="14">
        <f t="shared" si="1914"/>
        <v>1.1569593253778382E-2</v>
      </c>
      <c r="F12262" s="16">
        <f>EXP(SUM(E$3:E12262))-1</f>
        <v>5.0056625141562838</v>
      </c>
      <c r="G12262" s="8">
        <f t="shared" si="1915"/>
        <v>600.56625141562836</v>
      </c>
      <c r="H12262" s="9">
        <f>MAX(G$2:G12262)</f>
        <v>680.86070215175494</v>
      </c>
      <c r="I12262" s="15">
        <f t="shared" si="1920"/>
        <v>-0.11793080505655396</v>
      </c>
      <c r="J12262" s="17">
        <f t="shared" si="1916"/>
        <v>0.11793080505655396</v>
      </c>
      <c r="K12262" s="5" t="str">
        <f t="shared" si="1912"/>
        <v>ID</v>
      </c>
      <c r="L12262" s="5">
        <f t="shared" si="1921"/>
        <v>999</v>
      </c>
      <c r="M12262" s="17">
        <f t="shared" ca="1" si="1919"/>
        <v>0.48203592814371221</v>
      </c>
      <c r="N12262" t="str">
        <f t="shared" ca="1" si="1917"/>
        <v/>
      </c>
    </row>
    <row r="12263" spans="1:14" x14ac:dyDescent="0.25">
      <c r="A12263" s="5">
        <f t="shared" si="1918"/>
        <v>12261</v>
      </c>
      <c r="B12263" s="6">
        <v>28122</v>
      </c>
      <c r="C12263" s="7">
        <v>106.77</v>
      </c>
      <c r="D12263" s="12">
        <f t="shared" si="1913"/>
        <v>6.6943239675654187E-3</v>
      </c>
      <c r="E12263" s="14">
        <f t="shared" si="1914"/>
        <v>6.6720164812269561E-3</v>
      </c>
      <c r="F12263" s="16">
        <f>EXP(SUM(E$3:E12263))-1</f>
        <v>5.0458663646659101</v>
      </c>
      <c r="G12263" s="8">
        <f t="shared" si="1915"/>
        <v>604.58663646659102</v>
      </c>
      <c r="H12263" s="9">
        <f>MAX(G$2:G12263)</f>
        <v>680.86070215175494</v>
      </c>
      <c r="I12263" s="15">
        <f t="shared" si="1920"/>
        <v>-0.11202594810379296</v>
      </c>
      <c r="J12263" s="17">
        <f t="shared" si="1916"/>
        <v>0.11202594810379296</v>
      </c>
      <c r="K12263" s="5" t="str">
        <f t="shared" si="1912"/>
        <v>ID</v>
      </c>
      <c r="L12263" s="5">
        <f t="shared" si="1921"/>
        <v>1000</v>
      </c>
      <c r="M12263" s="17">
        <f t="shared" ca="1" si="1919"/>
        <v>0.48203592814371221</v>
      </c>
      <c r="N12263" t="str">
        <f t="shared" ca="1" si="1917"/>
        <v/>
      </c>
    </row>
    <row r="12264" spans="1:14" x14ac:dyDescent="0.25">
      <c r="A12264" s="5">
        <f t="shared" si="1918"/>
        <v>12262</v>
      </c>
      <c r="B12264" s="6">
        <v>28123</v>
      </c>
      <c r="C12264" s="7">
        <v>106.34</v>
      </c>
      <c r="D12264" s="12">
        <f t="shared" si="1913"/>
        <v>-4.0273485061346204E-3</v>
      </c>
      <c r="E12264" s="14">
        <f t="shared" si="1914"/>
        <v>-4.0354801140185135E-3</v>
      </c>
      <c r="F12264" s="16">
        <f>EXP(SUM(E$3:E12264))-1</f>
        <v>5.0215175537938839</v>
      </c>
      <c r="G12264" s="8">
        <f t="shared" si="1915"/>
        <v>602.15175537938842</v>
      </c>
      <c r="H12264" s="9">
        <f>MAX(G$2:G12264)</f>
        <v>680.86070215175494</v>
      </c>
      <c r="I12264" s="15">
        <f t="shared" si="1920"/>
        <v>-0.11560212907518341</v>
      </c>
      <c r="J12264" s="17">
        <f t="shared" si="1916"/>
        <v>0.11560212907518341</v>
      </c>
      <c r="K12264" s="5" t="str">
        <f t="shared" si="1912"/>
        <v>ID</v>
      </c>
      <c r="L12264" s="5">
        <f t="shared" si="1921"/>
        <v>1001</v>
      </c>
      <c r="M12264" s="17">
        <f t="shared" ca="1" si="1919"/>
        <v>0.48203592814371221</v>
      </c>
      <c r="N12264" t="str">
        <f t="shared" ca="1" si="1917"/>
        <v/>
      </c>
    </row>
    <row r="12265" spans="1:14" x14ac:dyDescent="0.25">
      <c r="A12265" s="5">
        <f t="shared" si="1918"/>
        <v>12263</v>
      </c>
      <c r="B12265" s="6">
        <v>28124</v>
      </c>
      <c r="C12265" s="7">
        <v>106.88</v>
      </c>
      <c r="D12265" s="12">
        <f t="shared" si="1913"/>
        <v>5.078051532819261E-3</v>
      </c>
      <c r="E12265" s="14">
        <f t="shared" si="1914"/>
        <v>5.0652017121431744E-3</v>
      </c>
      <c r="F12265" s="16">
        <f>EXP(SUM(E$3:E12265))-1</f>
        <v>5.0520951302378236</v>
      </c>
      <c r="G12265" s="8">
        <f t="shared" si="1915"/>
        <v>605.20951302378239</v>
      </c>
      <c r="H12265" s="9">
        <f>MAX(G$2:G12265)</f>
        <v>680.86070215175494</v>
      </c>
      <c r="I12265" s="15">
        <f t="shared" si="1920"/>
        <v>-0.1111111111111116</v>
      </c>
      <c r="J12265" s="17">
        <f t="shared" si="1916"/>
        <v>0.1111111111111116</v>
      </c>
      <c r="K12265" s="5" t="str">
        <f t="shared" si="1912"/>
        <v>ID</v>
      </c>
      <c r="L12265" s="5">
        <f t="shared" si="1921"/>
        <v>1002</v>
      </c>
      <c r="M12265" s="17">
        <f t="shared" ca="1" si="1919"/>
        <v>0.48203592814371221</v>
      </c>
      <c r="N12265" t="str">
        <f t="shared" ca="1" si="1917"/>
        <v/>
      </c>
    </row>
    <row r="12266" spans="1:14" x14ac:dyDescent="0.25">
      <c r="A12266" s="5">
        <f t="shared" si="1918"/>
        <v>12264</v>
      </c>
      <c r="B12266" s="6">
        <v>28125</v>
      </c>
      <c r="C12266" s="7">
        <v>107.46</v>
      </c>
      <c r="D12266" s="12">
        <f t="shared" si="1913"/>
        <v>5.4266467065868795E-3</v>
      </c>
      <c r="E12266" s="14">
        <f t="shared" si="1914"/>
        <v>5.4119755123398679E-3</v>
      </c>
      <c r="F12266" s="16">
        <f>EXP(SUM(E$3:E12266))-1</f>
        <v>5.0849377123442796</v>
      </c>
      <c r="G12266" s="8">
        <f t="shared" si="1915"/>
        <v>608.49377123442798</v>
      </c>
      <c r="H12266" s="9">
        <f>MAX(G$2:G12266)</f>
        <v>680.86070215175494</v>
      </c>
      <c r="I12266" s="15">
        <f t="shared" si="1920"/>
        <v>-0.10628742514970102</v>
      </c>
      <c r="J12266" s="17">
        <f t="shared" si="1916"/>
        <v>0.10628742514970102</v>
      </c>
      <c r="K12266" s="5" t="str">
        <f t="shared" si="1912"/>
        <v>ID</v>
      </c>
      <c r="L12266" s="5">
        <f t="shared" si="1921"/>
        <v>1003</v>
      </c>
      <c r="M12266" s="17">
        <f t="shared" ca="1" si="1919"/>
        <v>0.48203592814371221</v>
      </c>
      <c r="N12266" t="str">
        <f t="shared" ca="1" si="1917"/>
        <v/>
      </c>
    </row>
    <row r="12267" spans="1:14" x14ac:dyDescent="0.25">
      <c r="A12267" s="5">
        <f t="shared" si="1918"/>
        <v>12265</v>
      </c>
      <c r="B12267" s="6">
        <v>28128</v>
      </c>
      <c r="C12267" s="7">
        <v>107</v>
      </c>
      <c r="D12267" s="12">
        <f t="shared" si="1913"/>
        <v>-4.2806625721197866E-3</v>
      </c>
      <c r="E12267" s="14">
        <f t="shared" si="1914"/>
        <v>-4.2898508387691657E-3</v>
      </c>
      <c r="F12267" s="16">
        <f>EXP(SUM(E$3:E12267))-1</f>
        <v>5.0588901472253669</v>
      </c>
      <c r="G12267" s="8">
        <f t="shared" si="1915"/>
        <v>605.88901472253667</v>
      </c>
      <c r="H12267" s="9">
        <f>MAX(G$2:G12267)</f>
        <v>680.86070215175494</v>
      </c>
      <c r="I12267" s="15">
        <f t="shared" si="1920"/>
        <v>-0.1101131071190955</v>
      </c>
      <c r="J12267" s="17">
        <f t="shared" si="1916"/>
        <v>0.1101131071190955</v>
      </c>
      <c r="K12267" s="5" t="str">
        <f t="shared" si="1912"/>
        <v>ID</v>
      </c>
      <c r="L12267" s="5">
        <f t="shared" si="1921"/>
        <v>1004</v>
      </c>
      <c r="M12267" s="17">
        <f t="shared" ca="1" si="1919"/>
        <v>0.48203592814371221</v>
      </c>
      <c r="N12267" t="str">
        <f t="shared" ca="1" si="1917"/>
        <v/>
      </c>
    </row>
    <row r="12268" spans="1:14" x14ac:dyDescent="0.25">
      <c r="A12268" s="5">
        <f t="shared" si="1918"/>
        <v>12266</v>
      </c>
      <c r="B12268" s="6">
        <v>28129</v>
      </c>
      <c r="C12268" s="7">
        <v>105.7</v>
      </c>
      <c r="D12268" s="12">
        <f t="shared" si="1913"/>
        <v>-1.2149532710280297E-2</v>
      </c>
      <c r="E12268" s="14">
        <f t="shared" si="1914"/>
        <v>-1.2223941585714146E-2</v>
      </c>
      <c r="F12268" s="16">
        <f>EXP(SUM(E$3:E12268))-1</f>
        <v>4.9852774631936576</v>
      </c>
      <c r="G12268" s="8">
        <f t="shared" si="1915"/>
        <v>598.52774631936575</v>
      </c>
      <c r="H12268" s="9">
        <f>MAX(G$2:G12268)</f>
        <v>680.86070215175494</v>
      </c>
      <c r="I12268" s="15">
        <f t="shared" si="1920"/>
        <v>-0.12092481703260172</v>
      </c>
      <c r="J12268" s="17">
        <f t="shared" si="1916"/>
        <v>0.12092481703260172</v>
      </c>
      <c r="K12268" s="5" t="str">
        <f t="shared" si="1912"/>
        <v>ID</v>
      </c>
      <c r="L12268" s="5">
        <f t="shared" si="1921"/>
        <v>1005</v>
      </c>
      <c r="M12268" s="17">
        <f t="shared" ca="1" si="1919"/>
        <v>0.48203592814371221</v>
      </c>
      <c r="N12268" t="str">
        <f t="shared" ca="1" si="1917"/>
        <v/>
      </c>
    </row>
    <row r="12269" spans="1:14" x14ac:dyDescent="0.25">
      <c r="A12269" s="5">
        <f t="shared" si="1918"/>
        <v>12267</v>
      </c>
      <c r="B12269" s="6">
        <v>28130</v>
      </c>
      <c r="C12269" s="7">
        <v>104.76</v>
      </c>
      <c r="D12269" s="12">
        <f t="shared" si="1913"/>
        <v>-8.8930936613055289E-3</v>
      </c>
      <c r="E12269" s="14">
        <f t="shared" si="1914"/>
        <v>-8.9328732366807488E-3</v>
      </c>
      <c r="F12269" s="16">
        <f>EXP(SUM(E$3:E12269))-1</f>
        <v>4.9320498301245754</v>
      </c>
      <c r="G12269" s="8">
        <f t="shared" si="1915"/>
        <v>593.20498301245755</v>
      </c>
      <c r="H12269" s="9">
        <f>MAX(G$2:G12269)</f>
        <v>680.86070215175494</v>
      </c>
      <c r="I12269" s="15">
        <f t="shared" si="1920"/>
        <v>-0.12874251497006006</v>
      </c>
      <c r="J12269" s="17">
        <f t="shared" si="1916"/>
        <v>0.12874251497006006</v>
      </c>
      <c r="K12269" s="5" t="str">
        <f t="shared" si="1912"/>
        <v>ID</v>
      </c>
      <c r="L12269" s="5">
        <f t="shared" si="1921"/>
        <v>1006</v>
      </c>
      <c r="M12269" s="17">
        <f t="shared" ca="1" si="1919"/>
        <v>0.48203592814371221</v>
      </c>
      <c r="N12269" t="str">
        <f t="shared" ca="1" si="1917"/>
        <v/>
      </c>
    </row>
    <row r="12270" spans="1:14" x14ac:dyDescent="0.25">
      <c r="A12270" s="5">
        <f t="shared" si="1918"/>
        <v>12268</v>
      </c>
      <c r="B12270" s="6">
        <v>28131</v>
      </c>
      <c r="C12270" s="7">
        <v>105.02</v>
      </c>
      <c r="D12270" s="12">
        <f t="shared" si="1913"/>
        <v>2.4818633066054918E-3</v>
      </c>
      <c r="E12270" s="14">
        <f t="shared" si="1914"/>
        <v>2.4787885702020006E-3</v>
      </c>
      <c r="F12270" s="16">
        <f>EXP(SUM(E$3:E12270))-1</f>
        <v>4.9467723669309169</v>
      </c>
      <c r="G12270" s="8">
        <f t="shared" si="1915"/>
        <v>594.67723669309169</v>
      </c>
      <c r="H12270" s="9">
        <f>MAX(G$2:G12270)</f>
        <v>680.86070215175494</v>
      </c>
      <c r="I12270" s="15">
        <f t="shared" si="1920"/>
        <v>-0.12658017298735891</v>
      </c>
      <c r="J12270" s="17">
        <f t="shared" si="1916"/>
        <v>0.12658017298735891</v>
      </c>
      <c r="K12270" s="5" t="str">
        <f t="shared" si="1912"/>
        <v>ID</v>
      </c>
      <c r="L12270" s="5">
        <f t="shared" si="1921"/>
        <v>1007</v>
      </c>
      <c r="M12270" s="17">
        <f t="shared" ca="1" si="1919"/>
        <v>0.48203592814371221</v>
      </c>
      <c r="N12270" t="str">
        <f t="shared" ca="1" si="1917"/>
        <v/>
      </c>
    </row>
    <row r="12271" spans="1:14" x14ac:dyDescent="0.25">
      <c r="A12271" s="5">
        <f t="shared" si="1918"/>
        <v>12269</v>
      </c>
      <c r="B12271" s="6">
        <v>28132</v>
      </c>
      <c r="C12271" s="7">
        <v>105.01</v>
      </c>
      <c r="D12271" s="12">
        <f t="shared" si="1913"/>
        <v>-9.5219958103132107E-5</v>
      </c>
      <c r="E12271" s="14">
        <f t="shared" si="1914"/>
        <v>-9.5224491811144634E-5</v>
      </c>
      <c r="F12271" s="16">
        <f>EXP(SUM(E$3:E12271))-1</f>
        <v>4.946206115515289</v>
      </c>
      <c r="G12271" s="8">
        <f t="shared" si="1915"/>
        <v>594.6206115515289</v>
      </c>
      <c r="H12271" s="9">
        <f>MAX(G$2:G12271)</f>
        <v>680.86070215175494</v>
      </c>
      <c r="I12271" s="15">
        <f t="shared" si="1920"/>
        <v>-0.12666333998669355</v>
      </c>
      <c r="J12271" s="17">
        <f t="shared" si="1916"/>
        <v>0.12666333998669355</v>
      </c>
      <c r="K12271" s="5" t="str">
        <f t="shared" si="1912"/>
        <v>ID</v>
      </c>
      <c r="L12271" s="5">
        <f t="shared" si="1921"/>
        <v>1008</v>
      </c>
      <c r="M12271" s="17">
        <f t="shared" ca="1" si="1919"/>
        <v>0.48203592814371221</v>
      </c>
      <c r="N12271" t="str">
        <f t="shared" ca="1" si="1917"/>
        <v/>
      </c>
    </row>
    <row r="12272" spans="1:14" x14ac:dyDescent="0.25">
      <c r="A12272" s="5">
        <f t="shared" si="1918"/>
        <v>12270</v>
      </c>
      <c r="B12272" s="6">
        <v>28135</v>
      </c>
      <c r="C12272" s="7">
        <v>105.2</v>
      </c>
      <c r="D12272" s="12">
        <f t="shared" si="1913"/>
        <v>1.8093514903341212E-3</v>
      </c>
      <c r="E12272" s="14">
        <f t="shared" si="1914"/>
        <v>1.8077165857073542E-3</v>
      </c>
      <c r="F12272" s="16">
        <f>EXP(SUM(E$3:E12272))-1</f>
        <v>4.9569648924122305</v>
      </c>
      <c r="G12272" s="8">
        <f t="shared" si="1915"/>
        <v>595.69648924122305</v>
      </c>
      <c r="H12272" s="9">
        <f>MAX(G$2:G12272)</f>
        <v>680.86070215175494</v>
      </c>
      <c r="I12272" s="15">
        <f t="shared" si="1920"/>
        <v>-0.12508316699933508</v>
      </c>
      <c r="J12272" s="17">
        <f t="shared" si="1916"/>
        <v>0.12508316699933508</v>
      </c>
      <c r="K12272" s="5" t="str">
        <f t="shared" si="1912"/>
        <v>ID</v>
      </c>
      <c r="L12272" s="5">
        <f t="shared" si="1921"/>
        <v>1009</v>
      </c>
      <c r="M12272" s="17">
        <f t="shared" ca="1" si="1919"/>
        <v>0.48203592814371221</v>
      </c>
      <c r="N12272" t="str">
        <f t="shared" ca="1" si="1917"/>
        <v/>
      </c>
    </row>
    <row r="12273" spans="1:14" x14ac:dyDescent="0.25">
      <c r="A12273" s="5">
        <f t="shared" si="1918"/>
        <v>12271</v>
      </c>
      <c r="B12273" s="6">
        <v>28136</v>
      </c>
      <c r="C12273" s="7">
        <v>104.12</v>
      </c>
      <c r="D12273" s="12">
        <f t="shared" si="1913"/>
        <v>-1.0266159695817456E-2</v>
      </c>
      <c r="E12273" s="14">
        <f t="shared" si="1914"/>
        <v>-1.0319220177244825E-2</v>
      </c>
      <c r="F12273" s="16">
        <f>EXP(SUM(E$3:E12273))-1</f>
        <v>4.8958097395243483</v>
      </c>
      <c r="G12273" s="8">
        <f t="shared" si="1915"/>
        <v>589.58097395243487</v>
      </c>
      <c r="H12273" s="9">
        <f>MAX(G$2:G12273)</f>
        <v>680.86070215175494</v>
      </c>
      <c r="I12273" s="15">
        <f t="shared" si="1920"/>
        <v>-0.13406520292747881</v>
      </c>
      <c r="J12273" s="17">
        <f t="shared" si="1916"/>
        <v>0.13406520292747881</v>
      </c>
      <c r="K12273" s="5" t="str">
        <f t="shared" si="1912"/>
        <v>ID</v>
      </c>
      <c r="L12273" s="5">
        <f t="shared" si="1921"/>
        <v>1010</v>
      </c>
      <c r="M12273" s="17">
        <f t="shared" ca="1" si="1919"/>
        <v>0.48203592814371221</v>
      </c>
      <c r="N12273" t="str">
        <f t="shared" ca="1" si="1917"/>
        <v/>
      </c>
    </row>
    <row r="12274" spans="1:14" x14ac:dyDescent="0.25">
      <c r="A12274" s="5">
        <f t="shared" si="1918"/>
        <v>12272</v>
      </c>
      <c r="B12274" s="6">
        <v>28137</v>
      </c>
      <c r="C12274" s="7">
        <v>103.4</v>
      </c>
      <c r="D12274" s="12">
        <f t="shared" si="1913"/>
        <v>-6.9150979638877841E-3</v>
      </c>
      <c r="E12274" s="14">
        <f t="shared" si="1914"/>
        <v>-6.9391180520358316E-3</v>
      </c>
      <c r="F12274" s="16">
        <f>EXP(SUM(E$3:E12274))-1</f>
        <v>4.8550396375990941</v>
      </c>
      <c r="G12274" s="8">
        <f t="shared" si="1915"/>
        <v>585.50396375990942</v>
      </c>
      <c r="H12274" s="9">
        <f>MAX(G$2:G12274)</f>
        <v>680.86070215175494</v>
      </c>
      <c r="I12274" s="15">
        <f t="shared" si="1920"/>
        <v>-0.14005322687957455</v>
      </c>
      <c r="J12274" s="17">
        <f t="shared" si="1916"/>
        <v>0.14005322687957455</v>
      </c>
      <c r="K12274" s="5" t="str">
        <f t="shared" si="1912"/>
        <v>ID</v>
      </c>
      <c r="L12274" s="5">
        <f t="shared" si="1921"/>
        <v>1011</v>
      </c>
      <c r="M12274" s="17">
        <f t="shared" ca="1" si="1919"/>
        <v>0.48203592814371221</v>
      </c>
      <c r="N12274" t="str">
        <f t="shared" ca="1" si="1917"/>
        <v/>
      </c>
    </row>
    <row r="12275" spans="1:14" x14ac:dyDescent="0.25">
      <c r="A12275" s="5">
        <f t="shared" si="1918"/>
        <v>12273</v>
      </c>
      <c r="B12275" s="6">
        <v>28138</v>
      </c>
      <c r="C12275" s="7">
        <v>104.2</v>
      </c>
      <c r="D12275" s="12">
        <f t="shared" si="1913"/>
        <v>7.7369439071566237E-3</v>
      </c>
      <c r="E12275" s="14">
        <f t="shared" si="1914"/>
        <v>7.7071672449377385E-3</v>
      </c>
      <c r="F12275" s="16">
        <f>EXP(SUM(E$3:E12275))-1</f>
        <v>4.9003397508493771</v>
      </c>
      <c r="G12275" s="8">
        <f t="shared" si="1915"/>
        <v>590.03397508493777</v>
      </c>
      <c r="H12275" s="9">
        <f>MAX(G$2:G12275)</f>
        <v>680.86070215175494</v>
      </c>
      <c r="I12275" s="15">
        <f t="shared" si="1920"/>
        <v>-0.13339986693280148</v>
      </c>
      <c r="J12275" s="17">
        <f t="shared" si="1916"/>
        <v>0.13339986693280148</v>
      </c>
      <c r="K12275" s="5" t="str">
        <f t="shared" si="1912"/>
        <v>ID</v>
      </c>
      <c r="L12275" s="5">
        <f t="shared" si="1921"/>
        <v>1012</v>
      </c>
      <c r="M12275" s="17">
        <f t="shared" ca="1" si="1919"/>
        <v>0.48203592814371221</v>
      </c>
      <c r="N12275" t="str">
        <f t="shared" ca="1" si="1917"/>
        <v/>
      </c>
    </row>
    <row r="12276" spans="1:14" x14ac:dyDescent="0.25">
      <c r="A12276" s="5">
        <f t="shared" si="1918"/>
        <v>12274</v>
      </c>
      <c r="B12276" s="6">
        <v>28139</v>
      </c>
      <c r="C12276" s="7">
        <v>104.01</v>
      </c>
      <c r="D12276" s="12">
        <f t="shared" si="1913"/>
        <v>-1.823416506717801E-3</v>
      </c>
      <c r="E12276" s="14">
        <f t="shared" si="1914"/>
        <v>-1.825080954224738E-3</v>
      </c>
      <c r="F12276" s="16">
        <f>EXP(SUM(E$3:E12276))-1</f>
        <v>4.8895809739524347</v>
      </c>
      <c r="G12276" s="8">
        <f t="shared" si="1915"/>
        <v>588.9580973952435</v>
      </c>
      <c r="H12276" s="9">
        <f>MAX(G$2:G12276)</f>
        <v>680.86070215175494</v>
      </c>
      <c r="I12276" s="15">
        <f t="shared" si="1920"/>
        <v>-0.13498003992016006</v>
      </c>
      <c r="J12276" s="17">
        <f t="shared" si="1916"/>
        <v>0.13498003992016006</v>
      </c>
      <c r="K12276" s="5" t="str">
        <f t="shared" si="1912"/>
        <v>ID</v>
      </c>
      <c r="L12276" s="5">
        <f t="shared" si="1921"/>
        <v>1013</v>
      </c>
      <c r="M12276" s="17">
        <f t="shared" ca="1" si="1919"/>
        <v>0.48203592814371221</v>
      </c>
      <c r="N12276" t="str">
        <f t="shared" ca="1" si="1917"/>
        <v/>
      </c>
    </row>
    <row r="12277" spans="1:14" x14ac:dyDescent="0.25">
      <c r="A12277" s="5">
        <f t="shared" si="1918"/>
        <v>12275</v>
      </c>
      <c r="B12277" s="6">
        <v>28142</v>
      </c>
      <c r="C12277" s="7">
        <v>103.73</v>
      </c>
      <c r="D12277" s="12">
        <f t="shared" si="1913"/>
        <v>-2.6920488414575727E-3</v>
      </c>
      <c r="E12277" s="14">
        <f t="shared" si="1914"/>
        <v>-2.695678921305106E-3</v>
      </c>
      <c r="F12277" s="16">
        <f>EXP(SUM(E$3:E12277))-1</f>
        <v>4.8737259343148356</v>
      </c>
      <c r="G12277" s="8">
        <f t="shared" si="1915"/>
        <v>587.37259343148355</v>
      </c>
      <c r="H12277" s="9">
        <f>MAX(G$2:G12277)</f>
        <v>680.86070215175494</v>
      </c>
      <c r="I12277" s="15">
        <f t="shared" si="1920"/>
        <v>-0.13730871590153071</v>
      </c>
      <c r="J12277" s="17">
        <f t="shared" si="1916"/>
        <v>0.13730871590153071</v>
      </c>
      <c r="K12277" s="5" t="str">
        <f t="shared" si="1912"/>
        <v>ID</v>
      </c>
      <c r="L12277" s="5">
        <f t="shared" si="1921"/>
        <v>1014</v>
      </c>
      <c r="M12277" s="17">
        <f t="shared" ca="1" si="1919"/>
        <v>0.48203592814371221</v>
      </c>
      <c r="N12277" t="str">
        <f t="shared" ca="1" si="1917"/>
        <v/>
      </c>
    </row>
    <row r="12278" spans="1:14" x14ac:dyDescent="0.25">
      <c r="A12278" s="5">
        <f t="shared" si="1918"/>
        <v>12276</v>
      </c>
      <c r="B12278" s="6">
        <v>28143</v>
      </c>
      <c r="C12278" s="7">
        <v>103.32</v>
      </c>
      <c r="D12278" s="12">
        <f t="shared" si="1913"/>
        <v>-3.9525691699605625E-3</v>
      </c>
      <c r="E12278" s="14">
        <f t="shared" si="1914"/>
        <v>-3.9604012160970167E-3</v>
      </c>
      <c r="F12278" s="16">
        <f>EXP(SUM(E$3:E12278))-1</f>
        <v>4.8505096262740652</v>
      </c>
      <c r="G12278" s="8">
        <f t="shared" si="1915"/>
        <v>585.05096262740653</v>
      </c>
      <c r="H12278" s="9">
        <f>MAX(G$2:G12278)</f>
        <v>680.86070215175494</v>
      </c>
      <c r="I12278" s="15">
        <f t="shared" si="1920"/>
        <v>-0.140718562874252</v>
      </c>
      <c r="J12278" s="17">
        <f t="shared" si="1916"/>
        <v>0.140718562874252</v>
      </c>
      <c r="K12278" s="5" t="str">
        <f t="shared" si="1912"/>
        <v>ID</v>
      </c>
      <c r="L12278" s="5">
        <f t="shared" si="1921"/>
        <v>1015</v>
      </c>
      <c r="M12278" s="17">
        <f t="shared" ca="1" si="1919"/>
        <v>0.48203592814371221</v>
      </c>
      <c r="N12278" t="str">
        <f t="shared" ca="1" si="1917"/>
        <v/>
      </c>
    </row>
    <row r="12279" spans="1:14" x14ac:dyDescent="0.25">
      <c r="A12279" s="5">
        <f t="shared" si="1918"/>
        <v>12277</v>
      </c>
      <c r="B12279" s="6">
        <v>28144</v>
      </c>
      <c r="C12279" s="7">
        <v>103.85</v>
      </c>
      <c r="D12279" s="12">
        <f t="shared" si="1913"/>
        <v>5.1296941540843743E-3</v>
      </c>
      <c r="E12279" s="14">
        <f t="shared" si="1914"/>
        <v>5.1165820944815464E-3</v>
      </c>
      <c r="F12279" s="16">
        <f>EXP(SUM(E$3:E12279))-1</f>
        <v>4.8805209513023788</v>
      </c>
      <c r="G12279" s="8">
        <f t="shared" si="1915"/>
        <v>588.05209513023783</v>
      </c>
      <c r="H12279" s="9">
        <f>MAX(G$2:G12279)</f>
        <v>680.86070215175494</v>
      </c>
      <c r="I12279" s="15">
        <f t="shared" si="1920"/>
        <v>-0.13631071190951483</v>
      </c>
      <c r="J12279" s="17">
        <f t="shared" si="1916"/>
        <v>0.13631071190951483</v>
      </c>
      <c r="K12279" s="5" t="str">
        <f t="shared" si="1912"/>
        <v>ID</v>
      </c>
      <c r="L12279" s="5">
        <f t="shared" si="1921"/>
        <v>1016</v>
      </c>
      <c r="M12279" s="17">
        <f t="shared" ca="1" si="1919"/>
        <v>0.48203592814371221</v>
      </c>
      <c r="N12279" t="str">
        <f t="shared" ca="1" si="1917"/>
        <v/>
      </c>
    </row>
    <row r="12280" spans="1:14" x14ac:dyDescent="0.25">
      <c r="A12280" s="5">
        <f t="shared" si="1918"/>
        <v>12278</v>
      </c>
      <c r="B12280" s="6">
        <v>28145</v>
      </c>
      <c r="C12280" s="7">
        <v>102.97</v>
      </c>
      <c r="D12280" s="12">
        <f t="shared" si="1913"/>
        <v>-8.4737602311024673E-3</v>
      </c>
      <c r="E12280" s="14">
        <f t="shared" si="1914"/>
        <v>-8.5098666534617722E-3</v>
      </c>
      <c r="F12280" s="16">
        <f>EXP(SUM(E$3:E12280))-1</f>
        <v>4.8306908267270678</v>
      </c>
      <c r="G12280" s="8">
        <f t="shared" si="1915"/>
        <v>583.06908267270683</v>
      </c>
      <c r="H12280" s="9">
        <f>MAX(G$2:G12280)</f>
        <v>680.86070215175494</v>
      </c>
      <c r="I12280" s="15">
        <f t="shared" si="1920"/>
        <v>-0.14362940785096523</v>
      </c>
      <c r="J12280" s="17">
        <f t="shared" si="1916"/>
        <v>0.14362940785096523</v>
      </c>
      <c r="K12280" s="5" t="str">
        <f t="shared" si="1912"/>
        <v>ID</v>
      </c>
      <c r="L12280" s="5">
        <f t="shared" si="1921"/>
        <v>1017</v>
      </c>
      <c r="M12280" s="17">
        <f t="shared" ca="1" si="1919"/>
        <v>0.48203592814371221</v>
      </c>
      <c r="N12280" t="str">
        <f t="shared" ca="1" si="1917"/>
        <v/>
      </c>
    </row>
    <row r="12281" spans="1:14" x14ac:dyDescent="0.25">
      <c r="A12281" s="5">
        <f t="shared" si="1918"/>
        <v>12279</v>
      </c>
      <c r="B12281" s="6">
        <v>28146</v>
      </c>
      <c r="C12281" s="7">
        <v>103.32</v>
      </c>
      <c r="D12281" s="12">
        <f t="shared" si="1913"/>
        <v>3.3990482664854049E-3</v>
      </c>
      <c r="E12281" s="14">
        <f t="shared" si="1914"/>
        <v>3.3932845589803081E-3</v>
      </c>
      <c r="F12281" s="16">
        <f>EXP(SUM(E$3:E12281))-1</f>
        <v>4.850509626274067</v>
      </c>
      <c r="G12281" s="8">
        <f t="shared" si="1915"/>
        <v>585.05096262740665</v>
      </c>
      <c r="H12281" s="9">
        <f>MAX(G$2:G12281)</f>
        <v>680.86070215175494</v>
      </c>
      <c r="I12281" s="15">
        <f t="shared" si="1920"/>
        <v>-0.140718562874252</v>
      </c>
      <c r="J12281" s="17">
        <f t="shared" si="1916"/>
        <v>0.140718562874252</v>
      </c>
      <c r="K12281" s="5" t="str">
        <f t="shared" si="1912"/>
        <v>ID</v>
      </c>
      <c r="L12281" s="5">
        <f t="shared" si="1921"/>
        <v>1018</v>
      </c>
      <c r="M12281" s="17">
        <f t="shared" ca="1" si="1919"/>
        <v>0.48203592814371221</v>
      </c>
      <c r="N12281" t="str">
        <f t="shared" ca="1" si="1917"/>
        <v/>
      </c>
    </row>
    <row r="12282" spans="1:14" x14ac:dyDescent="0.25">
      <c r="A12282" s="5">
        <f t="shared" si="1918"/>
        <v>12280</v>
      </c>
      <c r="B12282" s="6">
        <v>28149</v>
      </c>
      <c r="C12282" s="7">
        <v>103.25</v>
      </c>
      <c r="D12282" s="12">
        <f t="shared" si="1913"/>
        <v>-6.7750677506772661E-4</v>
      </c>
      <c r="E12282" s="14">
        <f t="shared" si="1914"/>
        <v>-6.7773638649758162E-4</v>
      </c>
      <c r="F12282" s="16">
        <f>EXP(SUM(E$3:E12282))-1</f>
        <v>4.846545866364667</v>
      </c>
      <c r="G12282" s="8">
        <f t="shared" si="1915"/>
        <v>584.65458663646666</v>
      </c>
      <c r="H12282" s="9">
        <f>MAX(G$2:G12282)</f>
        <v>680.86070215175494</v>
      </c>
      <c r="I12282" s="15">
        <f t="shared" si="1920"/>
        <v>-0.14130073186959458</v>
      </c>
      <c r="J12282" s="17">
        <f t="shared" si="1916"/>
        <v>0.14130073186959458</v>
      </c>
      <c r="K12282" s="5" t="str">
        <f t="shared" si="1912"/>
        <v>ID</v>
      </c>
      <c r="L12282" s="5">
        <f t="shared" si="1921"/>
        <v>1019</v>
      </c>
      <c r="M12282" s="17">
        <f t="shared" ca="1" si="1919"/>
        <v>0.48203592814371221</v>
      </c>
      <c r="N12282" t="str">
        <f t="shared" ca="1" si="1917"/>
        <v/>
      </c>
    </row>
    <row r="12283" spans="1:14" x14ac:dyDescent="0.25">
      <c r="A12283" s="5">
        <f t="shared" si="1918"/>
        <v>12281</v>
      </c>
      <c r="B12283" s="6">
        <v>28150</v>
      </c>
      <c r="C12283" s="7">
        <v>103.13</v>
      </c>
      <c r="D12283" s="12">
        <f t="shared" si="1913"/>
        <v>-1.16222760290563E-3</v>
      </c>
      <c r="E12283" s="14">
        <f t="shared" si="1914"/>
        <v>-1.1629035131645684E-3</v>
      </c>
      <c r="F12283" s="16">
        <f>EXP(SUM(E$3:E12283))-1</f>
        <v>4.8397508493771237</v>
      </c>
      <c r="G12283" s="8">
        <f t="shared" si="1915"/>
        <v>583.97508493771238</v>
      </c>
      <c r="H12283" s="9">
        <f>MAX(G$2:G12283)</f>
        <v>680.86070215175494</v>
      </c>
      <c r="I12283" s="15">
        <f t="shared" si="1920"/>
        <v>-0.14229873586161057</v>
      </c>
      <c r="J12283" s="17">
        <f t="shared" si="1916"/>
        <v>0.14229873586161057</v>
      </c>
      <c r="K12283" s="5" t="str">
        <f t="shared" si="1912"/>
        <v>ID</v>
      </c>
      <c r="L12283" s="5">
        <f t="shared" si="1921"/>
        <v>1020</v>
      </c>
      <c r="M12283" s="17">
        <f t="shared" ca="1" si="1919"/>
        <v>0.48203592814371221</v>
      </c>
      <c r="N12283" t="str">
        <f t="shared" ca="1" si="1917"/>
        <v/>
      </c>
    </row>
    <row r="12284" spans="1:14" x14ac:dyDescent="0.25">
      <c r="A12284" s="5">
        <f t="shared" si="1918"/>
        <v>12282</v>
      </c>
      <c r="B12284" s="6">
        <v>28151</v>
      </c>
      <c r="C12284" s="7">
        <v>102.34</v>
      </c>
      <c r="D12284" s="12">
        <f t="shared" si="1913"/>
        <v>-7.6602346552893108E-3</v>
      </c>
      <c r="E12284" s="14">
        <f t="shared" si="1914"/>
        <v>-7.6897249510317484E-3</v>
      </c>
      <c r="F12284" s="16">
        <f>EXP(SUM(E$3:E12284))-1</f>
        <v>4.7950169875424704</v>
      </c>
      <c r="G12284" s="8">
        <f t="shared" si="1915"/>
        <v>579.50169875424706</v>
      </c>
      <c r="H12284" s="9">
        <f>MAX(G$2:G12284)</f>
        <v>680.86070215175494</v>
      </c>
      <c r="I12284" s="15">
        <f t="shared" si="1920"/>
        <v>-0.14886892880904889</v>
      </c>
      <c r="J12284" s="17">
        <f t="shared" si="1916"/>
        <v>0.14886892880904889</v>
      </c>
      <c r="K12284" s="5" t="str">
        <f t="shared" si="1912"/>
        <v>ID</v>
      </c>
      <c r="L12284" s="5">
        <f t="shared" si="1921"/>
        <v>1021</v>
      </c>
      <c r="M12284" s="17">
        <f t="shared" ca="1" si="1919"/>
        <v>0.48203592814371221</v>
      </c>
      <c r="N12284" t="str">
        <f t="shared" ca="1" si="1917"/>
        <v/>
      </c>
    </row>
    <row r="12285" spans="1:14" x14ac:dyDescent="0.25">
      <c r="A12285" s="5">
        <f t="shared" si="1918"/>
        <v>12283</v>
      </c>
      <c r="B12285" s="6">
        <v>28152</v>
      </c>
      <c r="C12285" s="7">
        <v>101.79</v>
      </c>
      <c r="D12285" s="12">
        <f t="shared" si="1913"/>
        <v>-5.3742427203439247E-3</v>
      </c>
      <c r="E12285" s="14">
        <f t="shared" si="1914"/>
        <v>-5.3887359126972541E-3</v>
      </c>
      <c r="F12285" s="16">
        <f>EXP(SUM(E$3:E12285))-1</f>
        <v>4.7638731596829018</v>
      </c>
      <c r="G12285" s="8">
        <f t="shared" si="1915"/>
        <v>576.38731596829018</v>
      </c>
      <c r="H12285" s="9">
        <f>MAX(G$2:G12285)</f>
        <v>680.86070215175494</v>
      </c>
      <c r="I12285" s="15">
        <f t="shared" si="1920"/>
        <v>-0.15344311377245534</v>
      </c>
      <c r="J12285" s="17">
        <f t="shared" si="1916"/>
        <v>0.15344311377245534</v>
      </c>
      <c r="K12285" s="5" t="str">
        <f t="shared" si="1912"/>
        <v>ID</v>
      </c>
      <c r="L12285" s="5">
        <f t="shared" si="1921"/>
        <v>1022</v>
      </c>
      <c r="M12285" s="17">
        <f t="shared" ca="1" si="1919"/>
        <v>0.48203592814371221</v>
      </c>
      <c r="N12285" t="str">
        <f t="shared" ca="1" si="1917"/>
        <v/>
      </c>
    </row>
    <row r="12286" spans="1:14" x14ac:dyDescent="0.25">
      <c r="A12286" s="5">
        <f t="shared" si="1918"/>
        <v>12284</v>
      </c>
      <c r="B12286" s="6">
        <v>28153</v>
      </c>
      <c r="C12286" s="7">
        <v>101.93</v>
      </c>
      <c r="D12286" s="12">
        <f t="shared" si="1913"/>
        <v>1.3753806857255135E-3</v>
      </c>
      <c r="E12286" s="14">
        <f t="shared" si="1914"/>
        <v>1.3744357160729492E-3</v>
      </c>
      <c r="F12286" s="16">
        <f>EXP(SUM(E$3:E12286))-1</f>
        <v>4.7718006795017009</v>
      </c>
      <c r="G12286" s="8">
        <f t="shared" si="1915"/>
        <v>577.18006795017004</v>
      </c>
      <c r="H12286" s="9">
        <f>MAX(G$2:G12286)</f>
        <v>680.86070215175494</v>
      </c>
      <c r="I12286" s="15">
        <f t="shared" si="1920"/>
        <v>-0.15227877578177007</v>
      </c>
      <c r="J12286" s="17">
        <f t="shared" si="1916"/>
        <v>0.15227877578177007</v>
      </c>
      <c r="K12286" s="5" t="str">
        <f t="shared" si="1912"/>
        <v>ID</v>
      </c>
      <c r="L12286" s="5">
        <f t="shared" si="1921"/>
        <v>1023</v>
      </c>
      <c r="M12286" s="17">
        <f t="shared" ca="1" si="1919"/>
        <v>0.48203592814371221</v>
      </c>
      <c r="N12286" t="str">
        <f t="shared" ca="1" si="1917"/>
        <v/>
      </c>
    </row>
    <row r="12287" spans="1:14" x14ac:dyDescent="0.25">
      <c r="A12287" s="5">
        <f t="shared" si="1918"/>
        <v>12285</v>
      </c>
      <c r="B12287" s="6">
        <v>28156</v>
      </c>
      <c r="C12287" s="7">
        <v>102.03</v>
      </c>
      <c r="D12287" s="12">
        <f t="shared" si="1913"/>
        <v>9.810654370645544E-4</v>
      </c>
      <c r="E12287" s="14">
        <f t="shared" si="1914"/>
        <v>9.8058450689226346E-4</v>
      </c>
      <c r="F12287" s="16">
        <f>EXP(SUM(E$3:E12287))-1</f>
        <v>4.7774631936579857</v>
      </c>
      <c r="G12287" s="8">
        <f t="shared" si="1915"/>
        <v>577.74631936579851</v>
      </c>
      <c r="H12287" s="9">
        <f>MAX(G$2:G12287)</f>
        <v>680.86070215175494</v>
      </c>
      <c r="I12287" s="15">
        <f t="shared" si="1920"/>
        <v>-0.15144710578842346</v>
      </c>
      <c r="J12287" s="17">
        <f t="shared" si="1916"/>
        <v>0.15144710578842346</v>
      </c>
      <c r="K12287" s="5" t="str">
        <f t="shared" si="1912"/>
        <v>ID</v>
      </c>
      <c r="L12287" s="5">
        <f t="shared" si="1921"/>
        <v>1024</v>
      </c>
      <c r="M12287" s="17">
        <f t="shared" ca="1" si="1919"/>
        <v>0.48203592814371221</v>
      </c>
      <c r="N12287" t="str">
        <f t="shared" ca="1" si="1917"/>
        <v/>
      </c>
    </row>
    <row r="12288" spans="1:14" x14ac:dyDescent="0.25">
      <c r="A12288" s="5">
        <f t="shared" si="1918"/>
        <v>12286</v>
      </c>
      <c r="B12288" s="6">
        <v>28157</v>
      </c>
      <c r="C12288" s="7">
        <v>102.54</v>
      </c>
      <c r="D12288" s="12">
        <f t="shared" si="1913"/>
        <v>4.9985298441634907E-3</v>
      </c>
      <c r="E12288" s="14">
        <f t="shared" si="1914"/>
        <v>4.9860786683407522E-3</v>
      </c>
      <c r="F12288" s="16">
        <f>EXP(SUM(E$3:E12288))-1</f>
        <v>4.8063420158550407</v>
      </c>
      <c r="G12288" s="8">
        <f t="shared" si="1915"/>
        <v>580.63420158550412</v>
      </c>
      <c r="H12288" s="9">
        <f>MAX(G$2:G12288)</f>
        <v>680.86070215175494</v>
      </c>
      <c r="I12288" s="15">
        <f t="shared" si="1920"/>
        <v>-0.14720558882235557</v>
      </c>
      <c r="J12288" s="17">
        <f t="shared" si="1916"/>
        <v>0.14720558882235557</v>
      </c>
      <c r="K12288" s="5" t="str">
        <f t="shared" si="1912"/>
        <v>ID</v>
      </c>
      <c r="L12288" s="5">
        <f t="shared" si="1921"/>
        <v>1025</v>
      </c>
      <c r="M12288" s="17">
        <f t="shared" ca="1" si="1919"/>
        <v>0.48203592814371221</v>
      </c>
      <c r="N12288" t="str">
        <f t="shared" ca="1" si="1917"/>
        <v/>
      </c>
    </row>
    <row r="12289" spans="1:14" x14ac:dyDescent="0.25">
      <c r="A12289" s="5">
        <f t="shared" si="1918"/>
        <v>12287</v>
      </c>
      <c r="B12289" s="6">
        <v>28158</v>
      </c>
      <c r="C12289" s="7">
        <v>102.36</v>
      </c>
      <c r="D12289" s="12">
        <f t="shared" si="1913"/>
        <v>-1.7554125219426675E-3</v>
      </c>
      <c r="E12289" s="14">
        <f t="shared" si="1914"/>
        <v>-1.7569550639664733E-3</v>
      </c>
      <c r="F12289" s="16">
        <f>EXP(SUM(E$3:E12289))-1</f>
        <v>4.7961494903737272</v>
      </c>
      <c r="G12289" s="8">
        <f t="shared" si="1915"/>
        <v>579.61494903737275</v>
      </c>
      <c r="H12289" s="9">
        <f>MAX(G$2:G12289)</f>
        <v>680.86070215175494</v>
      </c>
      <c r="I12289" s="15">
        <f t="shared" si="1920"/>
        <v>-0.14870259481037951</v>
      </c>
      <c r="J12289" s="17">
        <f t="shared" si="1916"/>
        <v>0.14870259481037951</v>
      </c>
      <c r="K12289" s="5" t="str">
        <f t="shared" si="1912"/>
        <v>ID</v>
      </c>
      <c r="L12289" s="5">
        <f t="shared" si="1921"/>
        <v>1026</v>
      </c>
      <c r="M12289" s="17">
        <f t="shared" ca="1" si="1919"/>
        <v>0.48203592814371221</v>
      </c>
      <c r="N12289" t="str">
        <f t="shared" ca="1" si="1917"/>
        <v/>
      </c>
    </row>
    <row r="12290" spans="1:14" x14ac:dyDescent="0.25">
      <c r="A12290" s="5">
        <f t="shared" si="1918"/>
        <v>12288</v>
      </c>
      <c r="B12290" s="6">
        <v>28159</v>
      </c>
      <c r="C12290" s="7">
        <v>101.85</v>
      </c>
      <c r="D12290" s="12">
        <f t="shared" si="1913"/>
        <v>-4.9824150058617178E-3</v>
      </c>
      <c r="E12290" s="14">
        <f t="shared" si="1914"/>
        <v>-4.9948686187732882E-3</v>
      </c>
      <c r="F12290" s="16">
        <f>EXP(SUM(E$3:E12290))-1</f>
        <v>4.7672706681766712</v>
      </c>
      <c r="G12290" s="8">
        <f t="shared" si="1915"/>
        <v>576.72706681766715</v>
      </c>
      <c r="H12290" s="9">
        <f>MAX(G$2:G12290)</f>
        <v>680.86070215175494</v>
      </c>
      <c r="I12290" s="15">
        <f t="shared" si="1920"/>
        <v>-0.1529441117764474</v>
      </c>
      <c r="J12290" s="17">
        <f t="shared" si="1916"/>
        <v>0.1529441117764474</v>
      </c>
      <c r="K12290" s="5" t="str">
        <f t="shared" si="1912"/>
        <v>ID</v>
      </c>
      <c r="L12290" s="5">
        <f t="shared" si="1921"/>
        <v>1027</v>
      </c>
      <c r="M12290" s="17">
        <f t="shared" ca="1" si="1919"/>
        <v>0.48203592814371221</v>
      </c>
      <c r="N12290" t="str">
        <f t="shared" ca="1" si="1917"/>
        <v/>
      </c>
    </row>
    <row r="12291" spans="1:14" x14ac:dyDescent="0.25">
      <c r="A12291" s="5">
        <f t="shared" si="1918"/>
        <v>12289</v>
      </c>
      <c r="B12291" s="6">
        <v>28160</v>
      </c>
      <c r="C12291" s="7">
        <v>101.88</v>
      </c>
      <c r="D12291" s="12">
        <f t="shared" si="1913"/>
        <v>2.9455081001472649E-4</v>
      </c>
      <c r="E12291" s="14">
        <f t="shared" si="1914"/>
        <v>2.9450743844143198E-4</v>
      </c>
      <c r="F12291" s="16">
        <f>EXP(SUM(E$3:E12291))-1</f>
        <v>4.7689694224235568</v>
      </c>
      <c r="G12291" s="8">
        <f t="shared" si="1915"/>
        <v>576.89694224235564</v>
      </c>
      <c r="H12291" s="9">
        <f>MAX(G$2:G12291)</f>
        <v>680.86070215175494</v>
      </c>
      <c r="I12291" s="15">
        <f t="shared" si="1920"/>
        <v>-0.15269461077844337</v>
      </c>
      <c r="J12291" s="17">
        <f t="shared" si="1916"/>
        <v>0.15269461077844337</v>
      </c>
      <c r="K12291" s="5" t="str">
        <f t="shared" ref="K12291:K12354" si="1922">IF(I12291=0,"NM","ID")</f>
        <v>ID</v>
      </c>
      <c r="L12291" s="5">
        <f t="shared" si="1921"/>
        <v>1028</v>
      </c>
      <c r="M12291" s="17">
        <f t="shared" ca="1" si="1919"/>
        <v>0.48203592814371221</v>
      </c>
      <c r="N12291" t="str">
        <f t="shared" ca="1" si="1917"/>
        <v/>
      </c>
    </row>
    <row r="12292" spans="1:14" x14ac:dyDescent="0.25">
      <c r="A12292" s="5">
        <f t="shared" si="1918"/>
        <v>12290</v>
      </c>
      <c r="B12292" s="6">
        <v>28163</v>
      </c>
      <c r="C12292" s="7">
        <v>101.89</v>
      </c>
      <c r="D12292" s="12">
        <f t="shared" ref="D12292:D12355" si="1923">C12292/C12291-1</f>
        <v>9.8154691794416493E-5</v>
      </c>
      <c r="E12292" s="14">
        <f t="shared" ref="E12292:E12355" si="1924">LN(C12292/C12291)</f>
        <v>9.8149874937851334E-5</v>
      </c>
      <c r="F12292" s="16">
        <f>EXP(SUM(E$3:E12292))-1</f>
        <v>4.7695356738391874</v>
      </c>
      <c r="G12292" s="8">
        <f t="shared" ref="G12292:G12355" si="1925">$G$2*(1+F12292)</f>
        <v>576.95356738391877</v>
      </c>
      <c r="H12292" s="9">
        <f>MAX(G$2:G12292)</f>
        <v>680.86070215175494</v>
      </c>
      <c r="I12292" s="15">
        <f t="shared" si="1920"/>
        <v>-0.15261144377910862</v>
      </c>
      <c r="J12292" s="17">
        <f t="shared" ref="J12292:J12355" si="1926">-I12292</f>
        <v>0.15261144377910862</v>
      </c>
      <c r="K12292" s="5" t="str">
        <f t="shared" si="1922"/>
        <v>ID</v>
      </c>
      <c r="L12292" s="5">
        <f t="shared" si="1921"/>
        <v>1029</v>
      </c>
      <c r="M12292" s="17">
        <f t="shared" ca="1" si="1919"/>
        <v>0.48203592814371221</v>
      </c>
      <c r="N12292" t="str">
        <f t="shared" ref="N12292:N12355" ca="1" si="1927">IF(L12292=0,"",IF(AND(M12292&gt;=0.2,MAX(OFFSET(M12292,-L12292,0,L12292,1))&lt;0.2),L12292,""))</f>
        <v/>
      </c>
    </row>
    <row r="12293" spans="1:14" x14ac:dyDescent="0.25">
      <c r="A12293" s="5">
        <f t="shared" ref="A12293:A12356" si="1928">A12292+1</f>
        <v>12291</v>
      </c>
      <c r="B12293" s="6">
        <v>28164</v>
      </c>
      <c r="C12293" s="7">
        <v>101.6</v>
      </c>
      <c r="D12293" s="12">
        <f t="shared" si="1923"/>
        <v>-2.846206693493003E-3</v>
      </c>
      <c r="E12293" s="14">
        <f t="shared" si="1924"/>
        <v>-2.8502648418124638E-3</v>
      </c>
      <c r="F12293" s="16">
        <f>EXP(SUM(E$3:E12293))-1</f>
        <v>4.7531143827859594</v>
      </c>
      <c r="G12293" s="8">
        <f t="shared" si="1925"/>
        <v>575.31143827859592</v>
      </c>
      <c r="H12293" s="9">
        <f>MAX(G$2:G12293)</f>
        <v>680.86070215175494</v>
      </c>
      <c r="I12293" s="15">
        <f t="shared" si="1920"/>
        <v>-0.15502328675981392</v>
      </c>
      <c r="J12293" s="17">
        <f t="shared" si="1926"/>
        <v>0.15502328675981392</v>
      </c>
      <c r="K12293" s="5" t="str">
        <f t="shared" si="1922"/>
        <v>ID</v>
      </c>
      <c r="L12293" s="5">
        <f t="shared" si="1921"/>
        <v>1030</v>
      </c>
      <c r="M12293" s="17">
        <f t="shared" ca="1" si="1919"/>
        <v>0.48203592814371221</v>
      </c>
      <c r="N12293" t="str">
        <f t="shared" ca="1" si="1927"/>
        <v/>
      </c>
    </row>
    <row r="12294" spans="1:14" x14ac:dyDescent="0.25">
      <c r="A12294" s="5">
        <f t="shared" si="1928"/>
        <v>12292</v>
      </c>
      <c r="B12294" s="6">
        <v>28165</v>
      </c>
      <c r="C12294" s="7">
        <v>100.73</v>
      </c>
      <c r="D12294" s="12">
        <f t="shared" si="1923"/>
        <v>-8.5629921259841035E-3</v>
      </c>
      <c r="E12294" s="14">
        <f t="shared" si="1924"/>
        <v>-8.5998651897916129E-3</v>
      </c>
      <c r="F12294" s="16">
        <f>EXP(SUM(E$3:E12294))-1</f>
        <v>4.7038505096262773</v>
      </c>
      <c r="G12294" s="8">
        <f t="shared" si="1925"/>
        <v>570.3850509626277</v>
      </c>
      <c r="H12294" s="9">
        <f>MAX(G$2:G12294)</f>
        <v>680.86070215175494</v>
      </c>
      <c r="I12294" s="15">
        <f t="shared" si="1920"/>
        <v>-0.16225881570192957</v>
      </c>
      <c r="J12294" s="17">
        <f t="shared" si="1926"/>
        <v>0.16225881570192957</v>
      </c>
      <c r="K12294" s="5" t="str">
        <f t="shared" si="1922"/>
        <v>ID</v>
      </c>
      <c r="L12294" s="5">
        <f t="shared" si="1921"/>
        <v>1031</v>
      </c>
      <c r="M12294" s="17">
        <f t="shared" ca="1" si="1919"/>
        <v>0.48203592814371221</v>
      </c>
      <c r="N12294" t="str">
        <f t="shared" ca="1" si="1927"/>
        <v/>
      </c>
    </row>
    <row r="12295" spans="1:14" x14ac:dyDescent="0.25">
      <c r="A12295" s="5">
        <f t="shared" si="1928"/>
        <v>12293</v>
      </c>
      <c r="B12295" s="6">
        <v>28166</v>
      </c>
      <c r="C12295" s="7">
        <v>100.82</v>
      </c>
      <c r="D12295" s="12">
        <f t="shared" si="1923"/>
        <v>8.9347761342195575E-4</v>
      </c>
      <c r="E12295" s="14">
        <f t="shared" si="1924"/>
        <v>8.9307869989496658E-4</v>
      </c>
      <c r="F12295" s="16">
        <f>EXP(SUM(E$3:E12295))-1</f>
        <v>4.7089467723669332</v>
      </c>
      <c r="G12295" s="8">
        <f t="shared" si="1925"/>
        <v>570.89467723669327</v>
      </c>
      <c r="H12295" s="9">
        <f>MAX(G$2:G12295)</f>
        <v>680.86070215175494</v>
      </c>
      <c r="I12295" s="15">
        <f t="shared" si="1920"/>
        <v>-0.1615103127079176</v>
      </c>
      <c r="J12295" s="17">
        <f t="shared" si="1926"/>
        <v>0.1615103127079176</v>
      </c>
      <c r="K12295" s="5" t="str">
        <f t="shared" si="1922"/>
        <v>ID</v>
      </c>
      <c r="L12295" s="5">
        <f t="shared" si="1921"/>
        <v>1032</v>
      </c>
      <c r="M12295" s="17">
        <f t="shared" ref="M12295:M12358" ca="1" si="1929">IF(L12295=0,0,MAX(OFFSET(J12295,-L12295+1,0,L12295,1)))</f>
        <v>0.48203592814371221</v>
      </c>
      <c r="N12295" t="str">
        <f t="shared" ca="1" si="1927"/>
        <v/>
      </c>
    </row>
    <row r="12296" spans="1:14" x14ac:dyDescent="0.25">
      <c r="A12296" s="5">
        <f t="shared" si="1928"/>
        <v>12294</v>
      </c>
      <c r="B12296" s="6">
        <v>28167</v>
      </c>
      <c r="C12296" s="7">
        <v>100.22</v>
      </c>
      <c r="D12296" s="12">
        <f t="shared" si="1923"/>
        <v>-5.9512001586986552E-3</v>
      </c>
      <c r="E12296" s="14">
        <f t="shared" si="1924"/>
        <v>-5.9689791229061784E-3</v>
      </c>
      <c r="F12296" s="16">
        <f>EXP(SUM(E$3:E12296))-1</f>
        <v>4.6749716874292204</v>
      </c>
      <c r="G12296" s="8">
        <f t="shared" si="1925"/>
        <v>567.49716874292199</v>
      </c>
      <c r="H12296" s="9">
        <f>MAX(G$2:G12296)</f>
        <v>680.86070215175494</v>
      </c>
      <c r="I12296" s="15">
        <f t="shared" si="1920"/>
        <v>-0.16650033266799746</v>
      </c>
      <c r="J12296" s="17">
        <f t="shared" si="1926"/>
        <v>0.16650033266799746</v>
      </c>
      <c r="K12296" s="5" t="str">
        <f t="shared" si="1922"/>
        <v>ID</v>
      </c>
      <c r="L12296" s="5">
        <f t="shared" si="1921"/>
        <v>1033</v>
      </c>
      <c r="M12296" s="17">
        <f t="shared" ca="1" si="1929"/>
        <v>0.48203592814371221</v>
      </c>
      <c r="N12296" t="str">
        <f t="shared" ca="1" si="1927"/>
        <v/>
      </c>
    </row>
    <row r="12297" spans="1:14" x14ac:dyDescent="0.25">
      <c r="A12297" s="5">
        <f t="shared" si="1928"/>
        <v>12295</v>
      </c>
      <c r="B12297" s="6">
        <v>28170</v>
      </c>
      <c r="C12297" s="7">
        <v>100.74</v>
      </c>
      <c r="D12297" s="12">
        <f t="shared" si="1923"/>
        <v>5.1885851127519977E-3</v>
      </c>
      <c r="E12297" s="14">
        <f t="shared" si="1924"/>
        <v>5.1751707859259144E-3</v>
      </c>
      <c r="F12297" s="16">
        <f>EXP(SUM(E$3:E12297))-1</f>
        <v>4.7044167610419052</v>
      </c>
      <c r="G12297" s="8">
        <f t="shared" si="1925"/>
        <v>570.44167610419049</v>
      </c>
      <c r="H12297" s="9">
        <f>MAX(G$2:G12297)</f>
        <v>680.86070215175494</v>
      </c>
      <c r="I12297" s="15">
        <f t="shared" si="1920"/>
        <v>-0.16217564870259493</v>
      </c>
      <c r="J12297" s="17">
        <f t="shared" si="1926"/>
        <v>0.16217564870259493</v>
      </c>
      <c r="K12297" s="5" t="str">
        <f t="shared" si="1922"/>
        <v>ID</v>
      </c>
      <c r="L12297" s="5">
        <f t="shared" si="1921"/>
        <v>1034</v>
      </c>
      <c r="M12297" s="17">
        <f t="shared" ca="1" si="1929"/>
        <v>0.48203592814371221</v>
      </c>
      <c r="N12297" t="str">
        <f t="shared" ca="1" si="1927"/>
        <v/>
      </c>
    </row>
    <row r="12298" spans="1:14" x14ac:dyDescent="0.25">
      <c r="A12298" s="5">
        <f t="shared" si="1928"/>
        <v>12296</v>
      </c>
      <c r="B12298" s="6">
        <v>28171</v>
      </c>
      <c r="C12298" s="7">
        <v>101.04</v>
      </c>
      <c r="D12298" s="12">
        <f t="shared" si="1923"/>
        <v>2.9779630732580387E-3</v>
      </c>
      <c r="E12298" s="14">
        <f t="shared" si="1924"/>
        <v>2.9735377247313631E-3</v>
      </c>
      <c r="F12298" s="16">
        <f>EXP(SUM(E$3:E12298))-1</f>
        <v>4.721404303510762</v>
      </c>
      <c r="G12298" s="8">
        <f t="shared" si="1925"/>
        <v>572.14043035107625</v>
      </c>
      <c r="H12298" s="9">
        <f>MAX(G$2:G12298)</f>
        <v>680.86070215175494</v>
      </c>
      <c r="I12298" s="15">
        <f t="shared" ref="I12298:I12361" si="1930">IF(G12298&lt;H12298,(1+D12298)*(1+I12297)-1,0)</f>
        <v>-0.15968063872255489</v>
      </c>
      <c r="J12298" s="17">
        <f t="shared" si="1926"/>
        <v>0.15968063872255489</v>
      </c>
      <c r="K12298" s="5" t="str">
        <f t="shared" si="1922"/>
        <v>ID</v>
      </c>
      <c r="L12298" s="5">
        <f t="shared" si="1921"/>
        <v>1035</v>
      </c>
      <c r="M12298" s="17">
        <f t="shared" ca="1" si="1929"/>
        <v>0.48203592814371221</v>
      </c>
      <c r="N12298" t="str">
        <f t="shared" ca="1" si="1927"/>
        <v/>
      </c>
    </row>
    <row r="12299" spans="1:14" x14ac:dyDescent="0.25">
      <c r="A12299" s="5">
        <f t="shared" si="1928"/>
        <v>12297</v>
      </c>
      <c r="B12299" s="6">
        <v>28172</v>
      </c>
      <c r="C12299" s="7">
        <v>101.5</v>
      </c>
      <c r="D12299" s="12">
        <f t="shared" si="1923"/>
        <v>4.5526524148851166E-3</v>
      </c>
      <c r="E12299" s="14">
        <f t="shared" si="1924"/>
        <v>4.5423204396062766E-3</v>
      </c>
      <c r="F12299" s="16">
        <f>EXP(SUM(E$3:E12299))-1</f>
        <v>4.7474518686296738</v>
      </c>
      <c r="G12299" s="8">
        <f t="shared" si="1925"/>
        <v>574.74518686296733</v>
      </c>
      <c r="H12299" s="9">
        <f>MAX(G$2:G12299)</f>
        <v>680.86070215175494</v>
      </c>
      <c r="I12299" s="15">
        <f t="shared" si="1930"/>
        <v>-0.15585495675316041</v>
      </c>
      <c r="J12299" s="17">
        <f t="shared" si="1926"/>
        <v>0.15585495675316041</v>
      </c>
      <c r="K12299" s="5" t="str">
        <f t="shared" si="1922"/>
        <v>ID</v>
      </c>
      <c r="L12299" s="5">
        <f t="shared" si="1921"/>
        <v>1036</v>
      </c>
      <c r="M12299" s="17">
        <f t="shared" ca="1" si="1929"/>
        <v>0.48203592814371221</v>
      </c>
      <c r="N12299" t="str">
        <f t="shared" ca="1" si="1927"/>
        <v/>
      </c>
    </row>
    <row r="12300" spans="1:14" x14ac:dyDescent="0.25">
      <c r="A12300" s="5">
        <f t="shared" si="1928"/>
        <v>12298</v>
      </c>
      <c r="B12300" s="6">
        <v>28173</v>
      </c>
      <c r="C12300" s="7">
        <v>100.92</v>
      </c>
      <c r="D12300" s="12">
        <f t="shared" si="1923"/>
        <v>-5.7142857142856718E-3</v>
      </c>
      <c r="E12300" s="14">
        <f t="shared" si="1924"/>
        <v>-5.7306747089849834E-3</v>
      </c>
      <c r="F12300" s="16">
        <f>EXP(SUM(E$3:E12300))-1</f>
        <v>4.7146092865232188</v>
      </c>
      <c r="G12300" s="8">
        <f t="shared" si="1925"/>
        <v>571.46092865232185</v>
      </c>
      <c r="H12300" s="9">
        <f>MAX(G$2:G12300)</f>
        <v>680.86070215175494</v>
      </c>
      <c r="I12300" s="15">
        <f t="shared" si="1930"/>
        <v>-0.16067864271457089</v>
      </c>
      <c r="J12300" s="17">
        <f t="shared" si="1926"/>
        <v>0.16067864271457089</v>
      </c>
      <c r="K12300" s="5" t="str">
        <f t="shared" si="1922"/>
        <v>ID</v>
      </c>
      <c r="L12300" s="5">
        <f t="shared" si="1921"/>
        <v>1037</v>
      </c>
      <c r="M12300" s="17">
        <f t="shared" ca="1" si="1929"/>
        <v>0.48203592814371221</v>
      </c>
      <c r="N12300" t="str">
        <f t="shared" ca="1" si="1927"/>
        <v/>
      </c>
    </row>
    <row r="12301" spans="1:14" x14ac:dyDescent="0.25">
      <c r="A12301" s="5">
        <f t="shared" si="1928"/>
        <v>12299</v>
      </c>
      <c r="B12301" s="6">
        <v>28174</v>
      </c>
      <c r="C12301" s="7">
        <v>100.49</v>
      </c>
      <c r="D12301" s="12">
        <f t="shared" si="1923"/>
        <v>-4.2608006341657845E-3</v>
      </c>
      <c r="E12301" s="14">
        <f t="shared" si="1924"/>
        <v>-4.2699037119897764E-3</v>
      </c>
      <c r="F12301" s="16">
        <f>EXP(SUM(E$3:E12301))-1</f>
        <v>4.6902604756511916</v>
      </c>
      <c r="G12301" s="8">
        <f t="shared" si="1925"/>
        <v>569.02604756511914</v>
      </c>
      <c r="H12301" s="9">
        <f>MAX(G$2:G12301)</f>
        <v>680.86070215175494</v>
      </c>
      <c r="I12301" s="15">
        <f t="shared" si="1930"/>
        <v>-0.16425482368596156</v>
      </c>
      <c r="J12301" s="17">
        <f t="shared" si="1926"/>
        <v>0.16425482368596156</v>
      </c>
      <c r="K12301" s="5" t="str">
        <f t="shared" si="1922"/>
        <v>ID</v>
      </c>
      <c r="L12301" s="5">
        <f t="shared" ref="L12301:L12364" si="1931">IF(K12301="NM",0,IF(AND(K12301="ID",K12300="NM"),1,L12300+1))</f>
        <v>1038</v>
      </c>
      <c r="M12301" s="17">
        <f t="shared" ca="1" si="1929"/>
        <v>0.48203592814371221</v>
      </c>
      <c r="N12301" t="str">
        <f t="shared" ca="1" si="1927"/>
        <v/>
      </c>
    </row>
    <row r="12302" spans="1:14" x14ac:dyDescent="0.25">
      <c r="A12302" s="5">
        <f t="shared" si="1928"/>
        <v>12300</v>
      </c>
      <c r="B12302" s="6">
        <v>28178</v>
      </c>
      <c r="C12302" s="7">
        <v>100.49</v>
      </c>
      <c r="D12302" s="12">
        <f t="shared" si="1923"/>
        <v>0</v>
      </c>
      <c r="E12302" s="14">
        <f t="shared" si="1924"/>
        <v>0</v>
      </c>
      <c r="F12302" s="16">
        <f>EXP(SUM(E$3:E12302))-1</f>
        <v>4.6902604756511916</v>
      </c>
      <c r="G12302" s="8">
        <f t="shared" si="1925"/>
        <v>569.02604756511914</v>
      </c>
      <c r="H12302" s="9">
        <f>MAX(G$2:G12302)</f>
        <v>680.86070215175494</v>
      </c>
      <c r="I12302" s="15">
        <f t="shared" si="1930"/>
        <v>-0.16425482368596156</v>
      </c>
      <c r="J12302" s="17">
        <f t="shared" si="1926"/>
        <v>0.16425482368596156</v>
      </c>
      <c r="K12302" s="5" t="str">
        <f t="shared" si="1922"/>
        <v>ID</v>
      </c>
      <c r="L12302" s="5">
        <f t="shared" si="1931"/>
        <v>1039</v>
      </c>
      <c r="M12302" s="17">
        <f t="shared" ca="1" si="1929"/>
        <v>0.48203592814371221</v>
      </c>
      <c r="N12302" t="str">
        <f t="shared" ca="1" si="1927"/>
        <v/>
      </c>
    </row>
    <row r="12303" spans="1:14" x14ac:dyDescent="0.25">
      <c r="A12303" s="5">
        <f t="shared" si="1928"/>
        <v>12301</v>
      </c>
      <c r="B12303" s="6">
        <v>28179</v>
      </c>
      <c r="C12303" s="7">
        <v>100.19</v>
      </c>
      <c r="D12303" s="12">
        <f t="shared" si="1923"/>
        <v>-2.9853716787739959E-3</v>
      </c>
      <c r="E12303" s="14">
        <f t="shared" si="1924"/>
        <v>-2.9898367896956973E-3</v>
      </c>
      <c r="F12303" s="16">
        <f>EXP(SUM(E$3:E12303))-1</f>
        <v>4.6732729331823357</v>
      </c>
      <c r="G12303" s="8">
        <f t="shared" si="1925"/>
        <v>567.32729331823361</v>
      </c>
      <c r="H12303" s="9">
        <f>MAX(G$2:G12303)</f>
        <v>680.86070215175494</v>
      </c>
      <c r="I12303" s="15">
        <f t="shared" si="1930"/>
        <v>-0.16674983366600149</v>
      </c>
      <c r="J12303" s="17">
        <f t="shared" si="1926"/>
        <v>0.16674983366600149</v>
      </c>
      <c r="K12303" s="5" t="str">
        <f t="shared" si="1922"/>
        <v>ID</v>
      </c>
      <c r="L12303" s="5">
        <f t="shared" si="1931"/>
        <v>1040</v>
      </c>
      <c r="M12303" s="17">
        <f t="shared" ca="1" si="1929"/>
        <v>0.48203592814371221</v>
      </c>
      <c r="N12303" t="str">
        <f t="shared" ca="1" si="1927"/>
        <v/>
      </c>
    </row>
    <row r="12304" spans="1:14" x14ac:dyDescent="0.25">
      <c r="A12304" s="5">
        <f t="shared" si="1928"/>
        <v>12302</v>
      </c>
      <c r="B12304" s="6">
        <v>28180</v>
      </c>
      <c r="C12304" s="7">
        <v>99.6</v>
      </c>
      <c r="D12304" s="12">
        <f t="shared" si="1923"/>
        <v>-5.8888112586086283E-3</v>
      </c>
      <c r="E12304" s="14">
        <f t="shared" si="1924"/>
        <v>-5.9062186806190554E-3</v>
      </c>
      <c r="F12304" s="16">
        <f>EXP(SUM(E$3:E12304))-1</f>
        <v>4.6398640996602509</v>
      </c>
      <c r="G12304" s="8">
        <f t="shared" si="1925"/>
        <v>563.98640996602512</v>
      </c>
      <c r="H12304" s="9">
        <f>MAX(G$2:G12304)</f>
        <v>680.86070215175494</v>
      </c>
      <c r="I12304" s="15">
        <f t="shared" si="1930"/>
        <v>-0.1716566866267466</v>
      </c>
      <c r="J12304" s="17">
        <f t="shared" si="1926"/>
        <v>0.1716566866267466</v>
      </c>
      <c r="K12304" s="5" t="str">
        <f t="shared" si="1922"/>
        <v>ID</v>
      </c>
      <c r="L12304" s="5">
        <f t="shared" si="1931"/>
        <v>1041</v>
      </c>
      <c r="M12304" s="17">
        <f t="shared" ca="1" si="1929"/>
        <v>0.48203592814371221</v>
      </c>
      <c r="N12304" t="str">
        <f t="shared" ca="1" si="1927"/>
        <v/>
      </c>
    </row>
    <row r="12305" spans="1:14" x14ac:dyDescent="0.25">
      <c r="A12305" s="5">
        <f t="shared" si="1928"/>
        <v>12303</v>
      </c>
      <c r="B12305" s="6">
        <v>28181</v>
      </c>
      <c r="C12305" s="7">
        <v>99.48</v>
      </c>
      <c r="D12305" s="12">
        <f t="shared" si="1923"/>
        <v>-1.2048192771083599E-3</v>
      </c>
      <c r="E12305" s="14">
        <f t="shared" si="1924"/>
        <v>-1.205545655348559E-3</v>
      </c>
      <c r="F12305" s="16">
        <f>EXP(SUM(E$3:E12305))-1</f>
        <v>4.6330690826727094</v>
      </c>
      <c r="G12305" s="8">
        <f t="shared" si="1925"/>
        <v>563.30690826727096</v>
      </c>
      <c r="H12305" s="9">
        <f>MAX(G$2:G12305)</f>
        <v>680.86070215175494</v>
      </c>
      <c r="I12305" s="15">
        <f t="shared" si="1930"/>
        <v>-0.17265469061876249</v>
      </c>
      <c r="J12305" s="17">
        <f t="shared" si="1926"/>
        <v>0.17265469061876249</v>
      </c>
      <c r="K12305" s="5" t="str">
        <f t="shared" si="1922"/>
        <v>ID</v>
      </c>
      <c r="L12305" s="5">
        <f t="shared" si="1931"/>
        <v>1042</v>
      </c>
      <c r="M12305" s="17">
        <f t="shared" ca="1" si="1929"/>
        <v>0.48203592814371221</v>
      </c>
      <c r="N12305" t="str">
        <f t="shared" ca="1" si="1927"/>
        <v/>
      </c>
    </row>
    <row r="12306" spans="1:14" x14ac:dyDescent="0.25">
      <c r="A12306" s="5">
        <f t="shared" si="1928"/>
        <v>12304</v>
      </c>
      <c r="B12306" s="6">
        <v>28184</v>
      </c>
      <c r="C12306" s="7">
        <v>99.82</v>
      </c>
      <c r="D12306" s="12">
        <f t="shared" si="1923"/>
        <v>3.417772416566045E-3</v>
      </c>
      <c r="E12306" s="14">
        <f t="shared" si="1924"/>
        <v>3.4119451062591677E-3</v>
      </c>
      <c r="F12306" s="16">
        <f>EXP(SUM(E$3:E12306))-1</f>
        <v>4.652321630804078</v>
      </c>
      <c r="G12306" s="8">
        <f t="shared" si="1925"/>
        <v>565.23216308040776</v>
      </c>
      <c r="H12306" s="9">
        <f>MAX(G$2:G12306)</f>
        <v>680.86070215175494</v>
      </c>
      <c r="I12306" s="15">
        <f t="shared" si="1930"/>
        <v>-0.169827012641384</v>
      </c>
      <c r="J12306" s="17">
        <f t="shared" si="1926"/>
        <v>0.169827012641384</v>
      </c>
      <c r="K12306" s="5" t="str">
        <f t="shared" si="1922"/>
        <v>ID</v>
      </c>
      <c r="L12306" s="5">
        <f t="shared" si="1931"/>
        <v>1043</v>
      </c>
      <c r="M12306" s="17">
        <f t="shared" ca="1" si="1929"/>
        <v>0.48203592814371221</v>
      </c>
      <c r="N12306" t="str">
        <f t="shared" ca="1" si="1927"/>
        <v/>
      </c>
    </row>
    <row r="12307" spans="1:14" x14ac:dyDescent="0.25">
      <c r="A12307" s="5">
        <f t="shared" si="1928"/>
        <v>12305</v>
      </c>
      <c r="B12307" s="6">
        <v>28185</v>
      </c>
      <c r="C12307" s="7">
        <v>100.66</v>
      </c>
      <c r="D12307" s="12">
        <f t="shared" si="1923"/>
        <v>8.4151472650770831E-3</v>
      </c>
      <c r="E12307" s="14">
        <f t="shared" si="1924"/>
        <v>8.3799373067506965E-3</v>
      </c>
      <c r="F12307" s="16">
        <f>EXP(SUM(E$3:E12307))-1</f>
        <v>4.6998867497168755</v>
      </c>
      <c r="G12307" s="8">
        <f t="shared" si="1925"/>
        <v>569.9886749716876</v>
      </c>
      <c r="H12307" s="9">
        <f>MAX(G$2:G12307)</f>
        <v>680.86070215175494</v>
      </c>
      <c r="I12307" s="15">
        <f t="shared" si="1930"/>
        <v>-0.16284098469727226</v>
      </c>
      <c r="J12307" s="17">
        <f t="shared" si="1926"/>
        <v>0.16284098469727226</v>
      </c>
      <c r="K12307" s="5" t="str">
        <f t="shared" si="1922"/>
        <v>ID</v>
      </c>
      <c r="L12307" s="5">
        <f t="shared" si="1931"/>
        <v>1044</v>
      </c>
      <c r="M12307" s="17">
        <f t="shared" ca="1" si="1929"/>
        <v>0.48203592814371221</v>
      </c>
      <c r="N12307" t="str">
        <f t="shared" ca="1" si="1927"/>
        <v/>
      </c>
    </row>
    <row r="12308" spans="1:14" x14ac:dyDescent="0.25">
      <c r="A12308" s="5">
        <f t="shared" si="1928"/>
        <v>12306</v>
      </c>
      <c r="B12308" s="6">
        <v>28186</v>
      </c>
      <c r="C12308" s="7">
        <v>100.39</v>
      </c>
      <c r="D12308" s="12">
        <f t="shared" si="1923"/>
        <v>-2.6822968408503067E-3</v>
      </c>
      <c r="E12308" s="14">
        <f t="shared" si="1924"/>
        <v>-2.6859006447786473E-3</v>
      </c>
      <c r="F12308" s="16">
        <f>EXP(SUM(E$3:E12308))-1</f>
        <v>4.684597961494906</v>
      </c>
      <c r="G12308" s="8">
        <f t="shared" si="1925"/>
        <v>568.45979614949056</v>
      </c>
      <c r="H12308" s="9">
        <f>MAX(G$2:G12308)</f>
        <v>680.86070215175494</v>
      </c>
      <c r="I12308" s="15">
        <f t="shared" si="1930"/>
        <v>-0.16508649367930817</v>
      </c>
      <c r="J12308" s="17">
        <f t="shared" si="1926"/>
        <v>0.16508649367930817</v>
      </c>
      <c r="K12308" s="5" t="str">
        <f t="shared" si="1922"/>
        <v>ID</v>
      </c>
      <c r="L12308" s="5">
        <f t="shared" si="1931"/>
        <v>1045</v>
      </c>
      <c r="M12308" s="17">
        <f t="shared" ca="1" si="1929"/>
        <v>0.48203592814371221</v>
      </c>
      <c r="N12308" t="str">
        <f t="shared" ca="1" si="1927"/>
        <v/>
      </c>
    </row>
    <row r="12309" spans="1:14" x14ac:dyDescent="0.25">
      <c r="A12309" s="5">
        <f t="shared" si="1928"/>
        <v>12307</v>
      </c>
      <c r="B12309" s="6">
        <v>28187</v>
      </c>
      <c r="C12309" s="7">
        <v>100.88</v>
      </c>
      <c r="D12309" s="12">
        <f t="shared" si="1923"/>
        <v>4.8809642394660457E-3</v>
      </c>
      <c r="E12309" s="14">
        <f t="shared" si="1924"/>
        <v>4.8690909532288747E-3</v>
      </c>
      <c r="F12309" s="16">
        <f>EXP(SUM(E$3:E12309))-1</f>
        <v>4.7123442808607052</v>
      </c>
      <c r="G12309" s="8">
        <f t="shared" si="1925"/>
        <v>571.23442808607047</v>
      </c>
      <c r="H12309" s="9">
        <f>MAX(G$2:G12309)</f>
        <v>680.86070215175494</v>
      </c>
      <c r="I12309" s="15">
        <f t="shared" si="1930"/>
        <v>-0.16101131071190966</v>
      </c>
      <c r="J12309" s="17">
        <f t="shared" si="1926"/>
        <v>0.16101131071190966</v>
      </c>
      <c r="K12309" s="5" t="str">
        <f t="shared" si="1922"/>
        <v>ID</v>
      </c>
      <c r="L12309" s="5">
        <f t="shared" si="1931"/>
        <v>1046</v>
      </c>
      <c r="M12309" s="17">
        <f t="shared" ca="1" si="1929"/>
        <v>0.48203592814371221</v>
      </c>
      <c r="N12309" t="str">
        <f t="shared" ca="1" si="1927"/>
        <v/>
      </c>
    </row>
    <row r="12310" spans="1:14" x14ac:dyDescent="0.25">
      <c r="A12310" s="5">
        <f t="shared" si="1928"/>
        <v>12308</v>
      </c>
      <c r="B12310" s="6">
        <v>28188</v>
      </c>
      <c r="C12310" s="7">
        <v>101.2</v>
      </c>
      <c r="D12310" s="12">
        <f t="shared" si="1923"/>
        <v>3.1720856463124392E-3</v>
      </c>
      <c r="E12310" s="14">
        <f t="shared" si="1924"/>
        <v>3.1670651967010402E-3</v>
      </c>
      <c r="F12310" s="16">
        <f>EXP(SUM(E$3:E12310))-1</f>
        <v>4.7304643261608179</v>
      </c>
      <c r="G12310" s="8">
        <f t="shared" si="1925"/>
        <v>573.0464326160818</v>
      </c>
      <c r="H12310" s="9">
        <f>MAX(G$2:G12310)</f>
        <v>680.86070215175494</v>
      </c>
      <c r="I12310" s="15">
        <f t="shared" si="1930"/>
        <v>-0.15834996673320045</v>
      </c>
      <c r="J12310" s="17">
        <f t="shared" si="1926"/>
        <v>0.15834996673320045</v>
      </c>
      <c r="K12310" s="5" t="str">
        <f t="shared" si="1922"/>
        <v>ID</v>
      </c>
      <c r="L12310" s="5">
        <f t="shared" si="1931"/>
        <v>1047</v>
      </c>
      <c r="M12310" s="17">
        <f t="shared" ca="1" si="1929"/>
        <v>0.48203592814371221</v>
      </c>
      <c r="N12310" t="str">
        <f t="shared" ca="1" si="1927"/>
        <v/>
      </c>
    </row>
    <row r="12311" spans="1:14" x14ac:dyDescent="0.25">
      <c r="A12311" s="5">
        <f t="shared" si="1928"/>
        <v>12309</v>
      </c>
      <c r="B12311" s="6">
        <v>28191</v>
      </c>
      <c r="C12311" s="7">
        <v>101.25</v>
      </c>
      <c r="D12311" s="12">
        <f t="shared" si="1923"/>
        <v>4.9407114624511195E-4</v>
      </c>
      <c r="E12311" s="14">
        <f t="shared" si="1924"/>
        <v>4.9394913328340432E-4</v>
      </c>
      <c r="F12311" s="16">
        <f>EXP(SUM(E$3:E12311))-1</f>
        <v>4.7332955832389612</v>
      </c>
      <c r="G12311" s="8">
        <f t="shared" si="1925"/>
        <v>573.32955832389609</v>
      </c>
      <c r="H12311" s="9">
        <f>MAX(G$2:G12311)</f>
        <v>680.86070215175494</v>
      </c>
      <c r="I12311" s="15">
        <f t="shared" si="1930"/>
        <v>-0.15793413173652704</v>
      </c>
      <c r="J12311" s="17">
        <f t="shared" si="1926"/>
        <v>0.15793413173652704</v>
      </c>
      <c r="K12311" s="5" t="str">
        <f t="shared" si="1922"/>
        <v>ID</v>
      </c>
      <c r="L12311" s="5">
        <f t="shared" si="1931"/>
        <v>1048</v>
      </c>
      <c r="M12311" s="17">
        <f t="shared" ca="1" si="1929"/>
        <v>0.48203592814371221</v>
      </c>
      <c r="N12311" t="str">
        <f t="shared" ca="1" si="1927"/>
        <v/>
      </c>
    </row>
    <row r="12312" spans="1:14" x14ac:dyDescent="0.25">
      <c r="A12312" s="5">
        <f t="shared" si="1928"/>
        <v>12310</v>
      </c>
      <c r="B12312" s="6">
        <v>28192</v>
      </c>
      <c r="C12312" s="7">
        <v>100.87</v>
      </c>
      <c r="D12312" s="12">
        <f t="shared" si="1923"/>
        <v>-3.7530864197530267E-3</v>
      </c>
      <c r="E12312" s="14">
        <f t="shared" si="1924"/>
        <v>-3.7601469199044363E-3</v>
      </c>
      <c r="F12312" s="16">
        <f>EXP(SUM(E$3:E12312))-1</f>
        <v>4.7117780294450764</v>
      </c>
      <c r="G12312" s="8">
        <f t="shared" si="1925"/>
        <v>571.17780294450768</v>
      </c>
      <c r="H12312" s="9">
        <f>MAX(G$2:G12312)</f>
        <v>680.86070215175494</v>
      </c>
      <c r="I12312" s="15">
        <f t="shared" si="1930"/>
        <v>-0.16109447771124419</v>
      </c>
      <c r="J12312" s="17">
        <f t="shared" si="1926"/>
        <v>0.16109447771124419</v>
      </c>
      <c r="K12312" s="5" t="str">
        <f t="shared" si="1922"/>
        <v>ID</v>
      </c>
      <c r="L12312" s="5">
        <f t="shared" si="1931"/>
        <v>1049</v>
      </c>
      <c r="M12312" s="17">
        <f t="shared" ca="1" si="1929"/>
        <v>0.48203592814371221</v>
      </c>
      <c r="N12312" t="str">
        <f t="shared" ca="1" si="1927"/>
        <v/>
      </c>
    </row>
    <row r="12313" spans="1:14" x14ac:dyDescent="0.25">
      <c r="A12313" s="5">
        <f t="shared" si="1928"/>
        <v>12311</v>
      </c>
      <c r="B12313" s="6">
        <v>28193</v>
      </c>
      <c r="C12313" s="7">
        <v>100.1</v>
      </c>
      <c r="D12313" s="12">
        <f t="shared" si="1923"/>
        <v>-7.6335877862596657E-3</v>
      </c>
      <c r="E12313" s="14">
        <f t="shared" si="1924"/>
        <v>-7.662872745569249E-3</v>
      </c>
      <c r="F12313" s="16">
        <f>EXP(SUM(E$3:E12313))-1</f>
        <v>4.6681766704416789</v>
      </c>
      <c r="G12313" s="8">
        <f t="shared" si="1925"/>
        <v>566.81766704416793</v>
      </c>
      <c r="H12313" s="9">
        <f>MAX(G$2:G12313)</f>
        <v>680.86070215175494</v>
      </c>
      <c r="I12313" s="15">
        <f t="shared" si="1930"/>
        <v>-0.16749833666001346</v>
      </c>
      <c r="J12313" s="17">
        <f t="shared" si="1926"/>
        <v>0.16749833666001346</v>
      </c>
      <c r="K12313" s="5" t="str">
        <f t="shared" si="1922"/>
        <v>ID</v>
      </c>
      <c r="L12313" s="5">
        <f t="shared" si="1931"/>
        <v>1050</v>
      </c>
      <c r="M12313" s="17">
        <f t="shared" ca="1" si="1929"/>
        <v>0.48203592814371221</v>
      </c>
      <c r="N12313" t="str">
        <f t="shared" ca="1" si="1927"/>
        <v/>
      </c>
    </row>
    <row r="12314" spans="1:14" x14ac:dyDescent="0.25">
      <c r="A12314" s="5">
        <f t="shared" si="1928"/>
        <v>12312</v>
      </c>
      <c r="B12314" s="6">
        <v>28194</v>
      </c>
      <c r="C12314" s="7">
        <v>100.67</v>
      </c>
      <c r="D12314" s="12">
        <f t="shared" si="1923"/>
        <v>5.6943056943057346E-3</v>
      </c>
      <c r="E12314" s="14">
        <f t="shared" si="1924"/>
        <v>5.6781544201570753E-3</v>
      </c>
      <c r="F12314" s="16">
        <f>EXP(SUM(E$3:E12314))-1</f>
        <v>4.7004530011325061</v>
      </c>
      <c r="G12314" s="8">
        <f t="shared" si="1925"/>
        <v>570.04530011325062</v>
      </c>
      <c r="H12314" s="9">
        <f>MAX(G$2:G12314)</f>
        <v>680.86070215175494</v>
      </c>
      <c r="I12314" s="15">
        <f t="shared" si="1930"/>
        <v>-0.16275781769793762</v>
      </c>
      <c r="J12314" s="17">
        <f t="shared" si="1926"/>
        <v>0.16275781769793762</v>
      </c>
      <c r="K12314" s="5" t="str">
        <f t="shared" si="1922"/>
        <v>ID</v>
      </c>
      <c r="L12314" s="5">
        <f t="shared" si="1931"/>
        <v>1051</v>
      </c>
      <c r="M12314" s="17">
        <f t="shared" ca="1" si="1929"/>
        <v>0.48203592814371221</v>
      </c>
      <c r="N12314" t="str">
        <f t="shared" ca="1" si="1927"/>
        <v/>
      </c>
    </row>
    <row r="12315" spans="1:14" x14ac:dyDescent="0.25">
      <c r="A12315" s="5">
        <f t="shared" si="1928"/>
        <v>12313</v>
      </c>
      <c r="B12315" s="6">
        <v>28195</v>
      </c>
      <c r="C12315" s="7">
        <v>100.65</v>
      </c>
      <c r="D12315" s="12">
        <f t="shared" si="1923"/>
        <v>-1.9866891824771304E-4</v>
      </c>
      <c r="E12315" s="14">
        <f t="shared" si="1924"/>
        <v>-1.9868865553141838E-4</v>
      </c>
      <c r="F12315" s="16">
        <f>EXP(SUM(E$3:E12315))-1</f>
        <v>4.6993204983012493</v>
      </c>
      <c r="G12315" s="8">
        <f t="shared" si="1925"/>
        <v>569.93204983012492</v>
      </c>
      <c r="H12315" s="9">
        <f>MAX(G$2:G12315)</f>
        <v>680.86070215175494</v>
      </c>
      <c r="I12315" s="15">
        <f t="shared" si="1930"/>
        <v>-0.1629241516966069</v>
      </c>
      <c r="J12315" s="17">
        <f t="shared" si="1926"/>
        <v>0.1629241516966069</v>
      </c>
      <c r="K12315" s="5" t="str">
        <f t="shared" si="1922"/>
        <v>ID</v>
      </c>
      <c r="L12315" s="5">
        <f t="shared" si="1931"/>
        <v>1052</v>
      </c>
      <c r="M12315" s="17">
        <f t="shared" ca="1" si="1929"/>
        <v>0.48203592814371221</v>
      </c>
      <c r="N12315" t="str">
        <f t="shared" ca="1" si="1927"/>
        <v/>
      </c>
    </row>
    <row r="12316" spans="1:14" x14ac:dyDescent="0.25">
      <c r="A12316" s="5">
        <f t="shared" si="1928"/>
        <v>12314</v>
      </c>
      <c r="B12316" s="6">
        <v>28198</v>
      </c>
      <c r="C12316" s="7">
        <v>101.42</v>
      </c>
      <c r="D12316" s="12">
        <f t="shared" si="1923"/>
        <v>7.6502732240437687E-3</v>
      </c>
      <c r="E12316" s="14">
        <f t="shared" si="1924"/>
        <v>7.6211582810725657E-3</v>
      </c>
      <c r="F12316" s="16">
        <f>EXP(SUM(E$3:E12316))-1</f>
        <v>4.7429218573046477</v>
      </c>
      <c r="G12316" s="8">
        <f t="shared" si="1925"/>
        <v>574.29218573046478</v>
      </c>
      <c r="H12316" s="9">
        <f>MAX(G$2:G12316)</f>
        <v>680.86070215175494</v>
      </c>
      <c r="I12316" s="15">
        <f t="shared" si="1930"/>
        <v>-0.15652029274783774</v>
      </c>
      <c r="J12316" s="17">
        <f t="shared" si="1926"/>
        <v>0.15652029274783774</v>
      </c>
      <c r="K12316" s="5" t="str">
        <f t="shared" si="1922"/>
        <v>ID</v>
      </c>
      <c r="L12316" s="5">
        <f t="shared" si="1931"/>
        <v>1053</v>
      </c>
      <c r="M12316" s="17">
        <f t="shared" ca="1" si="1929"/>
        <v>0.48203592814371221</v>
      </c>
      <c r="N12316" t="str">
        <f t="shared" ca="1" si="1927"/>
        <v/>
      </c>
    </row>
    <row r="12317" spans="1:14" x14ac:dyDescent="0.25">
      <c r="A12317" s="5">
        <f t="shared" si="1928"/>
        <v>12315</v>
      </c>
      <c r="B12317" s="6">
        <v>28199</v>
      </c>
      <c r="C12317" s="7">
        <v>101.98</v>
      </c>
      <c r="D12317" s="12">
        <f t="shared" si="1923"/>
        <v>5.5215933740879741E-3</v>
      </c>
      <c r="E12317" s="14">
        <f t="shared" si="1924"/>
        <v>5.5064052601366976E-3</v>
      </c>
      <c r="F12317" s="16">
        <f>EXP(SUM(E$3:E12317))-1</f>
        <v>4.774631936579846</v>
      </c>
      <c r="G12317" s="8">
        <f t="shared" si="1925"/>
        <v>577.46319365798456</v>
      </c>
      <c r="H12317" s="9">
        <f>MAX(G$2:G12317)</f>
        <v>680.86070215175494</v>
      </c>
      <c r="I12317" s="15">
        <f t="shared" si="1930"/>
        <v>-0.15186294078509655</v>
      </c>
      <c r="J12317" s="17">
        <f t="shared" si="1926"/>
        <v>0.15186294078509655</v>
      </c>
      <c r="K12317" s="5" t="str">
        <f t="shared" si="1922"/>
        <v>ID</v>
      </c>
      <c r="L12317" s="5">
        <f t="shared" si="1931"/>
        <v>1054</v>
      </c>
      <c r="M12317" s="17">
        <f t="shared" ca="1" si="1929"/>
        <v>0.48203592814371221</v>
      </c>
      <c r="N12317" t="str">
        <f t="shared" ca="1" si="1927"/>
        <v/>
      </c>
    </row>
    <row r="12318" spans="1:14" x14ac:dyDescent="0.25">
      <c r="A12318" s="5">
        <f t="shared" si="1928"/>
        <v>12316</v>
      </c>
      <c r="B12318" s="6">
        <v>28200</v>
      </c>
      <c r="C12318" s="7">
        <v>102.17</v>
      </c>
      <c r="D12318" s="12">
        <f t="shared" si="1923"/>
        <v>1.8631104138067123E-3</v>
      </c>
      <c r="E12318" s="14">
        <f t="shared" si="1924"/>
        <v>1.8613769763226968E-3</v>
      </c>
      <c r="F12318" s="16">
        <f>EXP(SUM(E$3:E12318))-1</f>
        <v>4.7853907134767892</v>
      </c>
      <c r="G12318" s="8">
        <f t="shared" si="1925"/>
        <v>578.53907134767894</v>
      </c>
      <c r="H12318" s="9">
        <f>MAX(G$2:G12318)</f>
        <v>680.86070215175494</v>
      </c>
      <c r="I12318" s="15">
        <f t="shared" si="1930"/>
        <v>-0.15028276779773786</v>
      </c>
      <c r="J12318" s="17">
        <f t="shared" si="1926"/>
        <v>0.15028276779773786</v>
      </c>
      <c r="K12318" s="5" t="str">
        <f t="shared" si="1922"/>
        <v>ID</v>
      </c>
      <c r="L12318" s="5">
        <f t="shared" si="1931"/>
        <v>1055</v>
      </c>
      <c r="M12318" s="17">
        <f t="shared" ca="1" si="1929"/>
        <v>0.48203592814371221</v>
      </c>
      <c r="N12318" t="str">
        <f t="shared" ca="1" si="1927"/>
        <v/>
      </c>
    </row>
    <row r="12319" spans="1:14" x14ac:dyDescent="0.25">
      <c r="A12319" s="5">
        <f t="shared" si="1928"/>
        <v>12317</v>
      </c>
      <c r="B12319" s="6">
        <v>28201</v>
      </c>
      <c r="C12319" s="7">
        <v>102.08</v>
      </c>
      <c r="D12319" s="12">
        <f t="shared" si="1923"/>
        <v>-8.8088479984338441E-4</v>
      </c>
      <c r="E12319" s="14">
        <f t="shared" si="1924"/>
        <v>-8.8127300685252735E-4</v>
      </c>
      <c r="F12319" s="16">
        <f>EXP(SUM(E$3:E12319))-1</f>
        <v>4.7802944507361316</v>
      </c>
      <c r="G12319" s="8">
        <f t="shared" si="1925"/>
        <v>578.02944507361315</v>
      </c>
      <c r="H12319" s="9">
        <f>MAX(G$2:G12319)</f>
        <v>680.86070215175494</v>
      </c>
      <c r="I12319" s="15">
        <f t="shared" si="1930"/>
        <v>-0.15103127079174983</v>
      </c>
      <c r="J12319" s="17">
        <f t="shared" si="1926"/>
        <v>0.15103127079174983</v>
      </c>
      <c r="K12319" s="5" t="str">
        <f t="shared" si="1922"/>
        <v>ID</v>
      </c>
      <c r="L12319" s="5">
        <f t="shared" si="1931"/>
        <v>1056</v>
      </c>
      <c r="M12319" s="17">
        <f t="shared" ca="1" si="1929"/>
        <v>0.48203592814371221</v>
      </c>
      <c r="N12319" t="str">
        <f t="shared" ca="1" si="1927"/>
        <v/>
      </c>
    </row>
    <row r="12320" spans="1:14" x14ac:dyDescent="0.25">
      <c r="A12320" s="5">
        <f t="shared" si="1928"/>
        <v>12318</v>
      </c>
      <c r="B12320" s="6">
        <v>28202</v>
      </c>
      <c r="C12320" s="7">
        <v>101.86</v>
      </c>
      <c r="D12320" s="12">
        <f t="shared" si="1923"/>
        <v>-2.1551724137930384E-3</v>
      </c>
      <c r="E12320" s="14">
        <f t="shared" si="1924"/>
        <v>-2.1574981400211257E-3</v>
      </c>
      <c r="F12320" s="16">
        <f>EXP(SUM(E$3:E12320))-1</f>
        <v>4.7678369195923045</v>
      </c>
      <c r="G12320" s="8">
        <f t="shared" si="1925"/>
        <v>576.7836919592304</v>
      </c>
      <c r="H12320" s="9">
        <f>MAX(G$2:G12320)</f>
        <v>680.86070215175494</v>
      </c>
      <c r="I12320" s="15">
        <f t="shared" si="1930"/>
        <v>-0.15286094477711243</v>
      </c>
      <c r="J12320" s="17">
        <f t="shared" si="1926"/>
        <v>0.15286094477711243</v>
      </c>
      <c r="K12320" s="5" t="str">
        <f t="shared" si="1922"/>
        <v>ID</v>
      </c>
      <c r="L12320" s="5">
        <f t="shared" si="1931"/>
        <v>1057</v>
      </c>
      <c r="M12320" s="17">
        <f t="shared" ca="1" si="1929"/>
        <v>0.48203592814371221</v>
      </c>
      <c r="N12320" t="str">
        <f t="shared" ca="1" si="1927"/>
        <v/>
      </c>
    </row>
    <row r="12321" spans="1:14" x14ac:dyDescent="0.25">
      <c r="A12321" s="5">
        <f t="shared" si="1928"/>
        <v>12319</v>
      </c>
      <c r="B12321" s="6">
        <v>28205</v>
      </c>
      <c r="C12321" s="7">
        <v>101.31</v>
      </c>
      <c r="D12321" s="12">
        <f t="shared" si="1923"/>
        <v>-5.3995680345572117E-3</v>
      </c>
      <c r="E12321" s="14">
        <f t="shared" si="1924"/>
        <v>-5.4141983908725143E-3</v>
      </c>
      <c r="F12321" s="16">
        <f>EXP(SUM(E$3:E12321))-1</f>
        <v>4.736693091732735</v>
      </c>
      <c r="G12321" s="8">
        <f t="shared" si="1925"/>
        <v>573.66930917327352</v>
      </c>
      <c r="H12321" s="9">
        <f>MAX(G$2:G12321)</f>
        <v>680.86070215175494</v>
      </c>
      <c r="I12321" s="15">
        <f t="shared" si="1930"/>
        <v>-0.15743512974051888</v>
      </c>
      <c r="J12321" s="17">
        <f t="shared" si="1926"/>
        <v>0.15743512974051888</v>
      </c>
      <c r="K12321" s="5" t="str">
        <f t="shared" si="1922"/>
        <v>ID</v>
      </c>
      <c r="L12321" s="5">
        <f t="shared" si="1931"/>
        <v>1058</v>
      </c>
      <c r="M12321" s="17">
        <f t="shared" ca="1" si="1929"/>
        <v>0.48203592814371221</v>
      </c>
      <c r="N12321" t="str">
        <f t="shared" ca="1" si="1927"/>
        <v/>
      </c>
    </row>
    <row r="12322" spans="1:14" x14ac:dyDescent="0.25">
      <c r="A12322" s="5">
        <f t="shared" si="1928"/>
        <v>12320</v>
      </c>
      <c r="B12322" s="6">
        <v>28206</v>
      </c>
      <c r="C12322" s="7">
        <v>101</v>
      </c>
      <c r="D12322" s="12">
        <f t="shared" si="1923"/>
        <v>-3.0599151120324075E-3</v>
      </c>
      <c r="E12322" s="14">
        <f t="shared" si="1924"/>
        <v>-3.0646062243266017E-3</v>
      </c>
      <c r="F12322" s="16">
        <f>EXP(SUM(E$3:E12322))-1</f>
        <v>4.7191392978482494</v>
      </c>
      <c r="G12322" s="8">
        <f t="shared" si="1925"/>
        <v>571.91392978482497</v>
      </c>
      <c r="H12322" s="9">
        <f>MAX(G$2:G12322)</f>
        <v>680.86070215175494</v>
      </c>
      <c r="I12322" s="15">
        <f t="shared" si="1930"/>
        <v>-0.16001330671989344</v>
      </c>
      <c r="J12322" s="17">
        <f t="shared" si="1926"/>
        <v>0.16001330671989344</v>
      </c>
      <c r="K12322" s="5" t="str">
        <f t="shared" si="1922"/>
        <v>ID</v>
      </c>
      <c r="L12322" s="5">
        <f t="shared" si="1931"/>
        <v>1059</v>
      </c>
      <c r="M12322" s="17">
        <f t="shared" ca="1" si="1929"/>
        <v>0.48203592814371221</v>
      </c>
      <c r="N12322" t="str">
        <f t="shared" ca="1" si="1927"/>
        <v/>
      </c>
    </row>
    <row r="12323" spans="1:14" x14ac:dyDescent="0.25">
      <c r="A12323" s="5">
        <f t="shared" si="1928"/>
        <v>12321</v>
      </c>
      <c r="B12323" s="6">
        <v>28207</v>
      </c>
      <c r="C12323" s="7">
        <v>100.2</v>
      </c>
      <c r="D12323" s="12">
        <f t="shared" si="1923"/>
        <v>-7.9207920792079278E-3</v>
      </c>
      <c r="E12323" s="14">
        <f t="shared" si="1924"/>
        <v>-7.9523281904950345E-3</v>
      </c>
      <c r="F12323" s="16">
        <f>EXP(SUM(E$3:E12323))-1</f>
        <v>4.6738391845979672</v>
      </c>
      <c r="G12323" s="8">
        <f t="shared" si="1925"/>
        <v>567.38391845979675</v>
      </c>
      <c r="H12323" s="9">
        <f>MAX(G$2:G12323)</f>
        <v>680.86070215175494</v>
      </c>
      <c r="I12323" s="15">
        <f t="shared" si="1930"/>
        <v>-0.16666666666666652</v>
      </c>
      <c r="J12323" s="17">
        <f t="shared" si="1926"/>
        <v>0.16666666666666652</v>
      </c>
      <c r="K12323" s="5" t="str">
        <f t="shared" si="1922"/>
        <v>ID</v>
      </c>
      <c r="L12323" s="5">
        <f t="shared" si="1931"/>
        <v>1060</v>
      </c>
      <c r="M12323" s="17">
        <f t="shared" ca="1" si="1929"/>
        <v>0.48203592814371221</v>
      </c>
      <c r="N12323" t="str">
        <f t="shared" ca="1" si="1927"/>
        <v/>
      </c>
    </row>
    <row r="12324" spans="1:14" x14ac:dyDescent="0.25">
      <c r="A12324" s="5">
        <f t="shared" si="1928"/>
        <v>12322</v>
      </c>
      <c r="B12324" s="6">
        <v>28208</v>
      </c>
      <c r="C12324" s="7">
        <v>99.7</v>
      </c>
      <c r="D12324" s="12">
        <f t="shared" si="1923"/>
        <v>-4.9900199600798611E-3</v>
      </c>
      <c r="E12324" s="14">
        <f t="shared" si="1924"/>
        <v>-5.0025116829717992E-3</v>
      </c>
      <c r="F12324" s="16">
        <f>EXP(SUM(E$3:E12324))-1</f>
        <v>4.6455266138165401</v>
      </c>
      <c r="G12324" s="8">
        <f t="shared" si="1925"/>
        <v>564.55266138165405</v>
      </c>
      <c r="H12324" s="9">
        <f>MAX(G$2:G12324)</f>
        <v>680.86070215175494</v>
      </c>
      <c r="I12324" s="15">
        <f t="shared" si="1930"/>
        <v>-0.17082501663339977</v>
      </c>
      <c r="J12324" s="17">
        <f t="shared" si="1926"/>
        <v>0.17082501663339977</v>
      </c>
      <c r="K12324" s="5" t="str">
        <f t="shared" si="1922"/>
        <v>ID</v>
      </c>
      <c r="L12324" s="5">
        <f t="shared" si="1931"/>
        <v>1061</v>
      </c>
      <c r="M12324" s="17">
        <f t="shared" ca="1" si="1929"/>
        <v>0.48203592814371221</v>
      </c>
      <c r="N12324" t="str">
        <f t="shared" ca="1" si="1927"/>
        <v/>
      </c>
    </row>
    <row r="12325" spans="1:14" x14ac:dyDescent="0.25">
      <c r="A12325" s="5">
        <f t="shared" si="1928"/>
        <v>12323</v>
      </c>
      <c r="B12325" s="6">
        <v>28209</v>
      </c>
      <c r="C12325" s="7">
        <v>99.06</v>
      </c>
      <c r="D12325" s="12">
        <f t="shared" si="1923"/>
        <v>-6.4192577733199752E-3</v>
      </c>
      <c r="E12325" s="14">
        <f t="shared" si="1924"/>
        <v>-6.4399498077010201E-3</v>
      </c>
      <c r="F12325" s="16">
        <f>EXP(SUM(E$3:E12325))-1</f>
        <v>4.6092865232163138</v>
      </c>
      <c r="G12325" s="8">
        <f t="shared" si="1925"/>
        <v>560.92865232163138</v>
      </c>
      <c r="H12325" s="9">
        <f>MAX(G$2:G12325)</f>
        <v>680.86070215175494</v>
      </c>
      <c r="I12325" s="15">
        <f t="shared" si="1930"/>
        <v>-0.1761477045908183</v>
      </c>
      <c r="J12325" s="17">
        <f t="shared" si="1926"/>
        <v>0.1761477045908183</v>
      </c>
      <c r="K12325" s="5" t="str">
        <f t="shared" si="1922"/>
        <v>ID</v>
      </c>
      <c r="L12325" s="5">
        <f t="shared" si="1931"/>
        <v>1062</v>
      </c>
      <c r="M12325" s="17">
        <f t="shared" ca="1" si="1929"/>
        <v>0.48203592814371221</v>
      </c>
      <c r="N12325" t="str">
        <f t="shared" ca="1" si="1927"/>
        <v/>
      </c>
    </row>
    <row r="12326" spans="1:14" x14ac:dyDescent="0.25">
      <c r="A12326" s="5">
        <f t="shared" si="1928"/>
        <v>12324</v>
      </c>
      <c r="B12326" s="6">
        <v>28212</v>
      </c>
      <c r="C12326" s="7">
        <v>99</v>
      </c>
      <c r="D12326" s="12">
        <f t="shared" si="1923"/>
        <v>-6.0569351907935332E-4</v>
      </c>
      <c r="E12326" s="14">
        <f t="shared" si="1924"/>
        <v>-6.0587702550172248E-4</v>
      </c>
      <c r="F12326" s="16">
        <f>EXP(SUM(E$3:E12326))-1</f>
        <v>4.6058890147225418</v>
      </c>
      <c r="G12326" s="8">
        <f t="shared" si="1925"/>
        <v>560.58890147225418</v>
      </c>
      <c r="H12326" s="9">
        <f>MAX(G$2:G12326)</f>
        <v>680.86070215175494</v>
      </c>
      <c r="I12326" s="15">
        <f t="shared" si="1930"/>
        <v>-0.17664670658682624</v>
      </c>
      <c r="J12326" s="17">
        <f t="shared" si="1926"/>
        <v>0.17664670658682624</v>
      </c>
      <c r="K12326" s="5" t="str">
        <f t="shared" si="1922"/>
        <v>ID</v>
      </c>
      <c r="L12326" s="5">
        <f t="shared" si="1931"/>
        <v>1063</v>
      </c>
      <c r="M12326" s="17">
        <f t="shared" ca="1" si="1929"/>
        <v>0.48203592814371221</v>
      </c>
      <c r="N12326" t="str">
        <f t="shared" ca="1" si="1927"/>
        <v/>
      </c>
    </row>
    <row r="12327" spans="1:14" x14ac:dyDescent="0.25">
      <c r="A12327" s="5">
        <f t="shared" si="1928"/>
        <v>12325</v>
      </c>
      <c r="B12327" s="6">
        <v>28213</v>
      </c>
      <c r="C12327" s="7">
        <v>99.69</v>
      </c>
      <c r="D12327" s="12">
        <f t="shared" si="1923"/>
        <v>6.969696969696848E-3</v>
      </c>
      <c r="E12327" s="14">
        <f t="shared" si="1924"/>
        <v>6.9455209000225558E-3</v>
      </c>
      <c r="F12327" s="16">
        <f>EXP(SUM(E$3:E12327))-1</f>
        <v>4.6449603624009113</v>
      </c>
      <c r="G12327" s="8">
        <f t="shared" si="1925"/>
        <v>564.49603624009114</v>
      </c>
      <c r="H12327" s="9">
        <f>MAX(G$2:G12327)</f>
        <v>680.86070215175494</v>
      </c>
      <c r="I12327" s="15">
        <f t="shared" si="1930"/>
        <v>-0.17090818363273452</v>
      </c>
      <c r="J12327" s="17">
        <f t="shared" si="1926"/>
        <v>0.17090818363273452</v>
      </c>
      <c r="K12327" s="5" t="str">
        <f t="shared" si="1922"/>
        <v>ID</v>
      </c>
      <c r="L12327" s="5">
        <f t="shared" si="1931"/>
        <v>1064</v>
      </c>
      <c r="M12327" s="17">
        <f t="shared" ca="1" si="1929"/>
        <v>0.48203592814371221</v>
      </c>
      <c r="N12327" t="str">
        <f t="shared" ca="1" si="1927"/>
        <v/>
      </c>
    </row>
    <row r="12328" spans="1:14" x14ac:dyDescent="0.25">
      <c r="A12328" s="5">
        <f t="shared" si="1928"/>
        <v>12326</v>
      </c>
      <c r="B12328" s="6">
        <v>28214</v>
      </c>
      <c r="C12328" s="7">
        <v>98.54</v>
      </c>
      <c r="D12328" s="12">
        <f t="shared" si="1923"/>
        <v>-1.1535760858661814E-2</v>
      </c>
      <c r="E12328" s="14">
        <f t="shared" si="1924"/>
        <v>-1.160281391879554E-2</v>
      </c>
      <c r="F12328" s="16">
        <f>EXP(SUM(E$3:E12328))-1</f>
        <v>4.579841449603629</v>
      </c>
      <c r="G12328" s="8">
        <f t="shared" si="1925"/>
        <v>557.98414496036287</v>
      </c>
      <c r="H12328" s="9">
        <f>MAX(G$2:G12328)</f>
        <v>680.86070215175494</v>
      </c>
      <c r="I12328" s="15">
        <f t="shared" si="1930"/>
        <v>-0.18047238855622083</v>
      </c>
      <c r="J12328" s="17">
        <f t="shared" si="1926"/>
        <v>0.18047238855622083</v>
      </c>
      <c r="K12328" s="5" t="str">
        <f t="shared" si="1922"/>
        <v>ID</v>
      </c>
      <c r="L12328" s="5">
        <f t="shared" si="1931"/>
        <v>1065</v>
      </c>
      <c r="M12328" s="17">
        <f t="shared" ca="1" si="1929"/>
        <v>0.48203592814371221</v>
      </c>
      <c r="N12328" t="str">
        <f t="shared" ca="1" si="1927"/>
        <v/>
      </c>
    </row>
    <row r="12329" spans="1:14" x14ac:dyDescent="0.25">
      <c r="A12329" s="5">
        <f t="shared" si="1928"/>
        <v>12327</v>
      </c>
      <c r="B12329" s="6">
        <v>28215</v>
      </c>
      <c r="C12329" s="7">
        <v>98.42</v>
      </c>
      <c r="D12329" s="12">
        <f t="shared" si="1923"/>
        <v>-1.2177795818957282E-3</v>
      </c>
      <c r="E12329" s="14">
        <f t="shared" si="1924"/>
        <v>-1.2185216779849258E-3</v>
      </c>
      <c r="F12329" s="16">
        <f>EXP(SUM(E$3:E12329))-1</f>
        <v>4.5730464326160858</v>
      </c>
      <c r="G12329" s="8">
        <f t="shared" si="1925"/>
        <v>557.30464326160859</v>
      </c>
      <c r="H12329" s="9">
        <f>MAX(G$2:G12329)</f>
        <v>680.86070215175494</v>
      </c>
      <c r="I12329" s="15">
        <f t="shared" si="1930"/>
        <v>-0.18147039254823683</v>
      </c>
      <c r="J12329" s="17">
        <f t="shared" si="1926"/>
        <v>0.18147039254823683</v>
      </c>
      <c r="K12329" s="5" t="str">
        <f t="shared" si="1922"/>
        <v>ID</v>
      </c>
      <c r="L12329" s="5">
        <f t="shared" si="1931"/>
        <v>1066</v>
      </c>
      <c r="M12329" s="17">
        <f t="shared" ca="1" si="1929"/>
        <v>0.48203592814371221</v>
      </c>
      <c r="N12329" t="str">
        <f t="shared" ca="1" si="1927"/>
        <v/>
      </c>
    </row>
    <row r="12330" spans="1:14" x14ac:dyDescent="0.25">
      <c r="A12330" s="5">
        <f t="shared" si="1928"/>
        <v>12328</v>
      </c>
      <c r="B12330" s="6">
        <v>28216</v>
      </c>
      <c r="C12330" s="7">
        <v>99.21</v>
      </c>
      <c r="D12330" s="12">
        <f t="shared" si="1923"/>
        <v>8.0268238162974903E-3</v>
      </c>
      <c r="E12330" s="14">
        <f t="shared" si="1924"/>
        <v>7.9947802239789447E-3</v>
      </c>
      <c r="F12330" s="16">
        <f>EXP(SUM(E$3:E12330))-1</f>
        <v>4.6177802944507409</v>
      </c>
      <c r="G12330" s="8">
        <f t="shared" si="1925"/>
        <v>561.77802944507414</v>
      </c>
      <c r="H12330" s="9">
        <f>MAX(G$2:G12330)</f>
        <v>680.86070215175494</v>
      </c>
      <c r="I12330" s="15">
        <f t="shared" si="1930"/>
        <v>-0.17490019960079839</v>
      </c>
      <c r="J12330" s="17">
        <f t="shared" si="1926"/>
        <v>0.17490019960079839</v>
      </c>
      <c r="K12330" s="5" t="str">
        <f t="shared" si="1922"/>
        <v>ID</v>
      </c>
      <c r="L12330" s="5">
        <f t="shared" si="1931"/>
        <v>1067</v>
      </c>
      <c r="M12330" s="17">
        <f t="shared" ca="1" si="1929"/>
        <v>0.48203592814371221</v>
      </c>
      <c r="N12330" t="str">
        <f t="shared" ca="1" si="1927"/>
        <v/>
      </c>
    </row>
    <row r="12331" spans="1:14" x14ac:dyDescent="0.25">
      <c r="A12331" s="5">
        <f t="shared" si="1928"/>
        <v>12329</v>
      </c>
      <c r="B12331" s="6">
        <v>28219</v>
      </c>
      <c r="C12331" s="7">
        <v>98.23</v>
      </c>
      <c r="D12331" s="12">
        <f t="shared" si="1923"/>
        <v>-9.8780364882571359E-3</v>
      </c>
      <c r="E12331" s="14">
        <f t="shared" si="1924"/>
        <v>-9.9271479750327862E-3</v>
      </c>
      <c r="F12331" s="16">
        <f>EXP(SUM(E$3:E12331))-1</f>
        <v>4.5622876557191452</v>
      </c>
      <c r="G12331" s="8">
        <f t="shared" si="1925"/>
        <v>556.22876557191455</v>
      </c>
      <c r="H12331" s="9">
        <f>MAX(G$2:G12331)</f>
        <v>680.86070215175494</v>
      </c>
      <c r="I12331" s="15">
        <f t="shared" si="1930"/>
        <v>-0.1830505655355954</v>
      </c>
      <c r="J12331" s="17">
        <f t="shared" si="1926"/>
        <v>0.1830505655355954</v>
      </c>
      <c r="K12331" s="5" t="str">
        <f t="shared" si="1922"/>
        <v>ID</v>
      </c>
      <c r="L12331" s="5">
        <f t="shared" si="1931"/>
        <v>1068</v>
      </c>
      <c r="M12331" s="17">
        <f t="shared" ca="1" si="1929"/>
        <v>0.48203592814371221</v>
      </c>
      <c r="N12331" t="str">
        <f t="shared" ca="1" si="1927"/>
        <v/>
      </c>
    </row>
    <row r="12332" spans="1:14" x14ac:dyDescent="0.25">
      <c r="A12332" s="5">
        <f t="shared" si="1928"/>
        <v>12330</v>
      </c>
      <c r="B12332" s="6">
        <v>28220</v>
      </c>
      <c r="C12332" s="7">
        <v>98.01</v>
      </c>
      <c r="D12332" s="12">
        <f t="shared" si="1923"/>
        <v>-2.2396416573348121E-3</v>
      </c>
      <c r="E12332" s="14">
        <f t="shared" si="1924"/>
        <v>-2.2421534056897229E-3</v>
      </c>
      <c r="F12332" s="16">
        <f>EXP(SUM(E$3:E12332))-1</f>
        <v>4.5498301245753172</v>
      </c>
      <c r="G12332" s="8">
        <f t="shared" si="1925"/>
        <v>554.98301245753169</v>
      </c>
      <c r="H12332" s="9">
        <f>MAX(G$2:G12332)</f>
        <v>680.86070215175494</v>
      </c>
      <c r="I12332" s="15">
        <f t="shared" si="1930"/>
        <v>-0.184880239520958</v>
      </c>
      <c r="J12332" s="17">
        <f t="shared" si="1926"/>
        <v>0.184880239520958</v>
      </c>
      <c r="K12332" s="5" t="str">
        <f t="shared" si="1922"/>
        <v>ID</v>
      </c>
      <c r="L12332" s="5">
        <f t="shared" si="1931"/>
        <v>1069</v>
      </c>
      <c r="M12332" s="17">
        <f t="shared" ca="1" si="1929"/>
        <v>0.48203592814371221</v>
      </c>
      <c r="N12332" t="str">
        <f t="shared" ca="1" si="1927"/>
        <v/>
      </c>
    </row>
    <row r="12333" spans="1:14" x14ac:dyDescent="0.25">
      <c r="A12333" s="5">
        <f t="shared" si="1928"/>
        <v>12331</v>
      </c>
      <c r="B12333" s="6">
        <v>28221</v>
      </c>
      <c r="C12333" s="7">
        <v>97.91</v>
      </c>
      <c r="D12333" s="12">
        <f t="shared" si="1923"/>
        <v>-1.020304050607157E-3</v>
      </c>
      <c r="E12333" s="14">
        <f t="shared" si="1924"/>
        <v>-1.0208249151085805E-3</v>
      </c>
      <c r="F12333" s="16">
        <f>EXP(SUM(E$3:E12333))-1</f>
        <v>4.5441676104190307</v>
      </c>
      <c r="G12333" s="8">
        <f t="shared" si="1925"/>
        <v>554.4167610419031</v>
      </c>
      <c r="H12333" s="9">
        <f>MAX(G$2:G12333)</f>
        <v>680.86070215175494</v>
      </c>
      <c r="I12333" s="15">
        <f t="shared" si="1930"/>
        <v>-0.18571190951430472</v>
      </c>
      <c r="J12333" s="17">
        <f t="shared" si="1926"/>
        <v>0.18571190951430472</v>
      </c>
      <c r="K12333" s="5" t="str">
        <f t="shared" si="1922"/>
        <v>ID</v>
      </c>
      <c r="L12333" s="5">
        <f t="shared" si="1931"/>
        <v>1070</v>
      </c>
      <c r="M12333" s="17">
        <f t="shared" ca="1" si="1929"/>
        <v>0.48203592814371221</v>
      </c>
      <c r="N12333" t="str">
        <f t="shared" ca="1" si="1927"/>
        <v/>
      </c>
    </row>
    <row r="12334" spans="1:14" x14ac:dyDescent="0.25">
      <c r="A12334" s="5">
        <f t="shared" si="1928"/>
        <v>12332</v>
      </c>
      <c r="B12334" s="6">
        <v>28222</v>
      </c>
      <c r="C12334" s="7">
        <v>98.35</v>
      </c>
      <c r="D12334" s="12">
        <f t="shared" si="1923"/>
        <v>4.4939229905014422E-3</v>
      </c>
      <c r="E12334" s="14">
        <f t="shared" si="1924"/>
        <v>4.4838554690880567E-3</v>
      </c>
      <c r="F12334" s="16">
        <f>EXP(SUM(E$3:E12334))-1</f>
        <v>4.5690826727066858</v>
      </c>
      <c r="G12334" s="8">
        <f t="shared" si="1925"/>
        <v>556.9082672706686</v>
      </c>
      <c r="H12334" s="9">
        <f>MAX(G$2:G12334)</f>
        <v>680.86070215175494</v>
      </c>
      <c r="I12334" s="15">
        <f t="shared" si="1930"/>
        <v>-0.18205256154357952</v>
      </c>
      <c r="J12334" s="17">
        <f t="shared" si="1926"/>
        <v>0.18205256154357952</v>
      </c>
      <c r="K12334" s="5" t="str">
        <f t="shared" si="1922"/>
        <v>ID</v>
      </c>
      <c r="L12334" s="5">
        <f t="shared" si="1931"/>
        <v>1071</v>
      </c>
      <c r="M12334" s="17">
        <f t="shared" ca="1" si="1929"/>
        <v>0.48203592814371221</v>
      </c>
      <c r="N12334" t="str">
        <f t="shared" ca="1" si="1927"/>
        <v/>
      </c>
    </row>
    <row r="12335" spans="1:14" x14ac:dyDescent="0.25">
      <c r="A12335" s="5">
        <f t="shared" si="1928"/>
        <v>12333</v>
      </c>
      <c r="B12335" s="6">
        <v>28226</v>
      </c>
      <c r="C12335" s="7">
        <v>98.88</v>
      </c>
      <c r="D12335" s="12">
        <f t="shared" si="1923"/>
        <v>5.3889171326892971E-3</v>
      </c>
      <c r="E12335" s="14">
        <f t="shared" si="1924"/>
        <v>5.3744488743124874E-3</v>
      </c>
      <c r="F12335" s="16">
        <f>EXP(SUM(E$3:E12335))-1</f>
        <v>4.5990939977349976</v>
      </c>
      <c r="G12335" s="8">
        <f t="shared" si="1925"/>
        <v>559.90939977349979</v>
      </c>
      <c r="H12335" s="9">
        <f>MAX(G$2:G12335)</f>
        <v>680.86070215175494</v>
      </c>
      <c r="I12335" s="15">
        <f t="shared" si="1930"/>
        <v>-0.17764471057884235</v>
      </c>
      <c r="J12335" s="17">
        <f t="shared" si="1926"/>
        <v>0.17764471057884235</v>
      </c>
      <c r="K12335" s="5" t="str">
        <f t="shared" si="1922"/>
        <v>ID</v>
      </c>
      <c r="L12335" s="5">
        <f t="shared" si="1931"/>
        <v>1072</v>
      </c>
      <c r="M12335" s="17">
        <f t="shared" ca="1" si="1929"/>
        <v>0.48203592814371221</v>
      </c>
      <c r="N12335" t="str">
        <f t="shared" ca="1" si="1927"/>
        <v/>
      </c>
    </row>
    <row r="12336" spans="1:14" x14ac:dyDescent="0.25">
      <c r="A12336" s="5">
        <f t="shared" si="1928"/>
        <v>12334</v>
      </c>
      <c r="B12336" s="6">
        <v>28227</v>
      </c>
      <c r="C12336" s="7">
        <v>100.15</v>
      </c>
      <c r="D12336" s="12">
        <f t="shared" si="1923"/>
        <v>1.2843851132686268E-2</v>
      </c>
      <c r="E12336" s="14">
        <f t="shared" si="1924"/>
        <v>1.27620684024468E-2</v>
      </c>
      <c r="F12336" s="16">
        <f>EXP(SUM(E$3:E12336))-1</f>
        <v>4.6710079275198231</v>
      </c>
      <c r="G12336" s="8">
        <f t="shared" si="1925"/>
        <v>567.10079275198234</v>
      </c>
      <c r="H12336" s="9">
        <f>MAX(G$2:G12336)</f>
        <v>680.86070215175494</v>
      </c>
      <c r="I12336" s="15">
        <f t="shared" si="1930"/>
        <v>-0.16708250166333982</v>
      </c>
      <c r="J12336" s="17">
        <f t="shared" si="1926"/>
        <v>0.16708250166333982</v>
      </c>
      <c r="K12336" s="5" t="str">
        <f t="shared" si="1922"/>
        <v>ID</v>
      </c>
      <c r="L12336" s="5">
        <f t="shared" si="1931"/>
        <v>1073</v>
      </c>
      <c r="M12336" s="17">
        <f t="shared" ca="1" si="1929"/>
        <v>0.48203592814371221</v>
      </c>
      <c r="N12336" t="str">
        <f t="shared" ca="1" si="1927"/>
        <v/>
      </c>
    </row>
    <row r="12337" spans="1:14" x14ac:dyDescent="0.25">
      <c r="A12337" s="5">
        <f t="shared" si="1928"/>
        <v>12335</v>
      </c>
      <c r="B12337" s="6">
        <v>28228</v>
      </c>
      <c r="C12337" s="7">
        <v>100.16</v>
      </c>
      <c r="D12337" s="12">
        <f t="shared" si="1923"/>
        <v>9.9850224662967335E-5</v>
      </c>
      <c r="E12337" s="14">
        <f t="shared" si="1924"/>
        <v>9.9845239961097681E-5</v>
      </c>
      <c r="F12337" s="16">
        <f>EXP(SUM(E$3:E12337))-1</f>
        <v>4.6715741789354519</v>
      </c>
      <c r="G12337" s="8">
        <f t="shared" si="1925"/>
        <v>567.15741789354524</v>
      </c>
      <c r="H12337" s="9">
        <f>MAX(G$2:G12337)</f>
        <v>680.86070215175494</v>
      </c>
      <c r="I12337" s="15">
        <f t="shared" si="1930"/>
        <v>-0.16699933466400518</v>
      </c>
      <c r="J12337" s="17">
        <f t="shared" si="1926"/>
        <v>0.16699933466400518</v>
      </c>
      <c r="K12337" s="5" t="str">
        <f t="shared" si="1922"/>
        <v>ID</v>
      </c>
      <c r="L12337" s="5">
        <f t="shared" si="1931"/>
        <v>1074</v>
      </c>
      <c r="M12337" s="17">
        <f t="shared" ca="1" si="1929"/>
        <v>0.48203592814371221</v>
      </c>
      <c r="N12337" t="str">
        <f t="shared" ca="1" si="1927"/>
        <v/>
      </c>
    </row>
    <row r="12338" spans="1:14" x14ac:dyDescent="0.25">
      <c r="A12338" s="5">
        <f t="shared" si="1928"/>
        <v>12336</v>
      </c>
      <c r="B12338" s="6">
        <v>28229</v>
      </c>
      <c r="C12338" s="7">
        <v>101</v>
      </c>
      <c r="D12338" s="12">
        <f t="shared" si="1923"/>
        <v>8.3865814696486574E-3</v>
      </c>
      <c r="E12338" s="14">
        <f t="shared" si="1924"/>
        <v>8.3516094894711488E-3</v>
      </c>
      <c r="F12338" s="16">
        <f>EXP(SUM(E$3:E12338))-1</f>
        <v>4.7191392978482494</v>
      </c>
      <c r="G12338" s="8">
        <f t="shared" si="1925"/>
        <v>571.91392978482497</v>
      </c>
      <c r="H12338" s="9">
        <f>MAX(G$2:G12338)</f>
        <v>680.86070215175494</v>
      </c>
      <c r="I12338" s="15">
        <f t="shared" si="1930"/>
        <v>-0.16001330671989333</v>
      </c>
      <c r="J12338" s="17">
        <f t="shared" si="1926"/>
        <v>0.16001330671989333</v>
      </c>
      <c r="K12338" s="5" t="str">
        <f t="shared" si="1922"/>
        <v>ID</v>
      </c>
      <c r="L12338" s="5">
        <f t="shared" si="1931"/>
        <v>1075</v>
      </c>
      <c r="M12338" s="17">
        <f t="shared" ca="1" si="1929"/>
        <v>0.48203592814371221</v>
      </c>
      <c r="N12338" t="str">
        <f t="shared" ca="1" si="1927"/>
        <v/>
      </c>
    </row>
    <row r="12339" spans="1:14" x14ac:dyDescent="0.25">
      <c r="A12339" s="5">
        <f t="shared" si="1928"/>
        <v>12337</v>
      </c>
      <c r="B12339" s="6">
        <v>28230</v>
      </c>
      <c r="C12339" s="7">
        <v>101.04</v>
      </c>
      <c r="D12339" s="12">
        <f t="shared" si="1923"/>
        <v>3.9603960396039639E-4</v>
      </c>
      <c r="E12339" s="14">
        <f t="shared" si="1924"/>
        <v>3.9596120097621864E-4</v>
      </c>
      <c r="F12339" s="16">
        <f>EXP(SUM(E$3:E12339))-1</f>
        <v>4.7214043035107638</v>
      </c>
      <c r="G12339" s="8">
        <f t="shared" si="1925"/>
        <v>572.14043035107636</v>
      </c>
      <c r="H12339" s="9">
        <f>MAX(G$2:G12339)</f>
        <v>680.86070215175494</v>
      </c>
      <c r="I12339" s="15">
        <f t="shared" si="1930"/>
        <v>-0.15968063872255467</v>
      </c>
      <c r="J12339" s="17">
        <f t="shared" si="1926"/>
        <v>0.15968063872255467</v>
      </c>
      <c r="K12339" s="5" t="str">
        <f t="shared" si="1922"/>
        <v>ID</v>
      </c>
      <c r="L12339" s="5">
        <f t="shared" si="1931"/>
        <v>1076</v>
      </c>
      <c r="M12339" s="17">
        <f t="shared" ca="1" si="1929"/>
        <v>0.48203592814371221</v>
      </c>
      <c r="N12339" t="str">
        <f t="shared" ca="1" si="1927"/>
        <v/>
      </c>
    </row>
    <row r="12340" spans="1:14" x14ac:dyDescent="0.25">
      <c r="A12340" s="5">
        <f t="shared" si="1928"/>
        <v>12338</v>
      </c>
      <c r="B12340" s="6">
        <v>28233</v>
      </c>
      <c r="C12340" s="7">
        <v>100.54</v>
      </c>
      <c r="D12340" s="12">
        <f t="shared" si="1923"/>
        <v>-4.948535233570861E-3</v>
      </c>
      <c r="E12340" s="14">
        <f t="shared" si="1924"/>
        <v>-4.9608197778064824E-3</v>
      </c>
      <c r="F12340" s="16">
        <f>EXP(SUM(E$3:E12340))-1</f>
        <v>4.6930917327293376</v>
      </c>
      <c r="G12340" s="8">
        <f t="shared" si="1925"/>
        <v>569.30917327293378</v>
      </c>
      <c r="H12340" s="9">
        <f>MAX(G$2:G12340)</f>
        <v>680.86070215175494</v>
      </c>
      <c r="I12340" s="15">
        <f t="shared" si="1930"/>
        <v>-0.16383898868928792</v>
      </c>
      <c r="J12340" s="17">
        <f t="shared" si="1926"/>
        <v>0.16383898868928792</v>
      </c>
      <c r="K12340" s="5" t="str">
        <f t="shared" si="1922"/>
        <v>ID</v>
      </c>
      <c r="L12340" s="5">
        <f t="shared" si="1931"/>
        <v>1077</v>
      </c>
      <c r="M12340" s="17">
        <f t="shared" ca="1" si="1929"/>
        <v>0.48203592814371221</v>
      </c>
      <c r="N12340" t="str">
        <f t="shared" ca="1" si="1927"/>
        <v/>
      </c>
    </row>
    <row r="12341" spans="1:14" x14ac:dyDescent="0.25">
      <c r="A12341" s="5">
        <f t="shared" si="1928"/>
        <v>12339</v>
      </c>
      <c r="B12341" s="6">
        <v>28234</v>
      </c>
      <c r="C12341" s="7">
        <v>100.07</v>
      </c>
      <c r="D12341" s="12">
        <f t="shared" si="1923"/>
        <v>-4.6747563158943128E-3</v>
      </c>
      <c r="E12341" s="14">
        <f t="shared" si="1924"/>
        <v>-4.6857171620646168E-3</v>
      </c>
      <c r="F12341" s="16">
        <f>EXP(SUM(E$3:E12341))-1</f>
        <v>4.6664779161947951</v>
      </c>
      <c r="G12341" s="8">
        <f t="shared" si="1925"/>
        <v>566.64779161947956</v>
      </c>
      <c r="H12341" s="9">
        <f>MAX(G$2:G12341)</f>
        <v>680.86070215175494</v>
      </c>
      <c r="I12341" s="15">
        <f t="shared" si="1930"/>
        <v>-0.16774783765801726</v>
      </c>
      <c r="J12341" s="17">
        <f t="shared" si="1926"/>
        <v>0.16774783765801726</v>
      </c>
      <c r="K12341" s="5" t="str">
        <f t="shared" si="1922"/>
        <v>ID</v>
      </c>
      <c r="L12341" s="5">
        <f t="shared" si="1931"/>
        <v>1078</v>
      </c>
      <c r="M12341" s="17">
        <f t="shared" ca="1" si="1929"/>
        <v>0.48203592814371221</v>
      </c>
      <c r="N12341" t="str">
        <f t="shared" ca="1" si="1927"/>
        <v/>
      </c>
    </row>
    <row r="12342" spans="1:14" x14ac:dyDescent="0.25">
      <c r="A12342" s="5">
        <f t="shared" si="1928"/>
        <v>12340</v>
      </c>
      <c r="B12342" s="6">
        <v>28235</v>
      </c>
      <c r="C12342" s="7">
        <v>100.4</v>
      </c>
      <c r="D12342" s="12">
        <f t="shared" si="1923"/>
        <v>3.297691615869125E-3</v>
      </c>
      <c r="E12342" s="14">
        <f t="shared" si="1924"/>
        <v>3.2922661552643433E-3</v>
      </c>
      <c r="F12342" s="16">
        <f>EXP(SUM(E$3:E12342))-1</f>
        <v>4.6851642129105384</v>
      </c>
      <c r="G12342" s="8">
        <f t="shared" si="1925"/>
        <v>568.5164212910538</v>
      </c>
      <c r="H12342" s="9">
        <f>MAX(G$2:G12342)</f>
        <v>680.86070215175494</v>
      </c>
      <c r="I12342" s="15">
        <f t="shared" si="1930"/>
        <v>-0.16500332667997319</v>
      </c>
      <c r="J12342" s="17">
        <f t="shared" si="1926"/>
        <v>0.16500332667997319</v>
      </c>
      <c r="K12342" s="5" t="str">
        <f t="shared" si="1922"/>
        <v>ID</v>
      </c>
      <c r="L12342" s="5">
        <f t="shared" si="1931"/>
        <v>1079</v>
      </c>
      <c r="M12342" s="17">
        <f t="shared" ca="1" si="1929"/>
        <v>0.48203592814371221</v>
      </c>
      <c r="N12342" t="str">
        <f t="shared" ca="1" si="1927"/>
        <v/>
      </c>
    </row>
    <row r="12343" spans="1:14" x14ac:dyDescent="0.25">
      <c r="A12343" s="5">
        <f t="shared" si="1928"/>
        <v>12341</v>
      </c>
      <c r="B12343" s="6">
        <v>28236</v>
      </c>
      <c r="C12343" s="7">
        <v>99.75</v>
      </c>
      <c r="D12343" s="12">
        <f t="shared" si="1923"/>
        <v>-6.4741035856574758E-3</v>
      </c>
      <c r="E12343" s="14">
        <f t="shared" si="1924"/>
        <v>-6.4951514876560893E-3</v>
      </c>
      <c r="F12343" s="16">
        <f>EXP(SUM(E$3:E12343))-1</f>
        <v>4.6483578708946824</v>
      </c>
      <c r="G12343" s="8">
        <f t="shared" si="1925"/>
        <v>564.83578708946823</v>
      </c>
      <c r="H12343" s="9">
        <f>MAX(G$2:G12343)</f>
        <v>680.86070215175494</v>
      </c>
      <c r="I12343" s="15">
        <f t="shared" si="1930"/>
        <v>-0.17040918163672647</v>
      </c>
      <c r="J12343" s="17">
        <f t="shared" si="1926"/>
        <v>0.17040918163672647</v>
      </c>
      <c r="K12343" s="5" t="str">
        <f t="shared" si="1922"/>
        <v>ID</v>
      </c>
      <c r="L12343" s="5">
        <f t="shared" si="1931"/>
        <v>1080</v>
      </c>
      <c r="M12343" s="17">
        <f t="shared" ca="1" si="1929"/>
        <v>0.48203592814371221</v>
      </c>
      <c r="N12343" t="str">
        <f t="shared" ca="1" si="1927"/>
        <v/>
      </c>
    </row>
    <row r="12344" spans="1:14" x14ac:dyDescent="0.25">
      <c r="A12344" s="5">
        <f t="shared" si="1928"/>
        <v>12342</v>
      </c>
      <c r="B12344" s="6">
        <v>28237</v>
      </c>
      <c r="C12344" s="7">
        <v>98.44</v>
      </c>
      <c r="D12344" s="12">
        <f t="shared" si="1923"/>
        <v>-1.3132832080200552E-2</v>
      </c>
      <c r="E12344" s="14">
        <f t="shared" si="1924"/>
        <v>-1.3219830247117774E-2</v>
      </c>
      <c r="F12344" s="16">
        <f>EXP(SUM(E$3:E12344))-1</f>
        <v>4.5741789354473434</v>
      </c>
      <c r="G12344" s="8">
        <f t="shared" si="1925"/>
        <v>557.4178935447344</v>
      </c>
      <c r="H12344" s="9">
        <f>MAX(G$2:G12344)</f>
        <v>680.86070215175494</v>
      </c>
      <c r="I12344" s="15">
        <f t="shared" si="1930"/>
        <v>-0.18130405854956755</v>
      </c>
      <c r="J12344" s="17">
        <f t="shared" si="1926"/>
        <v>0.18130405854956755</v>
      </c>
      <c r="K12344" s="5" t="str">
        <f t="shared" si="1922"/>
        <v>ID</v>
      </c>
      <c r="L12344" s="5">
        <f t="shared" si="1931"/>
        <v>1081</v>
      </c>
      <c r="M12344" s="17">
        <f t="shared" ca="1" si="1929"/>
        <v>0.48203592814371221</v>
      </c>
      <c r="N12344" t="str">
        <f t="shared" ca="1" si="1927"/>
        <v/>
      </c>
    </row>
    <row r="12345" spans="1:14" x14ac:dyDescent="0.25">
      <c r="A12345" s="5">
        <f t="shared" si="1928"/>
        <v>12343</v>
      </c>
      <c r="B12345" s="6">
        <v>28240</v>
      </c>
      <c r="C12345" s="7">
        <v>97.15</v>
      </c>
      <c r="D12345" s="12">
        <f t="shared" si="1923"/>
        <v>-1.3104429093864223E-2</v>
      </c>
      <c r="E12345" s="14">
        <f t="shared" si="1924"/>
        <v>-1.319104969940596E-2</v>
      </c>
      <c r="F12345" s="16">
        <f>EXP(SUM(E$3:E12345))-1</f>
        <v>4.501132502831263</v>
      </c>
      <c r="G12345" s="8">
        <f t="shared" si="1925"/>
        <v>550.11325028312626</v>
      </c>
      <c r="H12345" s="9">
        <f>MAX(G$2:G12345)</f>
        <v>680.86070215175494</v>
      </c>
      <c r="I12345" s="15">
        <f t="shared" si="1930"/>
        <v>-0.19203260146373913</v>
      </c>
      <c r="J12345" s="17">
        <f t="shared" si="1926"/>
        <v>0.19203260146373913</v>
      </c>
      <c r="K12345" s="5" t="str">
        <f t="shared" si="1922"/>
        <v>ID</v>
      </c>
      <c r="L12345" s="5">
        <f t="shared" si="1931"/>
        <v>1082</v>
      </c>
      <c r="M12345" s="17">
        <f t="shared" ca="1" si="1929"/>
        <v>0.48203592814371221</v>
      </c>
      <c r="N12345" t="str">
        <f t="shared" ca="1" si="1927"/>
        <v/>
      </c>
    </row>
    <row r="12346" spans="1:14" x14ac:dyDescent="0.25">
      <c r="A12346" s="5">
        <f t="shared" si="1928"/>
        <v>12344</v>
      </c>
      <c r="B12346" s="6">
        <v>28241</v>
      </c>
      <c r="C12346" s="7">
        <v>97.11</v>
      </c>
      <c r="D12346" s="12">
        <f t="shared" si="1923"/>
        <v>-4.1173443129183251E-4</v>
      </c>
      <c r="E12346" s="14">
        <f t="shared" si="1924"/>
        <v>-4.1181921718643486E-4</v>
      </c>
      <c r="F12346" s="16">
        <f>EXP(SUM(E$3:E12346))-1</f>
        <v>4.4988674971687486</v>
      </c>
      <c r="G12346" s="8">
        <f t="shared" si="1925"/>
        <v>549.88674971687487</v>
      </c>
      <c r="H12346" s="9">
        <f>MAX(G$2:G12346)</f>
        <v>680.86070215175494</v>
      </c>
      <c r="I12346" s="15">
        <f t="shared" si="1930"/>
        <v>-0.19236526946107779</v>
      </c>
      <c r="J12346" s="17">
        <f t="shared" si="1926"/>
        <v>0.19236526946107779</v>
      </c>
      <c r="K12346" s="5" t="str">
        <f t="shared" si="1922"/>
        <v>ID</v>
      </c>
      <c r="L12346" s="5">
        <f t="shared" si="1931"/>
        <v>1083</v>
      </c>
      <c r="M12346" s="17">
        <f t="shared" ca="1" si="1929"/>
        <v>0.48203592814371221</v>
      </c>
      <c r="N12346" t="str">
        <f t="shared" ca="1" si="1927"/>
        <v/>
      </c>
    </row>
    <row r="12347" spans="1:14" x14ac:dyDescent="0.25">
      <c r="A12347" s="5">
        <f t="shared" si="1928"/>
        <v>12345</v>
      </c>
      <c r="B12347" s="6">
        <v>28242</v>
      </c>
      <c r="C12347" s="7">
        <v>97.96</v>
      </c>
      <c r="D12347" s="12">
        <f t="shared" si="1923"/>
        <v>8.7529605601894822E-3</v>
      </c>
      <c r="E12347" s="14">
        <f t="shared" si="1924"/>
        <v>8.7148754777043227E-3</v>
      </c>
      <c r="F12347" s="16">
        <f>EXP(SUM(E$3:E12347))-1</f>
        <v>4.5469988674971731</v>
      </c>
      <c r="G12347" s="8">
        <f t="shared" si="1925"/>
        <v>554.69988674971728</v>
      </c>
      <c r="H12347" s="9">
        <f>MAX(G$2:G12347)</f>
        <v>680.86070215175494</v>
      </c>
      <c r="I12347" s="15">
        <f t="shared" si="1930"/>
        <v>-0.1852960745176313</v>
      </c>
      <c r="J12347" s="17">
        <f t="shared" si="1926"/>
        <v>0.1852960745176313</v>
      </c>
      <c r="K12347" s="5" t="str">
        <f t="shared" si="1922"/>
        <v>ID</v>
      </c>
      <c r="L12347" s="5">
        <f t="shared" si="1931"/>
        <v>1084</v>
      </c>
      <c r="M12347" s="17">
        <f t="shared" ca="1" si="1929"/>
        <v>0.48203592814371221</v>
      </c>
      <c r="N12347" t="str">
        <f t="shared" ca="1" si="1927"/>
        <v/>
      </c>
    </row>
    <row r="12348" spans="1:14" x14ac:dyDescent="0.25">
      <c r="A12348" s="5">
        <f t="shared" si="1928"/>
        <v>12346</v>
      </c>
      <c r="B12348" s="6">
        <v>28243</v>
      </c>
      <c r="C12348" s="7">
        <v>98.2</v>
      </c>
      <c r="D12348" s="12">
        <f t="shared" si="1923"/>
        <v>2.4499795835035698E-3</v>
      </c>
      <c r="E12348" s="14">
        <f t="shared" si="1924"/>
        <v>2.4469832764533119E-3</v>
      </c>
      <c r="F12348" s="16">
        <f>EXP(SUM(E$3:E12348))-1</f>
        <v>4.5605889014722587</v>
      </c>
      <c r="G12348" s="8">
        <f t="shared" si="1925"/>
        <v>556.05889014722584</v>
      </c>
      <c r="H12348" s="9">
        <f>MAX(G$2:G12348)</f>
        <v>680.86070215175494</v>
      </c>
      <c r="I12348" s="15">
        <f t="shared" si="1930"/>
        <v>-0.18330006653359932</v>
      </c>
      <c r="J12348" s="17">
        <f t="shared" si="1926"/>
        <v>0.18330006653359932</v>
      </c>
      <c r="K12348" s="5" t="str">
        <f t="shared" si="1922"/>
        <v>ID</v>
      </c>
      <c r="L12348" s="5">
        <f t="shared" si="1931"/>
        <v>1085</v>
      </c>
      <c r="M12348" s="17">
        <f t="shared" ca="1" si="1929"/>
        <v>0.48203592814371221</v>
      </c>
      <c r="N12348" t="str">
        <f t="shared" ca="1" si="1927"/>
        <v/>
      </c>
    </row>
    <row r="12349" spans="1:14" x14ac:dyDescent="0.25">
      <c r="A12349" s="5">
        <f t="shared" si="1928"/>
        <v>12347</v>
      </c>
      <c r="B12349" s="6">
        <v>28244</v>
      </c>
      <c r="C12349" s="7">
        <v>98.44</v>
      </c>
      <c r="D12349" s="12">
        <f t="shared" si="1923"/>
        <v>2.4439918533605276E-3</v>
      </c>
      <c r="E12349" s="14">
        <f t="shared" si="1924"/>
        <v>2.4410101624349496E-3</v>
      </c>
      <c r="F12349" s="16">
        <f>EXP(SUM(E$3:E12349))-1</f>
        <v>4.5741789354473443</v>
      </c>
      <c r="G12349" s="8">
        <f t="shared" si="1925"/>
        <v>557.4178935447344</v>
      </c>
      <c r="H12349" s="9">
        <f>MAX(G$2:G12349)</f>
        <v>680.86070215175494</v>
      </c>
      <c r="I12349" s="15">
        <f t="shared" si="1930"/>
        <v>-0.18130405854956733</v>
      </c>
      <c r="J12349" s="17">
        <f t="shared" si="1926"/>
        <v>0.18130405854956733</v>
      </c>
      <c r="K12349" s="5" t="str">
        <f t="shared" si="1922"/>
        <v>ID</v>
      </c>
      <c r="L12349" s="5">
        <f t="shared" si="1931"/>
        <v>1086</v>
      </c>
      <c r="M12349" s="17">
        <f t="shared" ca="1" si="1929"/>
        <v>0.48203592814371221</v>
      </c>
      <c r="N12349" t="str">
        <f t="shared" ca="1" si="1927"/>
        <v/>
      </c>
    </row>
    <row r="12350" spans="1:14" x14ac:dyDescent="0.25">
      <c r="A12350" s="5">
        <f t="shared" si="1928"/>
        <v>12348</v>
      </c>
      <c r="B12350" s="6">
        <v>28247</v>
      </c>
      <c r="C12350" s="7">
        <v>98.93</v>
      </c>
      <c r="D12350" s="12">
        <f t="shared" si="1923"/>
        <v>4.9776513612354023E-3</v>
      </c>
      <c r="E12350" s="14">
        <f t="shared" si="1924"/>
        <v>4.965303812276221E-3</v>
      </c>
      <c r="F12350" s="16">
        <f>EXP(SUM(E$3:E12350))-1</f>
        <v>4.6019252548131435</v>
      </c>
      <c r="G12350" s="8">
        <f t="shared" si="1925"/>
        <v>560.19252548131431</v>
      </c>
      <c r="H12350" s="9">
        <f>MAX(G$2:G12350)</f>
        <v>680.86070215175494</v>
      </c>
      <c r="I12350" s="15">
        <f t="shared" si="1930"/>
        <v>-0.17722887558216871</v>
      </c>
      <c r="J12350" s="17">
        <f t="shared" si="1926"/>
        <v>0.17722887558216871</v>
      </c>
      <c r="K12350" s="5" t="str">
        <f t="shared" si="1922"/>
        <v>ID</v>
      </c>
      <c r="L12350" s="5">
        <f t="shared" si="1931"/>
        <v>1087</v>
      </c>
      <c r="M12350" s="17">
        <f t="shared" ca="1" si="1929"/>
        <v>0.48203592814371221</v>
      </c>
      <c r="N12350" t="str">
        <f t="shared" ca="1" si="1927"/>
        <v/>
      </c>
    </row>
    <row r="12351" spans="1:14" x14ac:dyDescent="0.25">
      <c r="A12351" s="5">
        <f t="shared" si="1928"/>
        <v>12349</v>
      </c>
      <c r="B12351" s="6">
        <v>28248</v>
      </c>
      <c r="C12351" s="7">
        <v>99.43</v>
      </c>
      <c r="D12351" s="12">
        <f t="shared" si="1923"/>
        <v>5.0540786414636774E-3</v>
      </c>
      <c r="E12351" s="14">
        <f t="shared" si="1924"/>
        <v>5.0413496568510264E-3</v>
      </c>
      <c r="F12351" s="16">
        <f>EXP(SUM(E$3:E12351))-1</f>
        <v>4.6302378255945706</v>
      </c>
      <c r="G12351" s="8">
        <f t="shared" si="1925"/>
        <v>563.02378255945712</v>
      </c>
      <c r="H12351" s="9">
        <f>MAX(G$2:G12351)</f>
        <v>680.86070215175494</v>
      </c>
      <c r="I12351" s="15">
        <f t="shared" si="1930"/>
        <v>-0.17307052561543546</v>
      </c>
      <c r="J12351" s="17">
        <f t="shared" si="1926"/>
        <v>0.17307052561543546</v>
      </c>
      <c r="K12351" s="5" t="str">
        <f t="shared" si="1922"/>
        <v>ID</v>
      </c>
      <c r="L12351" s="5">
        <f t="shared" si="1931"/>
        <v>1088</v>
      </c>
      <c r="M12351" s="17">
        <f t="shared" ca="1" si="1929"/>
        <v>0.48203592814371221</v>
      </c>
      <c r="N12351" t="str">
        <f t="shared" ca="1" si="1927"/>
        <v/>
      </c>
    </row>
    <row r="12352" spans="1:14" x14ac:dyDescent="0.25">
      <c r="A12352" s="5">
        <f t="shared" si="1928"/>
        <v>12350</v>
      </c>
      <c r="B12352" s="6">
        <v>28249</v>
      </c>
      <c r="C12352" s="7">
        <v>99.96</v>
      </c>
      <c r="D12352" s="12">
        <f t="shared" si="1923"/>
        <v>5.3303831841495786E-3</v>
      </c>
      <c r="E12352" s="14">
        <f t="shared" si="1924"/>
        <v>5.3162269747693437E-3</v>
      </c>
      <c r="F12352" s="16">
        <f>EXP(SUM(E$3:E12352))-1</f>
        <v>4.6602491506228825</v>
      </c>
      <c r="G12352" s="8">
        <f t="shared" si="1925"/>
        <v>566.0249150622883</v>
      </c>
      <c r="H12352" s="9">
        <f>MAX(G$2:G12352)</f>
        <v>680.86070215175494</v>
      </c>
      <c r="I12352" s="15">
        <f t="shared" si="1930"/>
        <v>-0.16866267465069829</v>
      </c>
      <c r="J12352" s="17">
        <f t="shared" si="1926"/>
        <v>0.16866267465069829</v>
      </c>
      <c r="K12352" s="5" t="str">
        <f t="shared" si="1922"/>
        <v>ID</v>
      </c>
      <c r="L12352" s="5">
        <f t="shared" si="1931"/>
        <v>1089</v>
      </c>
      <c r="M12352" s="17">
        <f t="shared" ca="1" si="1929"/>
        <v>0.48203592814371221</v>
      </c>
      <c r="N12352" t="str">
        <f t="shared" ca="1" si="1927"/>
        <v/>
      </c>
    </row>
    <row r="12353" spans="1:14" x14ac:dyDescent="0.25">
      <c r="A12353" s="5">
        <f t="shared" si="1928"/>
        <v>12351</v>
      </c>
      <c r="B12353" s="6">
        <v>28250</v>
      </c>
      <c r="C12353" s="7">
        <v>100.11</v>
      </c>
      <c r="D12353" s="12">
        <f t="shared" si="1923"/>
        <v>1.5006002400961282E-3</v>
      </c>
      <c r="E12353" s="14">
        <f t="shared" si="1924"/>
        <v>1.4994754646407886E-3</v>
      </c>
      <c r="F12353" s="16">
        <f>EXP(SUM(E$3:E12353))-1</f>
        <v>4.6687429218573104</v>
      </c>
      <c r="G12353" s="8">
        <f t="shared" si="1925"/>
        <v>566.87429218573106</v>
      </c>
      <c r="H12353" s="9">
        <f>MAX(G$2:G12353)</f>
        <v>680.86070215175494</v>
      </c>
      <c r="I12353" s="15">
        <f t="shared" si="1930"/>
        <v>-0.16741516966067826</v>
      </c>
      <c r="J12353" s="17">
        <f t="shared" si="1926"/>
        <v>0.16741516966067826</v>
      </c>
      <c r="K12353" s="5" t="str">
        <f t="shared" si="1922"/>
        <v>ID</v>
      </c>
      <c r="L12353" s="5">
        <f t="shared" si="1931"/>
        <v>1090</v>
      </c>
      <c r="M12353" s="17">
        <f t="shared" ca="1" si="1929"/>
        <v>0.48203592814371221</v>
      </c>
      <c r="N12353" t="str">
        <f t="shared" ca="1" si="1927"/>
        <v/>
      </c>
    </row>
    <row r="12354" spans="1:14" x14ac:dyDescent="0.25">
      <c r="A12354" s="5">
        <f t="shared" si="1928"/>
        <v>12352</v>
      </c>
      <c r="B12354" s="6">
        <v>28251</v>
      </c>
      <c r="C12354" s="7">
        <v>99.49</v>
      </c>
      <c r="D12354" s="12">
        <f t="shared" si="1923"/>
        <v>-6.1931874937568576E-3</v>
      </c>
      <c r="E12354" s="14">
        <f t="shared" si="1924"/>
        <v>-6.2124448301239749E-3</v>
      </c>
      <c r="F12354" s="16">
        <f>EXP(SUM(E$3:E12354))-1</f>
        <v>4.6336353340883418</v>
      </c>
      <c r="G12354" s="8">
        <f t="shared" si="1925"/>
        <v>563.3635334088342</v>
      </c>
      <c r="H12354" s="9">
        <f>MAX(G$2:G12354)</f>
        <v>680.86070215175494</v>
      </c>
      <c r="I12354" s="15">
        <f t="shared" si="1930"/>
        <v>-0.1725715236194274</v>
      </c>
      <c r="J12354" s="17">
        <f t="shared" si="1926"/>
        <v>0.1725715236194274</v>
      </c>
      <c r="K12354" s="5" t="str">
        <f t="shared" si="1922"/>
        <v>ID</v>
      </c>
      <c r="L12354" s="5">
        <f t="shared" si="1931"/>
        <v>1091</v>
      </c>
      <c r="M12354" s="17">
        <f t="shared" ca="1" si="1929"/>
        <v>0.48203592814371221</v>
      </c>
      <c r="N12354" t="str">
        <f t="shared" ca="1" si="1927"/>
        <v/>
      </c>
    </row>
    <row r="12355" spans="1:14" x14ac:dyDescent="0.25">
      <c r="A12355" s="5">
        <f t="shared" si="1928"/>
        <v>12353</v>
      </c>
      <c r="B12355" s="6">
        <v>28254</v>
      </c>
      <c r="C12355" s="7">
        <v>99.18</v>
      </c>
      <c r="D12355" s="12">
        <f t="shared" si="1923"/>
        <v>-3.1158910443259691E-3</v>
      </c>
      <c r="E12355" s="14">
        <f t="shared" si="1924"/>
        <v>-3.1207555402804413E-3</v>
      </c>
      <c r="F12355" s="16">
        <f>EXP(SUM(E$3:E12355))-1</f>
        <v>4.616081540203858</v>
      </c>
      <c r="G12355" s="8">
        <f t="shared" si="1925"/>
        <v>561.60815402038577</v>
      </c>
      <c r="H12355" s="9">
        <f>MAX(G$2:G12355)</f>
        <v>680.86070215175494</v>
      </c>
      <c r="I12355" s="15">
        <f t="shared" si="1930"/>
        <v>-0.17514970059880186</v>
      </c>
      <c r="J12355" s="17">
        <f t="shared" si="1926"/>
        <v>0.17514970059880186</v>
      </c>
      <c r="K12355" s="5" t="str">
        <f t="shared" ref="K12355:K12418" si="1932">IF(I12355=0,"NM","ID")</f>
        <v>ID</v>
      </c>
      <c r="L12355" s="5">
        <f t="shared" si="1931"/>
        <v>1092</v>
      </c>
      <c r="M12355" s="17">
        <f t="shared" ca="1" si="1929"/>
        <v>0.48203592814371221</v>
      </c>
      <c r="N12355" t="str">
        <f t="shared" ca="1" si="1927"/>
        <v/>
      </c>
    </row>
    <row r="12356" spans="1:14" x14ac:dyDescent="0.25">
      <c r="A12356" s="5">
        <f t="shared" si="1928"/>
        <v>12354</v>
      </c>
      <c r="B12356" s="6">
        <v>28255</v>
      </c>
      <c r="C12356" s="7">
        <v>99.47</v>
      </c>
      <c r="D12356" s="12">
        <f t="shared" ref="D12356:D12419" si="1933">C12356/C12355-1</f>
        <v>2.9239766081869956E-3</v>
      </c>
      <c r="E12356" s="14">
        <f t="shared" ref="E12356:E12419" si="1934">LN(C12356/C12355)</f>
        <v>2.9197101033346246E-3</v>
      </c>
      <c r="F12356" s="16">
        <f>EXP(SUM(E$3:E12356))-1</f>
        <v>4.6325028312570851</v>
      </c>
      <c r="G12356" s="8">
        <f t="shared" ref="G12356:G12419" si="1935">$G$2*(1+F12356)</f>
        <v>563.25028312570851</v>
      </c>
      <c r="H12356" s="9">
        <f>MAX(G$2:G12356)</f>
        <v>680.86070215175494</v>
      </c>
      <c r="I12356" s="15">
        <f t="shared" si="1930"/>
        <v>-0.17273785761809668</v>
      </c>
      <c r="J12356" s="17">
        <f t="shared" ref="J12356:J12419" si="1936">-I12356</f>
        <v>0.17273785761809668</v>
      </c>
      <c r="K12356" s="5" t="str">
        <f t="shared" si="1932"/>
        <v>ID</v>
      </c>
      <c r="L12356" s="5">
        <f t="shared" si="1931"/>
        <v>1093</v>
      </c>
      <c r="M12356" s="17">
        <f t="shared" ca="1" si="1929"/>
        <v>0.48203592814371221</v>
      </c>
      <c r="N12356" t="str">
        <f t="shared" ref="N12356:N12419" ca="1" si="1937">IF(L12356=0,"",IF(AND(M12356&gt;=0.2,MAX(OFFSET(M12356,-L12356,0,L12356,1))&lt;0.2),L12356,""))</f>
        <v/>
      </c>
    </row>
    <row r="12357" spans="1:14" x14ac:dyDescent="0.25">
      <c r="A12357" s="5">
        <f t="shared" ref="A12357:A12420" si="1938">A12356+1</f>
        <v>12355</v>
      </c>
      <c r="B12357" s="6">
        <v>28256</v>
      </c>
      <c r="C12357" s="7">
        <v>98.78</v>
      </c>
      <c r="D12357" s="12">
        <f t="shared" si="1933"/>
        <v>-6.9367648537247417E-3</v>
      </c>
      <c r="E12357" s="14">
        <f t="shared" si="1934"/>
        <v>-6.9609360518437967E-3</v>
      </c>
      <c r="F12357" s="16">
        <f>EXP(SUM(E$3:E12357))-1</f>
        <v>4.5934314835787156</v>
      </c>
      <c r="G12357" s="8">
        <f t="shared" si="1935"/>
        <v>559.34314835787154</v>
      </c>
      <c r="H12357" s="9">
        <f>MAX(G$2:G12357)</f>
        <v>680.86070215175494</v>
      </c>
      <c r="I12357" s="15">
        <f t="shared" si="1930"/>
        <v>-0.17847638057218851</v>
      </c>
      <c r="J12357" s="17">
        <f t="shared" si="1936"/>
        <v>0.17847638057218851</v>
      </c>
      <c r="K12357" s="5" t="str">
        <f t="shared" si="1932"/>
        <v>ID</v>
      </c>
      <c r="L12357" s="5">
        <f t="shared" si="1931"/>
        <v>1094</v>
      </c>
      <c r="M12357" s="17">
        <f t="shared" ca="1" si="1929"/>
        <v>0.48203592814371221</v>
      </c>
      <c r="N12357" t="str">
        <f t="shared" ca="1" si="1937"/>
        <v/>
      </c>
    </row>
    <row r="12358" spans="1:14" x14ac:dyDescent="0.25">
      <c r="A12358" s="5">
        <f t="shared" si="1938"/>
        <v>12356</v>
      </c>
      <c r="B12358" s="6">
        <v>28257</v>
      </c>
      <c r="C12358" s="7">
        <v>98.73</v>
      </c>
      <c r="D12358" s="12">
        <f t="shared" si="1933"/>
        <v>-5.0617533913743795E-4</v>
      </c>
      <c r="E12358" s="14">
        <f t="shared" si="1934"/>
        <v>-5.0630348912047876E-4</v>
      </c>
      <c r="F12358" s="16">
        <f>EXP(SUM(E$3:E12358))-1</f>
        <v>4.5906002265005732</v>
      </c>
      <c r="G12358" s="8">
        <f t="shared" si="1935"/>
        <v>559.06002265005736</v>
      </c>
      <c r="H12358" s="9">
        <f>MAX(G$2:G12358)</f>
        <v>680.86070215175494</v>
      </c>
      <c r="I12358" s="15">
        <f t="shared" si="1930"/>
        <v>-0.17889221556886181</v>
      </c>
      <c r="J12358" s="17">
        <f t="shared" si="1936"/>
        <v>0.17889221556886181</v>
      </c>
      <c r="K12358" s="5" t="str">
        <f t="shared" si="1932"/>
        <v>ID</v>
      </c>
      <c r="L12358" s="5">
        <f t="shared" si="1931"/>
        <v>1095</v>
      </c>
      <c r="M12358" s="17">
        <f t="shared" ca="1" si="1929"/>
        <v>0.48203592814371221</v>
      </c>
      <c r="N12358" t="str">
        <f t="shared" ca="1" si="1937"/>
        <v/>
      </c>
    </row>
    <row r="12359" spans="1:14" x14ac:dyDescent="0.25">
      <c r="A12359" s="5">
        <f t="shared" si="1938"/>
        <v>12357</v>
      </c>
      <c r="B12359" s="6">
        <v>28258</v>
      </c>
      <c r="C12359" s="7">
        <v>99.03</v>
      </c>
      <c r="D12359" s="12">
        <f t="shared" si="1933"/>
        <v>3.0385900941962696E-3</v>
      </c>
      <c r="E12359" s="14">
        <f t="shared" si="1934"/>
        <v>3.0339829098530524E-3</v>
      </c>
      <c r="F12359" s="16">
        <f>EXP(SUM(E$3:E12359))-1</f>
        <v>4.60758776896943</v>
      </c>
      <c r="G12359" s="8">
        <f t="shared" si="1935"/>
        <v>560.758776896943</v>
      </c>
      <c r="H12359" s="9">
        <f>MAX(G$2:G12359)</f>
        <v>680.86070215175494</v>
      </c>
      <c r="I12359" s="15">
        <f t="shared" si="1930"/>
        <v>-0.17639720558882188</v>
      </c>
      <c r="J12359" s="17">
        <f t="shared" si="1936"/>
        <v>0.17639720558882188</v>
      </c>
      <c r="K12359" s="5" t="str">
        <f t="shared" si="1932"/>
        <v>ID</v>
      </c>
      <c r="L12359" s="5">
        <f t="shared" si="1931"/>
        <v>1096</v>
      </c>
      <c r="M12359" s="17">
        <f t="shared" ref="M12359:M12422" ca="1" si="1939">IF(L12359=0,0,MAX(OFFSET(J12359,-L12359+1,0,L12359,1)))</f>
        <v>0.48203592814371221</v>
      </c>
      <c r="N12359" t="str">
        <f t="shared" ca="1" si="1937"/>
        <v/>
      </c>
    </row>
    <row r="12360" spans="1:14" x14ac:dyDescent="0.25">
      <c r="A12360" s="5">
        <f t="shared" si="1938"/>
        <v>12358</v>
      </c>
      <c r="B12360" s="6">
        <v>28261</v>
      </c>
      <c r="C12360" s="7">
        <v>99.47</v>
      </c>
      <c r="D12360" s="12">
        <f t="shared" si="1933"/>
        <v>4.4430980510956619E-3</v>
      </c>
      <c r="E12360" s="14">
        <f t="shared" si="1934"/>
        <v>4.4332566311112726E-3</v>
      </c>
      <c r="F12360" s="16">
        <f>EXP(SUM(E$3:E12360))-1</f>
        <v>4.632502831257086</v>
      </c>
      <c r="G12360" s="8">
        <f t="shared" si="1935"/>
        <v>563.25028312570862</v>
      </c>
      <c r="H12360" s="9">
        <f>MAX(G$2:G12360)</f>
        <v>680.86070215175494</v>
      </c>
      <c r="I12360" s="15">
        <f t="shared" si="1930"/>
        <v>-0.17273785761809668</v>
      </c>
      <c r="J12360" s="17">
        <f t="shared" si="1936"/>
        <v>0.17273785761809668</v>
      </c>
      <c r="K12360" s="5" t="str">
        <f t="shared" si="1932"/>
        <v>ID</v>
      </c>
      <c r="L12360" s="5">
        <f t="shared" si="1931"/>
        <v>1097</v>
      </c>
      <c r="M12360" s="17">
        <f t="shared" ca="1" si="1939"/>
        <v>0.48203592814371221</v>
      </c>
      <c r="N12360" t="str">
        <f t="shared" ca="1" si="1937"/>
        <v/>
      </c>
    </row>
    <row r="12361" spans="1:14" x14ac:dyDescent="0.25">
      <c r="A12361" s="5">
        <f t="shared" si="1938"/>
        <v>12359</v>
      </c>
      <c r="B12361" s="6">
        <v>28262</v>
      </c>
      <c r="C12361" s="7">
        <v>99.77</v>
      </c>
      <c r="D12361" s="12">
        <f t="shared" si="1933"/>
        <v>3.0159847190107669E-3</v>
      </c>
      <c r="E12361" s="14">
        <f t="shared" si="1934"/>
        <v>3.0114457610932142E-3</v>
      </c>
      <c r="F12361" s="16">
        <f>EXP(SUM(E$3:E12361))-1</f>
        <v>4.6494903737259428</v>
      </c>
      <c r="G12361" s="8">
        <f t="shared" si="1935"/>
        <v>564.94903737259426</v>
      </c>
      <c r="H12361" s="9">
        <f>MAX(G$2:G12361)</f>
        <v>680.86070215175494</v>
      </c>
      <c r="I12361" s="15">
        <f t="shared" si="1930"/>
        <v>-0.17024284763805675</v>
      </c>
      <c r="J12361" s="17">
        <f t="shared" si="1936"/>
        <v>0.17024284763805675</v>
      </c>
      <c r="K12361" s="5" t="str">
        <f t="shared" si="1932"/>
        <v>ID</v>
      </c>
      <c r="L12361" s="5">
        <f t="shared" si="1931"/>
        <v>1098</v>
      </c>
      <c r="M12361" s="17">
        <f t="shared" ca="1" si="1939"/>
        <v>0.48203592814371221</v>
      </c>
      <c r="N12361" t="str">
        <f t="shared" ca="1" si="1937"/>
        <v/>
      </c>
    </row>
    <row r="12362" spans="1:14" x14ac:dyDescent="0.25">
      <c r="A12362" s="5">
        <f t="shared" si="1938"/>
        <v>12360</v>
      </c>
      <c r="B12362" s="6">
        <v>28263</v>
      </c>
      <c r="C12362" s="7">
        <v>100.3</v>
      </c>
      <c r="D12362" s="12">
        <f t="shared" si="1933"/>
        <v>5.3122181016338477E-3</v>
      </c>
      <c r="E12362" s="14">
        <f t="shared" si="1934"/>
        <v>5.2981580424741577E-3</v>
      </c>
      <c r="F12362" s="16">
        <f>EXP(SUM(E$3:E12362))-1</f>
        <v>4.6795016987542564</v>
      </c>
      <c r="G12362" s="8">
        <f t="shared" si="1935"/>
        <v>567.95016987542567</v>
      </c>
      <c r="H12362" s="9">
        <f>MAX(G$2:G12362)</f>
        <v>680.86070215175494</v>
      </c>
      <c r="I12362" s="15">
        <f t="shared" ref="I12362:I12425" si="1940">IF(G12362&lt;H12362,(1+D12362)*(1+I12361)-1,0)</f>
        <v>-0.16583499667331947</v>
      </c>
      <c r="J12362" s="17">
        <f t="shared" si="1936"/>
        <v>0.16583499667331947</v>
      </c>
      <c r="K12362" s="5" t="str">
        <f t="shared" si="1932"/>
        <v>ID</v>
      </c>
      <c r="L12362" s="5">
        <f t="shared" si="1931"/>
        <v>1099</v>
      </c>
      <c r="M12362" s="17">
        <f t="shared" ca="1" si="1939"/>
        <v>0.48203592814371221</v>
      </c>
      <c r="N12362" t="str">
        <f t="shared" ca="1" si="1937"/>
        <v/>
      </c>
    </row>
    <row r="12363" spans="1:14" x14ac:dyDescent="0.25">
      <c r="A12363" s="5">
        <f t="shared" si="1938"/>
        <v>12361</v>
      </c>
      <c r="B12363" s="6">
        <v>28264</v>
      </c>
      <c r="C12363" s="7">
        <v>99.88</v>
      </c>
      <c r="D12363" s="12">
        <f t="shared" si="1933"/>
        <v>-4.1874376869391883E-3</v>
      </c>
      <c r="E12363" s="14">
        <f t="shared" si="1934"/>
        <v>-4.1962295563173829E-3</v>
      </c>
      <c r="F12363" s="16">
        <f>EXP(SUM(E$3:E12363))-1</f>
        <v>4.6557191392978572</v>
      </c>
      <c r="G12363" s="8">
        <f t="shared" si="1935"/>
        <v>565.57191392978575</v>
      </c>
      <c r="H12363" s="9">
        <f>MAX(G$2:G12363)</f>
        <v>680.86070215175494</v>
      </c>
      <c r="I12363" s="15">
        <f t="shared" si="1940"/>
        <v>-0.16932801064537539</v>
      </c>
      <c r="J12363" s="17">
        <f t="shared" si="1936"/>
        <v>0.16932801064537539</v>
      </c>
      <c r="K12363" s="5" t="str">
        <f t="shared" si="1932"/>
        <v>ID</v>
      </c>
      <c r="L12363" s="5">
        <f t="shared" si="1931"/>
        <v>1100</v>
      </c>
      <c r="M12363" s="17">
        <f t="shared" ca="1" si="1939"/>
        <v>0.48203592814371221</v>
      </c>
      <c r="N12363" t="str">
        <f t="shared" ca="1" si="1937"/>
        <v/>
      </c>
    </row>
    <row r="12364" spans="1:14" x14ac:dyDescent="0.25">
      <c r="A12364" s="5">
        <f t="shared" si="1938"/>
        <v>12362</v>
      </c>
      <c r="B12364" s="6">
        <v>28265</v>
      </c>
      <c r="C12364" s="7">
        <v>99.45</v>
      </c>
      <c r="D12364" s="12">
        <f t="shared" si="1933"/>
        <v>-4.3051661994392143E-3</v>
      </c>
      <c r="E12364" s="14">
        <f t="shared" si="1934"/>
        <v>-4.3144601115911512E-3</v>
      </c>
      <c r="F12364" s="16">
        <f>EXP(SUM(E$3:E12364))-1</f>
        <v>4.631370328425831</v>
      </c>
      <c r="G12364" s="8">
        <f t="shared" si="1935"/>
        <v>563.13703284258304</v>
      </c>
      <c r="H12364" s="9">
        <f>MAX(G$2:G12364)</f>
        <v>680.86070215175494</v>
      </c>
      <c r="I12364" s="15">
        <f t="shared" si="1940"/>
        <v>-0.17290419161676585</v>
      </c>
      <c r="J12364" s="17">
        <f t="shared" si="1936"/>
        <v>0.17290419161676585</v>
      </c>
      <c r="K12364" s="5" t="str">
        <f t="shared" si="1932"/>
        <v>ID</v>
      </c>
      <c r="L12364" s="5">
        <f t="shared" si="1931"/>
        <v>1101</v>
      </c>
      <c r="M12364" s="17">
        <f t="shared" ca="1" si="1939"/>
        <v>0.48203592814371221</v>
      </c>
      <c r="N12364" t="str">
        <f t="shared" ca="1" si="1937"/>
        <v/>
      </c>
    </row>
    <row r="12365" spans="1:14" x14ac:dyDescent="0.25">
      <c r="A12365" s="5">
        <f t="shared" si="1938"/>
        <v>12363</v>
      </c>
      <c r="B12365" s="6">
        <v>28268</v>
      </c>
      <c r="C12365" s="7">
        <v>98.15</v>
      </c>
      <c r="D12365" s="12">
        <f t="shared" si="1933"/>
        <v>-1.3071895424836555E-2</v>
      </c>
      <c r="E12365" s="14">
        <f t="shared" si="1934"/>
        <v>-1.3158084577511088E-2</v>
      </c>
      <c r="F12365" s="16">
        <f>EXP(SUM(E$3:E12365))-1</f>
        <v>4.5577576443941217</v>
      </c>
      <c r="G12365" s="8">
        <f t="shared" si="1935"/>
        <v>555.77576443941211</v>
      </c>
      <c r="H12365" s="9">
        <f>MAX(G$2:G12365)</f>
        <v>680.86070215175494</v>
      </c>
      <c r="I12365" s="15">
        <f t="shared" si="1940"/>
        <v>-0.18371590153027217</v>
      </c>
      <c r="J12365" s="17">
        <f t="shared" si="1936"/>
        <v>0.18371590153027217</v>
      </c>
      <c r="K12365" s="5" t="str">
        <f t="shared" si="1932"/>
        <v>ID</v>
      </c>
      <c r="L12365" s="5">
        <f t="shared" ref="L12365:L12428" si="1941">IF(K12365="NM",0,IF(AND(K12365="ID",K12364="NM"),1,L12364+1))</f>
        <v>1102</v>
      </c>
      <c r="M12365" s="17">
        <f t="shared" ca="1" si="1939"/>
        <v>0.48203592814371221</v>
      </c>
      <c r="N12365" t="str">
        <f t="shared" ca="1" si="1937"/>
        <v/>
      </c>
    </row>
    <row r="12366" spans="1:14" x14ac:dyDescent="0.25">
      <c r="A12366" s="5">
        <f t="shared" si="1938"/>
        <v>12364</v>
      </c>
      <c r="B12366" s="6">
        <v>28269</v>
      </c>
      <c r="C12366" s="7">
        <v>97.67</v>
      </c>
      <c r="D12366" s="12">
        <f t="shared" si="1933"/>
        <v>-4.8904737646460195E-3</v>
      </c>
      <c r="E12366" s="14">
        <f t="shared" si="1934"/>
        <v>-4.9024712630844772E-3</v>
      </c>
      <c r="F12366" s="16">
        <f>EXP(SUM(E$3:E12366))-1</f>
        <v>4.5305775764439504</v>
      </c>
      <c r="G12366" s="8">
        <f t="shared" si="1935"/>
        <v>553.057757644395</v>
      </c>
      <c r="H12366" s="9">
        <f>MAX(G$2:G12366)</f>
        <v>680.86070215175494</v>
      </c>
      <c r="I12366" s="15">
        <f t="shared" si="1940"/>
        <v>-0.18770791749833615</v>
      </c>
      <c r="J12366" s="17">
        <f t="shared" si="1936"/>
        <v>0.18770791749833615</v>
      </c>
      <c r="K12366" s="5" t="str">
        <f t="shared" si="1932"/>
        <v>ID</v>
      </c>
      <c r="L12366" s="5">
        <f t="shared" si="1941"/>
        <v>1103</v>
      </c>
      <c r="M12366" s="17">
        <f t="shared" ca="1" si="1939"/>
        <v>0.48203592814371221</v>
      </c>
      <c r="N12366" t="str">
        <f t="shared" ca="1" si="1937"/>
        <v/>
      </c>
    </row>
    <row r="12367" spans="1:14" x14ac:dyDescent="0.25">
      <c r="A12367" s="5">
        <f t="shared" si="1938"/>
        <v>12365</v>
      </c>
      <c r="B12367" s="6">
        <v>28270</v>
      </c>
      <c r="C12367" s="7">
        <v>96.77</v>
      </c>
      <c r="D12367" s="12">
        <f t="shared" si="1933"/>
        <v>-9.2147025698782192E-3</v>
      </c>
      <c r="E12367" s="14">
        <f t="shared" si="1934"/>
        <v>-9.2574205665345716E-3</v>
      </c>
      <c r="F12367" s="16">
        <f>EXP(SUM(E$3:E12367))-1</f>
        <v>4.4796149490373818</v>
      </c>
      <c r="G12367" s="8">
        <f t="shared" si="1935"/>
        <v>547.96149490373818</v>
      </c>
      <c r="H12367" s="9">
        <f>MAX(G$2:G12367)</f>
        <v>680.86070215175494</v>
      </c>
      <c r="I12367" s="15">
        <f t="shared" si="1940"/>
        <v>-0.19519294743845594</v>
      </c>
      <c r="J12367" s="17">
        <f t="shared" si="1936"/>
        <v>0.19519294743845594</v>
      </c>
      <c r="K12367" s="5" t="str">
        <f t="shared" si="1932"/>
        <v>ID</v>
      </c>
      <c r="L12367" s="5">
        <f t="shared" si="1941"/>
        <v>1104</v>
      </c>
      <c r="M12367" s="17">
        <f t="shared" ca="1" si="1939"/>
        <v>0.48203592814371221</v>
      </c>
      <c r="N12367" t="str">
        <f t="shared" ca="1" si="1937"/>
        <v/>
      </c>
    </row>
    <row r="12368" spans="1:14" x14ac:dyDescent="0.25">
      <c r="A12368" s="5">
        <f t="shared" si="1938"/>
        <v>12366</v>
      </c>
      <c r="B12368" s="6">
        <v>28271</v>
      </c>
      <c r="C12368" s="7">
        <v>97.01</v>
      </c>
      <c r="D12368" s="12">
        <f t="shared" si="1933"/>
        <v>2.480107471323878E-3</v>
      </c>
      <c r="E12368" s="14">
        <f t="shared" si="1934"/>
        <v>2.4770370803411401E-3</v>
      </c>
      <c r="F12368" s="16">
        <f>EXP(SUM(E$3:E12368))-1</f>
        <v>4.4932049830124674</v>
      </c>
      <c r="G12368" s="8">
        <f t="shared" si="1935"/>
        <v>549.32049830124674</v>
      </c>
      <c r="H12368" s="9">
        <f>MAX(G$2:G12368)</f>
        <v>680.86070215175494</v>
      </c>
      <c r="I12368" s="15">
        <f t="shared" si="1940"/>
        <v>-0.19319693945442395</v>
      </c>
      <c r="J12368" s="17">
        <f t="shared" si="1936"/>
        <v>0.19319693945442395</v>
      </c>
      <c r="K12368" s="5" t="str">
        <f t="shared" si="1932"/>
        <v>ID</v>
      </c>
      <c r="L12368" s="5">
        <f t="shared" si="1941"/>
        <v>1105</v>
      </c>
      <c r="M12368" s="17">
        <f t="shared" ca="1" si="1939"/>
        <v>0.48203592814371221</v>
      </c>
      <c r="N12368" t="str">
        <f t="shared" ca="1" si="1937"/>
        <v/>
      </c>
    </row>
    <row r="12369" spans="1:14" x14ac:dyDescent="0.25">
      <c r="A12369" s="5">
        <f t="shared" si="1938"/>
        <v>12367</v>
      </c>
      <c r="B12369" s="6">
        <v>28272</v>
      </c>
      <c r="C12369" s="7">
        <v>96.27</v>
      </c>
      <c r="D12369" s="12">
        <f t="shared" si="1933"/>
        <v>-7.6280795794249068E-3</v>
      </c>
      <c r="E12369" s="14">
        <f t="shared" si="1934"/>
        <v>-7.6573221833170831E-3</v>
      </c>
      <c r="F12369" s="16">
        <f>EXP(SUM(E$3:E12369))-1</f>
        <v>4.4513023782559547</v>
      </c>
      <c r="G12369" s="8">
        <f t="shared" si="1935"/>
        <v>545.13023782559549</v>
      </c>
      <c r="H12369" s="9">
        <f>MAX(G$2:G12369)</f>
        <v>680.86070215175494</v>
      </c>
      <c r="I12369" s="15">
        <f t="shared" si="1940"/>
        <v>-0.1993512974051892</v>
      </c>
      <c r="J12369" s="17">
        <f t="shared" si="1936"/>
        <v>0.1993512974051892</v>
      </c>
      <c r="K12369" s="5" t="str">
        <f t="shared" si="1932"/>
        <v>ID</v>
      </c>
      <c r="L12369" s="5">
        <f t="shared" si="1941"/>
        <v>1106</v>
      </c>
      <c r="M12369" s="17">
        <f t="shared" ca="1" si="1939"/>
        <v>0.48203592814371221</v>
      </c>
      <c r="N12369" t="str">
        <f t="shared" ca="1" si="1937"/>
        <v/>
      </c>
    </row>
    <row r="12370" spans="1:14" x14ac:dyDescent="0.25">
      <c r="A12370" s="5">
        <f t="shared" si="1938"/>
        <v>12368</v>
      </c>
      <c r="B12370" s="6">
        <v>28276</v>
      </c>
      <c r="C12370" s="7">
        <v>96.12</v>
      </c>
      <c r="D12370" s="12">
        <f t="shared" si="1933"/>
        <v>-1.5581177937050716E-3</v>
      </c>
      <c r="E12370" s="14">
        <f t="shared" si="1934"/>
        <v>-1.5593329216068976E-3</v>
      </c>
      <c r="F12370" s="16">
        <f>EXP(SUM(E$3:E12370))-1</f>
        <v>4.4428086070215276</v>
      </c>
      <c r="G12370" s="8">
        <f t="shared" si="1935"/>
        <v>544.28086070215272</v>
      </c>
      <c r="H12370" s="9">
        <f>MAX(G$2:G12370)</f>
        <v>680.86070215175494</v>
      </c>
      <c r="I12370" s="15">
        <f t="shared" si="1940"/>
        <v>-0.20059880239520911</v>
      </c>
      <c r="J12370" s="17">
        <f t="shared" si="1936"/>
        <v>0.20059880239520911</v>
      </c>
      <c r="K12370" s="5" t="str">
        <f t="shared" si="1932"/>
        <v>ID</v>
      </c>
      <c r="L12370" s="5">
        <f t="shared" si="1941"/>
        <v>1107</v>
      </c>
      <c r="M12370" s="17">
        <f t="shared" ca="1" si="1939"/>
        <v>0.48203592814371221</v>
      </c>
      <c r="N12370" t="str">
        <f t="shared" ca="1" si="1937"/>
        <v/>
      </c>
    </row>
    <row r="12371" spans="1:14" x14ac:dyDescent="0.25">
      <c r="A12371" s="5">
        <f t="shared" si="1938"/>
        <v>12369</v>
      </c>
      <c r="B12371" s="6">
        <v>28277</v>
      </c>
      <c r="C12371" s="7">
        <v>96.93</v>
      </c>
      <c r="D12371" s="12">
        <f t="shared" si="1933"/>
        <v>8.4269662921347965E-3</v>
      </c>
      <c r="E12371" s="14">
        <f t="shared" si="1934"/>
        <v>8.3916576362483807E-3</v>
      </c>
      <c r="F12371" s="16">
        <f>EXP(SUM(E$3:E12371))-1</f>
        <v>4.4886749716874386</v>
      </c>
      <c r="G12371" s="8">
        <f t="shared" si="1935"/>
        <v>548.86749716874385</v>
      </c>
      <c r="H12371" s="9">
        <f>MAX(G$2:G12371)</f>
        <v>680.86070215175494</v>
      </c>
      <c r="I12371" s="15">
        <f t="shared" si="1940"/>
        <v>-0.1938622754491014</v>
      </c>
      <c r="J12371" s="17">
        <f t="shared" si="1936"/>
        <v>0.1938622754491014</v>
      </c>
      <c r="K12371" s="5" t="str">
        <f t="shared" si="1932"/>
        <v>ID</v>
      </c>
      <c r="L12371" s="5">
        <f t="shared" si="1941"/>
        <v>1108</v>
      </c>
      <c r="M12371" s="17">
        <f t="shared" ca="1" si="1939"/>
        <v>0.48203592814371221</v>
      </c>
      <c r="N12371" t="str">
        <f t="shared" ca="1" si="1937"/>
        <v/>
      </c>
    </row>
    <row r="12372" spans="1:14" x14ac:dyDescent="0.25">
      <c r="A12372" s="5">
        <f t="shared" si="1938"/>
        <v>12370</v>
      </c>
      <c r="B12372" s="6">
        <v>28278</v>
      </c>
      <c r="C12372" s="7">
        <v>96.74</v>
      </c>
      <c r="D12372" s="12">
        <f t="shared" si="1933"/>
        <v>-1.9601774476427636E-3</v>
      </c>
      <c r="E12372" s="14">
        <f t="shared" si="1934"/>
        <v>-1.9621011096795714E-3</v>
      </c>
      <c r="F12372" s="16">
        <f>EXP(SUM(E$3:E12372))-1</f>
        <v>4.4779161947904962</v>
      </c>
      <c r="G12372" s="8">
        <f t="shared" si="1935"/>
        <v>547.79161947904959</v>
      </c>
      <c r="H12372" s="9">
        <f>MAX(G$2:G12372)</f>
        <v>680.86070215175494</v>
      </c>
      <c r="I12372" s="15">
        <f t="shared" si="1940"/>
        <v>-0.19544244843646008</v>
      </c>
      <c r="J12372" s="17">
        <f t="shared" si="1936"/>
        <v>0.19544244843646008</v>
      </c>
      <c r="K12372" s="5" t="str">
        <f t="shared" si="1932"/>
        <v>ID</v>
      </c>
      <c r="L12372" s="5">
        <f t="shared" si="1941"/>
        <v>1109</v>
      </c>
      <c r="M12372" s="17">
        <f t="shared" ca="1" si="1939"/>
        <v>0.48203592814371221</v>
      </c>
      <c r="N12372" t="str">
        <f t="shared" ca="1" si="1937"/>
        <v/>
      </c>
    </row>
    <row r="12373" spans="1:14" x14ac:dyDescent="0.25">
      <c r="A12373" s="5">
        <f t="shared" si="1938"/>
        <v>12371</v>
      </c>
      <c r="B12373" s="6">
        <v>28279</v>
      </c>
      <c r="C12373" s="7">
        <v>97.69</v>
      </c>
      <c r="D12373" s="12">
        <f t="shared" si="1933"/>
        <v>9.8201364482117803E-3</v>
      </c>
      <c r="E12373" s="14">
        <f t="shared" si="1934"/>
        <v>9.7722322700141105E-3</v>
      </c>
      <c r="F12373" s="16">
        <f>EXP(SUM(E$3:E12373))-1</f>
        <v>4.5317100792752072</v>
      </c>
      <c r="G12373" s="8">
        <f t="shared" si="1935"/>
        <v>553.17100792752069</v>
      </c>
      <c r="H12373" s="9">
        <f>MAX(G$2:G12373)</f>
        <v>680.86070215175494</v>
      </c>
      <c r="I12373" s="15">
        <f t="shared" si="1940"/>
        <v>-0.18754158349966699</v>
      </c>
      <c r="J12373" s="17">
        <f t="shared" si="1936"/>
        <v>0.18754158349966699</v>
      </c>
      <c r="K12373" s="5" t="str">
        <f t="shared" si="1932"/>
        <v>ID</v>
      </c>
      <c r="L12373" s="5">
        <f t="shared" si="1941"/>
        <v>1110</v>
      </c>
      <c r="M12373" s="17">
        <f t="shared" ca="1" si="1939"/>
        <v>0.48203592814371221</v>
      </c>
      <c r="N12373" t="str">
        <f t="shared" ca="1" si="1937"/>
        <v/>
      </c>
    </row>
    <row r="12374" spans="1:14" x14ac:dyDescent="0.25">
      <c r="A12374" s="5">
        <f t="shared" si="1938"/>
        <v>12372</v>
      </c>
      <c r="B12374" s="6">
        <v>28282</v>
      </c>
      <c r="C12374" s="7">
        <v>97.23</v>
      </c>
      <c r="D12374" s="12">
        <f t="shared" si="1933"/>
        <v>-4.7087726481727099E-3</v>
      </c>
      <c r="E12374" s="14">
        <f t="shared" si="1934"/>
        <v>-4.7198938432853905E-3</v>
      </c>
      <c r="F12374" s="16">
        <f>EXP(SUM(E$3:E12374))-1</f>
        <v>4.5056625141562954</v>
      </c>
      <c r="G12374" s="8">
        <f t="shared" si="1935"/>
        <v>550.56625141562949</v>
      </c>
      <c r="H12374" s="9">
        <f>MAX(G$2:G12374)</f>
        <v>680.86070215175494</v>
      </c>
      <c r="I12374" s="15">
        <f t="shared" si="1940"/>
        <v>-0.19136726546906146</v>
      </c>
      <c r="J12374" s="17">
        <f t="shared" si="1936"/>
        <v>0.19136726546906146</v>
      </c>
      <c r="K12374" s="5" t="str">
        <f t="shared" si="1932"/>
        <v>ID</v>
      </c>
      <c r="L12374" s="5">
        <f t="shared" si="1941"/>
        <v>1111</v>
      </c>
      <c r="M12374" s="17">
        <f t="shared" ca="1" si="1939"/>
        <v>0.48203592814371221</v>
      </c>
      <c r="N12374" t="str">
        <f t="shared" ca="1" si="1937"/>
        <v/>
      </c>
    </row>
    <row r="12375" spans="1:14" x14ac:dyDescent="0.25">
      <c r="A12375" s="5">
        <f t="shared" si="1938"/>
        <v>12373</v>
      </c>
      <c r="B12375" s="6">
        <v>28283</v>
      </c>
      <c r="C12375" s="7">
        <v>97.73</v>
      </c>
      <c r="D12375" s="12">
        <f t="shared" si="1933"/>
        <v>5.142445747197355E-3</v>
      </c>
      <c r="E12375" s="14">
        <f t="shared" si="1934"/>
        <v>5.129268529178669E-3</v>
      </c>
      <c r="F12375" s="16">
        <f>EXP(SUM(E$3:E12375))-1</f>
        <v>4.5339750849377216</v>
      </c>
      <c r="G12375" s="8">
        <f t="shared" si="1935"/>
        <v>553.39750849377219</v>
      </c>
      <c r="H12375" s="9">
        <f>MAX(G$2:G12375)</f>
        <v>680.86070215175494</v>
      </c>
      <c r="I12375" s="15">
        <f t="shared" si="1940"/>
        <v>-0.18720891550232832</v>
      </c>
      <c r="J12375" s="17">
        <f t="shared" si="1936"/>
        <v>0.18720891550232832</v>
      </c>
      <c r="K12375" s="5" t="str">
        <f t="shared" si="1932"/>
        <v>ID</v>
      </c>
      <c r="L12375" s="5">
        <f t="shared" si="1941"/>
        <v>1112</v>
      </c>
      <c r="M12375" s="17">
        <f t="shared" ca="1" si="1939"/>
        <v>0.48203592814371221</v>
      </c>
      <c r="N12375" t="str">
        <f t="shared" ca="1" si="1937"/>
        <v/>
      </c>
    </row>
    <row r="12376" spans="1:14" x14ac:dyDescent="0.25">
      <c r="A12376" s="5">
        <f t="shared" si="1938"/>
        <v>12374</v>
      </c>
      <c r="B12376" s="6">
        <v>28284</v>
      </c>
      <c r="C12376" s="7">
        <v>98.2</v>
      </c>
      <c r="D12376" s="12">
        <f t="shared" si="1933"/>
        <v>4.8091681162385491E-3</v>
      </c>
      <c r="E12376" s="14">
        <f t="shared" si="1934"/>
        <v>4.7976410096757533E-3</v>
      </c>
      <c r="F12376" s="16">
        <f>EXP(SUM(E$3:E12376))-1</f>
        <v>4.5605889014722631</v>
      </c>
      <c r="G12376" s="8">
        <f t="shared" si="1935"/>
        <v>556.05889014722629</v>
      </c>
      <c r="H12376" s="9">
        <f>MAX(G$2:G12376)</f>
        <v>680.86070215175494</v>
      </c>
      <c r="I12376" s="15">
        <f t="shared" si="1940"/>
        <v>-0.1833000665335992</v>
      </c>
      <c r="J12376" s="17">
        <f t="shared" si="1936"/>
        <v>0.1833000665335992</v>
      </c>
      <c r="K12376" s="5" t="str">
        <f t="shared" si="1932"/>
        <v>ID</v>
      </c>
      <c r="L12376" s="5">
        <f t="shared" si="1941"/>
        <v>1113</v>
      </c>
      <c r="M12376" s="17">
        <f t="shared" ca="1" si="1939"/>
        <v>0.48203592814371221</v>
      </c>
      <c r="N12376" t="str">
        <f t="shared" ca="1" si="1937"/>
        <v/>
      </c>
    </row>
    <row r="12377" spans="1:14" x14ac:dyDescent="0.25">
      <c r="A12377" s="5">
        <f t="shared" si="1938"/>
        <v>12375</v>
      </c>
      <c r="B12377" s="6">
        <v>28285</v>
      </c>
      <c r="C12377" s="7">
        <v>98.14</v>
      </c>
      <c r="D12377" s="12">
        <f t="shared" si="1933"/>
        <v>-6.1099796334018741E-4</v>
      </c>
      <c r="E12377" s="14">
        <f t="shared" si="1934"/>
        <v>-6.1118469866293238E-4</v>
      </c>
      <c r="F12377" s="16">
        <f>EXP(SUM(E$3:E12377))-1</f>
        <v>4.5571913929784911</v>
      </c>
      <c r="G12377" s="8">
        <f t="shared" si="1935"/>
        <v>555.7191392978491</v>
      </c>
      <c r="H12377" s="9">
        <f>MAX(G$2:G12377)</f>
        <v>680.86070215175494</v>
      </c>
      <c r="I12377" s="15">
        <f t="shared" si="1940"/>
        <v>-0.18379906852960726</v>
      </c>
      <c r="J12377" s="17">
        <f t="shared" si="1936"/>
        <v>0.18379906852960726</v>
      </c>
      <c r="K12377" s="5" t="str">
        <f t="shared" si="1932"/>
        <v>ID</v>
      </c>
      <c r="L12377" s="5">
        <f t="shared" si="1941"/>
        <v>1114</v>
      </c>
      <c r="M12377" s="17">
        <f t="shared" ca="1" si="1939"/>
        <v>0.48203592814371221</v>
      </c>
      <c r="N12377" t="str">
        <f t="shared" ca="1" si="1937"/>
        <v/>
      </c>
    </row>
    <row r="12378" spans="1:14" x14ac:dyDescent="0.25">
      <c r="A12378" s="5">
        <f t="shared" si="1938"/>
        <v>12376</v>
      </c>
      <c r="B12378" s="6">
        <v>28286</v>
      </c>
      <c r="C12378" s="7">
        <v>98.46</v>
      </c>
      <c r="D12378" s="12">
        <f t="shared" si="1933"/>
        <v>3.2606480538006632E-3</v>
      </c>
      <c r="E12378" s="14">
        <f t="shared" si="1934"/>
        <v>3.2553436682971632E-3</v>
      </c>
      <c r="F12378" s="16">
        <f>EXP(SUM(E$3:E12378))-1</f>
        <v>4.5753114382786038</v>
      </c>
      <c r="G12378" s="8">
        <f t="shared" si="1935"/>
        <v>557.53114382786043</v>
      </c>
      <c r="H12378" s="9">
        <f>MAX(G$2:G12378)</f>
        <v>680.86070215175494</v>
      </c>
      <c r="I12378" s="15">
        <f t="shared" si="1940"/>
        <v>-0.18113772455089805</v>
      </c>
      <c r="J12378" s="17">
        <f t="shared" si="1936"/>
        <v>0.18113772455089805</v>
      </c>
      <c r="K12378" s="5" t="str">
        <f t="shared" si="1932"/>
        <v>ID</v>
      </c>
      <c r="L12378" s="5">
        <f t="shared" si="1941"/>
        <v>1115</v>
      </c>
      <c r="M12378" s="17">
        <f t="shared" ca="1" si="1939"/>
        <v>0.48203592814371221</v>
      </c>
      <c r="N12378" t="str">
        <f t="shared" ca="1" si="1937"/>
        <v/>
      </c>
    </row>
    <row r="12379" spans="1:14" x14ac:dyDescent="0.25">
      <c r="A12379" s="5">
        <f t="shared" si="1938"/>
        <v>12377</v>
      </c>
      <c r="B12379" s="6">
        <v>28289</v>
      </c>
      <c r="C12379" s="7">
        <v>98.74</v>
      </c>
      <c r="D12379" s="12">
        <f t="shared" si="1933"/>
        <v>2.8437944342880606E-3</v>
      </c>
      <c r="E12379" s="14">
        <f t="shared" si="1934"/>
        <v>2.8397585006623241E-3</v>
      </c>
      <c r="F12379" s="16">
        <f>EXP(SUM(E$3:E12379))-1</f>
        <v>4.5911664779162038</v>
      </c>
      <c r="G12379" s="8">
        <f t="shared" si="1935"/>
        <v>559.11664779162038</v>
      </c>
      <c r="H12379" s="9">
        <f>MAX(G$2:G12379)</f>
        <v>680.86070215175494</v>
      </c>
      <c r="I12379" s="15">
        <f t="shared" si="1940"/>
        <v>-0.1788090485695274</v>
      </c>
      <c r="J12379" s="17">
        <f t="shared" si="1936"/>
        <v>0.1788090485695274</v>
      </c>
      <c r="K12379" s="5" t="str">
        <f t="shared" si="1932"/>
        <v>ID</v>
      </c>
      <c r="L12379" s="5">
        <f t="shared" si="1941"/>
        <v>1116</v>
      </c>
      <c r="M12379" s="17">
        <f t="shared" ca="1" si="1939"/>
        <v>0.48203592814371221</v>
      </c>
      <c r="N12379" t="str">
        <f t="shared" ca="1" si="1937"/>
        <v/>
      </c>
    </row>
    <row r="12380" spans="1:14" x14ac:dyDescent="0.25">
      <c r="A12380" s="5">
        <f t="shared" si="1938"/>
        <v>12378</v>
      </c>
      <c r="B12380" s="6">
        <v>28290</v>
      </c>
      <c r="C12380" s="7">
        <v>99.86</v>
      </c>
      <c r="D12380" s="12">
        <f t="shared" si="1933"/>
        <v>1.1342920802106526E-2</v>
      </c>
      <c r="E12380" s="14">
        <f t="shared" si="1934"/>
        <v>1.1279072241746379E-2</v>
      </c>
      <c r="F12380" s="16">
        <f>EXP(SUM(E$3:E12380))-1</f>
        <v>4.6545866364665995</v>
      </c>
      <c r="G12380" s="8">
        <f t="shared" si="1935"/>
        <v>565.45866364665994</v>
      </c>
      <c r="H12380" s="9">
        <f>MAX(G$2:G12380)</f>
        <v>680.86070215175494</v>
      </c>
      <c r="I12380" s="15">
        <f t="shared" si="1940"/>
        <v>-0.169494344644045</v>
      </c>
      <c r="J12380" s="17">
        <f t="shared" si="1936"/>
        <v>0.169494344644045</v>
      </c>
      <c r="K12380" s="5" t="str">
        <f t="shared" si="1932"/>
        <v>ID</v>
      </c>
      <c r="L12380" s="5">
        <f t="shared" si="1941"/>
        <v>1117</v>
      </c>
      <c r="M12380" s="17">
        <f t="shared" ca="1" si="1939"/>
        <v>0.48203592814371221</v>
      </c>
      <c r="N12380" t="str">
        <f t="shared" ca="1" si="1937"/>
        <v/>
      </c>
    </row>
    <row r="12381" spans="1:14" x14ac:dyDescent="0.25">
      <c r="A12381" s="5">
        <f t="shared" si="1938"/>
        <v>12379</v>
      </c>
      <c r="B12381" s="6">
        <v>28291</v>
      </c>
      <c r="C12381" s="7">
        <v>99.61</v>
      </c>
      <c r="D12381" s="12">
        <f t="shared" si="1933"/>
        <v>-2.5035049068695692E-3</v>
      </c>
      <c r="E12381" s="14">
        <f t="shared" si="1934"/>
        <v>-2.50664391538887E-3</v>
      </c>
      <c r="F12381" s="16">
        <f>EXP(SUM(E$3:E12381))-1</f>
        <v>4.6404303510758869</v>
      </c>
      <c r="G12381" s="8">
        <f t="shared" si="1935"/>
        <v>564.04303510758871</v>
      </c>
      <c r="H12381" s="9">
        <f>MAX(G$2:G12381)</f>
        <v>680.86070215175494</v>
      </c>
      <c r="I12381" s="15">
        <f t="shared" si="1940"/>
        <v>-0.17157351962741152</v>
      </c>
      <c r="J12381" s="17">
        <f t="shared" si="1936"/>
        <v>0.17157351962741152</v>
      </c>
      <c r="K12381" s="5" t="str">
        <f t="shared" si="1932"/>
        <v>ID</v>
      </c>
      <c r="L12381" s="5">
        <f t="shared" si="1941"/>
        <v>1118</v>
      </c>
      <c r="M12381" s="17">
        <f t="shared" ca="1" si="1939"/>
        <v>0.48203592814371221</v>
      </c>
      <c r="N12381" t="str">
        <f t="shared" ca="1" si="1937"/>
        <v/>
      </c>
    </row>
    <row r="12382" spans="1:14" x14ac:dyDescent="0.25">
      <c r="A12382" s="5">
        <f t="shared" si="1938"/>
        <v>12380</v>
      </c>
      <c r="B12382" s="6">
        <v>28292</v>
      </c>
      <c r="C12382" s="7">
        <v>99.85</v>
      </c>
      <c r="D12382" s="12">
        <f t="shared" si="1933"/>
        <v>2.4093966469229677E-3</v>
      </c>
      <c r="E12382" s="14">
        <f t="shared" si="1934"/>
        <v>2.4064987047498843E-3</v>
      </c>
      <c r="F12382" s="16">
        <f>EXP(SUM(E$3:E12382))-1</f>
        <v>4.6540203850509707</v>
      </c>
      <c r="G12382" s="8">
        <f t="shared" si="1935"/>
        <v>565.40203850509704</v>
      </c>
      <c r="H12382" s="9">
        <f>MAX(G$2:G12382)</f>
        <v>680.86070215175494</v>
      </c>
      <c r="I12382" s="15">
        <f t="shared" si="1940"/>
        <v>-0.16957751164337964</v>
      </c>
      <c r="J12382" s="17">
        <f t="shared" si="1936"/>
        <v>0.16957751164337964</v>
      </c>
      <c r="K12382" s="5" t="str">
        <f t="shared" si="1932"/>
        <v>ID</v>
      </c>
      <c r="L12382" s="5">
        <f t="shared" si="1941"/>
        <v>1119</v>
      </c>
      <c r="M12382" s="17">
        <f t="shared" ca="1" si="1939"/>
        <v>0.48203592814371221</v>
      </c>
      <c r="N12382" t="str">
        <f t="shared" ca="1" si="1937"/>
        <v/>
      </c>
    </row>
    <row r="12383" spans="1:14" x14ac:dyDescent="0.25">
      <c r="A12383" s="5">
        <f t="shared" si="1938"/>
        <v>12381</v>
      </c>
      <c r="B12383" s="6">
        <v>28293</v>
      </c>
      <c r="C12383" s="7">
        <v>99.97</v>
      </c>
      <c r="D12383" s="12">
        <f t="shared" si="1933"/>
        <v>1.2018027040561208E-3</v>
      </c>
      <c r="E12383" s="14">
        <f t="shared" si="1934"/>
        <v>1.2010811172651567E-3</v>
      </c>
      <c r="F12383" s="16">
        <f>EXP(SUM(E$3:E12383))-1</f>
        <v>4.660815402038514</v>
      </c>
      <c r="G12383" s="8">
        <f t="shared" si="1935"/>
        <v>566.08154020385143</v>
      </c>
      <c r="H12383" s="9">
        <f>MAX(G$2:G12383)</f>
        <v>680.86070215175494</v>
      </c>
      <c r="I12383" s="15">
        <f t="shared" si="1940"/>
        <v>-0.16857950765136365</v>
      </c>
      <c r="J12383" s="17">
        <f t="shared" si="1936"/>
        <v>0.16857950765136365</v>
      </c>
      <c r="K12383" s="5" t="str">
        <f t="shared" si="1932"/>
        <v>ID</v>
      </c>
      <c r="L12383" s="5">
        <f t="shared" si="1941"/>
        <v>1120</v>
      </c>
      <c r="M12383" s="17">
        <f t="shared" ca="1" si="1939"/>
        <v>0.48203592814371221</v>
      </c>
      <c r="N12383" t="str">
        <f t="shared" ca="1" si="1937"/>
        <v/>
      </c>
    </row>
    <row r="12384" spans="1:14" x14ac:dyDescent="0.25">
      <c r="A12384" s="5">
        <f t="shared" si="1938"/>
        <v>12382</v>
      </c>
      <c r="B12384" s="6">
        <v>28296</v>
      </c>
      <c r="C12384" s="7">
        <v>100.42</v>
      </c>
      <c r="D12384" s="12">
        <f t="shared" si="1933"/>
        <v>4.5013504051216735E-3</v>
      </c>
      <c r="E12384" s="14">
        <f t="shared" si="1934"/>
        <v>4.491249627470233E-3</v>
      </c>
      <c r="F12384" s="16">
        <f>EXP(SUM(E$3:E12384))-1</f>
        <v>4.6862967157417987</v>
      </c>
      <c r="G12384" s="8">
        <f t="shared" si="1935"/>
        <v>568.62967157417984</v>
      </c>
      <c r="H12384" s="9">
        <f>MAX(G$2:G12384)</f>
        <v>680.86070215175494</v>
      </c>
      <c r="I12384" s="15">
        <f t="shared" si="1940"/>
        <v>-0.1648369926813037</v>
      </c>
      <c r="J12384" s="17">
        <f t="shared" si="1936"/>
        <v>0.1648369926813037</v>
      </c>
      <c r="K12384" s="5" t="str">
        <f t="shared" si="1932"/>
        <v>ID</v>
      </c>
      <c r="L12384" s="5">
        <f t="shared" si="1941"/>
        <v>1121</v>
      </c>
      <c r="M12384" s="17">
        <f t="shared" ca="1" si="1939"/>
        <v>0.48203592814371221</v>
      </c>
      <c r="N12384" t="str">
        <f t="shared" ca="1" si="1937"/>
        <v/>
      </c>
    </row>
    <row r="12385" spans="1:14" x14ac:dyDescent="0.25">
      <c r="A12385" s="5">
        <f t="shared" si="1938"/>
        <v>12383</v>
      </c>
      <c r="B12385" s="6">
        <v>28297</v>
      </c>
      <c r="C12385" s="7">
        <v>100.74</v>
      </c>
      <c r="D12385" s="12">
        <f t="shared" si="1933"/>
        <v>3.186616211909854E-3</v>
      </c>
      <c r="E12385" s="14">
        <f t="shared" si="1934"/>
        <v>3.1815497109448899E-3</v>
      </c>
      <c r="F12385" s="16">
        <f>EXP(SUM(E$3:E12385))-1</f>
        <v>4.7044167610419114</v>
      </c>
      <c r="G12385" s="8">
        <f t="shared" si="1935"/>
        <v>570.44167610419117</v>
      </c>
      <c r="H12385" s="9">
        <f>MAX(G$2:G12385)</f>
        <v>680.86070215175494</v>
      </c>
      <c r="I12385" s="15">
        <f t="shared" si="1940"/>
        <v>-0.1621756487025946</v>
      </c>
      <c r="J12385" s="17">
        <f t="shared" si="1936"/>
        <v>0.1621756487025946</v>
      </c>
      <c r="K12385" s="5" t="str">
        <f t="shared" si="1932"/>
        <v>ID</v>
      </c>
      <c r="L12385" s="5">
        <f t="shared" si="1941"/>
        <v>1122</v>
      </c>
      <c r="M12385" s="17">
        <f t="shared" ca="1" si="1939"/>
        <v>0.48203592814371221</v>
      </c>
      <c r="N12385" t="str">
        <f t="shared" ca="1" si="1937"/>
        <v/>
      </c>
    </row>
    <row r="12386" spans="1:14" x14ac:dyDescent="0.25">
      <c r="A12386" s="5">
        <f t="shared" si="1938"/>
        <v>12384</v>
      </c>
      <c r="B12386" s="6">
        <v>28298</v>
      </c>
      <c r="C12386" s="7">
        <v>100.46</v>
      </c>
      <c r="D12386" s="12">
        <f t="shared" si="1933"/>
        <v>-2.7794322017073991E-3</v>
      </c>
      <c r="E12386" s="14">
        <f t="shared" si="1934"/>
        <v>-2.7833019956058319E-3</v>
      </c>
      <c r="F12386" s="16">
        <f>EXP(SUM(E$3:E12386))-1</f>
        <v>4.6885617214043123</v>
      </c>
      <c r="G12386" s="8">
        <f t="shared" si="1935"/>
        <v>568.85617214043123</v>
      </c>
      <c r="H12386" s="9">
        <f>MAX(G$2:G12386)</f>
        <v>680.86070215175494</v>
      </c>
      <c r="I12386" s="15">
        <f t="shared" si="1940"/>
        <v>-0.16450432468396525</v>
      </c>
      <c r="J12386" s="17">
        <f t="shared" si="1936"/>
        <v>0.16450432468396525</v>
      </c>
      <c r="K12386" s="5" t="str">
        <f t="shared" si="1932"/>
        <v>ID</v>
      </c>
      <c r="L12386" s="5">
        <f t="shared" si="1941"/>
        <v>1123</v>
      </c>
      <c r="M12386" s="17">
        <f t="shared" ca="1" si="1939"/>
        <v>0.48203592814371221</v>
      </c>
      <c r="N12386" t="str">
        <f t="shared" ca="1" si="1937"/>
        <v/>
      </c>
    </row>
    <row r="12387" spans="1:14" x14ac:dyDescent="0.25">
      <c r="A12387" s="5">
        <f t="shared" si="1938"/>
        <v>12385</v>
      </c>
      <c r="B12387" s="6">
        <v>28299</v>
      </c>
      <c r="C12387" s="7">
        <v>100.62</v>
      </c>
      <c r="D12387" s="12">
        <f t="shared" si="1933"/>
        <v>1.5926737009757108E-3</v>
      </c>
      <c r="E12387" s="14">
        <f t="shared" si="1934"/>
        <v>1.591406741274027E-3</v>
      </c>
      <c r="F12387" s="16">
        <f>EXP(SUM(E$3:E12387))-1</f>
        <v>4.6976217440543699</v>
      </c>
      <c r="G12387" s="8">
        <f t="shared" si="1935"/>
        <v>569.76217440543701</v>
      </c>
      <c r="H12387" s="9">
        <f>MAX(G$2:G12387)</f>
        <v>680.86070215175494</v>
      </c>
      <c r="I12387" s="15">
        <f t="shared" si="1940"/>
        <v>-0.16317365269461048</v>
      </c>
      <c r="J12387" s="17">
        <f t="shared" si="1936"/>
        <v>0.16317365269461048</v>
      </c>
      <c r="K12387" s="5" t="str">
        <f t="shared" si="1932"/>
        <v>ID</v>
      </c>
      <c r="L12387" s="5">
        <f t="shared" si="1941"/>
        <v>1124</v>
      </c>
      <c r="M12387" s="17">
        <f t="shared" ca="1" si="1939"/>
        <v>0.48203592814371221</v>
      </c>
      <c r="N12387" t="str">
        <f t="shared" ca="1" si="1937"/>
        <v/>
      </c>
    </row>
    <row r="12388" spans="1:14" x14ac:dyDescent="0.25">
      <c r="A12388" s="5">
        <f t="shared" si="1938"/>
        <v>12386</v>
      </c>
      <c r="B12388" s="6">
        <v>28300</v>
      </c>
      <c r="C12388" s="7">
        <v>101.19</v>
      </c>
      <c r="D12388" s="12">
        <f t="shared" si="1933"/>
        <v>5.6648777579009213E-3</v>
      </c>
      <c r="E12388" s="14">
        <f t="shared" si="1934"/>
        <v>5.648892678495992E-3</v>
      </c>
      <c r="F12388" s="16">
        <f>EXP(SUM(E$3:E12388))-1</f>
        <v>4.7298980747451962</v>
      </c>
      <c r="G12388" s="8">
        <f t="shared" si="1935"/>
        <v>572.98980747451958</v>
      </c>
      <c r="H12388" s="9">
        <f>MAX(G$2:G12388)</f>
        <v>680.86070215175494</v>
      </c>
      <c r="I12388" s="15">
        <f t="shared" si="1940"/>
        <v>-0.15843313373253476</v>
      </c>
      <c r="J12388" s="17">
        <f t="shared" si="1936"/>
        <v>0.15843313373253476</v>
      </c>
      <c r="K12388" s="5" t="str">
        <f t="shared" si="1932"/>
        <v>ID</v>
      </c>
      <c r="L12388" s="5">
        <f t="shared" si="1941"/>
        <v>1125</v>
      </c>
      <c r="M12388" s="17">
        <f t="shared" ca="1" si="1939"/>
        <v>0.48203592814371221</v>
      </c>
      <c r="N12388" t="str">
        <f t="shared" ca="1" si="1937"/>
        <v/>
      </c>
    </row>
    <row r="12389" spans="1:14" x14ac:dyDescent="0.25">
      <c r="A12389" s="5">
        <f t="shared" si="1938"/>
        <v>12387</v>
      </c>
      <c r="B12389" s="6">
        <v>28303</v>
      </c>
      <c r="C12389" s="7">
        <v>100.98</v>
      </c>
      <c r="D12389" s="12">
        <f t="shared" si="1933"/>
        <v>-2.075303883782964E-3</v>
      </c>
      <c r="E12389" s="14">
        <f t="shared" si="1934"/>
        <v>-2.0774603108989088E-3</v>
      </c>
      <c r="F12389" s="16">
        <f>EXP(SUM(E$3:E12389))-1</f>
        <v>4.718006795016997</v>
      </c>
      <c r="G12389" s="8">
        <f t="shared" si="1935"/>
        <v>571.80067950169973</v>
      </c>
      <c r="H12389" s="9">
        <f>MAX(G$2:G12389)</f>
        <v>680.86070215175494</v>
      </c>
      <c r="I12389" s="15">
        <f t="shared" si="1940"/>
        <v>-0.16017964071856272</v>
      </c>
      <c r="J12389" s="17">
        <f t="shared" si="1936"/>
        <v>0.16017964071856272</v>
      </c>
      <c r="K12389" s="5" t="str">
        <f t="shared" si="1932"/>
        <v>ID</v>
      </c>
      <c r="L12389" s="5">
        <f t="shared" si="1941"/>
        <v>1126</v>
      </c>
      <c r="M12389" s="17">
        <f t="shared" ca="1" si="1939"/>
        <v>0.48203592814371221</v>
      </c>
      <c r="N12389" t="str">
        <f t="shared" ca="1" si="1937"/>
        <v/>
      </c>
    </row>
    <row r="12390" spans="1:14" x14ac:dyDescent="0.25">
      <c r="A12390" s="5">
        <f t="shared" si="1938"/>
        <v>12388</v>
      </c>
      <c r="B12390" s="6">
        <v>28304</v>
      </c>
      <c r="C12390" s="7">
        <v>100.14</v>
      </c>
      <c r="D12390" s="12">
        <f t="shared" si="1933"/>
        <v>-8.3184789067142217E-3</v>
      </c>
      <c r="E12390" s="14">
        <f t="shared" si="1934"/>
        <v>-8.3532705289709516E-3</v>
      </c>
      <c r="F12390" s="16">
        <f>EXP(SUM(E$3:E12390))-1</f>
        <v>4.6704416761041987</v>
      </c>
      <c r="G12390" s="8">
        <f t="shared" si="1935"/>
        <v>567.04416761041989</v>
      </c>
      <c r="H12390" s="9">
        <f>MAX(G$2:G12390)</f>
        <v>680.86070215175494</v>
      </c>
      <c r="I12390" s="15">
        <f t="shared" si="1940"/>
        <v>-0.16716566866267457</v>
      </c>
      <c r="J12390" s="17">
        <f t="shared" si="1936"/>
        <v>0.16716566866267457</v>
      </c>
      <c r="K12390" s="5" t="str">
        <f t="shared" si="1932"/>
        <v>ID</v>
      </c>
      <c r="L12390" s="5">
        <f t="shared" si="1941"/>
        <v>1127</v>
      </c>
      <c r="M12390" s="17">
        <f t="shared" ca="1" si="1939"/>
        <v>0.48203592814371221</v>
      </c>
      <c r="N12390" t="str">
        <f t="shared" ca="1" si="1937"/>
        <v/>
      </c>
    </row>
    <row r="12391" spans="1:14" x14ac:dyDescent="0.25">
      <c r="A12391" s="5">
        <f t="shared" si="1938"/>
        <v>12389</v>
      </c>
      <c r="B12391" s="6">
        <v>28305</v>
      </c>
      <c r="C12391" s="7">
        <v>100.11</v>
      </c>
      <c r="D12391" s="12">
        <f t="shared" si="1933"/>
        <v>-2.995805871779389E-4</v>
      </c>
      <c r="E12391" s="14">
        <f t="shared" si="1934"/>
        <v>-2.9962547040636559E-4</v>
      </c>
      <c r="F12391" s="16">
        <f>EXP(SUM(E$3:E12391))-1</f>
        <v>4.6687429218573131</v>
      </c>
      <c r="G12391" s="8">
        <f t="shared" si="1935"/>
        <v>566.87429218573129</v>
      </c>
      <c r="H12391" s="9">
        <f>MAX(G$2:G12391)</f>
        <v>680.86070215175494</v>
      </c>
      <c r="I12391" s="15">
        <f t="shared" si="1940"/>
        <v>-0.1674151696606786</v>
      </c>
      <c r="J12391" s="17">
        <f t="shared" si="1936"/>
        <v>0.1674151696606786</v>
      </c>
      <c r="K12391" s="5" t="str">
        <f t="shared" si="1932"/>
        <v>ID</v>
      </c>
      <c r="L12391" s="5">
        <f t="shared" si="1941"/>
        <v>1128</v>
      </c>
      <c r="M12391" s="17">
        <f t="shared" ca="1" si="1939"/>
        <v>0.48203592814371221</v>
      </c>
      <c r="N12391" t="str">
        <f t="shared" ca="1" si="1937"/>
        <v/>
      </c>
    </row>
    <row r="12392" spans="1:14" x14ac:dyDescent="0.25">
      <c r="A12392" s="5">
        <f t="shared" si="1938"/>
        <v>12390</v>
      </c>
      <c r="B12392" s="6">
        <v>28306</v>
      </c>
      <c r="C12392" s="7">
        <v>100.48</v>
      </c>
      <c r="D12392" s="12">
        <f t="shared" si="1933"/>
        <v>3.6959344720808307E-3</v>
      </c>
      <c r="E12392" s="14">
        <f t="shared" si="1934"/>
        <v>3.6891212884963332E-3</v>
      </c>
      <c r="F12392" s="16">
        <f>EXP(SUM(E$3:E12392))-1</f>
        <v>4.6896942242355699</v>
      </c>
      <c r="G12392" s="8">
        <f t="shared" si="1935"/>
        <v>568.96942242355703</v>
      </c>
      <c r="H12392" s="9">
        <f>MAX(G$2:G12392)</f>
        <v>680.86070215175494</v>
      </c>
      <c r="I12392" s="15">
        <f t="shared" si="1940"/>
        <v>-0.16433799068529598</v>
      </c>
      <c r="J12392" s="17">
        <f t="shared" si="1936"/>
        <v>0.16433799068529598</v>
      </c>
      <c r="K12392" s="5" t="str">
        <f t="shared" si="1932"/>
        <v>ID</v>
      </c>
      <c r="L12392" s="5">
        <f t="shared" si="1941"/>
        <v>1129</v>
      </c>
      <c r="M12392" s="17">
        <f t="shared" ca="1" si="1939"/>
        <v>0.48203592814371221</v>
      </c>
      <c r="N12392" t="str">
        <f t="shared" ca="1" si="1937"/>
        <v/>
      </c>
    </row>
    <row r="12393" spans="1:14" x14ac:dyDescent="0.25">
      <c r="A12393" s="5">
        <f t="shared" si="1938"/>
        <v>12391</v>
      </c>
      <c r="B12393" s="6">
        <v>28307</v>
      </c>
      <c r="C12393" s="7">
        <v>100.1</v>
      </c>
      <c r="D12393" s="12">
        <f t="shared" si="1933"/>
        <v>-3.781847133758065E-3</v>
      </c>
      <c r="E12393" s="14">
        <f t="shared" si="1934"/>
        <v>-3.7890163987137483E-3</v>
      </c>
      <c r="F12393" s="16">
        <f>EXP(SUM(E$3:E12393))-1</f>
        <v>4.6681766704416852</v>
      </c>
      <c r="G12393" s="8">
        <f t="shared" si="1935"/>
        <v>566.8176670441685</v>
      </c>
      <c r="H12393" s="9">
        <f>MAX(G$2:G12393)</f>
        <v>680.86070215175494</v>
      </c>
      <c r="I12393" s="15">
        <f t="shared" si="1940"/>
        <v>-0.16749833666001335</v>
      </c>
      <c r="J12393" s="17">
        <f t="shared" si="1936"/>
        <v>0.16749833666001335</v>
      </c>
      <c r="K12393" s="5" t="str">
        <f t="shared" si="1932"/>
        <v>ID</v>
      </c>
      <c r="L12393" s="5">
        <f t="shared" si="1941"/>
        <v>1130</v>
      </c>
      <c r="M12393" s="17">
        <f t="shared" ca="1" si="1939"/>
        <v>0.48203592814371221</v>
      </c>
      <c r="N12393" t="str">
        <f t="shared" ca="1" si="1937"/>
        <v/>
      </c>
    </row>
    <row r="12394" spans="1:14" x14ac:dyDescent="0.25">
      <c r="A12394" s="5">
        <f t="shared" si="1938"/>
        <v>12392</v>
      </c>
      <c r="B12394" s="6">
        <v>28311</v>
      </c>
      <c r="C12394" s="7">
        <v>100.09</v>
      </c>
      <c r="D12394" s="12">
        <f t="shared" si="1933"/>
        <v>-9.9900099900018802E-5</v>
      </c>
      <c r="E12394" s="14">
        <f t="shared" si="1934"/>
        <v>-9.9905090247359051E-5</v>
      </c>
      <c r="F12394" s="16">
        <f>EXP(SUM(E$3:E12394))-1</f>
        <v>4.6676104190260572</v>
      </c>
      <c r="G12394" s="8">
        <f t="shared" si="1935"/>
        <v>566.76104190260571</v>
      </c>
      <c r="H12394" s="9">
        <f>MAX(G$2:G12394)</f>
        <v>680.86070215175494</v>
      </c>
      <c r="I12394" s="15">
        <f t="shared" si="1940"/>
        <v>-0.16758150365934799</v>
      </c>
      <c r="J12394" s="17">
        <f t="shared" si="1936"/>
        <v>0.16758150365934799</v>
      </c>
      <c r="K12394" s="5" t="str">
        <f t="shared" si="1932"/>
        <v>ID</v>
      </c>
      <c r="L12394" s="5">
        <f t="shared" si="1941"/>
        <v>1131</v>
      </c>
      <c r="M12394" s="17">
        <f t="shared" ca="1" si="1939"/>
        <v>0.48203592814371221</v>
      </c>
      <c r="N12394" t="str">
        <f t="shared" ca="1" si="1937"/>
        <v/>
      </c>
    </row>
    <row r="12395" spans="1:14" x14ac:dyDescent="0.25">
      <c r="A12395" s="5">
        <f t="shared" si="1938"/>
        <v>12393</v>
      </c>
      <c r="B12395" s="6">
        <v>28312</v>
      </c>
      <c r="C12395" s="7">
        <v>99.58</v>
      </c>
      <c r="D12395" s="12">
        <f t="shared" si="1933"/>
        <v>-5.0954141272855358E-3</v>
      </c>
      <c r="E12395" s="14">
        <f t="shared" si="1934"/>
        <v>-5.1084400168908868E-3</v>
      </c>
      <c r="F12395" s="16">
        <f>EXP(SUM(E$3:E12395))-1</f>
        <v>4.6387315968290022</v>
      </c>
      <c r="G12395" s="8">
        <f t="shared" si="1935"/>
        <v>563.87315968290022</v>
      </c>
      <c r="H12395" s="9">
        <f>MAX(G$2:G12395)</f>
        <v>680.86070215175494</v>
      </c>
      <c r="I12395" s="15">
        <f t="shared" si="1940"/>
        <v>-0.17182302062541588</v>
      </c>
      <c r="J12395" s="17">
        <f t="shared" si="1936"/>
        <v>0.17182302062541588</v>
      </c>
      <c r="K12395" s="5" t="str">
        <f t="shared" si="1932"/>
        <v>ID</v>
      </c>
      <c r="L12395" s="5">
        <f t="shared" si="1941"/>
        <v>1132</v>
      </c>
      <c r="M12395" s="17">
        <f t="shared" ca="1" si="1939"/>
        <v>0.48203592814371221</v>
      </c>
      <c r="N12395" t="str">
        <f t="shared" ca="1" si="1937"/>
        <v/>
      </c>
    </row>
    <row r="12396" spans="1:14" x14ac:dyDescent="0.25">
      <c r="A12396" s="5">
        <f t="shared" si="1938"/>
        <v>12394</v>
      </c>
      <c r="B12396" s="6">
        <v>28313</v>
      </c>
      <c r="C12396" s="7">
        <v>99</v>
      </c>
      <c r="D12396" s="12">
        <f t="shared" si="1933"/>
        <v>-5.8244627435227736E-3</v>
      </c>
      <c r="E12396" s="14">
        <f t="shared" si="1934"/>
        <v>-5.8414910794467182E-3</v>
      </c>
      <c r="F12396" s="16">
        <f>EXP(SUM(E$3:E12396))-1</f>
        <v>4.6058890147225471</v>
      </c>
      <c r="G12396" s="8">
        <f t="shared" si="1935"/>
        <v>560.58890147225475</v>
      </c>
      <c r="H12396" s="9">
        <f>MAX(G$2:G12396)</f>
        <v>680.86070215175494</v>
      </c>
      <c r="I12396" s="15">
        <f t="shared" si="1940"/>
        <v>-0.17664670658682635</v>
      </c>
      <c r="J12396" s="17">
        <f t="shared" si="1936"/>
        <v>0.17664670658682635</v>
      </c>
      <c r="K12396" s="5" t="str">
        <f t="shared" si="1932"/>
        <v>ID</v>
      </c>
      <c r="L12396" s="5">
        <f t="shared" si="1941"/>
        <v>1133</v>
      </c>
      <c r="M12396" s="17">
        <f t="shared" ca="1" si="1939"/>
        <v>0.48203592814371221</v>
      </c>
      <c r="N12396" t="str">
        <f t="shared" ca="1" si="1937"/>
        <v/>
      </c>
    </row>
    <row r="12397" spans="1:14" x14ac:dyDescent="0.25">
      <c r="A12397" s="5">
        <f t="shared" si="1938"/>
        <v>12395</v>
      </c>
      <c r="B12397" s="6">
        <v>28314</v>
      </c>
      <c r="C12397" s="7">
        <v>99.79</v>
      </c>
      <c r="D12397" s="12">
        <f t="shared" si="1933"/>
        <v>7.9797979797979757E-3</v>
      </c>
      <c r="E12397" s="14">
        <f t="shared" si="1934"/>
        <v>7.9481277616312296E-3</v>
      </c>
      <c r="F12397" s="16">
        <f>EXP(SUM(E$3:E12397))-1</f>
        <v>4.6506228765572022</v>
      </c>
      <c r="G12397" s="8">
        <f t="shared" si="1935"/>
        <v>565.06228765572018</v>
      </c>
      <c r="H12397" s="9">
        <f>MAX(G$2:G12397)</f>
        <v>680.86070215175494</v>
      </c>
      <c r="I12397" s="15">
        <f t="shared" si="1940"/>
        <v>-0.17007651363938792</v>
      </c>
      <c r="J12397" s="17">
        <f t="shared" si="1936"/>
        <v>0.17007651363938792</v>
      </c>
      <c r="K12397" s="5" t="str">
        <f t="shared" si="1932"/>
        <v>ID</v>
      </c>
      <c r="L12397" s="5">
        <f t="shared" si="1941"/>
        <v>1134</v>
      </c>
      <c r="M12397" s="17">
        <f t="shared" ca="1" si="1939"/>
        <v>0.48203592814371221</v>
      </c>
      <c r="N12397" t="str">
        <f t="shared" ca="1" si="1937"/>
        <v/>
      </c>
    </row>
    <row r="12398" spans="1:14" x14ac:dyDescent="0.25">
      <c r="A12398" s="5">
        <f t="shared" si="1938"/>
        <v>12396</v>
      </c>
      <c r="B12398" s="6">
        <v>28317</v>
      </c>
      <c r="C12398" s="7">
        <v>99.55</v>
      </c>
      <c r="D12398" s="12">
        <f t="shared" si="1933"/>
        <v>-2.4050506062732735E-3</v>
      </c>
      <c r="E12398" s="14">
        <f t="shared" si="1934"/>
        <v>-2.4079473860159632E-3</v>
      </c>
      <c r="F12398" s="16">
        <f>EXP(SUM(E$3:E12398))-1</f>
        <v>4.6370328425821175</v>
      </c>
      <c r="G12398" s="8">
        <f t="shared" si="1935"/>
        <v>563.70328425821174</v>
      </c>
      <c r="H12398" s="9">
        <f>MAX(G$2:G12398)</f>
        <v>680.86070215175494</v>
      </c>
      <c r="I12398" s="15">
        <f t="shared" si="1940"/>
        <v>-0.17207252162341991</v>
      </c>
      <c r="J12398" s="17">
        <f t="shared" si="1936"/>
        <v>0.17207252162341991</v>
      </c>
      <c r="K12398" s="5" t="str">
        <f t="shared" si="1932"/>
        <v>ID</v>
      </c>
      <c r="L12398" s="5">
        <f t="shared" si="1941"/>
        <v>1135</v>
      </c>
      <c r="M12398" s="17">
        <f t="shared" ca="1" si="1939"/>
        <v>0.48203592814371221</v>
      </c>
      <c r="N12398" t="str">
        <f t="shared" ca="1" si="1937"/>
        <v/>
      </c>
    </row>
    <row r="12399" spans="1:14" x14ac:dyDescent="0.25">
      <c r="A12399" s="5">
        <f t="shared" si="1938"/>
        <v>12397</v>
      </c>
      <c r="B12399" s="6">
        <v>28318</v>
      </c>
      <c r="C12399" s="7">
        <v>99.45</v>
      </c>
      <c r="D12399" s="12">
        <f t="shared" si="1933"/>
        <v>-1.0045203415368631E-3</v>
      </c>
      <c r="E12399" s="14">
        <f t="shared" si="1934"/>
        <v>-1.0050252102240388E-3</v>
      </c>
      <c r="F12399" s="16">
        <f>EXP(SUM(E$3:E12399))-1</f>
        <v>4.6313703284258319</v>
      </c>
      <c r="G12399" s="8">
        <f t="shared" si="1935"/>
        <v>563.13703284258315</v>
      </c>
      <c r="H12399" s="9">
        <f>MAX(G$2:G12399)</f>
        <v>680.86070215175494</v>
      </c>
      <c r="I12399" s="15">
        <f t="shared" si="1940"/>
        <v>-0.17290419161676651</v>
      </c>
      <c r="J12399" s="17">
        <f t="shared" si="1936"/>
        <v>0.17290419161676651</v>
      </c>
      <c r="K12399" s="5" t="str">
        <f t="shared" si="1932"/>
        <v>ID</v>
      </c>
      <c r="L12399" s="5">
        <f t="shared" si="1941"/>
        <v>1136</v>
      </c>
      <c r="M12399" s="17">
        <f t="shared" ca="1" si="1939"/>
        <v>0.48203592814371221</v>
      </c>
      <c r="N12399" t="str">
        <f t="shared" ca="1" si="1937"/>
        <v/>
      </c>
    </row>
    <row r="12400" spans="1:14" x14ac:dyDescent="0.25">
      <c r="A12400" s="5">
        <f t="shared" si="1938"/>
        <v>12398</v>
      </c>
      <c r="B12400" s="6">
        <v>28319</v>
      </c>
      <c r="C12400" s="7">
        <v>99.59</v>
      </c>
      <c r="D12400" s="12">
        <f t="shared" si="1933"/>
        <v>1.4077425842131674E-3</v>
      </c>
      <c r="E12400" s="14">
        <f t="shared" si="1934"/>
        <v>1.4067526435669589E-3</v>
      </c>
      <c r="F12400" s="16">
        <f>EXP(SUM(E$3:E12400))-1</f>
        <v>4.6392978482446319</v>
      </c>
      <c r="G12400" s="8">
        <f t="shared" si="1935"/>
        <v>563.92978482446324</v>
      </c>
      <c r="H12400" s="9">
        <f>MAX(G$2:G12400)</f>
        <v>680.86070215175494</v>
      </c>
      <c r="I12400" s="15">
        <f t="shared" si="1940"/>
        <v>-0.17173985362608124</v>
      </c>
      <c r="J12400" s="17">
        <f t="shared" si="1936"/>
        <v>0.17173985362608124</v>
      </c>
      <c r="K12400" s="5" t="str">
        <f t="shared" si="1932"/>
        <v>ID</v>
      </c>
      <c r="L12400" s="5">
        <f t="shared" si="1941"/>
        <v>1137</v>
      </c>
      <c r="M12400" s="17">
        <f t="shared" ca="1" si="1939"/>
        <v>0.48203592814371221</v>
      </c>
      <c r="N12400" t="str">
        <f t="shared" ca="1" si="1937"/>
        <v/>
      </c>
    </row>
    <row r="12401" spans="1:14" x14ac:dyDescent="0.25">
      <c r="A12401" s="5">
        <f t="shared" si="1938"/>
        <v>12399</v>
      </c>
      <c r="B12401" s="6">
        <v>28321</v>
      </c>
      <c r="C12401" s="7">
        <v>100.18</v>
      </c>
      <c r="D12401" s="12">
        <f t="shared" si="1933"/>
        <v>5.9242895873079515E-3</v>
      </c>
      <c r="E12401" s="14">
        <f t="shared" si="1934"/>
        <v>5.9068099859225613E-3</v>
      </c>
      <c r="F12401" s="16">
        <f>EXP(SUM(E$3:E12401))-1</f>
        <v>4.6727066817667158</v>
      </c>
      <c r="G12401" s="8">
        <f t="shared" si="1935"/>
        <v>567.27066817667162</v>
      </c>
      <c r="H12401" s="9">
        <f>MAX(G$2:G12401)</f>
        <v>680.86070215175494</v>
      </c>
      <c r="I12401" s="15">
        <f t="shared" si="1940"/>
        <v>-0.16683300066533613</v>
      </c>
      <c r="J12401" s="17">
        <f t="shared" si="1936"/>
        <v>0.16683300066533613</v>
      </c>
      <c r="K12401" s="5" t="str">
        <f t="shared" si="1932"/>
        <v>ID</v>
      </c>
      <c r="L12401" s="5">
        <f t="shared" si="1941"/>
        <v>1138</v>
      </c>
      <c r="M12401" s="17">
        <f t="shared" ca="1" si="1939"/>
        <v>0.48203592814371221</v>
      </c>
      <c r="N12401" t="str">
        <f t="shared" ca="1" si="1937"/>
        <v/>
      </c>
    </row>
    <row r="12402" spans="1:14" x14ac:dyDescent="0.25">
      <c r="A12402" s="5">
        <f t="shared" si="1938"/>
        <v>12400</v>
      </c>
      <c r="B12402" s="6">
        <v>28324</v>
      </c>
      <c r="C12402" s="7">
        <v>100.95</v>
      </c>
      <c r="D12402" s="12">
        <f t="shared" si="1933"/>
        <v>7.6861649031743084E-3</v>
      </c>
      <c r="E12402" s="14">
        <f t="shared" si="1934"/>
        <v>7.656776829375783E-3</v>
      </c>
      <c r="F12402" s="16">
        <f>EXP(SUM(E$3:E12402))-1</f>
        <v>4.7163080407701132</v>
      </c>
      <c r="G12402" s="8">
        <f t="shared" si="1935"/>
        <v>571.63080407701136</v>
      </c>
      <c r="H12402" s="9">
        <f>MAX(G$2:G12402)</f>
        <v>680.86070215175494</v>
      </c>
      <c r="I12402" s="15">
        <f t="shared" si="1940"/>
        <v>-0.16042914171656697</v>
      </c>
      <c r="J12402" s="17">
        <f t="shared" si="1936"/>
        <v>0.16042914171656697</v>
      </c>
      <c r="K12402" s="5" t="str">
        <f t="shared" si="1932"/>
        <v>ID</v>
      </c>
      <c r="L12402" s="5">
        <f t="shared" si="1941"/>
        <v>1139</v>
      </c>
      <c r="M12402" s="17">
        <f t="shared" ca="1" si="1939"/>
        <v>0.48203592814371221</v>
      </c>
      <c r="N12402" t="str">
        <f t="shared" ca="1" si="1937"/>
        <v/>
      </c>
    </row>
    <row r="12403" spans="1:14" x14ac:dyDescent="0.25">
      <c r="A12403" s="5">
        <f t="shared" si="1938"/>
        <v>12401</v>
      </c>
      <c r="B12403" s="6">
        <v>28325</v>
      </c>
      <c r="C12403" s="7">
        <v>101.79</v>
      </c>
      <c r="D12403" s="12">
        <f t="shared" si="1933"/>
        <v>8.3209509658246361E-3</v>
      </c>
      <c r="E12403" s="14">
        <f t="shared" si="1934"/>
        <v>8.2865227054019375E-3</v>
      </c>
      <c r="F12403" s="16">
        <f>EXP(SUM(E$3:E12403))-1</f>
        <v>4.7638731596829107</v>
      </c>
      <c r="G12403" s="8">
        <f t="shared" si="1935"/>
        <v>576.38731596829109</v>
      </c>
      <c r="H12403" s="9">
        <f>MAX(G$2:G12403)</f>
        <v>680.86070215175494</v>
      </c>
      <c r="I12403" s="15">
        <f t="shared" si="1940"/>
        <v>-0.15344311377245523</v>
      </c>
      <c r="J12403" s="17">
        <f t="shared" si="1936"/>
        <v>0.15344311377245523</v>
      </c>
      <c r="K12403" s="5" t="str">
        <f t="shared" si="1932"/>
        <v>ID</v>
      </c>
      <c r="L12403" s="5">
        <f t="shared" si="1941"/>
        <v>1140</v>
      </c>
      <c r="M12403" s="17">
        <f t="shared" ca="1" si="1939"/>
        <v>0.48203592814371221</v>
      </c>
      <c r="N12403" t="str">
        <f t="shared" ca="1" si="1937"/>
        <v/>
      </c>
    </row>
    <row r="12404" spans="1:14" x14ac:dyDescent="0.25">
      <c r="A12404" s="5">
        <f t="shared" si="1938"/>
        <v>12402</v>
      </c>
      <c r="B12404" s="6">
        <v>28326</v>
      </c>
      <c r="C12404" s="7">
        <v>101.73</v>
      </c>
      <c r="D12404" s="12">
        <f t="shared" si="1933"/>
        <v>-5.8944886531098195E-4</v>
      </c>
      <c r="E12404" s="14">
        <f t="shared" si="1934"/>
        <v>-5.8962265859158062E-4</v>
      </c>
      <c r="F12404" s="16">
        <f>EXP(SUM(E$3:E12404))-1</f>
        <v>4.7604756511891395</v>
      </c>
      <c r="G12404" s="8">
        <f t="shared" si="1935"/>
        <v>576.04756511891401</v>
      </c>
      <c r="H12404" s="9">
        <f>MAX(G$2:G12404)</f>
        <v>680.86070215175494</v>
      </c>
      <c r="I12404" s="15">
        <f t="shared" si="1940"/>
        <v>-0.15394211576846328</v>
      </c>
      <c r="J12404" s="17">
        <f t="shared" si="1936"/>
        <v>0.15394211576846328</v>
      </c>
      <c r="K12404" s="5" t="str">
        <f t="shared" si="1932"/>
        <v>ID</v>
      </c>
      <c r="L12404" s="5">
        <f t="shared" si="1941"/>
        <v>1141</v>
      </c>
      <c r="M12404" s="17">
        <f t="shared" ca="1" si="1939"/>
        <v>0.48203592814371221</v>
      </c>
      <c r="N12404" t="str">
        <f t="shared" ca="1" si="1937"/>
        <v/>
      </c>
    </row>
    <row r="12405" spans="1:14" x14ac:dyDescent="0.25">
      <c r="A12405" s="5">
        <f t="shared" si="1938"/>
        <v>12403</v>
      </c>
      <c r="B12405" s="6">
        <v>28327</v>
      </c>
      <c r="C12405" s="7">
        <v>101.59</v>
      </c>
      <c r="D12405" s="12">
        <f t="shared" si="1933"/>
        <v>-1.3761918804678919E-3</v>
      </c>
      <c r="E12405" s="14">
        <f t="shared" si="1934"/>
        <v>-1.3771397022033424E-3</v>
      </c>
      <c r="F12405" s="16">
        <f>EXP(SUM(E$3:E12405))-1</f>
        <v>4.7525481313703395</v>
      </c>
      <c r="G12405" s="8">
        <f t="shared" si="1935"/>
        <v>575.25481313703392</v>
      </c>
      <c r="H12405" s="9">
        <f>MAX(G$2:G12405)</f>
        <v>680.86070215175494</v>
      </c>
      <c r="I12405" s="15">
        <f t="shared" si="1940"/>
        <v>-0.15510645375914855</v>
      </c>
      <c r="J12405" s="17">
        <f t="shared" si="1936"/>
        <v>0.15510645375914855</v>
      </c>
      <c r="K12405" s="5" t="str">
        <f t="shared" si="1932"/>
        <v>ID</v>
      </c>
      <c r="L12405" s="5">
        <f t="shared" si="1941"/>
        <v>1142</v>
      </c>
      <c r="M12405" s="17">
        <f t="shared" ca="1" si="1939"/>
        <v>0.48203592814371221</v>
      </c>
      <c r="N12405" t="str">
        <f t="shared" ca="1" si="1937"/>
        <v/>
      </c>
    </row>
    <row r="12406" spans="1:14" x14ac:dyDescent="0.25">
      <c r="A12406" s="5">
        <f t="shared" si="1938"/>
        <v>12404</v>
      </c>
      <c r="B12406" s="6">
        <v>28328</v>
      </c>
      <c r="C12406" s="7">
        <v>101.67</v>
      </c>
      <c r="D12406" s="12">
        <f t="shared" si="1933"/>
        <v>7.874790825868061E-4</v>
      </c>
      <c r="E12406" s="14">
        <f t="shared" si="1934"/>
        <v>7.8716918361601638E-4</v>
      </c>
      <c r="F12406" s="16">
        <f>EXP(SUM(E$3:E12406))-1</f>
        <v>4.7570781426953683</v>
      </c>
      <c r="G12406" s="8">
        <f t="shared" si="1935"/>
        <v>575.70781426953681</v>
      </c>
      <c r="H12406" s="9">
        <f>MAX(G$2:G12406)</f>
        <v>680.86070215175494</v>
      </c>
      <c r="I12406" s="15">
        <f t="shared" si="1940"/>
        <v>-0.15444111776447134</v>
      </c>
      <c r="J12406" s="17">
        <f t="shared" si="1936"/>
        <v>0.15444111776447134</v>
      </c>
      <c r="K12406" s="5" t="str">
        <f t="shared" si="1932"/>
        <v>ID</v>
      </c>
      <c r="L12406" s="5">
        <f t="shared" si="1941"/>
        <v>1143</v>
      </c>
      <c r="M12406" s="17">
        <f t="shared" ca="1" si="1939"/>
        <v>0.48203592814371221</v>
      </c>
      <c r="N12406" t="str">
        <f t="shared" ca="1" si="1937"/>
        <v/>
      </c>
    </row>
    <row r="12407" spans="1:14" x14ac:dyDescent="0.25">
      <c r="A12407" s="5">
        <f t="shared" si="1938"/>
        <v>12405</v>
      </c>
      <c r="B12407" s="6">
        <v>28331</v>
      </c>
      <c r="C12407" s="7">
        <v>100.85</v>
      </c>
      <c r="D12407" s="12">
        <f t="shared" si="1933"/>
        <v>-8.0653093341203075E-3</v>
      </c>
      <c r="E12407" s="14">
        <f t="shared" si="1934"/>
        <v>-8.0980098868489968E-3</v>
      </c>
      <c r="F12407" s="16">
        <f>EXP(SUM(E$3:E12407))-1</f>
        <v>4.7106455266138267</v>
      </c>
      <c r="G12407" s="8">
        <f t="shared" si="1935"/>
        <v>571.06455266138266</v>
      </c>
      <c r="H12407" s="9">
        <f>MAX(G$2:G12407)</f>
        <v>680.86070215175494</v>
      </c>
      <c r="I12407" s="15">
        <f t="shared" si="1940"/>
        <v>-0.16126081170991391</v>
      </c>
      <c r="J12407" s="17">
        <f t="shared" si="1936"/>
        <v>0.16126081170991391</v>
      </c>
      <c r="K12407" s="5" t="str">
        <f t="shared" si="1932"/>
        <v>ID</v>
      </c>
      <c r="L12407" s="5">
        <f t="shared" si="1941"/>
        <v>1144</v>
      </c>
      <c r="M12407" s="17">
        <f t="shared" ca="1" si="1939"/>
        <v>0.48203592814371221</v>
      </c>
      <c r="N12407" t="str">
        <f t="shared" ca="1" si="1937"/>
        <v/>
      </c>
    </row>
    <row r="12408" spans="1:14" x14ac:dyDescent="0.25">
      <c r="A12408" s="5">
        <f t="shared" si="1938"/>
        <v>12406</v>
      </c>
      <c r="B12408" s="6">
        <v>28332</v>
      </c>
      <c r="C12408" s="7">
        <v>100.27</v>
      </c>
      <c r="D12408" s="12">
        <f t="shared" si="1933"/>
        <v>-5.7511155180961504E-3</v>
      </c>
      <c r="E12408" s="14">
        <f t="shared" si="1934"/>
        <v>-5.7677168643867705E-3</v>
      </c>
      <c r="F12408" s="16">
        <f>EXP(SUM(E$3:E12408))-1</f>
        <v>4.6778029445073717</v>
      </c>
      <c r="G12408" s="8">
        <f t="shared" si="1935"/>
        <v>567.78029445073719</v>
      </c>
      <c r="H12408" s="9">
        <f>MAX(G$2:G12408)</f>
        <v>680.86070215175494</v>
      </c>
      <c r="I12408" s="15">
        <f t="shared" si="1940"/>
        <v>-0.16608449767132438</v>
      </c>
      <c r="J12408" s="17">
        <f t="shared" si="1936"/>
        <v>0.16608449767132438</v>
      </c>
      <c r="K12408" s="5" t="str">
        <f t="shared" si="1932"/>
        <v>ID</v>
      </c>
      <c r="L12408" s="5">
        <f t="shared" si="1941"/>
        <v>1145</v>
      </c>
      <c r="M12408" s="17">
        <f t="shared" ca="1" si="1939"/>
        <v>0.48203592814371221</v>
      </c>
      <c r="N12408" t="str">
        <f t="shared" ca="1" si="1937"/>
        <v/>
      </c>
    </row>
    <row r="12409" spans="1:14" x14ac:dyDescent="0.25">
      <c r="A12409" s="5">
        <f t="shared" si="1938"/>
        <v>12407</v>
      </c>
      <c r="B12409" s="6">
        <v>28333</v>
      </c>
      <c r="C12409" s="7">
        <v>98.64</v>
      </c>
      <c r="D12409" s="12">
        <f t="shared" si="1933"/>
        <v>-1.6256108507030964E-2</v>
      </c>
      <c r="E12409" s="14">
        <f t="shared" si="1934"/>
        <v>-1.6389688679745065E-2</v>
      </c>
      <c r="F12409" s="16">
        <f>EXP(SUM(E$3:E12409))-1</f>
        <v>4.58550396375992</v>
      </c>
      <c r="G12409" s="8">
        <f t="shared" si="1935"/>
        <v>558.55039637599202</v>
      </c>
      <c r="H12409" s="9">
        <f>MAX(G$2:G12409)</f>
        <v>680.86070215175494</v>
      </c>
      <c r="I12409" s="15">
        <f t="shared" si="1940"/>
        <v>-0.17964071856287456</v>
      </c>
      <c r="J12409" s="17">
        <f t="shared" si="1936"/>
        <v>0.17964071856287456</v>
      </c>
      <c r="K12409" s="5" t="str">
        <f t="shared" si="1932"/>
        <v>ID</v>
      </c>
      <c r="L12409" s="5">
        <f t="shared" si="1941"/>
        <v>1146</v>
      </c>
      <c r="M12409" s="17">
        <f t="shared" ca="1" si="1939"/>
        <v>0.48203592814371221</v>
      </c>
      <c r="N12409" t="str">
        <f t="shared" ca="1" si="1937"/>
        <v/>
      </c>
    </row>
    <row r="12410" spans="1:14" x14ac:dyDescent="0.25">
      <c r="A12410" s="5">
        <f t="shared" si="1938"/>
        <v>12408</v>
      </c>
      <c r="B12410" s="6">
        <v>28334</v>
      </c>
      <c r="C12410" s="7">
        <v>98.79</v>
      </c>
      <c r="D12410" s="12">
        <f t="shared" si="1933"/>
        <v>1.5206812652068802E-3</v>
      </c>
      <c r="E12410" s="14">
        <f t="shared" si="1934"/>
        <v>1.5195262002938152E-3</v>
      </c>
      <c r="F12410" s="16">
        <f>EXP(SUM(E$3:E12410))-1</f>
        <v>4.5939977349943488</v>
      </c>
      <c r="G12410" s="8">
        <f t="shared" si="1935"/>
        <v>559.3997734994349</v>
      </c>
      <c r="H12410" s="9">
        <f>MAX(G$2:G12410)</f>
        <v>680.86070215175494</v>
      </c>
      <c r="I12410" s="15">
        <f t="shared" si="1940"/>
        <v>-0.17839321357285454</v>
      </c>
      <c r="J12410" s="17">
        <f t="shared" si="1936"/>
        <v>0.17839321357285454</v>
      </c>
      <c r="K12410" s="5" t="str">
        <f t="shared" si="1932"/>
        <v>ID</v>
      </c>
      <c r="L12410" s="5">
        <f t="shared" si="1941"/>
        <v>1147</v>
      </c>
      <c r="M12410" s="17">
        <f t="shared" ca="1" si="1939"/>
        <v>0.48203592814371221</v>
      </c>
      <c r="N12410" t="str">
        <f t="shared" ca="1" si="1937"/>
        <v/>
      </c>
    </row>
    <row r="12411" spans="1:14" x14ac:dyDescent="0.25">
      <c r="A12411" s="5">
        <f t="shared" si="1938"/>
        <v>12409</v>
      </c>
      <c r="B12411" s="6">
        <v>28335</v>
      </c>
      <c r="C12411" s="7">
        <v>98.85</v>
      </c>
      <c r="D12411" s="12">
        <f t="shared" si="1933"/>
        <v>6.0734892195557499E-4</v>
      </c>
      <c r="E12411" s="14">
        <f t="shared" si="1934"/>
        <v>6.0716456024322268E-4</v>
      </c>
      <c r="F12411" s="16">
        <f>EXP(SUM(E$3:E12411))-1</f>
        <v>4.5973952434881191</v>
      </c>
      <c r="G12411" s="8">
        <f t="shared" si="1935"/>
        <v>559.73952434881187</v>
      </c>
      <c r="H12411" s="9">
        <f>MAX(G$2:G12411)</f>
        <v>680.86070215175494</v>
      </c>
      <c r="I12411" s="15">
        <f t="shared" si="1940"/>
        <v>-0.17789421157684659</v>
      </c>
      <c r="J12411" s="17">
        <f t="shared" si="1936"/>
        <v>0.17789421157684659</v>
      </c>
      <c r="K12411" s="5" t="str">
        <f t="shared" si="1932"/>
        <v>ID</v>
      </c>
      <c r="L12411" s="5">
        <f t="shared" si="1941"/>
        <v>1148</v>
      </c>
      <c r="M12411" s="17">
        <f t="shared" ca="1" si="1939"/>
        <v>0.48203592814371221</v>
      </c>
      <c r="N12411" t="str">
        <f t="shared" ca="1" si="1937"/>
        <v/>
      </c>
    </row>
    <row r="12412" spans="1:14" x14ac:dyDescent="0.25">
      <c r="A12412" s="5">
        <f t="shared" si="1938"/>
        <v>12410</v>
      </c>
      <c r="B12412" s="6">
        <v>28338</v>
      </c>
      <c r="C12412" s="7">
        <v>99.12</v>
      </c>
      <c r="D12412" s="12">
        <f t="shared" si="1933"/>
        <v>2.7314112291352277E-3</v>
      </c>
      <c r="E12412" s="14">
        <f t="shared" si="1934"/>
        <v>2.7276877042612642E-3</v>
      </c>
      <c r="F12412" s="16">
        <f>EXP(SUM(E$3:E12412))-1</f>
        <v>4.6126840317100912</v>
      </c>
      <c r="G12412" s="8">
        <f t="shared" si="1935"/>
        <v>561.26840317100914</v>
      </c>
      <c r="H12412" s="9">
        <f>MAX(G$2:G12412)</f>
        <v>680.86070215175494</v>
      </c>
      <c r="I12412" s="15">
        <f t="shared" si="1940"/>
        <v>-0.17564870259481047</v>
      </c>
      <c r="J12412" s="17">
        <f t="shared" si="1936"/>
        <v>0.17564870259481047</v>
      </c>
      <c r="K12412" s="5" t="str">
        <f t="shared" si="1932"/>
        <v>ID</v>
      </c>
      <c r="L12412" s="5">
        <f t="shared" si="1941"/>
        <v>1149</v>
      </c>
      <c r="M12412" s="17">
        <f t="shared" ca="1" si="1939"/>
        <v>0.48203592814371221</v>
      </c>
      <c r="N12412" t="str">
        <f t="shared" ca="1" si="1937"/>
        <v/>
      </c>
    </row>
    <row r="12413" spans="1:14" x14ac:dyDescent="0.25">
      <c r="A12413" s="5">
        <f t="shared" si="1938"/>
        <v>12411</v>
      </c>
      <c r="B12413" s="6">
        <v>28339</v>
      </c>
      <c r="C12413" s="7">
        <v>98.5</v>
      </c>
      <c r="D12413" s="12">
        <f t="shared" si="1933"/>
        <v>-6.2550443906376207E-3</v>
      </c>
      <c r="E12413" s="14">
        <f t="shared" si="1934"/>
        <v>-6.2746891428438201E-3</v>
      </c>
      <c r="F12413" s="16">
        <f>EXP(SUM(E$3:E12413))-1</f>
        <v>4.5775764439411217</v>
      </c>
      <c r="G12413" s="8">
        <f t="shared" si="1935"/>
        <v>557.75764439411216</v>
      </c>
      <c r="H12413" s="9">
        <f>MAX(G$2:G12413)</f>
        <v>680.86070215175494</v>
      </c>
      <c r="I12413" s="15">
        <f t="shared" si="1940"/>
        <v>-0.18080505655355961</v>
      </c>
      <c r="J12413" s="17">
        <f t="shared" si="1936"/>
        <v>0.18080505655355961</v>
      </c>
      <c r="K12413" s="5" t="str">
        <f t="shared" si="1932"/>
        <v>ID</v>
      </c>
      <c r="L12413" s="5">
        <f t="shared" si="1941"/>
        <v>1150</v>
      </c>
      <c r="M12413" s="17">
        <f t="shared" ca="1" si="1939"/>
        <v>0.48203592814371221</v>
      </c>
      <c r="N12413" t="str">
        <f t="shared" ca="1" si="1937"/>
        <v/>
      </c>
    </row>
    <row r="12414" spans="1:14" x14ac:dyDescent="0.25">
      <c r="A12414" s="5">
        <f t="shared" si="1938"/>
        <v>12412</v>
      </c>
      <c r="B12414" s="6">
        <v>28340</v>
      </c>
      <c r="C12414" s="7">
        <v>98.37</v>
      </c>
      <c r="D12414" s="12">
        <f t="shared" si="1933"/>
        <v>-1.3197969543147225E-3</v>
      </c>
      <c r="E12414" s="14">
        <f t="shared" si="1934"/>
        <v>-1.3206686533766237E-3</v>
      </c>
      <c r="F12414" s="16">
        <f>EXP(SUM(E$3:E12414))-1</f>
        <v>4.5702151755379505</v>
      </c>
      <c r="G12414" s="8">
        <f t="shared" si="1935"/>
        <v>557.02151755379509</v>
      </c>
      <c r="H12414" s="9">
        <f>MAX(G$2:G12414)</f>
        <v>680.86070215175494</v>
      </c>
      <c r="I12414" s="15">
        <f t="shared" si="1940"/>
        <v>-0.18188622754491024</v>
      </c>
      <c r="J12414" s="17">
        <f t="shared" si="1936"/>
        <v>0.18188622754491024</v>
      </c>
      <c r="K12414" s="5" t="str">
        <f t="shared" si="1932"/>
        <v>ID</v>
      </c>
      <c r="L12414" s="5">
        <f t="shared" si="1941"/>
        <v>1151</v>
      </c>
      <c r="M12414" s="17">
        <f t="shared" ca="1" si="1939"/>
        <v>0.48203592814371221</v>
      </c>
      <c r="N12414" t="str">
        <f t="shared" ca="1" si="1937"/>
        <v/>
      </c>
    </row>
    <row r="12415" spans="1:14" x14ac:dyDescent="0.25">
      <c r="A12415" s="5">
        <f t="shared" si="1938"/>
        <v>12413</v>
      </c>
      <c r="B12415" s="6">
        <v>28341</v>
      </c>
      <c r="C12415" s="7">
        <v>98.74</v>
      </c>
      <c r="D12415" s="12">
        <f t="shared" si="1933"/>
        <v>3.7613093422790289E-3</v>
      </c>
      <c r="E12415" s="14">
        <f t="shared" si="1934"/>
        <v>3.7542533060501326E-3</v>
      </c>
      <c r="F12415" s="16">
        <f>EXP(SUM(E$3:E12415))-1</f>
        <v>4.5911664779162056</v>
      </c>
      <c r="G12415" s="8">
        <f t="shared" si="1935"/>
        <v>559.11664779162061</v>
      </c>
      <c r="H12415" s="9">
        <f>MAX(G$2:G12415)</f>
        <v>680.86070215175494</v>
      </c>
      <c r="I12415" s="15">
        <f t="shared" si="1940"/>
        <v>-0.17880904856952773</v>
      </c>
      <c r="J12415" s="17">
        <f t="shared" si="1936"/>
        <v>0.17880904856952773</v>
      </c>
      <c r="K12415" s="5" t="str">
        <f t="shared" si="1932"/>
        <v>ID</v>
      </c>
      <c r="L12415" s="5">
        <f t="shared" si="1941"/>
        <v>1152</v>
      </c>
      <c r="M12415" s="17">
        <f t="shared" ca="1" si="1939"/>
        <v>0.48203592814371221</v>
      </c>
      <c r="N12415" t="str">
        <f t="shared" ca="1" si="1937"/>
        <v/>
      </c>
    </row>
    <row r="12416" spans="1:14" x14ac:dyDescent="0.25">
      <c r="A12416" s="5">
        <f t="shared" si="1938"/>
        <v>12414</v>
      </c>
      <c r="B12416" s="6">
        <v>28342</v>
      </c>
      <c r="C12416" s="7">
        <v>98.76</v>
      </c>
      <c r="D12416" s="12">
        <f t="shared" si="1933"/>
        <v>2.0255215718067987E-4</v>
      </c>
      <c r="E12416" s="14">
        <f t="shared" si="1934"/>
        <v>2.0253164626213104E-4</v>
      </c>
      <c r="F12416" s="16">
        <f>EXP(SUM(E$3:E12416))-1</f>
        <v>4.5922989807474641</v>
      </c>
      <c r="G12416" s="8">
        <f t="shared" si="1935"/>
        <v>559.22989807474642</v>
      </c>
      <c r="H12416" s="9">
        <f>MAX(G$2:G12416)</f>
        <v>680.86070215175494</v>
      </c>
      <c r="I12416" s="15">
        <f t="shared" si="1940"/>
        <v>-0.17864271457085823</v>
      </c>
      <c r="J12416" s="17">
        <f t="shared" si="1936"/>
        <v>0.17864271457085823</v>
      </c>
      <c r="K12416" s="5" t="str">
        <f t="shared" si="1932"/>
        <v>ID</v>
      </c>
      <c r="L12416" s="5">
        <f t="shared" si="1941"/>
        <v>1153</v>
      </c>
      <c r="M12416" s="17">
        <f t="shared" ca="1" si="1939"/>
        <v>0.48203592814371221</v>
      </c>
      <c r="N12416" t="str">
        <f t="shared" ca="1" si="1937"/>
        <v/>
      </c>
    </row>
    <row r="12417" spans="1:14" x14ac:dyDescent="0.25">
      <c r="A12417" s="5">
        <f t="shared" si="1938"/>
        <v>12415</v>
      </c>
      <c r="B12417" s="6">
        <v>28345</v>
      </c>
      <c r="C12417" s="7">
        <v>97.99</v>
      </c>
      <c r="D12417" s="12">
        <f t="shared" si="1933"/>
        <v>-7.7966788173350343E-3</v>
      </c>
      <c r="E12417" s="14">
        <f t="shared" si="1934"/>
        <v>-7.827231829251732E-3</v>
      </c>
      <c r="F12417" s="16">
        <f>EXP(SUM(E$3:E12417))-1</f>
        <v>4.5486976217440658</v>
      </c>
      <c r="G12417" s="8">
        <f t="shared" si="1935"/>
        <v>554.86976217440656</v>
      </c>
      <c r="H12417" s="9">
        <f>MAX(G$2:G12417)</f>
        <v>680.86070215175494</v>
      </c>
      <c r="I12417" s="15">
        <f t="shared" si="1940"/>
        <v>-0.18504657351962739</v>
      </c>
      <c r="J12417" s="17">
        <f t="shared" si="1936"/>
        <v>0.18504657351962739</v>
      </c>
      <c r="K12417" s="5" t="str">
        <f t="shared" si="1932"/>
        <v>ID</v>
      </c>
      <c r="L12417" s="5">
        <f t="shared" si="1941"/>
        <v>1154</v>
      </c>
      <c r="M12417" s="17">
        <f t="shared" ca="1" si="1939"/>
        <v>0.48203592814371221</v>
      </c>
      <c r="N12417" t="str">
        <f t="shared" ca="1" si="1937"/>
        <v/>
      </c>
    </row>
    <row r="12418" spans="1:14" x14ac:dyDescent="0.25">
      <c r="A12418" s="5">
        <f t="shared" si="1938"/>
        <v>12416</v>
      </c>
      <c r="B12418" s="6">
        <v>28346</v>
      </c>
      <c r="C12418" s="7">
        <v>98.05</v>
      </c>
      <c r="D12418" s="12">
        <f t="shared" si="1933"/>
        <v>6.1230737830397786E-4</v>
      </c>
      <c r="E12418" s="14">
        <f t="shared" si="1934"/>
        <v>6.1211999462825156E-4</v>
      </c>
      <c r="F12418" s="16">
        <f>EXP(SUM(E$3:E12418))-1</f>
        <v>4.5520951302378379</v>
      </c>
      <c r="G12418" s="8">
        <f t="shared" si="1935"/>
        <v>555.20951302378376</v>
      </c>
      <c r="H12418" s="9">
        <f>MAX(G$2:G12418)</f>
        <v>680.86070215175494</v>
      </c>
      <c r="I12418" s="15">
        <f t="shared" si="1940"/>
        <v>-0.18454757152361934</v>
      </c>
      <c r="J12418" s="17">
        <f t="shared" si="1936"/>
        <v>0.18454757152361934</v>
      </c>
      <c r="K12418" s="5" t="str">
        <f t="shared" si="1932"/>
        <v>ID</v>
      </c>
      <c r="L12418" s="5">
        <f t="shared" si="1941"/>
        <v>1155</v>
      </c>
      <c r="M12418" s="17">
        <f t="shared" ca="1" si="1939"/>
        <v>0.48203592814371221</v>
      </c>
      <c r="N12418" t="str">
        <f t="shared" ca="1" si="1937"/>
        <v/>
      </c>
    </row>
    <row r="12419" spans="1:14" x14ac:dyDescent="0.25">
      <c r="A12419" s="5">
        <f t="shared" si="1938"/>
        <v>12417</v>
      </c>
      <c r="B12419" s="6">
        <v>28347</v>
      </c>
      <c r="C12419" s="7">
        <v>98.92</v>
      </c>
      <c r="D12419" s="12">
        <f t="shared" si="1933"/>
        <v>8.873023967363558E-3</v>
      </c>
      <c r="E12419" s="14">
        <f t="shared" si="1934"/>
        <v>8.8338900108601397E-3</v>
      </c>
      <c r="F12419" s="16">
        <f>EXP(SUM(E$3:E12419))-1</f>
        <v>4.6013590033975209</v>
      </c>
      <c r="G12419" s="8">
        <f t="shared" si="1935"/>
        <v>560.13590033975208</v>
      </c>
      <c r="H12419" s="9">
        <f>MAX(G$2:G12419)</f>
        <v>680.86070215175494</v>
      </c>
      <c r="I12419" s="15">
        <f t="shared" si="1940"/>
        <v>-0.17731204258150357</v>
      </c>
      <c r="J12419" s="17">
        <f t="shared" si="1936"/>
        <v>0.17731204258150357</v>
      </c>
      <c r="K12419" s="5" t="str">
        <f t="shared" ref="K12419:K12482" si="1942">IF(I12419=0,"NM","ID")</f>
        <v>ID</v>
      </c>
      <c r="L12419" s="5">
        <f t="shared" si="1941"/>
        <v>1156</v>
      </c>
      <c r="M12419" s="17">
        <f t="shared" ca="1" si="1939"/>
        <v>0.48203592814371221</v>
      </c>
      <c r="N12419" t="str">
        <f t="shared" ca="1" si="1937"/>
        <v/>
      </c>
    </row>
    <row r="12420" spans="1:14" x14ac:dyDescent="0.25">
      <c r="A12420" s="5">
        <f t="shared" si="1938"/>
        <v>12418</v>
      </c>
      <c r="B12420" s="6">
        <v>28348</v>
      </c>
      <c r="C12420" s="7">
        <v>98.16</v>
      </c>
      <c r="D12420" s="12">
        <f t="shared" ref="D12420:D12483" si="1943">C12420/C12419-1</f>
        <v>-7.6829761423372611E-3</v>
      </c>
      <c r="E12420" s="14">
        <f t="shared" ref="E12420:E12483" si="1944">LN(C12420/C12419)</f>
        <v>-7.7126422505594773E-3</v>
      </c>
      <c r="F12420" s="16">
        <f>EXP(SUM(E$3:E12420))-1</f>
        <v>4.5583238958097514</v>
      </c>
      <c r="G12420" s="8">
        <f t="shared" ref="G12420:G12483" si="1945">$G$2*(1+F12420)</f>
        <v>555.83238958097513</v>
      </c>
      <c r="H12420" s="9">
        <f>MAX(G$2:G12420)</f>
        <v>680.86070215175494</v>
      </c>
      <c r="I12420" s="15">
        <f t="shared" si="1940"/>
        <v>-0.18363273453093809</v>
      </c>
      <c r="J12420" s="17">
        <f t="shared" ref="J12420:J12483" si="1946">-I12420</f>
        <v>0.18363273453093809</v>
      </c>
      <c r="K12420" s="5" t="str">
        <f t="shared" si="1942"/>
        <v>ID</v>
      </c>
      <c r="L12420" s="5">
        <f t="shared" si="1941"/>
        <v>1157</v>
      </c>
      <c r="M12420" s="17">
        <f t="shared" ca="1" si="1939"/>
        <v>0.48203592814371221</v>
      </c>
      <c r="N12420" t="str">
        <f t="shared" ref="N12420:N12483" ca="1" si="1947">IF(L12420=0,"",IF(AND(M12420&gt;=0.2,MAX(OFFSET(M12420,-L12420,0,L12420,1))&lt;0.2),L12420,""))</f>
        <v/>
      </c>
    </row>
    <row r="12421" spans="1:14" x14ac:dyDescent="0.25">
      <c r="A12421" s="5">
        <f t="shared" ref="A12421:A12484" si="1948">A12420+1</f>
        <v>12419</v>
      </c>
      <c r="B12421" s="6">
        <v>28349</v>
      </c>
      <c r="C12421" s="7">
        <v>97.88</v>
      </c>
      <c r="D12421" s="12">
        <f t="shared" si="1943"/>
        <v>-2.852485737571353E-3</v>
      </c>
      <c r="E12421" s="14">
        <f t="shared" si="1944"/>
        <v>-2.8565618281851252E-3</v>
      </c>
      <c r="F12421" s="16">
        <f>EXP(SUM(E$3:E12421))-1</f>
        <v>4.5424688561721522</v>
      </c>
      <c r="G12421" s="8">
        <f t="shared" si="1945"/>
        <v>554.24688561721518</v>
      </c>
      <c r="H12421" s="9">
        <f>MAX(G$2:G12421)</f>
        <v>680.86070215175494</v>
      </c>
      <c r="I12421" s="15">
        <f t="shared" si="1940"/>
        <v>-0.18596141051230874</v>
      </c>
      <c r="J12421" s="17">
        <f t="shared" si="1946"/>
        <v>0.18596141051230874</v>
      </c>
      <c r="K12421" s="5" t="str">
        <f t="shared" si="1942"/>
        <v>ID</v>
      </c>
      <c r="L12421" s="5">
        <f t="shared" si="1941"/>
        <v>1158</v>
      </c>
      <c r="M12421" s="17">
        <f t="shared" ca="1" si="1939"/>
        <v>0.48203592814371221</v>
      </c>
      <c r="N12421" t="str">
        <f t="shared" ca="1" si="1947"/>
        <v/>
      </c>
    </row>
    <row r="12422" spans="1:14" x14ac:dyDescent="0.25">
      <c r="A12422" s="5">
        <f t="shared" si="1948"/>
        <v>12420</v>
      </c>
      <c r="B12422" s="6">
        <v>28352</v>
      </c>
      <c r="C12422" s="7">
        <v>98.18</v>
      </c>
      <c r="D12422" s="12">
        <f t="shared" si="1943"/>
        <v>3.0649775234983245E-3</v>
      </c>
      <c r="E12422" s="14">
        <f t="shared" si="1944"/>
        <v>3.0602900554356832E-3</v>
      </c>
      <c r="F12422" s="16">
        <f>EXP(SUM(E$3:E12422))-1</f>
        <v>4.5594563986410099</v>
      </c>
      <c r="G12422" s="8">
        <f t="shared" si="1945"/>
        <v>555.94563986410094</v>
      </c>
      <c r="H12422" s="9">
        <f>MAX(G$2:G12422)</f>
        <v>680.86070215175494</v>
      </c>
      <c r="I12422" s="15">
        <f t="shared" si="1940"/>
        <v>-0.1834664005322687</v>
      </c>
      <c r="J12422" s="17">
        <f t="shared" si="1946"/>
        <v>0.1834664005322687</v>
      </c>
      <c r="K12422" s="5" t="str">
        <f t="shared" si="1942"/>
        <v>ID</v>
      </c>
      <c r="L12422" s="5">
        <f t="shared" si="1941"/>
        <v>1159</v>
      </c>
      <c r="M12422" s="17">
        <f t="shared" ca="1" si="1939"/>
        <v>0.48203592814371221</v>
      </c>
      <c r="N12422" t="str">
        <f t="shared" ca="1" si="1947"/>
        <v/>
      </c>
    </row>
    <row r="12423" spans="1:14" x14ac:dyDescent="0.25">
      <c r="A12423" s="5">
        <f t="shared" si="1948"/>
        <v>12421</v>
      </c>
      <c r="B12423" s="6">
        <v>28353</v>
      </c>
      <c r="C12423" s="7">
        <v>97.73</v>
      </c>
      <c r="D12423" s="12">
        <f t="shared" si="1943"/>
        <v>-4.5834182114483646E-3</v>
      </c>
      <c r="E12423" s="14">
        <f t="shared" si="1944"/>
        <v>-4.5939542791620545E-3</v>
      </c>
      <c r="F12423" s="16">
        <f>EXP(SUM(E$3:E12423))-1</f>
        <v>4.5339750849377252</v>
      </c>
      <c r="G12423" s="8">
        <f t="shared" si="1945"/>
        <v>553.39750849377253</v>
      </c>
      <c r="H12423" s="9">
        <f>MAX(G$2:G12423)</f>
        <v>680.86070215175494</v>
      </c>
      <c r="I12423" s="15">
        <f t="shared" si="1940"/>
        <v>-0.18720891550232854</v>
      </c>
      <c r="J12423" s="17">
        <f t="shared" si="1946"/>
        <v>0.18720891550232854</v>
      </c>
      <c r="K12423" s="5" t="str">
        <f t="shared" si="1942"/>
        <v>ID</v>
      </c>
      <c r="L12423" s="5">
        <f t="shared" si="1941"/>
        <v>1160</v>
      </c>
      <c r="M12423" s="17">
        <f t="shared" ref="M12423:M12486" ca="1" si="1949">IF(L12423=0,0,MAX(OFFSET(J12423,-L12423+1,0,L12423,1)))</f>
        <v>0.48203592814371221</v>
      </c>
      <c r="N12423" t="str">
        <f t="shared" ca="1" si="1947"/>
        <v/>
      </c>
    </row>
    <row r="12424" spans="1:14" x14ac:dyDescent="0.25">
      <c r="A12424" s="5">
        <f t="shared" si="1948"/>
        <v>12422</v>
      </c>
      <c r="B12424" s="6">
        <v>28354</v>
      </c>
      <c r="C12424" s="7">
        <v>97.74</v>
      </c>
      <c r="D12424" s="12">
        <f t="shared" si="1943"/>
        <v>1.0232272587740177E-4</v>
      </c>
      <c r="E12424" s="14">
        <f t="shared" si="1944"/>
        <v>1.0231749126436315E-4</v>
      </c>
      <c r="F12424" s="16">
        <f>EXP(SUM(E$3:E12424))-1</f>
        <v>4.5345413363533549</v>
      </c>
      <c r="G12424" s="8">
        <f t="shared" si="1945"/>
        <v>553.45413363533544</v>
      </c>
      <c r="H12424" s="9">
        <f>MAX(G$2:G12424)</f>
        <v>680.86070215175494</v>
      </c>
      <c r="I12424" s="15">
        <f t="shared" si="1940"/>
        <v>-0.1871257485029939</v>
      </c>
      <c r="J12424" s="17">
        <f t="shared" si="1946"/>
        <v>0.1871257485029939</v>
      </c>
      <c r="K12424" s="5" t="str">
        <f t="shared" si="1942"/>
        <v>ID</v>
      </c>
      <c r="L12424" s="5">
        <f t="shared" si="1941"/>
        <v>1161</v>
      </c>
      <c r="M12424" s="17">
        <f t="shared" ca="1" si="1949"/>
        <v>0.48203592814371221</v>
      </c>
      <c r="N12424" t="str">
        <f t="shared" ca="1" si="1947"/>
        <v/>
      </c>
    </row>
    <row r="12425" spans="1:14" x14ac:dyDescent="0.25">
      <c r="A12425" s="5">
        <f t="shared" si="1948"/>
        <v>12423</v>
      </c>
      <c r="B12425" s="6">
        <v>28355</v>
      </c>
      <c r="C12425" s="7">
        <v>97.68</v>
      </c>
      <c r="D12425" s="12">
        <f t="shared" si="1943"/>
        <v>-6.1387354205022504E-4</v>
      </c>
      <c r="E12425" s="14">
        <f t="shared" si="1944"/>
        <v>-6.1406203955940975E-4</v>
      </c>
      <c r="F12425" s="16">
        <f>EXP(SUM(E$3:E12425))-1</f>
        <v>4.5311438278595837</v>
      </c>
      <c r="G12425" s="8">
        <f t="shared" si="1945"/>
        <v>553.11438278595836</v>
      </c>
      <c r="H12425" s="9">
        <f>MAX(G$2:G12425)</f>
        <v>680.86070215175494</v>
      </c>
      <c r="I12425" s="15">
        <f t="shared" si="1940"/>
        <v>-0.18762475049900185</v>
      </c>
      <c r="J12425" s="17">
        <f t="shared" si="1946"/>
        <v>0.18762475049900185</v>
      </c>
      <c r="K12425" s="5" t="str">
        <f t="shared" si="1942"/>
        <v>ID</v>
      </c>
      <c r="L12425" s="5">
        <f t="shared" si="1941"/>
        <v>1162</v>
      </c>
      <c r="M12425" s="17">
        <f t="shared" ca="1" si="1949"/>
        <v>0.48203592814371221</v>
      </c>
      <c r="N12425" t="str">
        <f t="shared" ca="1" si="1947"/>
        <v/>
      </c>
    </row>
    <row r="12426" spans="1:14" x14ac:dyDescent="0.25">
      <c r="A12426" s="5">
        <f t="shared" si="1948"/>
        <v>12424</v>
      </c>
      <c r="B12426" s="6">
        <v>28356</v>
      </c>
      <c r="C12426" s="7">
        <v>97.51</v>
      </c>
      <c r="D12426" s="12">
        <f t="shared" si="1943"/>
        <v>-1.7403767403767478E-3</v>
      </c>
      <c r="E12426" s="14">
        <f t="shared" si="1944"/>
        <v>-1.74189295542161E-3</v>
      </c>
      <c r="F12426" s="16">
        <f>EXP(SUM(E$3:E12426))-1</f>
        <v>4.521517553793899</v>
      </c>
      <c r="G12426" s="8">
        <f t="shared" si="1945"/>
        <v>552.1517553793899</v>
      </c>
      <c r="H12426" s="9">
        <f>MAX(G$2:G12426)</f>
        <v>680.86070215175494</v>
      </c>
      <c r="I12426" s="15">
        <f t="shared" ref="I12426:I12489" si="1950">IF(G12426&lt;H12426,(1+D12426)*(1+I12425)-1,0)</f>
        <v>-0.18903858948769114</v>
      </c>
      <c r="J12426" s="17">
        <f t="shared" si="1946"/>
        <v>0.18903858948769114</v>
      </c>
      <c r="K12426" s="5" t="str">
        <f t="shared" si="1942"/>
        <v>ID</v>
      </c>
      <c r="L12426" s="5">
        <f t="shared" si="1941"/>
        <v>1163</v>
      </c>
      <c r="M12426" s="17">
        <f t="shared" ca="1" si="1949"/>
        <v>0.48203592814371221</v>
      </c>
      <c r="N12426" t="str">
        <f t="shared" ca="1" si="1947"/>
        <v/>
      </c>
    </row>
    <row r="12427" spans="1:14" x14ac:dyDescent="0.25">
      <c r="A12427" s="5">
        <f t="shared" si="1948"/>
        <v>12425</v>
      </c>
      <c r="B12427" s="6">
        <v>28359</v>
      </c>
      <c r="C12427" s="7">
        <v>97.79</v>
      </c>
      <c r="D12427" s="12">
        <f t="shared" si="1943"/>
        <v>2.8715003589374621E-3</v>
      </c>
      <c r="E12427" s="14">
        <f t="shared" si="1944"/>
        <v>2.8673854771560339E-3</v>
      </c>
      <c r="F12427" s="16">
        <f>EXP(SUM(E$3:E12427))-1</f>
        <v>4.5373725934314972</v>
      </c>
      <c r="G12427" s="8">
        <f t="shared" si="1945"/>
        <v>553.73725934314973</v>
      </c>
      <c r="H12427" s="9">
        <f>MAX(G$2:G12427)</f>
        <v>680.86070215175494</v>
      </c>
      <c r="I12427" s="15">
        <f t="shared" si="1950"/>
        <v>-0.1867099135063206</v>
      </c>
      <c r="J12427" s="17">
        <f t="shared" si="1946"/>
        <v>0.1867099135063206</v>
      </c>
      <c r="K12427" s="5" t="str">
        <f t="shared" si="1942"/>
        <v>ID</v>
      </c>
      <c r="L12427" s="5">
        <f t="shared" si="1941"/>
        <v>1164</v>
      </c>
      <c r="M12427" s="17">
        <f t="shared" ca="1" si="1949"/>
        <v>0.48203592814371221</v>
      </c>
      <c r="N12427" t="str">
        <f t="shared" ca="1" si="1947"/>
        <v/>
      </c>
    </row>
    <row r="12428" spans="1:14" x14ac:dyDescent="0.25">
      <c r="A12428" s="5">
        <f t="shared" si="1948"/>
        <v>12426</v>
      </c>
      <c r="B12428" s="6">
        <v>28360</v>
      </c>
      <c r="C12428" s="7">
        <v>97.62</v>
      </c>
      <c r="D12428" s="12">
        <f t="shared" si="1943"/>
        <v>-1.7384190612537154E-3</v>
      </c>
      <c r="E12428" s="14">
        <f t="shared" si="1944"/>
        <v>-1.7399318651823313E-3</v>
      </c>
      <c r="F12428" s="16">
        <f>EXP(SUM(E$3:E12428))-1</f>
        <v>4.5277463193658116</v>
      </c>
      <c r="G12428" s="8">
        <f t="shared" si="1945"/>
        <v>552.77463193658116</v>
      </c>
      <c r="H12428" s="9">
        <f>MAX(G$2:G12428)</f>
        <v>680.86070215175494</v>
      </c>
      <c r="I12428" s="15">
        <f t="shared" si="1950"/>
        <v>-0.1881237524950099</v>
      </c>
      <c r="J12428" s="17">
        <f t="shared" si="1946"/>
        <v>0.1881237524950099</v>
      </c>
      <c r="K12428" s="5" t="str">
        <f t="shared" si="1942"/>
        <v>ID</v>
      </c>
      <c r="L12428" s="5">
        <f t="shared" si="1941"/>
        <v>1165</v>
      </c>
      <c r="M12428" s="17">
        <f t="shared" ca="1" si="1949"/>
        <v>0.48203592814371221</v>
      </c>
      <c r="N12428" t="str">
        <f t="shared" ca="1" si="1947"/>
        <v/>
      </c>
    </row>
    <row r="12429" spans="1:14" x14ac:dyDescent="0.25">
      <c r="A12429" s="5">
        <f t="shared" si="1948"/>
        <v>12427</v>
      </c>
      <c r="B12429" s="6">
        <v>28361</v>
      </c>
      <c r="C12429" s="7">
        <v>97.23</v>
      </c>
      <c r="D12429" s="12">
        <f t="shared" si="1943"/>
        <v>-3.9950829748002237E-3</v>
      </c>
      <c r="E12429" s="14">
        <f t="shared" si="1944"/>
        <v>-4.0030846374357063E-3</v>
      </c>
      <c r="F12429" s="16">
        <f>EXP(SUM(E$3:E12429))-1</f>
        <v>4.5056625141562989</v>
      </c>
      <c r="G12429" s="8">
        <f t="shared" si="1945"/>
        <v>550.56625141562995</v>
      </c>
      <c r="H12429" s="9">
        <f>MAX(G$2:G12429)</f>
        <v>680.86070215175494</v>
      </c>
      <c r="I12429" s="15">
        <f t="shared" si="1950"/>
        <v>-0.1913672654690618</v>
      </c>
      <c r="J12429" s="17">
        <f t="shared" si="1946"/>
        <v>0.1913672654690618</v>
      </c>
      <c r="K12429" s="5" t="str">
        <f t="shared" si="1942"/>
        <v>ID</v>
      </c>
      <c r="L12429" s="5">
        <f t="shared" ref="L12429:L12492" si="1951">IF(K12429="NM",0,IF(AND(K12429="ID",K12428="NM"),1,L12428+1))</f>
        <v>1166</v>
      </c>
      <c r="M12429" s="17">
        <f t="shared" ca="1" si="1949"/>
        <v>0.48203592814371221</v>
      </c>
      <c r="N12429" t="str">
        <f t="shared" ca="1" si="1947"/>
        <v/>
      </c>
    </row>
    <row r="12430" spans="1:14" x14ac:dyDescent="0.25">
      <c r="A12430" s="5">
        <f t="shared" si="1948"/>
        <v>12428</v>
      </c>
      <c r="B12430" s="6">
        <v>28362</v>
      </c>
      <c r="C12430" s="7">
        <v>96.15</v>
      </c>
      <c r="D12430" s="12">
        <f t="shared" si="1943"/>
        <v>-1.1107682813946251E-2</v>
      </c>
      <c r="E12430" s="14">
        <f t="shared" si="1944"/>
        <v>-1.1169833786776903E-2</v>
      </c>
      <c r="F12430" s="16">
        <f>EXP(SUM(E$3:E12430))-1</f>
        <v>4.4445073612684167</v>
      </c>
      <c r="G12430" s="8">
        <f t="shared" si="1945"/>
        <v>544.45073612684166</v>
      </c>
      <c r="H12430" s="9">
        <f>MAX(G$2:G12430)</f>
        <v>680.86070215175494</v>
      </c>
      <c r="I12430" s="15">
        <f t="shared" si="1950"/>
        <v>-0.20034930139720541</v>
      </c>
      <c r="J12430" s="17">
        <f t="shared" si="1946"/>
        <v>0.20034930139720541</v>
      </c>
      <c r="K12430" s="5" t="str">
        <f t="shared" si="1942"/>
        <v>ID</v>
      </c>
      <c r="L12430" s="5">
        <f t="shared" si="1951"/>
        <v>1167</v>
      </c>
      <c r="M12430" s="17">
        <f t="shared" ca="1" si="1949"/>
        <v>0.48203592814371221</v>
      </c>
      <c r="N12430" t="str">
        <f t="shared" ca="1" si="1947"/>
        <v/>
      </c>
    </row>
    <row r="12431" spans="1:14" x14ac:dyDescent="0.25">
      <c r="A12431" s="5">
        <f t="shared" si="1948"/>
        <v>12429</v>
      </c>
      <c r="B12431" s="6">
        <v>28363</v>
      </c>
      <c r="C12431" s="7">
        <v>96.06</v>
      </c>
      <c r="D12431" s="12">
        <f t="shared" si="1943"/>
        <v>-9.3603744149772794E-4</v>
      </c>
      <c r="E12431" s="14">
        <f t="shared" si="1944"/>
        <v>-9.3647579811048697E-4</v>
      </c>
      <c r="F12431" s="16">
        <f>EXP(SUM(E$3:E12431))-1</f>
        <v>4.4394110985277591</v>
      </c>
      <c r="G12431" s="8">
        <f t="shared" si="1945"/>
        <v>543.94110985277587</v>
      </c>
      <c r="H12431" s="9">
        <f>MAX(G$2:G12431)</f>
        <v>680.86070215175494</v>
      </c>
      <c r="I12431" s="15">
        <f t="shared" si="1950"/>
        <v>-0.20109780439121749</v>
      </c>
      <c r="J12431" s="17">
        <f t="shared" si="1946"/>
        <v>0.20109780439121749</v>
      </c>
      <c r="K12431" s="5" t="str">
        <f t="shared" si="1942"/>
        <v>ID</v>
      </c>
      <c r="L12431" s="5">
        <f t="shared" si="1951"/>
        <v>1168</v>
      </c>
      <c r="M12431" s="17">
        <f t="shared" ca="1" si="1949"/>
        <v>0.48203592814371221</v>
      </c>
      <c r="N12431" t="str">
        <f t="shared" ca="1" si="1947"/>
        <v/>
      </c>
    </row>
    <row r="12432" spans="1:14" x14ac:dyDescent="0.25">
      <c r="A12432" s="5">
        <f t="shared" si="1948"/>
        <v>12430</v>
      </c>
      <c r="B12432" s="6">
        <v>28366</v>
      </c>
      <c r="C12432" s="7">
        <v>96.92</v>
      </c>
      <c r="D12432" s="12">
        <f t="shared" si="1943"/>
        <v>8.9527378721632189E-3</v>
      </c>
      <c r="E12432" s="14">
        <f t="shared" si="1944"/>
        <v>8.9128997116466515E-3</v>
      </c>
      <c r="F12432" s="16">
        <f>EXP(SUM(E$3:E12432))-1</f>
        <v>4.4881087202718133</v>
      </c>
      <c r="G12432" s="8">
        <f t="shared" si="1945"/>
        <v>548.81087202718129</v>
      </c>
      <c r="H12432" s="9">
        <f>MAX(G$2:G12432)</f>
        <v>680.86070215175494</v>
      </c>
      <c r="I12432" s="15">
        <f t="shared" si="1950"/>
        <v>-0.19394544244843637</v>
      </c>
      <c r="J12432" s="17">
        <f t="shared" si="1946"/>
        <v>0.19394544244843637</v>
      </c>
      <c r="K12432" s="5" t="str">
        <f t="shared" si="1942"/>
        <v>ID</v>
      </c>
      <c r="L12432" s="5">
        <f t="shared" si="1951"/>
        <v>1169</v>
      </c>
      <c r="M12432" s="17">
        <f t="shared" ca="1" si="1949"/>
        <v>0.48203592814371221</v>
      </c>
      <c r="N12432" t="str">
        <f t="shared" ca="1" si="1947"/>
        <v/>
      </c>
    </row>
    <row r="12433" spans="1:14" x14ac:dyDescent="0.25">
      <c r="A12433" s="5">
        <f t="shared" si="1948"/>
        <v>12431</v>
      </c>
      <c r="B12433" s="6">
        <v>28367</v>
      </c>
      <c r="C12433" s="7">
        <v>96.38</v>
      </c>
      <c r="D12433" s="12">
        <f t="shared" si="1943"/>
        <v>-5.5716054477920052E-3</v>
      </c>
      <c r="E12433" s="14">
        <f t="shared" si="1944"/>
        <v>-5.5871847361383103E-3</v>
      </c>
      <c r="F12433" s="16">
        <f>EXP(SUM(E$3:E12433))-1</f>
        <v>4.4575311438278717</v>
      </c>
      <c r="G12433" s="8">
        <f t="shared" si="1945"/>
        <v>545.7531143827872</v>
      </c>
      <c r="H12433" s="9">
        <f>MAX(G$2:G12433)</f>
        <v>680.86070215175494</v>
      </c>
      <c r="I12433" s="15">
        <f t="shared" si="1950"/>
        <v>-0.19843646041250829</v>
      </c>
      <c r="J12433" s="17">
        <f t="shared" si="1946"/>
        <v>0.19843646041250829</v>
      </c>
      <c r="K12433" s="5" t="str">
        <f t="shared" si="1942"/>
        <v>ID</v>
      </c>
      <c r="L12433" s="5">
        <f t="shared" si="1951"/>
        <v>1170</v>
      </c>
      <c r="M12433" s="17">
        <f t="shared" ca="1" si="1949"/>
        <v>0.48203592814371221</v>
      </c>
      <c r="N12433" t="str">
        <f t="shared" ca="1" si="1947"/>
        <v/>
      </c>
    </row>
    <row r="12434" spans="1:14" x14ac:dyDescent="0.25">
      <c r="A12434" s="5">
        <f t="shared" si="1948"/>
        <v>12432</v>
      </c>
      <c r="B12434" s="6">
        <v>28368</v>
      </c>
      <c r="C12434" s="7">
        <v>96.77</v>
      </c>
      <c r="D12434" s="12">
        <f t="shared" si="1943"/>
        <v>4.0464826727537595E-3</v>
      </c>
      <c r="E12434" s="14">
        <f t="shared" si="1944"/>
        <v>4.0383176806645426E-3</v>
      </c>
      <c r="F12434" s="16">
        <f>EXP(SUM(E$3:E12434))-1</f>
        <v>4.4796149490373853</v>
      </c>
      <c r="G12434" s="8">
        <f t="shared" si="1945"/>
        <v>547.96149490373853</v>
      </c>
      <c r="H12434" s="9">
        <f>MAX(G$2:G12434)</f>
        <v>680.86070215175494</v>
      </c>
      <c r="I12434" s="15">
        <f t="shared" si="1950"/>
        <v>-0.19519294743845628</v>
      </c>
      <c r="J12434" s="17">
        <f t="shared" si="1946"/>
        <v>0.19519294743845628</v>
      </c>
      <c r="K12434" s="5" t="str">
        <f t="shared" si="1942"/>
        <v>ID</v>
      </c>
      <c r="L12434" s="5">
        <f t="shared" si="1951"/>
        <v>1171</v>
      </c>
      <c r="M12434" s="17">
        <f t="shared" ca="1" si="1949"/>
        <v>0.48203592814371221</v>
      </c>
      <c r="N12434" t="str">
        <f t="shared" ca="1" si="1947"/>
        <v/>
      </c>
    </row>
    <row r="12435" spans="1:14" x14ac:dyDescent="0.25">
      <c r="A12435" s="5">
        <f t="shared" si="1948"/>
        <v>12433</v>
      </c>
      <c r="B12435" s="6">
        <v>28369</v>
      </c>
      <c r="C12435" s="7">
        <v>96.83</v>
      </c>
      <c r="D12435" s="12">
        <f t="shared" si="1943"/>
        <v>6.2002686783091399E-4</v>
      </c>
      <c r="E12435" s="14">
        <f t="shared" si="1944"/>
        <v>6.1983473058856403E-4</v>
      </c>
      <c r="F12435" s="16">
        <f>EXP(SUM(E$3:E12435))-1</f>
        <v>4.4830124575311565</v>
      </c>
      <c r="G12435" s="8">
        <f t="shared" si="1945"/>
        <v>548.30124575311561</v>
      </c>
      <c r="H12435" s="9">
        <f>MAX(G$2:G12435)</f>
        <v>680.86070215175494</v>
      </c>
      <c r="I12435" s="15">
        <f t="shared" si="1950"/>
        <v>-0.19469394544244834</v>
      </c>
      <c r="J12435" s="17">
        <f t="shared" si="1946"/>
        <v>0.19469394544244834</v>
      </c>
      <c r="K12435" s="5" t="str">
        <f t="shared" si="1942"/>
        <v>ID</v>
      </c>
      <c r="L12435" s="5">
        <f t="shared" si="1951"/>
        <v>1172</v>
      </c>
      <c r="M12435" s="17">
        <f t="shared" ca="1" si="1949"/>
        <v>0.48203592814371221</v>
      </c>
      <c r="N12435" t="str">
        <f t="shared" ca="1" si="1947"/>
        <v/>
      </c>
    </row>
    <row r="12436" spans="1:14" x14ac:dyDescent="0.25">
      <c r="A12436" s="5">
        <f t="shared" si="1948"/>
        <v>12434</v>
      </c>
      <c r="B12436" s="6">
        <v>28370</v>
      </c>
      <c r="C12436" s="7">
        <v>97.45</v>
      </c>
      <c r="D12436" s="12">
        <f t="shared" si="1943"/>
        <v>6.402974284829055E-3</v>
      </c>
      <c r="E12436" s="14">
        <f t="shared" si="1944"/>
        <v>6.3825623301300505E-3</v>
      </c>
      <c r="F12436" s="16">
        <f>EXP(SUM(E$3:E12436))-1</f>
        <v>4.5181200453001269</v>
      </c>
      <c r="G12436" s="8">
        <f t="shared" si="1945"/>
        <v>551.8120045300127</v>
      </c>
      <c r="H12436" s="9">
        <f>MAX(G$2:G12436)</f>
        <v>680.86070215175494</v>
      </c>
      <c r="I12436" s="15">
        <f t="shared" si="1950"/>
        <v>-0.1895375914836992</v>
      </c>
      <c r="J12436" s="17">
        <f t="shared" si="1946"/>
        <v>0.1895375914836992</v>
      </c>
      <c r="K12436" s="5" t="str">
        <f t="shared" si="1942"/>
        <v>ID</v>
      </c>
      <c r="L12436" s="5">
        <f t="shared" si="1951"/>
        <v>1173</v>
      </c>
      <c r="M12436" s="17">
        <f t="shared" ca="1" si="1949"/>
        <v>0.48203592814371221</v>
      </c>
      <c r="N12436" t="str">
        <f t="shared" ca="1" si="1947"/>
        <v/>
      </c>
    </row>
    <row r="12437" spans="1:14" x14ac:dyDescent="0.25">
      <c r="A12437" s="5">
        <f t="shared" si="1948"/>
        <v>12435</v>
      </c>
      <c r="B12437" s="6">
        <v>28374</v>
      </c>
      <c r="C12437" s="7">
        <v>97.71</v>
      </c>
      <c r="D12437" s="12">
        <f t="shared" si="1943"/>
        <v>2.6680348896870321E-3</v>
      </c>
      <c r="E12437" s="14">
        <f t="shared" si="1944"/>
        <v>2.6644820026820097E-3</v>
      </c>
      <c r="F12437" s="16">
        <f>EXP(SUM(E$3:E12437))-1</f>
        <v>4.5328425821064684</v>
      </c>
      <c r="G12437" s="8">
        <f t="shared" si="1945"/>
        <v>553.28425821064684</v>
      </c>
      <c r="H12437" s="9">
        <f>MAX(G$2:G12437)</f>
        <v>680.86070215175494</v>
      </c>
      <c r="I12437" s="15">
        <f t="shared" si="1950"/>
        <v>-0.18737524950099793</v>
      </c>
      <c r="J12437" s="17">
        <f t="shared" si="1946"/>
        <v>0.18737524950099793</v>
      </c>
      <c r="K12437" s="5" t="str">
        <f t="shared" si="1942"/>
        <v>ID</v>
      </c>
      <c r="L12437" s="5">
        <f t="shared" si="1951"/>
        <v>1174</v>
      </c>
      <c r="M12437" s="17">
        <f t="shared" ca="1" si="1949"/>
        <v>0.48203592814371221</v>
      </c>
      <c r="N12437" t="str">
        <f t="shared" ca="1" si="1947"/>
        <v/>
      </c>
    </row>
    <row r="12438" spans="1:14" x14ac:dyDescent="0.25">
      <c r="A12438" s="5">
        <f t="shared" si="1948"/>
        <v>12436</v>
      </c>
      <c r="B12438" s="6">
        <v>28375</v>
      </c>
      <c r="C12438" s="7">
        <v>98.01</v>
      </c>
      <c r="D12438" s="12">
        <f t="shared" si="1943"/>
        <v>3.070310101320306E-3</v>
      </c>
      <c r="E12438" s="14">
        <f t="shared" si="1944"/>
        <v>3.0656063248367441E-3</v>
      </c>
      <c r="F12438" s="16">
        <f>EXP(SUM(E$3:E12438))-1</f>
        <v>4.5498301245753243</v>
      </c>
      <c r="G12438" s="8">
        <f t="shared" si="1945"/>
        <v>554.98301245753248</v>
      </c>
      <c r="H12438" s="9">
        <f>MAX(G$2:G12438)</f>
        <v>680.86070215175494</v>
      </c>
      <c r="I12438" s="15">
        <f t="shared" si="1950"/>
        <v>-0.184880239520958</v>
      </c>
      <c r="J12438" s="17">
        <f t="shared" si="1946"/>
        <v>0.184880239520958</v>
      </c>
      <c r="K12438" s="5" t="str">
        <f t="shared" si="1942"/>
        <v>ID</v>
      </c>
      <c r="L12438" s="5">
        <f t="shared" si="1951"/>
        <v>1175</v>
      </c>
      <c r="M12438" s="17">
        <f t="shared" ca="1" si="1949"/>
        <v>0.48203592814371221</v>
      </c>
      <c r="N12438" t="str">
        <f t="shared" ca="1" si="1947"/>
        <v/>
      </c>
    </row>
    <row r="12439" spans="1:14" x14ac:dyDescent="0.25">
      <c r="A12439" s="5">
        <f t="shared" si="1948"/>
        <v>12437</v>
      </c>
      <c r="B12439" s="6">
        <v>28376</v>
      </c>
      <c r="C12439" s="7">
        <v>97.28</v>
      </c>
      <c r="D12439" s="12">
        <f t="shared" si="1943"/>
        <v>-7.4482195694317577E-3</v>
      </c>
      <c r="E12439" s="14">
        <f t="shared" si="1944"/>
        <v>-7.4760960632316766E-3</v>
      </c>
      <c r="F12439" s="16">
        <f>EXP(SUM(E$3:E12439))-1</f>
        <v>4.5084937712344413</v>
      </c>
      <c r="G12439" s="8">
        <f t="shared" si="1945"/>
        <v>550.84937712344413</v>
      </c>
      <c r="H12439" s="9">
        <f>MAX(G$2:G12439)</f>
        <v>680.86070215175494</v>
      </c>
      <c r="I12439" s="15">
        <f t="shared" si="1950"/>
        <v>-0.19095143047238849</v>
      </c>
      <c r="J12439" s="17">
        <f t="shared" si="1946"/>
        <v>0.19095143047238849</v>
      </c>
      <c r="K12439" s="5" t="str">
        <f t="shared" si="1942"/>
        <v>ID</v>
      </c>
      <c r="L12439" s="5">
        <f t="shared" si="1951"/>
        <v>1176</v>
      </c>
      <c r="M12439" s="17">
        <f t="shared" ca="1" si="1949"/>
        <v>0.48203592814371221</v>
      </c>
      <c r="N12439" t="str">
        <f t="shared" ca="1" si="1947"/>
        <v/>
      </c>
    </row>
    <row r="12440" spans="1:14" x14ac:dyDescent="0.25">
      <c r="A12440" s="5">
        <f t="shared" si="1948"/>
        <v>12438</v>
      </c>
      <c r="B12440" s="6">
        <v>28377</v>
      </c>
      <c r="C12440" s="7">
        <v>96.37</v>
      </c>
      <c r="D12440" s="12">
        <f t="shared" si="1943"/>
        <v>-9.3544407894736725E-3</v>
      </c>
      <c r="E12440" s="14">
        <f t="shared" si="1944"/>
        <v>-9.3984683546608112E-3</v>
      </c>
      <c r="F12440" s="16">
        <f>EXP(SUM(E$3:E12440))-1</f>
        <v>4.4569648924122438</v>
      </c>
      <c r="G12440" s="8">
        <f t="shared" si="1945"/>
        <v>545.69648924122441</v>
      </c>
      <c r="H12440" s="9">
        <f>MAX(G$2:G12440)</f>
        <v>680.86070215175494</v>
      </c>
      <c r="I12440" s="15">
        <f t="shared" si="1950"/>
        <v>-0.19851962741184292</v>
      </c>
      <c r="J12440" s="17">
        <f t="shared" si="1946"/>
        <v>0.19851962741184292</v>
      </c>
      <c r="K12440" s="5" t="str">
        <f t="shared" si="1942"/>
        <v>ID</v>
      </c>
      <c r="L12440" s="5">
        <f t="shared" si="1951"/>
        <v>1177</v>
      </c>
      <c r="M12440" s="17">
        <f t="shared" ca="1" si="1949"/>
        <v>0.48203592814371221</v>
      </c>
      <c r="N12440" t="str">
        <f t="shared" ca="1" si="1947"/>
        <v/>
      </c>
    </row>
    <row r="12441" spans="1:14" x14ac:dyDescent="0.25">
      <c r="A12441" s="5">
        <f t="shared" si="1948"/>
        <v>12439</v>
      </c>
      <c r="B12441" s="6">
        <v>28380</v>
      </c>
      <c r="C12441" s="7">
        <v>96.03</v>
      </c>
      <c r="D12441" s="12">
        <f t="shared" si="1943"/>
        <v>-3.5280689011103483E-3</v>
      </c>
      <c r="E12441" s="14">
        <f t="shared" si="1944"/>
        <v>-3.5343072133147174E-3</v>
      </c>
      <c r="F12441" s="16">
        <f>EXP(SUM(E$3:E12441))-1</f>
        <v>4.4377123442808735</v>
      </c>
      <c r="G12441" s="8">
        <f t="shared" si="1945"/>
        <v>543.77123442808738</v>
      </c>
      <c r="H12441" s="9">
        <f>MAX(G$2:G12441)</f>
        <v>680.86070215175494</v>
      </c>
      <c r="I12441" s="15">
        <f t="shared" si="1950"/>
        <v>-0.20134730538922152</v>
      </c>
      <c r="J12441" s="17">
        <f t="shared" si="1946"/>
        <v>0.20134730538922152</v>
      </c>
      <c r="K12441" s="5" t="str">
        <f t="shared" si="1942"/>
        <v>ID</v>
      </c>
      <c r="L12441" s="5">
        <f t="shared" si="1951"/>
        <v>1178</v>
      </c>
      <c r="M12441" s="17">
        <f t="shared" ca="1" si="1949"/>
        <v>0.48203592814371221</v>
      </c>
      <c r="N12441" t="str">
        <f t="shared" ca="1" si="1947"/>
        <v/>
      </c>
    </row>
    <row r="12442" spans="1:14" x14ac:dyDescent="0.25">
      <c r="A12442" s="5">
        <f t="shared" si="1948"/>
        <v>12440</v>
      </c>
      <c r="B12442" s="6">
        <v>28381</v>
      </c>
      <c r="C12442" s="7">
        <v>96.09</v>
      </c>
      <c r="D12442" s="12">
        <f t="shared" si="1943"/>
        <v>6.2480474851600576E-4</v>
      </c>
      <c r="E12442" s="14">
        <f t="shared" si="1944"/>
        <v>6.2460963929500347E-4</v>
      </c>
      <c r="F12442" s="16">
        <f>EXP(SUM(E$3:E12442))-1</f>
        <v>4.4411098527746438</v>
      </c>
      <c r="G12442" s="8">
        <f t="shared" si="1945"/>
        <v>544.11098527746435</v>
      </c>
      <c r="H12442" s="9">
        <f>MAX(G$2:G12442)</f>
        <v>680.86070215175494</v>
      </c>
      <c r="I12442" s="15">
        <f t="shared" si="1950"/>
        <v>-0.20084830339321358</v>
      </c>
      <c r="J12442" s="17">
        <f t="shared" si="1946"/>
        <v>0.20084830339321358</v>
      </c>
      <c r="K12442" s="5" t="str">
        <f t="shared" si="1942"/>
        <v>ID</v>
      </c>
      <c r="L12442" s="5">
        <f t="shared" si="1951"/>
        <v>1179</v>
      </c>
      <c r="M12442" s="17">
        <f t="shared" ca="1" si="1949"/>
        <v>0.48203592814371221</v>
      </c>
      <c r="N12442" t="str">
        <f t="shared" ca="1" si="1947"/>
        <v/>
      </c>
    </row>
    <row r="12443" spans="1:14" x14ac:dyDescent="0.25">
      <c r="A12443" s="5">
        <f t="shared" si="1948"/>
        <v>12441</v>
      </c>
      <c r="B12443" s="6">
        <v>28382</v>
      </c>
      <c r="C12443" s="7">
        <v>96.55</v>
      </c>
      <c r="D12443" s="12">
        <f t="shared" si="1943"/>
        <v>4.7871786866477972E-3</v>
      </c>
      <c r="E12443" s="14">
        <f t="shared" si="1944"/>
        <v>4.7757565853468447E-3</v>
      </c>
      <c r="F12443" s="16">
        <f>EXP(SUM(E$3:E12443))-1</f>
        <v>4.4671574178935556</v>
      </c>
      <c r="G12443" s="8">
        <f t="shared" si="1945"/>
        <v>546.71574178935555</v>
      </c>
      <c r="H12443" s="9">
        <f>MAX(G$2:G12443)</f>
        <v>680.86070215175494</v>
      </c>
      <c r="I12443" s="15">
        <f t="shared" si="1950"/>
        <v>-0.1970226214238191</v>
      </c>
      <c r="J12443" s="17">
        <f t="shared" si="1946"/>
        <v>0.1970226214238191</v>
      </c>
      <c r="K12443" s="5" t="str">
        <f t="shared" si="1942"/>
        <v>ID</v>
      </c>
      <c r="L12443" s="5">
        <f t="shared" si="1951"/>
        <v>1180</v>
      </c>
      <c r="M12443" s="17">
        <f t="shared" ca="1" si="1949"/>
        <v>0.48203592814371221</v>
      </c>
      <c r="N12443" t="str">
        <f t="shared" ca="1" si="1947"/>
        <v/>
      </c>
    </row>
    <row r="12444" spans="1:14" x14ac:dyDescent="0.25">
      <c r="A12444" s="5">
        <f t="shared" si="1948"/>
        <v>12442</v>
      </c>
      <c r="B12444" s="6">
        <v>28383</v>
      </c>
      <c r="C12444" s="7">
        <v>96.8</v>
      </c>
      <c r="D12444" s="12">
        <f t="shared" si="1943"/>
        <v>2.5893319523562219E-3</v>
      </c>
      <c r="E12444" s="14">
        <f t="shared" si="1944"/>
        <v>2.585985408007814E-3</v>
      </c>
      <c r="F12444" s="16">
        <f>EXP(SUM(E$3:E12444))-1</f>
        <v>4.4813137032842691</v>
      </c>
      <c r="G12444" s="8">
        <f t="shared" si="1945"/>
        <v>548.1313703284269</v>
      </c>
      <c r="H12444" s="9">
        <f>MAX(G$2:G12444)</f>
        <v>680.86070215175494</v>
      </c>
      <c r="I12444" s="15">
        <f t="shared" si="1950"/>
        <v>-0.19494344644045258</v>
      </c>
      <c r="J12444" s="17">
        <f t="shared" si="1946"/>
        <v>0.19494344644045258</v>
      </c>
      <c r="K12444" s="5" t="str">
        <f t="shared" si="1942"/>
        <v>ID</v>
      </c>
      <c r="L12444" s="5">
        <f t="shared" si="1951"/>
        <v>1181</v>
      </c>
      <c r="M12444" s="17">
        <f t="shared" ca="1" si="1949"/>
        <v>0.48203592814371221</v>
      </c>
      <c r="N12444" t="str">
        <f t="shared" ca="1" si="1947"/>
        <v/>
      </c>
    </row>
    <row r="12445" spans="1:14" x14ac:dyDescent="0.25">
      <c r="A12445" s="5">
        <f t="shared" si="1948"/>
        <v>12443</v>
      </c>
      <c r="B12445" s="6">
        <v>28384</v>
      </c>
      <c r="C12445" s="7">
        <v>96.48</v>
      </c>
      <c r="D12445" s="12">
        <f t="shared" si="1943"/>
        <v>-3.3057851239668423E-3</v>
      </c>
      <c r="E12445" s="14">
        <f t="shared" si="1944"/>
        <v>-3.3112613036559201E-3</v>
      </c>
      <c r="F12445" s="16">
        <f>EXP(SUM(E$3:E12445))-1</f>
        <v>4.4631936579841565</v>
      </c>
      <c r="G12445" s="8">
        <f t="shared" si="1945"/>
        <v>546.31936579841567</v>
      </c>
      <c r="H12445" s="9">
        <f>MAX(G$2:G12445)</f>
        <v>680.86070215175494</v>
      </c>
      <c r="I12445" s="15">
        <f t="shared" si="1950"/>
        <v>-0.19760479041916179</v>
      </c>
      <c r="J12445" s="17">
        <f t="shared" si="1946"/>
        <v>0.19760479041916179</v>
      </c>
      <c r="K12445" s="5" t="str">
        <f t="shared" si="1942"/>
        <v>ID</v>
      </c>
      <c r="L12445" s="5">
        <f t="shared" si="1951"/>
        <v>1182</v>
      </c>
      <c r="M12445" s="17">
        <f t="shared" ca="1" si="1949"/>
        <v>0.48203592814371221</v>
      </c>
      <c r="N12445" t="str">
        <f t="shared" ca="1" si="1947"/>
        <v/>
      </c>
    </row>
    <row r="12446" spans="1:14" x14ac:dyDescent="0.25">
      <c r="A12446" s="5">
        <f t="shared" si="1948"/>
        <v>12444</v>
      </c>
      <c r="B12446" s="6">
        <v>28387</v>
      </c>
      <c r="C12446" s="7">
        <v>95.85</v>
      </c>
      <c r="D12446" s="12">
        <f t="shared" si="1943"/>
        <v>-6.5298507462687727E-3</v>
      </c>
      <c r="E12446" s="14">
        <f t="shared" si="1944"/>
        <v>-6.5512634872219267E-3</v>
      </c>
      <c r="F12446" s="16">
        <f>EXP(SUM(E$3:E12446))-1</f>
        <v>4.4275198187995581</v>
      </c>
      <c r="G12446" s="8">
        <f t="shared" si="1945"/>
        <v>542.75198187995579</v>
      </c>
      <c r="H12446" s="9">
        <f>MAX(G$2:G12446)</f>
        <v>680.86070215175494</v>
      </c>
      <c r="I12446" s="15">
        <f t="shared" si="1950"/>
        <v>-0.20284431137724568</v>
      </c>
      <c r="J12446" s="17">
        <f t="shared" si="1946"/>
        <v>0.20284431137724568</v>
      </c>
      <c r="K12446" s="5" t="str">
        <f t="shared" si="1942"/>
        <v>ID</v>
      </c>
      <c r="L12446" s="5">
        <f t="shared" si="1951"/>
        <v>1183</v>
      </c>
      <c r="M12446" s="17">
        <f t="shared" ca="1" si="1949"/>
        <v>0.48203592814371221</v>
      </c>
      <c r="N12446" t="str">
        <f t="shared" ca="1" si="1947"/>
        <v/>
      </c>
    </row>
    <row r="12447" spans="1:14" x14ac:dyDescent="0.25">
      <c r="A12447" s="5">
        <f t="shared" si="1948"/>
        <v>12445</v>
      </c>
      <c r="B12447" s="6">
        <v>28388</v>
      </c>
      <c r="C12447" s="7">
        <v>95.89</v>
      </c>
      <c r="D12447" s="12">
        <f t="shared" si="1943"/>
        <v>4.1731872717787333E-4</v>
      </c>
      <c r="E12447" s="14">
        <f t="shared" si="1944"/>
        <v>4.172316739363032E-4</v>
      </c>
      <c r="F12447" s="16">
        <f>EXP(SUM(E$3:E12447))-1</f>
        <v>4.4297848244620726</v>
      </c>
      <c r="G12447" s="8">
        <f t="shared" si="1945"/>
        <v>542.97848244620729</v>
      </c>
      <c r="H12447" s="9">
        <f>MAX(G$2:G12447)</f>
        <v>680.86070215175494</v>
      </c>
      <c r="I12447" s="15">
        <f t="shared" si="1950"/>
        <v>-0.20251164337990701</v>
      </c>
      <c r="J12447" s="17">
        <f t="shared" si="1946"/>
        <v>0.20251164337990701</v>
      </c>
      <c r="K12447" s="5" t="str">
        <f t="shared" si="1942"/>
        <v>ID</v>
      </c>
      <c r="L12447" s="5">
        <f t="shared" si="1951"/>
        <v>1184</v>
      </c>
      <c r="M12447" s="17">
        <f t="shared" ca="1" si="1949"/>
        <v>0.48203592814371221</v>
      </c>
      <c r="N12447" t="str">
        <f t="shared" ca="1" si="1947"/>
        <v/>
      </c>
    </row>
    <row r="12448" spans="1:14" x14ac:dyDescent="0.25">
      <c r="A12448" s="5">
        <f t="shared" si="1948"/>
        <v>12446</v>
      </c>
      <c r="B12448" s="6">
        <v>28389</v>
      </c>
      <c r="C12448" s="7">
        <v>95.1</v>
      </c>
      <c r="D12448" s="12">
        <f t="shared" si="1943"/>
        <v>-8.2386067368860338E-3</v>
      </c>
      <c r="E12448" s="14">
        <f t="shared" si="1944"/>
        <v>-8.2727316142452104E-3</v>
      </c>
      <c r="F12448" s="16">
        <f>EXP(SUM(E$3:E12448))-1</f>
        <v>4.3850509626274174</v>
      </c>
      <c r="G12448" s="8">
        <f t="shared" si="1945"/>
        <v>538.50509626274174</v>
      </c>
      <c r="H12448" s="9">
        <f>MAX(G$2:G12448)</f>
        <v>680.86070215175494</v>
      </c>
      <c r="I12448" s="15">
        <f t="shared" si="1950"/>
        <v>-0.20908183632734545</v>
      </c>
      <c r="J12448" s="17">
        <f t="shared" si="1946"/>
        <v>0.20908183632734545</v>
      </c>
      <c r="K12448" s="5" t="str">
        <f t="shared" si="1942"/>
        <v>ID</v>
      </c>
      <c r="L12448" s="5">
        <f t="shared" si="1951"/>
        <v>1185</v>
      </c>
      <c r="M12448" s="17">
        <f t="shared" ca="1" si="1949"/>
        <v>0.48203592814371221</v>
      </c>
      <c r="N12448" t="str">
        <f t="shared" ca="1" si="1947"/>
        <v/>
      </c>
    </row>
    <row r="12449" spans="1:14" x14ac:dyDescent="0.25">
      <c r="A12449" s="5">
        <f t="shared" si="1948"/>
        <v>12447</v>
      </c>
      <c r="B12449" s="6">
        <v>28390</v>
      </c>
      <c r="C12449" s="7">
        <v>95.09</v>
      </c>
      <c r="D12449" s="12">
        <f t="shared" si="1943"/>
        <v>-1.0515247108300319E-4</v>
      </c>
      <c r="E12449" s="14">
        <f t="shared" si="1944"/>
        <v>-1.0515799999167961E-4</v>
      </c>
      <c r="F12449" s="16">
        <f>EXP(SUM(E$3:E12449))-1</f>
        <v>4.3844847112117886</v>
      </c>
      <c r="G12449" s="8">
        <f t="shared" si="1945"/>
        <v>538.44847112117884</v>
      </c>
      <c r="H12449" s="9">
        <f>MAX(G$2:G12449)</f>
        <v>680.86070215175494</v>
      </c>
      <c r="I12449" s="15">
        <f t="shared" si="1950"/>
        <v>-0.20916500332668009</v>
      </c>
      <c r="J12449" s="17">
        <f t="shared" si="1946"/>
        <v>0.20916500332668009</v>
      </c>
      <c r="K12449" s="5" t="str">
        <f t="shared" si="1942"/>
        <v>ID</v>
      </c>
      <c r="L12449" s="5">
        <f t="shared" si="1951"/>
        <v>1186</v>
      </c>
      <c r="M12449" s="17">
        <f t="shared" ca="1" si="1949"/>
        <v>0.48203592814371221</v>
      </c>
      <c r="N12449" t="str">
        <f t="shared" ca="1" si="1947"/>
        <v/>
      </c>
    </row>
    <row r="12450" spans="1:14" x14ac:dyDescent="0.25">
      <c r="A12450" s="5">
        <f t="shared" si="1948"/>
        <v>12448</v>
      </c>
      <c r="B12450" s="6">
        <v>28391</v>
      </c>
      <c r="C12450" s="7">
        <v>95.04</v>
      </c>
      <c r="D12450" s="12">
        <f t="shared" si="1943"/>
        <v>-5.2581764644021867E-4</v>
      </c>
      <c r="E12450" s="14">
        <f t="shared" si="1944"/>
        <v>-5.2595593701808155E-4</v>
      </c>
      <c r="F12450" s="16">
        <f>EXP(SUM(E$3:E12450))-1</f>
        <v>4.3816534541336454</v>
      </c>
      <c r="G12450" s="8">
        <f t="shared" si="1945"/>
        <v>538.16534541336455</v>
      </c>
      <c r="H12450" s="9">
        <f>MAX(G$2:G12450)</f>
        <v>680.86070215175494</v>
      </c>
      <c r="I12450" s="15">
        <f t="shared" si="1950"/>
        <v>-0.20958083832335339</v>
      </c>
      <c r="J12450" s="17">
        <f t="shared" si="1946"/>
        <v>0.20958083832335339</v>
      </c>
      <c r="K12450" s="5" t="str">
        <f t="shared" si="1942"/>
        <v>ID</v>
      </c>
      <c r="L12450" s="5">
        <f t="shared" si="1951"/>
        <v>1187</v>
      </c>
      <c r="M12450" s="17">
        <f t="shared" ca="1" si="1949"/>
        <v>0.48203592814371221</v>
      </c>
      <c r="N12450" t="str">
        <f t="shared" ca="1" si="1947"/>
        <v/>
      </c>
    </row>
    <row r="12451" spans="1:14" x14ac:dyDescent="0.25">
      <c r="A12451" s="5">
        <f t="shared" si="1948"/>
        <v>12449</v>
      </c>
      <c r="B12451" s="6">
        <v>28394</v>
      </c>
      <c r="C12451" s="7">
        <v>95.38</v>
      </c>
      <c r="D12451" s="12">
        <f t="shared" si="1943"/>
        <v>3.5774410774409571E-3</v>
      </c>
      <c r="E12451" s="14">
        <f t="shared" si="1944"/>
        <v>3.5710572557433704E-3</v>
      </c>
      <c r="F12451" s="16">
        <f>EXP(SUM(E$3:E12451))-1</f>
        <v>4.4009060022650157</v>
      </c>
      <c r="G12451" s="8">
        <f t="shared" si="1945"/>
        <v>540.09060022650158</v>
      </c>
      <c r="H12451" s="9">
        <f>MAX(G$2:G12451)</f>
        <v>680.86070215175494</v>
      </c>
      <c r="I12451" s="15">
        <f t="shared" si="1950"/>
        <v>-0.20675316034597491</v>
      </c>
      <c r="J12451" s="17">
        <f t="shared" si="1946"/>
        <v>0.20675316034597491</v>
      </c>
      <c r="K12451" s="5" t="str">
        <f t="shared" si="1942"/>
        <v>ID</v>
      </c>
      <c r="L12451" s="5">
        <f t="shared" si="1951"/>
        <v>1188</v>
      </c>
      <c r="M12451" s="17">
        <f t="shared" ca="1" si="1949"/>
        <v>0.48203592814371221</v>
      </c>
      <c r="N12451" t="str">
        <f t="shared" ca="1" si="1947"/>
        <v/>
      </c>
    </row>
    <row r="12452" spans="1:14" x14ac:dyDescent="0.25">
      <c r="A12452" s="5">
        <f t="shared" si="1948"/>
        <v>12450</v>
      </c>
      <c r="B12452" s="6">
        <v>28395</v>
      </c>
      <c r="C12452" s="7">
        <v>95.24</v>
      </c>
      <c r="D12452" s="12">
        <f t="shared" si="1943"/>
        <v>-1.4678129586915833E-3</v>
      </c>
      <c r="E12452" s="14">
        <f t="shared" si="1944"/>
        <v>-1.4688912514162899E-3</v>
      </c>
      <c r="F12452" s="16">
        <f>EXP(SUM(E$3:E12452))-1</f>
        <v>4.3929784824462166</v>
      </c>
      <c r="G12452" s="8">
        <f t="shared" si="1945"/>
        <v>539.2978482446216</v>
      </c>
      <c r="H12452" s="9">
        <f>MAX(G$2:G12452)</f>
        <v>680.86070215175494</v>
      </c>
      <c r="I12452" s="15">
        <f t="shared" si="1950"/>
        <v>-0.20791749833666018</v>
      </c>
      <c r="J12452" s="17">
        <f t="shared" si="1946"/>
        <v>0.20791749833666018</v>
      </c>
      <c r="K12452" s="5" t="str">
        <f t="shared" si="1942"/>
        <v>ID</v>
      </c>
      <c r="L12452" s="5">
        <f t="shared" si="1951"/>
        <v>1189</v>
      </c>
      <c r="M12452" s="17">
        <f t="shared" ca="1" si="1949"/>
        <v>0.48203592814371221</v>
      </c>
      <c r="N12452" t="str">
        <f t="shared" ca="1" si="1947"/>
        <v/>
      </c>
    </row>
    <row r="12453" spans="1:14" x14ac:dyDescent="0.25">
      <c r="A12453" s="5">
        <f t="shared" si="1948"/>
        <v>12451</v>
      </c>
      <c r="B12453" s="6">
        <v>28396</v>
      </c>
      <c r="C12453" s="7">
        <v>95.31</v>
      </c>
      <c r="D12453" s="12">
        <f t="shared" si="1943"/>
        <v>7.3498530029403319E-4</v>
      </c>
      <c r="E12453" s="14">
        <f t="shared" si="1944"/>
        <v>7.3471533087248104E-4</v>
      </c>
      <c r="F12453" s="16">
        <f>EXP(SUM(E$3:E12453))-1</f>
        <v>4.3969422423556166</v>
      </c>
      <c r="G12453" s="8">
        <f t="shared" si="1945"/>
        <v>539.69422423556171</v>
      </c>
      <c r="H12453" s="9">
        <f>MAX(G$2:G12453)</f>
        <v>680.86070215175494</v>
      </c>
      <c r="I12453" s="15">
        <f t="shared" si="1950"/>
        <v>-0.20733532934131749</v>
      </c>
      <c r="J12453" s="17">
        <f t="shared" si="1946"/>
        <v>0.20733532934131749</v>
      </c>
      <c r="K12453" s="5" t="str">
        <f t="shared" si="1942"/>
        <v>ID</v>
      </c>
      <c r="L12453" s="5">
        <f t="shared" si="1951"/>
        <v>1190</v>
      </c>
      <c r="M12453" s="17">
        <f t="shared" ca="1" si="1949"/>
        <v>0.48203592814371221</v>
      </c>
      <c r="N12453" t="str">
        <f t="shared" ca="1" si="1947"/>
        <v/>
      </c>
    </row>
    <row r="12454" spans="1:14" x14ac:dyDescent="0.25">
      <c r="A12454" s="5">
        <f t="shared" si="1948"/>
        <v>12452</v>
      </c>
      <c r="B12454" s="6">
        <v>28397</v>
      </c>
      <c r="C12454" s="7">
        <v>95.85</v>
      </c>
      <c r="D12454" s="12">
        <f t="shared" si="1943"/>
        <v>5.6657223796032774E-3</v>
      </c>
      <c r="E12454" s="14">
        <f t="shared" si="1944"/>
        <v>5.6497325421189072E-3</v>
      </c>
      <c r="F12454" s="16">
        <f>EXP(SUM(E$3:E12454))-1</f>
        <v>4.4275198187995581</v>
      </c>
      <c r="G12454" s="8">
        <f t="shared" si="1945"/>
        <v>542.75198187995579</v>
      </c>
      <c r="H12454" s="9">
        <f>MAX(G$2:G12454)</f>
        <v>680.86070215175494</v>
      </c>
      <c r="I12454" s="15">
        <f t="shared" si="1950"/>
        <v>-0.20284431137724568</v>
      </c>
      <c r="J12454" s="17">
        <f t="shared" si="1946"/>
        <v>0.20284431137724568</v>
      </c>
      <c r="K12454" s="5" t="str">
        <f t="shared" si="1942"/>
        <v>ID</v>
      </c>
      <c r="L12454" s="5">
        <f t="shared" si="1951"/>
        <v>1191</v>
      </c>
      <c r="M12454" s="17">
        <f t="shared" ca="1" si="1949"/>
        <v>0.48203592814371221</v>
      </c>
      <c r="N12454" t="str">
        <f t="shared" ca="1" si="1947"/>
        <v/>
      </c>
    </row>
    <row r="12455" spans="1:14" x14ac:dyDescent="0.25">
      <c r="A12455" s="5">
        <f t="shared" si="1948"/>
        <v>12453</v>
      </c>
      <c r="B12455" s="6">
        <v>28398</v>
      </c>
      <c r="C12455" s="7">
        <v>96.53</v>
      </c>
      <c r="D12455" s="12">
        <f t="shared" si="1943"/>
        <v>7.0944183620240686E-3</v>
      </c>
      <c r="E12455" s="14">
        <f t="shared" si="1944"/>
        <v>7.0693713688703193E-3</v>
      </c>
      <c r="F12455" s="16">
        <f>EXP(SUM(E$3:E12455))-1</f>
        <v>4.4660249150622988</v>
      </c>
      <c r="G12455" s="8">
        <f t="shared" si="1945"/>
        <v>546.60249150622985</v>
      </c>
      <c r="H12455" s="9">
        <f>MAX(G$2:G12455)</f>
        <v>680.86070215175494</v>
      </c>
      <c r="I12455" s="15">
        <f t="shared" si="1950"/>
        <v>-0.19718895542248849</v>
      </c>
      <c r="J12455" s="17">
        <f t="shared" si="1946"/>
        <v>0.19718895542248849</v>
      </c>
      <c r="K12455" s="5" t="str">
        <f t="shared" si="1942"/>
        <v>ID</v>
      </c>
      <c r="L12455" s="5">
        <f t="shared" si="1951"/>
        <v>1192</v>
      </c>
      <c r="M12455" s="17">
        <f t="shared" ca="1" si="1949"/>
        <v>0.48203592814371221</v>
      </c>
      <c r="N12455" t="str">
        <f t="shared" ca="1" si="1947"/>
        <v/>
      </c>
    </row>
    <row r="12456" spans="1:14" x14ac:dyDescent="0.25">
      <c r="A12456" s="5">
        <f t="shared" si="1948"/>
        <v>12454</v>
      </c>
      <c r="B12456" s="6">
        <v>28401</v>
      </c>
      <c r="C12456" s="7">
        <v>96.74</v>
      </c>
      <c r="D12456" s="12">
        <f t="shared" si="1943"/>
        <v>2.175489485134019E-3</v>
      </c>
      <c r="E12456" s="14">
        <f t="shared" si="1944"/>
        <v>2.1731265343132582E-3</v>
      </c>
      <c r="F12456" s="16">
        <f>EXP(SUM(E$3:E12456))-1</f>
        <v>4.4779161947904971</v>
      </c>
      <c r="G12456" s="8">
        <f t="shared" si="1945"/>
        <v>547.7916194790497</v>
      </c>
      <c r="H12456" s="9">
        <f>MAX(G$2:G12456)</f>
        <v>680.86070215175494</v>
      </c>
      <c r="I12456" s="15">
        <f t="shared" si="1950"/>
        <v>-0.19544244843646064</v>
      </c>
      <c r="J12456" s="17">
        <f t="shared" si="1946"/>
        <v>0.19544244843646064</v>
      </c>
      <c r="K12456" s="5" t="str">
        <f t="shared" si="1942"/>
        <v>ID</v>
      </c>
      <c r="L12456" s="5">
        <f t="shared" si="1951"/>
        <v>1193</v>
      </c>
      <c r="M12456" s="17">
        <f t="shared" ca="1" si="1949"/>
        <v>0.48203592814371221</v>
      </c>
      <c r="N12456" t="str">
        <f t="shared" ca="1" si="1947"/>
        <v/>
      </c>
    </row>
    <row r="12457" spans="1:14" x14ac:dyDescent="0.25">
      <c r="A12457" s="5">
        <f t="shared" si="1948"/>
        <v>12455</v>
      </c>
      <c r="B12457" s="6">
        <v>28402</v>
      </c>
      <c r="C12457" s="7">
        <v>96.03</v>
      </c>
      <c r="D12457" s="12">
        <f t="shared" si="1943"/>
        <v>-7.3392598718212687E-3</v>
      </c>
      <c r="E12457" s="14">
        <f t="shared" si="1944"/>
        <v>-7.3663247449556532E-3</v>
      </c>
      <c r="F12457" s="16">
        <f>EXP(SUM(E$3:E12457))-1</f>
        <v>4.4377123442808717</v>
      </c>
      <c r="G12457" s="8">
        <f t="shared" si="1945"/>
        <v>543.77123442808715</v>
      </c>
      <c r="H12457" s="9">
        <f>MAX(G$2:G12457)</f>
        <v>680.86070215175494</v>
      </c>
      <c r="I12457" s="15">
        <f t="shared" si="1950"/>
        <v>-0.20134730538922174</v>
      </c>
      <c r="J12457" s="17">
        <f t="shared" si="1946"/>
        <v>0.20134730538922174</v>
      </c>
      <c r="K12457" s="5" t="str">
        <f t="shared" si="1942"/>
        <v>ID</v>
      </c>
      <c r="L12457" s="5">
        <f t="shared" si="1951"/>
        <v>1194</v>
      </c>
      <c r="M12457" s="17">
        <f t="shared" ca="1" si="1949"/>
        <v>0.48203592814371221</v>
      </c>
      <c r="N12457" t="str">
        <f t="shared" ca="1" si="1947"/>
        <v/>
      </c>
    </row>
    <row r="12458" spans="1:14" x14ac:dyDescent="0.25">
      <c r="A12458" s="5">
        <f t="shared" si="1948"/>
        <v>12456</v>
      </c>
      <c r="B12458" s="6">
        <v>28403</v>
      </c>
      <c r="C12458" s="7">
        <v>95.68</v>
      </c>
      <c r="D12458" s="12">
        <f t="shared" si="1943"/>
        <v>-3.644694366343737E-3</v>
      </c>
      <c r="E12458" s="14">
        <f t="shared" si="1944"/>
        <v>-3.6513524475596608E-3</v>
      </c>
      <c r="F12458" s="16">
        <f>EXP(SUM(E$3:E12458))-1</f>
        <v>4.4178935447338734</v>
      </c>
      <c r="G12458" s="8">
        <f t="shared" si="1945"/>
        <v>541.78935447338733</v>
      </c>
      <c r="H12458" s="9">
        <f>MAX(G$2:G12458)</f>
        <v>680.86070215175494</v>
      </c>
      <c r="I12458" s="15">
        <f t="shared" si="1950"/>
        <v>-0.20425815036593487</v>
      </c>
      <c r="J12458" s="17">
        <f t="shared" si="1946"/>
        <v>0.20425815036593487</v>
      </c>
      <c r="K12458" s="5" t="str">
        <f t="shared" si="1942"/>
        <v>ID</v>
      </c>
      <c r="L12458" s="5">
        <f t="shared" si="1951"/>
        <v>1195</v>
      </c>
      <c r="M12458" s="17">
        <f t="shared" ca="1" si="1949"/>
        <v>0.48203592814371221</v>
      </c>
      <c r="N12458" t="str">
        <f t="shared" ca="1" si="1947"/>
        <v/>
      </c>
    </row>
    <row r="12459" spans="1:14" x14ac:dyDescent="0.25">
      <c r="A12459" s="5">
        <f t="shared" si="1948"/>
        <v>12457</v>
      </c>
      <c r="B12459" s="6">
        <v>28404</v>
      </c>
      <c r="C12459" s="7">
        <v>96.05</v>
      </c>
      <c r="D12459" s="12">
        <f t="shared" si="1943"/>
        <v>3.8670568561871566E-3</v>
      </c>
      <c r="E12459" s="14">
        <f t="shared" si="1944"/>
        <v>3.8595990122439155E-3</v>
      </c>
      <c r="F12459" s="16">
        <f>EXP(SUM(E$3:E12459))-1</f>
        <v>4.4388448471121285</v>
      </c>
      <c r="G12459" s="8">
        <f t="shared" si="1945"/>
        <v>543.88448471121285</v>
      </c>
      <c r="H12459" s="9">
        <f>MAX(G$2:G12459)</f>
        <v>680.86070215175494</v>
      </c>
      <c r="I12459" s="15">
        <f t="shared" si="1950"/>
        <v>-0.20118097139055235</v>
      </c>
      <c r="J12459" s="17">
        <f t="shared" si="1946"/>
        <v>0.20118097139055235</v>
      </c>
      <c r="K12459" s="5" t="str">
        <f t="shared" si="1942"/>
        <v>ID</v>
      </c>
      <c r="L12459" s="5">
        <f t="shared" si="1951"/>
        <v>1196</v>
      </c>
      <c r="M12459" s="17">
        <f t="shared" ca="1" si="1949"/>
        <v>0.48203592814371221</v>
      </c>
      <c r="N12459" t="str">
        <f t="shared" ca="1" si="1947"/>
        <v/>
      </c>
    </row>
    <row r="12460" spans="1:14" x14ac:dyDescent="0.25">
      <c r="A12460" s="5">
        <f t="shared" si="1948"/>
        <v>12458</v>
      </c>
      <c r="B12460" s="6">
        <v>28405</v>
      </c>
      <c r="C12460" s="7">
        <v>95.97</v>
      </c>
      <c r="D12460" s="12">
        <f t="shared" si="1943"/>
        <v>-8.3289953149401352E-4</v>
      </c>
      <c r="E12460" s="14">
        <f t="shared" si="1944"/>
        <v>-8.3324658502932777E-4</v>
      </c>
      <c r="F12460" s="16">
        <f>EXP(SUM(E$3:E12460))-1</f>
        <v>4.4343148357871005</v>
      </c>
      <c r="G12460" s="8">
        <f t="shared" si="1945"/>
        <v>543.43148357871007</v>
      </c>
      <c r="H12460" s="9">
        <f>MAX(G$2:G12460)</f>
        <v>680.86070215175494</v>
      </c>
      <c r="I12460" s="15">
        <f t="shared" si="1950"/>
        <v>-0.20184630738522968</v>
      </c>
      <c r="J12460" s="17">
        <f t="shared" si="1946"/>
        <v>0.20184630738522968</v>
      </c>
      <c r="K12460" s="5" t="str">
        <f t="shared" si="1942"/>
        <v>ID</v>
      </c>
      <c r="L12460" s="5">
        <f t="shared" si="1951"/>
        <v>1197</v>
      </c>
      <c r="M12460" s="17">
        <f t="shared" ca="1" si="1949"/>
        <v>0.48203592814371221</v>
      </c>
      <c r="N12460" t="str">
        <f t="shared" ca="1" si="1947"/>
        <v/>
      </c>
    </row>
    <row r="12461" spans="1:14" x14ac:dyDescent="0.25">
      <c r="A12461" s="5">
        <f t="shared" si="1948"/>
        <v>12459</v>
      </c>
      <c r="B12461" s="6">
        <v>28408</v>
      </c>
      <c r="C12461" s="7">
        <v>95.75</v>
      </c>
      <c r="D12461" s="12">
        <f t="shared" si="1943"/>
        <v>-2.2923830363654751E-3</v>
      </c>
      <c r="E12461" s="14">
        <f t="shared" si="1944"/>
        <v>-2.2950145687809006E-3</v>
      </c>
      <c r="F12461" s="16">
        <f>EXP(SUM(E$3:E12461))-1</f>
        <v>4.4218573046432716</v>
      </c>
      <c r="G12461" s="8">
        <f t="shared" si="1945"/>
        <v>542.18573046432721</v>
      </c>
      <c r="H12461" s="9">
        <f>MAX(G$2:G12461)</f>
        <v>680.86070215175494</v>
      </c>
      <c r="I12461" s="15">
        <f t="shared" si="1950"/>
        <v>-0.20367598137059229</v>
      </c>
      <c r="J12461" s="17">
        <f t="shared" si="1946"/>
        <v>0.20367598137059229</v>
      </c>
      <c r="K12461" s="5" t="str">
        <f t="shared" si="1942"/>
        <v>ID</v>
      </c>
      <c r="L12461" s="5">
        <f t="shared" si="1951"/>
        <v>1198</v>
      </c>
      <c r="M12461" s="17">
        <f t="shared" ca="1" si="1949"/>
        <v>0.48203592814371221</v>
      </c>
      <c r="N12461" t="str">
        <f t="shared" ca="1" si="1947"/>
        <v/>
      </c>
    </row>
    <row r="12462" spans="1:14" x14ac:dyDescent="0.25">
      <c r="A12462" s="5">
        <f t="shared" si="1948"/>
        <v>12460</v>
      </c>
      <c r="B12462" s="6">
        <v>28409</v>
      </c>
      <c r="C12462" s="7">
        <v>94.93</v>
      </c>
      <c r="D12462" s="12">
        <f t="shared" si="1943"/>
        <v>-8.5639686684072514E-3</v>
      </c>
      <c r="E12462" s="14">
        <f t="shared" si="1944"/>
        <v>-8.6008501670481897E-3</v>
      </c>
      <c r="F12462" s="16">
        <f>EXP(SUM(E$3:E12462))-1</f>
        <v>4.3754246885617318</v>
      </c>
      <c r="G12462" s="8">
        <f t="shared" si="1945"/>
        <v>537.54246885617317</v>
      </c>
      <c r="H12462" s="9">
        <f>MAX(G$2:G12462)</f>
        <v>680.86070215175494</v>
      </c>
      <c r="I12462" s="15">
        <f t="shared" si="1950"/>
        <v>-0.21049567531603464</v>
      </c>
      <c r="J12462" s="17">
        <f t="shared" si="1946"/>
        <v>0.21049567531603464</v>
      </c>
      <c r="K12462" s="5" t="str">
        <f t="shared" si="1942"/>
        <v>ID</v>
      </c>
      <c r="L12462" s="5">
        <f t="shared" si="1951"/>
        <v>1199</v>
      </c>
      <c r="M12462" s="17">
        <f t="shared" ca="1" si="1949"/>
        <v>0.48203592814371221</v>
      </c>
      <c r="N12462" t="str">
        <f t="shared" ca="1" si="1947"/>
        <v/>
      </c>
    </row>
    <row r="12463" spans="1:14" x14ac:dyDescent="0.25">
      <c r="A12463" s="5">
        <f t="shared" si="1948"/>
        <v>12461</v>
      </c>
      <c r="B12463" s="6">
        <v>28410</v>
      </c>
      <c r="C12463" s="7">
        <v>94.04</v>
      </c>
      <c r="D12463" s="12">
        <f t="shared" si="1943"/>
        <v>-9.3753291899294489E-3</v>
      </c>
      <c r="E12463" s="14">
        <f t="shared" si="1944"/>
        <v>-9.4195542218383881E-3</v>
      </c>
      <c r="F12463" s="16">
        <f>EXP(SUM(E$3:E12463))-1</f>
        <v>4.3250283125707911</v>
      </c>
      <c r="G12463" s="8">
        <f t="shared" si="1945"/>
        <v>532.50283125707915</v>
      </c>
      <c r="H12463" s="9">
        <f>MAX(G$2:G12463)</f>
        <v>680.86070215175494</v>
      </c>
      <c r="I12463" s="15">
        <f t="shared" si="1950"/>
        <v>-0.21789753825681979</v>
      </c>
      <c r="J12463" s="17">
        <f t="shared" si="1946"/>
        <v>0.21789753825681979</v>
      </c>
      <c r="K12463" s="5" t="str">
        <f t="shared" si="1942"/>
        <v>ID</v>
      </c>
      <c r="L12463" s="5">
        <f t="shared" si="1951"/>
        <v>1200</v>
      </c>
      <c r="M12463" s="17">
        <f t="shared" ca="1" si="1949"/>
        <v>0.48203592814371221</v>
      </c>
      <c r="N12463" t="str">
        <f t="shared" ca="1" si="1947"/>
        <v/>
      </c>
    </row>
    <row r="12464" spans="1:14" x14ac:dyDescent="0.25">
      <c r="A12464" s="5">
        <f t="shared" si="1948"/>
        <v>12462</v>
      </c>
      <c r="B12464" s="6">
        <v>28411</v>
      </c>
      <c r="C12464" s="7">
        <v>93.46</v>
      </c>
      <c r="D12464" s="12">
        <f t="shared" si="1943"/>
        <v>-6.1675882603149379E-3</v>
      </c>
      <c r="E12464" s="14">
        <f t="shared" si="1944"/>
        <v>-6.1866863995888284E-3</v>
      </c>
      <c r="F12464" s="16">
        <f>EXP(SUM(E$3:E12464))-1</f>
        <v>4.2921857304643352</v>
      </c>
      <c r="G12464" s="8">
        <f t="shared" si="1945"/>
        <v>529.21857304643356</v>
      </c>
      <c r="H12464" s="9">
        <f>MAX(G$2:G12464)</f>
        <v>680.86070215175494</v>
      </c>
      <c r="I12464" s="15">
        <f t="shared" si="1950"/>
        <v>-0.22272122421823048</v>
      </c>
      <c r="J12464" s="17">
        <f t="shared" si="1946"/>
        <v>0.22272122421823048</v>
      </c>
      <c r="K12464" s="5" t="str">
        <f t="shared" si="1942"/>
        <v>ID</v>
      </c>
      <c r="L12464" s="5">
        <f t="shared" si="1951"/>
        <v>1201</v>
      </c>
      <c r="M12464" s="17">
        <f t="shared" ca="1" si="1949"/>
        <v>0.48203592814371221</v>
      </c>
      <c r="N12464" t="str">
        <f t="shared" ca="1" si="1947"/>
        <v/>
      </c>
    </row>
    <row r="12465" spans="1:14" x14ac:dyDescent="0.25">
      <c r="A12465" s="5">
        <f t="shared" si="1948"/>
        <v>12463</v>
      </c>
      <c r="B12465" s="6">
        <v>28412</v>
      </c>
      <c r="C12465" s="7">
        <v>93.56</v>
      </c>
      <c r="D12465" s="12">
        <f t="shared" si="1943"/>
        <v>1.0699764605179851E-3</v>
      </c>
      <c r="E12465" s="14">
        <f t="shared" si="1944"/>
        <v>1.0694044436982807E-3</v>
      </c>
      <c r="F12465" s="16">
        <f>EXP(SUM(E$3:E12465))-1</f>
        <v>4.2978482446206208</v>
      </c>
      <c r="G12465" s="8">
        <f t="shared" si="1945"/>
        <v>529.78482446206203</v>
      </c>
      <c r="H12465" s="9">
        <f>MAX(G$2:G12465)</f>
        <v>680.86070215175494</v>
      </c>
      <c r="I12465" s="15">
        <f t="shared" si="1950"/>
        <v>-0.22188955422488377</v>
      </c>
      <c r="J12465" s="17">
        <f t="shared" si="1946"/>
        <v>0.22188955422488377</v>
      </c>
      <c r="K12465" s="5" t="str">
        <f t="shared" si="1942"/>
        <v>ID</v>
      </c>
      <c r="L12465" s="5">
        <f t="shared" si="1951"/>
        <v>1202</v>
      </c>
      <c r="M12465" s="17">
        <f t="shared" ca="1" si="1949"/>
        <v>0.48203592814371221</v>
      </c>
      <c r="N12465" t="str">
        <f t="shared" ca="1" si="1947"/>
        <v/>
      </c>
    </row>
    <row r="12466" spans="1:14" x14ac:dyDescent="0.25">
      <c r="A12466" s="5">
        <f t="shared" si="1948"/>
        <v>12464</v>
      </c>
      <c r="B12466" s="6">
        <v>28415</v>
      </c>
      <c r="C12466" s="7">
        <v>93.47</v>
      </c>
      <c r="D12466" s="12">
        <f t="shared" si="1943"/>
        <v>-9.6194955109019098E-4</v>
      </c>
      <c r="E12466" s="14">
        <f t="shared" si="1944"/>
        <v>-9.6241252148620139E-4</v>
      </c>
      <c r="F12466" s="16">
        <f>EXP(SUM(E$3:E12466))-1</f>
        <v>4.292751981879964</v>
      </c>
      <c r="G12466" s="8">
        <f t="shared" si="1945"/>
        <v>529.27519818799635</v>
      </c>
      <c r="H12466" s="9">
        <f>MAX(G$2:G12466)</f>
        <v>680.86070215175494</v>
      </c>
      <c r="I12466" s="15">
        <f t="shared" si="1950"/>
        <v>-0.22263805721889574</v>
      </c>
      <c r="J12466" s="17">
        <f t="shared" si="1946"/>
        <v>0.22263805721889574</v>
      </c>
      <c r="K12466" s="5" t="str">
        <f t="shared" si="1942"/>
        <v>ID</v>
      </c>
      <c r="L12466" s="5">
        <f t="shared" si="1951"/>
        <v>1203</v>
      </c>
      <c r="M12466" s="17">
        <f t="shared" ca="1" si="1949"/>
        <v>0.48203592814371221</v>
      </c>
      <c r="N12466" t="str">
        <f t="shared" ca="1" si="1947"/>
        <v/>
      </c>
    </row>
    <row r="12467" spans="1:14" x14ac:dyDescent="0.25">
      <c r="A12467" s="5">
        <f t="shared" si="1948"/>
        <v>12465</v>
      </c>
      <c r="B12467" s="6">
        <v>28416</v>
      </c>
      <c r="C12467" s="7">
        <v>93.46</v>
      </c>
      <c r="D12467" s="12">
        <f t="shared" si="1943"/>
        <v>-1.0698619878035664E-4</v>
      </c>
      <c r="E12467" s="14">
        <f t="shared" si="1944"/>
        <v>-1.0699192221194381E-4</v>
      </c>
      <c r="F12467" s="16">
        <f>EXP(SUM(E$3:E12467))-1</f>
        <v>4.292185730464336</v>
      </c>
      <c r="G12467" s="8">
        <f t="shared" si="1945"/>
        <v>529.21857304643356</v>
      </c>
      <c r="H12467" s="9">
        <f>MAX(G$2:G12467)</f>
        <v>680.86070215175494</v>
      </c>
      <c r="I12467" s="15">
        <f t="shared" si="1950"/>
        <v>-0.22272122421823037</v>
      </c>
      <c r="J12467" s="17">
        <f t="shared" si="1946"/>
        <v>0.22272122421823037</v>
      </c>
      <c r="K12467" s="5" t="str">
        <f t="shared" si="1942"/>
        <v>ID</v>
      </c>
      <c r="L12467" s="5">
        <f t="shared" si="1951"/>
        <v>1204</v>
      </c>
      <c r="M12467" s="17">
        <f t="shared" ca="1" si="1949"/>
        <v>0.48203592814371221</v>
      </c>
      <c r="N12467" t="str">
        <f t="shared" ca="1" si="1947"/>
        <v/>
      </c>
    </row>
    <row r="12468" spans="1:14" x14ac:dyDescent="0.25">
      <c r="A12468" s="5">
        <f t="shared" si="1948"/>
        <v>12466</v>
      </c>
      <c r="B12468" s="6">
        <v>28417</v>
      </c>
      <c r="C12468" s="7">
        <v>92.38</v>
      </c>
      <c r="D12468" s="12">
        <f t="shared" si="1943"/>
        <v>-1.1555745773592974E-2</v>
      </c>
      <c r="E12468" s="14">
        <f t="shared" si="1944"/>
        <v>-1.1623032269820777E-2</v>
      </c>
      <c r="F12468" s="16">
        <f>EXP(SUM(E$3:E12468))-1</f>
        <v>4.2310305775764538</v>
      </c>
      <c r="G12468" s="8">
        <f t="shared" si="1945"/>
        <v>523.10305775764539</v>
      </c>
      <c r="H12468" s="9">
        <f>MAX(G$2:G12468)</f>
        <v>680.86070215175494</v>
      </c>
      <c r="I12468" s="15">
        <f t="shared" si="1950"/>
        <v>-0.2317032601463741</v>
      </c>
      <c r="J12468" s="17">
        <f t="shared" si="1946"/>
        <v>0.2317032601463741</v>
      </c>
      <c r="K12468" s="5" t="str">
        <f t="shared" si="1942"/>
        <v>ID</v>
      </c>
      <c r="L12468" s="5">
        <f t="shared" si="1951"/>
        <v>1205</v>
      </c>
      <c r="M12468" s="17">
        <f t="shared" ca="1" si="1949"/>
        <v>0.48203592814371221</v>
      </c>
      <c r="N12468" t="str">
        <f t="shared" ca="1" si="1947"/>
        <v/>
      </c>
    </row>
    <row r="12469" spans="1:14" x14ac:dyDescent="0.25">
      <c r="A12469" s="5">
        <f t="shared" si="1948"/>
        <v>12467</v>
      </c>
      <c r="B12469" s="6">
        <v>28418</v>
      </c>
      <c r="C12469" s="7">
        <v>92.67</v>
      </c>
      <c r="D12469" s="12">
        <f t="shared" si="1943"/>
        <v>3.139207620697082E-3</v>
      </c>
      <c r="E12469" s="14">
        <f t="shared" si="1944"/>
        <v>3.1342905961406625E-3</v>
      </c>
      <c r="F12469" s="16">
        <f>EXP(SUM(E$3:E12469))-1</f>
        <v>4.2474518686296818</v>
      </c>
      <c r="G12469" s="8">
        <f t="shared" si="1945"/>
        <v>524.74518686296824</v>
      </c>
      <c r="H12469" s="9">
        <f>MAX(G$2:G12469)</f>
        <v>680.86070215175494</v>
      </c>
      <c r="I12469" s="15">
        <f t="shared" si="1950"/>
        <v>-0.22929141716566892</v>
      </c>
      <c r="J12469" s="17">
        <f t="shared" si="1946"/>
        <v>0.22929141716566892</v>
      </c>
      <c r="K12469" s="5" t="str">
        <f t="shared" si="1942"/>
        <v>ID</v>
      </c>
      <c r="L12469" s="5">
        <f t="shared" si="1951"/>
        <v>1206</v>
      </c>
      <c r="M12469" s="17">
        <f t="shared" ca="1" si="1949"/>
        <v>0.48203592814371221</v>
      </c>
      <c r="N12469" t="str">
        <f t="shared" ca="1" si="1947"/>
        <v/>
      </c>
    </row>
    <row r="12470" spans="1:14" x14ac:dyDescent="0.25">
      <c r="A12470" s="5">
        <f t="shared" si="1948"/>
        <v>12468</v>
      </c>
      <c r="B12470" s="6">
        <v>28419</v>
      </c>
      <c r="C12470" s="7">
        <v>92.32</v>
      </c>
      <c r="D12470" s="12">
        <f t="shared" si="1943"/>
        <v>-3.776842559620297E-3</v>
      </c>
      <c r="E12470" s="14">
        <f t="shared" si="1944"/>
        <v>-3.7839928388107382E-3</v>
      </c>
      <c r="F12470" s="16">
        <f>EXP(SUM(E$3:E12470))-1</f>
        <v>4.2276330690826818</v>
      </c>
      <c r="G12470" s="8">
        <f t="shared" si="1945"/>
        <v>522.76330690826819</v>
      </c>
      <c r="H12470" s="9">
        <f>MAX(G$2:G12470)</f>
        <v>680.86070215175494</v>
      </c>
      <c r="I12470" s="15">
        <f t="shared" si="1950"/>
        <v>-0.23220226214238227</v>
      </c>
      <c r="J12470" s="17">
        <f t="shared" si="1946"/>
        <v>0.23220226214238227</v>
      </c>
      <c r="K12470" s="5" t="str">
        <f t="shared" si="1942"/>
        <v>ID</v>
      </c>
      <c r="L12470" s="5">
        <f t="shared" si="1951"/>
        <v>1207</v>
      </c>
      <c r="M12470" s="17">
        <f t="shared" ca="1" si="1949"/>
        <v>0.48203592814371221</v>
      </c>
      <c r="N12470" t="str">
        <f t="shared" ca="1" si="1947"/>
        <v/>
      </c>
    </row>
    <row r="12471" spans="1:14" x14ac:dyDescent="0.25">
      <c r="A12471" s="5">
        <f t="shared" si="1948"/>
        <v>12469</v>
      </c>
      <c r="B12471" s="6">
        <v>28422</v>
      </c>
      <c r="C12471" s="7">
        <v>91.63</v>
      </c>
      <c r="D12471" s="12">
        <f t="shared" si="1943"/>
        <v>-7.4740034662045263E-3</v>
      </c>
      <c r="E12471" s="14">
        <f t="shared" si="1944"/>
        <v>-7.502073782667585E-3</v>
      </c>
      <c r="F12471" s="16">
        <f>EXP(SUM(E$3:E12471))-1</f>
        <v>4.1885617214043123</v>
      </c>
      <c r="G12471" s="8">
        <f t="shared" si="1945"/>
        <v>518.85617214043123</v>
      </c>
      <c r="H12471" s="9">
        <f>MAX(G$2:G12471)</f>
        <v>680.86070215175494</v>
      </c>
      <c r="I12471" s="15">
        <f t="shared" si="1950"/>
        <v>-0.23794078509647409</v>
      </c>
      <c r="J12471" s="17">
        <f t="shared" si="1946"/>
        <v>0.23794078509647409</v>
      </c>
      <c r="K12471" s="5" t="str">
        <f t="shared" si="1942"/>
        <v>ID</v>
      </c>
      <c r="L12471" s="5">
        <f t="shared" si="1951"/>
        <v>1208</v>
      </c>
      <c r="M12471" s="17">
        <f t="shared" ca="1" si="1949"/>
        <v>0.48203592814371221</v>
      </c>
      <c r="N12471" t="str">
        <f t="shared" ca="1" si="1947"/>
        <v/>
      </c>
    </row>
    <row r="12472" spans="1:14" x14ac:dyDescent="0.25">
      <c r="A12472" s="5">
        <f t="shared" si="1948"/>
        <v>12470</v>
      </c>
      <c r="B12472" s="6">
        <v>28423</v>
      </c>
      <c r="C12472" s="7">
        <v>91</v>
      </c>
      <c r="D12472" s="12">
        <f t="shared" si="1943"/>
        <v>-6.8754774637127536E-3</v>
      </c>
      <c r="E12472" s="14">
        <f t="shared" si="1944"/>
        <v>-6.8992224602718207E-3</v>
      </c>
      <c r="F12472" s="16">
        <f>EXP(SUM(E$3:E12472))-1</f>
        <v>4.1528878822197139</v>
      </c>
      <c r="G12472" s="8">
        <f t="shared" si="1945"/>
        <v>515.28878822197134</v>
      </c>
      <c r="H12472" s="9">
        <f>MAX(G$2:G12472)</f>
        <v>680.86070215175494</v>
      </c>
      <c r="I12472" s="15">
        <f t="shared" si="1950"/>
        <v>-0.24318030605455787</v>
      </c>
      <c r="J12472" s="17">
        <f t="shared" si="1946"/>
        <v>0.24318030605455787</v>
      </c>
      <c r="K12472" s="5" t="str">
        <f t="shared" si="1942"/>
        <v>ID</v>
      </c>
      <c r="L12472" s="5">
        <f t="shared" si="1951"/>
        <v>1209</v>
      </c>
      <c r="M12472" s="17">
        <f t="shared" ca="1" si="1949"/>
        <v>0.48203592814371221</v>
      </c>
      <c r="N12472" t="str">
        <f t="shared" ca="1" si="1947"/>
        <v/>
      </c>
    </row>
    <row r="12473" spans="1:14" x14ac:dyDescent="0.25">
      <c r="A12473" s="5">
        <f t="shared" si="1948"/>
        <v>12471</v>
      </c>
      <c r="B12473" s="6">
        <v>28424</v>
      </c>
      <c r="C12473" s="7">
        <v>92.1</v>
      </c>
      <c r="D12473" s="12">
        <f t="shared" si="1943"/>
        <v>1.2087912087912045E-2</v>
      </c>
      <c r="E12473" s="14">
        <f t="shared" si="1944"/>
        <v>1.2015436744411077E-2</v>
      </c>
      <c r="F12473" s="16">
        <f>EXP(SUM(E$3:E12473))-1</f>
        <v>4.2151755379388529</v>
      </c>
      <c r="G12473" s="8">
        <f t="shared" si="1945"/>
        <v>521.51755379388533</v>
      </c>
      <c r="H12473" s="9">
        <f>MAX(G$2:G12473)</f>
        <v>680.86070215175494</v>
      </c>
      <c r="I12473" s="15">
        <f t="shared" si="1950"/>
        <v>-0.23403193612774487</v>
      </c>
      <c r="J12473" s="17">
        <f t="shared" si="1946"/>
        <v>0.23403193612774487</v>
      </c>
      <c r="K12473" s="5" t="str">
        <f t="shared" si="1942"/>
        <v>ID</v>
      </c>
      <c r="L12473" s="5">
        <f t="shared" si="1951"/>
        <v>1210</v>
      </c>
      <c r="M12473" s="17">
        <f t="shared" ca="1" si="1949"/>
        <v>0.48203592814371221</v>
      </c>
      <c r="N12473" t="str">
        <f t="shared" ca="1" si="1947"/>
        <v/>
      </c>
    </row>
    <row r="12474" spans="1:14" x14ac:dyDescent="0.25">
      <c r="A12474" s="5">
        <f t="shared" si="1948"/>
        <v>12472</v>
      </c>
      <c r="B12474" s="6">
        <v>28425</v>
      </c>
      <c r="C12474" s="7">
        <v>92.34</v>
      </c>
      <c r="D12474" s="12">
        <f t="shared" si="1943"/>
        <v>2.6058631921825892E-3</v>
      </c>
      <c r="E12474" s="14">
        <f t="shared" si="1944"/>
        <v>2.6024738175818756E-3</v>
      </c>
      <c r="F12474" s="16">
        <f>EXP(SUM(E$3:E12474))-1</f>
        <v>4.2287655719139385</v>
      </c>
      <c r="G12474" s="8">
        <f t="shared" si="1945"/>
        <v>522.87655719139389</v>
      </c>
      <c r="H12474" s="9">
        <f>MAX(G$2:G12474)</f>
        <v>680.86070215175494</v>
      </c>
      <c r="I12474" s="15">
        <f t="shared" si="1950"/>
        <v>-0.23203592814371277</v>
      </c>
      <c r="J12474" s="17">
        <f t="shared" si="1946"/>
        <v>0.23203592814371277</v>
      </c>
      <c r="K12474" s="5" t="str">
        <f t="shared" si="1942"/>
        <v>ID</v>
      </c>
      <c r="L12474" s="5">
        <f t="shared" si="1951"/>
        <v>1211</v>
      </c>
      <c r="M12474" s="17">
        <f t="shared" ca="1" si="1949"/>
        <v>0.48203592814371221</v>
      </c>
      <c r="N12474" t="str">
        <f t="shared" ca="1" si="1947"/>
        <v/>
      </c>
    </row>
    <row r="12475" spans="1:14" x14ac:dyDescent="0.25">
      <c r="A12475" s="5">
        <f t="shared" si="1948"/>
        <v>12473</v>
      </c>
      <c r="B12475" s="6">
        <v>28426</v>
      </c>
      <c r="C12475" s="7">
        <v>92.61</v>
      </c>
      <c r="D12475" s="12">
        <f t="shared" si="1943"/>
        <v>2.9239766081869956E-3</v>
      </c>
      <c r="E12475" s="14">
        <f t="shared" si="1944"/>
        <v>2.9197101033346246E-3</v>
      </c>
      <c r="F12475" s="16">
        <f>EXP(SUM(E$3:E12475))-1</f>
        <v>4.2440543601359089</v>
      </c>
      <c r="G12475" s="8">
        <f t="shared" si="1945"/>
        <v>524.40543601359093</v>
      </c>
      <c r="H12475" s="9">
        <f>MAX(G$2:G12475)</f>
        <v>680.86070215175494</v>
      </c>
      <c r="I12475" s="15">
        <f t="shared" si="1950"/>
        <v>-0.22979041916167697</v>
      </c>
      <c r="J12475" s="17">
        <f t="shared" si="1946"/>
        <v>0.22979041916167697</v>
      </c>
      <c r="K12475" s="5" t="str">
        <f t="shared" si="1942"/>
        <v>ID</v>
      </c>
      <c r="L12475" s="5">
        <f t="shared" si="1951"/>
        <v>1212</v>
      </c>
      <c r="M12475" s="17">
        <f t="shared" ca="1" si="1949"/>
        <v>0.48203592814371221</v>
      </c>
      <c r="N12475" t="str">
        <f t="shared" ca="1" si="1947"/>
        <v/>
      </c>
    </row>
    <row r="12476" spans="1:14" x14ac:dyDescent="0.25">
      <c r="A12476" s="5">
        <f t="shared" si="1948"/>
        <v>12474</v>
      </c>
      <c r="B12476" s="6">
        <v>28429</v>
      </c>
      <c r="C12476" s="7">
        <v>92.34</v>
      </c>
      <c r="D12476" s="12">
        <f t="shared" si="1943"/>
        <v>-2.9154518950437192E-3</v>
      </c>
      <c r="E12476" s="14">
        <f t="shared" si="1944"/>
        <v>-2.9197101033347503E-3</v>
      </c>
      <c r="F12476" s="16">
        <f>EXP(SUM(E$3:E12476))-1</f>
        <v>4.2287655719139385</v>
      </c>
      <c r="G12476" s="8">
        <f t="shared" si="1945"/>
        <v>522.87655719139389</v>
      </c>
      <c r="H12476" s="9">
        <f>MAX(G$2:G12476)</f>
        <v>680.86070215175494</v>
      </c>
      <c r="I12476" s="15">
        <f t="shared" si="1950"/>
        <v>-0.23203592814371288</v>
      </c>
      <c r="J12476" s="17">
        <f t="shared" si="1946"/>
        <v>0.23203592814371288</v>
      </c>
      <c r="K12476" s="5" t="str">
        <f t="shared" si="1942"/>
        <v>ID</v>
      </c>
      <c r="L12476" s="5">
        <f t="shared" si="1951"/>
        <v>1213</v>
      </c>
      <c r="M12476" s="17">
        <f t="shared" ca="1" si="1949"/>
        <v>0.48203592814371221</v>
      </c>
      <c r="N12476" t="str">
        <f t="shared" ca="1" si="1947"/>
        <v/>
      </c>
    </row>
    <row r="12477" spans="1:14" x14ac:dyDescent="0.25">
      <c r="A12477" s="5">
        <f t="shared" si="1948"/>
        <v>12475</v>
      </c>
      <c r="B12477" s="6">
        <v>28430</v>
      </c>
      <c r="C12477" s="7">
        <v>91.35</v>
      </c>
      <c r="D12477" s="12">
        <f t="shared" si="1943"/>
        <v>-1.0721247563352909E-2</v>
      </c>
      <c r="E12477" s="14">
        <f t="shared" si="1944"/>
        <v>-1.0779134254827221E-2</v>
      </c>
      <c r="F12477" s="16">
        <f>EXP(SUM(E$3:E12477))-1</f>
        <v>4.1727066817667131</v>
      </c>
      <c r="G12477" s="8">
        <f t="shared" si="1945"/>
        <v>517.27066817667128</v>
      </c>
      <c r="H12477" s="9">
        <f>MAX(G$2:G12477)</f>
        <v>680.86070215175494</v>
      </c>
      <c r="I12477" s="15">
        <f t="shared" si="1950"/>
        <v>-0.24026946107784464</v>
      </c>
      <c r="J12477" s="17">
        <f t="shared" si="1946"/>
        <v>0.24026946107784464</v>
      </c>
      <c r="K12477" s="5" t="str">
        <f t="shared" si="1942"/>
        <v>ID</v>
      </c>
      <c r="L12477" s="5">
        <f t="shared" si="1951"/>
        <v>1214</v>
      </c>
      <c r="M12477" s="17">
        <f t="shared" ca="1" si="1949"/>
        <v>0.48203592814371221</v>
      </c>
      <c r="N12477" t="str">
        <f t="shared" ca="1" si="1947"/>
        <v/>
      </c>
    </row>
    <row r="12478" spans="1:14" x14ac:dyDescent="0.25">
      <c r="A12478" s="5">
        <f t="shared" si="1948"/>
        <v>12476</v>
      </c>
      <c r="B12478" s="6">
        <v>28431</v>
      </c>
      <c r="C12478" s="7">
        <v>90.71</v>
      </c>
      <c r="D12478" s="12">
        <f t="shared" si="1943"/>
        <v>-7.0060207991242684E-3</v>
      </c>
      <c r="E12478" s="14">
        <f t="shared" si="1944"/>
        <v>-7.030678197162972E-3</v>
      </c>
      <c r="F12478" s="16">
        <f>EXP(SUM(E$3:E12478))-1</f>
        <v>4.1364665911664869</v>
      </c>
      <c r="G12478" s="8">
        <f t="shared" si="1945"/>
        <v>513.64665911664872</v>
      </c>
      <c r="H12478" s="9">
        <f>MAX(G$2:G12478)</f>
        <v>680.86070215175494</v>
      </c>
      <c r="I12478" s="15">
        <f t="shared" si="1950"/>
        <v>-0.24559214903526316</v>
      </c>
      <c r="J12478" s="17">
        <f t="shared" si="1946"/>
        <v>0.24559214903526316</v>
      </c>
      <c r="K12478" s="5" t="str">
        <f t="shared" si="1942"/>
        <v>ID</v>
      </c>
      <c r="L12478" s="5">
        <f t="shared" si="1951"/>
        <v>1215</v>
      </c>
      <c r="M12478" s="17">
        <f t="shared" ca="1" si="1949"/>
        <v>0.48203592814371221</v>
      </c>
      <c r="N12478" t="str">
        <f t="shared" ca="1" si="1947"/>
        <v/>
      </c>
    </row>
    <row r="12479" spans="1:14" x14ac:dyDescent="0.25">
      <c r="A12479" s="5">
        <f t="shared" si="1948"/>
        <v>12477</v>
      </c>
      <c r="B12479" s="6">
        <v>28432</v>
      </c>
      <c r="C12479" s="7">
        <v>90.76</v>
      </c>
      <c r="D12479" s="12">
        <f t="shared" si="1943"/>
        <v>5.5120714364464973E-4</v>
      </c>
      <c r="E12479" s="14">
        <f t="shared" si="1944"/>
        <v>5.510552847882757E-4</v>
      </c>
      <c r="F12479" s="16">
        <f>EXP(SUM(E$3:E12479))-1</f>
        <v>4.1392978482446292</v>
      </c>
      <c r="G12479" s="8">
        <f t="shared" si="1945"/>
        <v>513.9297848244629</v>
      </c>
      <c r="H12479" s="9">
        <f>MAX(G$2:G12479)</f>
        <v>680.86070215175494</v>
      </c>
      <c r="I12479" s="15">
        <f t="shared" si="1950"/>
        <v>-0.24517631403858975</v>
      </c>
      <c r="J12479" s="17">
        <f t="shared" si="1946"/>
        <v>0.24517631403858975</v>
      </c>
      <c r="K12479" s="5" t="str">
        <f t="shared" si="1942"/>
        <v>ID</v>
      </c>
      <c r="L12479" s="5">
        <f t="shared" si="1951"/>
        <v>1216</v>
      </c>
      <c r="M12479" s="17">
        <f t="shared" ca="1" si="1949"/>
        <v>0.48203592814371221</v>
      </c>
      <c r="N12479" t="str">
        <f t="shared" ca="1" si="1947"/>
        <v/>
      </c>
    </row>
    <row r="12480" spans="1:14" x14ac:dyDescent="0.25">
      <c r="A12480" s="5">
        <f t="shared" si="1948"/>
        <v>12478</v>
      </c>
      <c r="B12480" s="6">
        <v>28433</v>
      </c>
      <c r="C12480" s="7">
        <v>91.58</v>
      </c>
      <c r="D12480" s="12">
        <f t="shared" si="1943"/>
        <v>9.0348171000440569E-3</v>
      </c>
      <c r="E12480" s="14">
        <f t="shared" si="1944"/>
        <v>8.9942473173084039E-3</v>
      </c>
      <c r="F12480" s="16">
        <f>EXP(SUM(E$3:E12480))-1</f>
        <v>4.185730464326169</v>
      </c>
      <c r="G12480" s="8">
        <f t="shared" si="1945"/>
        <v>518.57304643261693</v>
      </c>
      <c r="H12480" s="9">
        <f>MAX(G$2:G12480)</f>
        <v>680.86070215175494</v>
      </c>
      <c r="I12480" s="15">
        <f t="shared" si="1950"/>
        <v>-0.23835662009314729</v>
      </c>
      <c r="J12480" s="17">
        <f t="shared" si="1946"/>
        <v>0.23835662009314729</v>
      </c>
      <c r="K12480" s="5" t="str">
        <f t="shared" si="1942"/>
        <v>ID</v>
      </c>
      <c r="L12480" s="5">
        <f t="shared" si="1951"/>
        <v>1217</v>
      </c>
      <c r="M12480" s="17">
        <f t="shared" ca="1" si="1949"/>
        <v>0.48203592814371221</v>
      </c>
      <c r="N12480" t="str">
        <f t="shared" ca="1" si="1947"/>
        <v/>
      </c>
    </row>
    <row r="12481" spans="1:14" x14ac:dyDescent="0.25">
      <c r="A12481" s="5">
        <f t="shared" si="1948"/>
        <v>12479</v>
      </c>
      <c r="B12481" s="6">
        <v>28436</v>
      </c>
      <c r="C12481" s="7">
        <v>92.29</v>
      </c>
      <c r="D12481" s="12">
        <f t="shared" si="1943"/>
        <v>7.7527844507534471E-3</v>
      </c>
      <c r="E12481" s="14">
        <f t="shared" si="1944"/>
        <v>7.7228860485359634E-3</v>
      </c>
      <c r="F12481" s="16">
        <f>EXP(SUM(E$3:E12481))-1</f>
        <v>4.2259343148357953</v>
      </c>
      <c r="G12481" s="8">
        <f t="shared" si="1945"/>
        <v>522.59343148357948</v>
      </c>
      <c r="H12481" s="9">
        <f>MAX(G$2:G12481)</f>
        <v>680.86070215175494</v>
      </c>
      <c r="I12481" s="15">
        <f t="shared" si="1950"/>
        <v>-0.23245176314038618</v>
      </c>
      <c r="J12481" s="17">
        <f t="shared" si="1946"/>
        <v>0.23245176314038618</v>
      </c>
      <c r="K12481" s="5" t="str">
        <f t="shared" si="1942"/>
        <v>ID</v>
      </c>
      <c r="L12481" s="5">
        <f t="shared" si="1951"/>
        <v>1218</v>
      </c>
      <c r="M12481" s="17">
        <f t="shared" ca="1" si="1949"/>
        <v>0.48203592814371221</v>
      </c>
      <c r="N12481" t="str">
        <f t="shared" ca="1" si="1947"/>
        <v/>
      </c>
    </row>
    <row r="12482" spans="1:14" x14ac:dyDescent="0.25">
      <c r="A12482" s="5">
        <f t="shared" si="1948"/>
        <v>12480</v>
      </c>
      <c r="B12482" s="6">
        <v>28437</v>
      </c>
      <c r="C12482" s="7">
        <v>92.46</v>
      </c>
      <c r="D12482" s="12">
        <f t="shared" si="1943"/>
        <v>1.8420197204462863E-3</v>
      </c>
      <c r="E12482" s="14">
        <f t="shared" si="1944"/>
        <v>1.8403252825938976E-3</v>
      </c>
      <c r="F12482" s="16">
        <f>EXP(SUM(E$3:E12482))-1</f>
        <v>4.2355605889014791</v>
      </c>
      <c r="G12482" s="8">
        <f t="shared" si="1945"/>
        <v>523.55605889014794</v>
      </c>
      <c r="H12482" s="9">
        <f>MAX(G$2:G12482)</f>
        <v>680.86070215175494</v>
      </c>
      <c r="I12482" s="15">
        <f t="shared" si="1950"/>
        <v>-0.23103792415169699</v>
      </c>
      <c r="J12482" s="17">
        <f t="shared" si="1946"/>
        <v>0.23103792415169699</v>
      </c>
      <c r="K12482" s="5" t="str">
        <f t="shared" si="1942"/>
        <v>ID</v>
      </c>
      <c r="L12482" s="5">
        <f t="shared" si="1951"/>
        <v>1219</v>
      </c>
      <c r="M12482" s="17">
        <f t="shared" ca="1" si="1949"/>
        <v>0.48203592814371221</v>
      </c>
      <c r="N12482" t="str">
        <f t="shared" ca="1" si="1947"/>
        <v/>
      </c>
    </row>
    <row r="12483" spans="1:14" x14ac:dyDescent="0.25">
      <c r="A12483" s="5">
        <f t="shared" si="1948"/>
        <v>12481</v>
      </c>
      <c r="B12483" s="6">
        <v>28438</v>
      </c>
      <c r="C12483" s="7">
        <v>92.98</v>
      </c>
      <c r="D12483" s="12">
        <f t="shared" si="1943"/>
        <v>5.6240536448195488E-3</v>
      </c>
      <c r="E12483" s="14">
        <f t="shared" si="1944"/>
        <v>5.6082977023594631E-3</v>
      </c>
      <c r="F12483" s="16">
        <f>EXP(SUM(E$3:E12483))-1</f>
        <v>4.2650056625141648</v>
      </c>
      <c r="G12483" s="8">
        <f t="shared" si="1945"/>
        <v>526.50056625141644</v>
      </c>
      <c r="H12483" s="9">
        <f>MAX(G$2:G12483)</f>
        <v>680.86070215175494</v>
      </c>
      <c r="I12483" s="15">
        <f t="shared" si="1950"/>
        <v>-0.22671324018629435</v>
      </c>
      <c r="J12483" s="17">
        <f t="shared" si="1946"/>
        <v>0.22671324018629435</v>
      </c>
      <c r="K12483" s="5" t="str">
        <f t="shared" ref="K12483:K12546" si="1952">IF(I12483=0,"NM","ID")</f>
        <v>ID</v>
      </c>
      <c r="L12483" s="5">
        <f t="shared" si="1951"/>
        <v>1220</v>
      </c>
      <c r="M12483" s="17">
        <f t="shared" ca="1" si="1949"/>
        <v>0.48203592814371221</v>
      </c>
      <c r="N12483" t="str">
        <f t="shared" ca="1" si="1947"/>
        <v/>
      </c>
    </row>
    <row r="12484" spans="1:14" x14ac:dyDescent="0.25">
      <c r="A12484" s="5">
        <f t="shared" si="1948"/>
        <v>12482</v>
      </c>
      <c r="B12484" s="6">
        <v>28439</v>
      </c>
      <c r="C12484" s="7">
        <v>94.71</v>
      </c>
      <c r="D12484" s="12">
        <f t="shared" ref="D12484:D12547" si="1953">C12484/C12483-1</f>
        <v>1.8606151860615094E-2</v>
      </c>
      <c r="E12484" s="14">
        <f t="shared" ref="E12484:E12547" si="1954">LN(C12484/C12483)</f>
        <v>1.8435174975571206E-2</v>
      </c>
      <c r="F12484" s="16">
        <f>EXP(SUM(E$3:E12484))-1</f>
        <v>4.3629671574179012</v>
      </c>
      <c r="G12484" s="8">
        <f t="shared" ref="G12484:G12547" si="1955">$G$2*(1+F12484)</f>
        <v>536.29671574179008</v>
      </c>
      <c r="H12484" s="9">
        <f>MAX(G$2:G12484)</f>
        <v>680.86070215175494</v>
      </c>
      <c r="I12484" s="15">
        <f t="shared" si="1950"/>
        <v>-0.21232534930139757</v>
      </c>
      <c r="J12484" s="17">
        <f t="shared" ref="J12484:J12547" si="1956">-I12484</f>
        <v>0.21232534930139757</v>
      </c>
      <c r="K12484" s="5" t="str">
        <f t="shared" si="1952"/>
        <v>ID</v>
      </c>
      <c r="L12484" s="5">
        <f t="shared" si="1951"/>
        <v>1221</v>
      </c>
      <c r="M12484" s="17">
        <f t="shared" ca="1" si="1949"/>
        <v>0.48203592814371221</v>
      </c>
      <c r="N12484" t="str">
        <f t="shared" ref="N12484:N12547" ca="1" si="1957">IF(L12484=0,"",IF(AND(M12484&gt;=0.2,MAX(OFFSET(M12484,-L12484,0,L12484,1))&lt;0.2),L12484,""))</f>
        <v/>
      </c>
    </row>
    <row r="12485" spans="1:14" x14ac:dyDescent="0.25">
      <c r="A12485" s="5">
        <f t="shared" ref="A12485:A12548" si="1958">A12484+1</f>
        <v>12483</v>
      </c>
      <c r="B12485" s="6">
        <v>28440</v>
      </c>
      <c r="C12485" s="7">
        <v>95.98</v>
      </c>
      <c r="D12485" s="12">
        <f t="shared" si="1953"/>
        <v>1.3409354872769619E-2</v>
      </c>
      <c r="E12485" s="14">
        <f t="shared" si="1954"/>
        <v>1.3320245192089597E-2</v>
      </c>
      <c r="F12485" s="16">
        <f>EXP(SUM(E$3:E12485))-1</f>
        <v>4.4348810872027258</v>
      </c>
      <c r="G12485" s="8">
        <f t="shared" si="1955"/>
        <v>543.48810872027252</v>
      </c>
      <c r="H12485" s="9">
        <f>MAX(G$2:G12485)</f>
        <v>680.86070215175494</v>
      </c>
      <c r="I12485" s="15">
        <f t="shared" si="1950"/>
        <v>-0.20176314038589516</v>
      </c>
      <c r="J12485" s="17">
        <f t="shared" si="1956"/>
        <v>0.20176314038589516</v>
      </c>
      <c r="K12485" s="5" t="str">
        <f t="shared" si="1952"/>
        <v>ID</v>
      </c>
      <c r="L12485" s="5">
        <f t="shared" si="1951"/>
        <v>1222</v>
      </c>
      <c r="M12485" s="17">
        <f t="shared" ca="1" si="1949"/>
        <v>0.48203592814371221</v>
      </c>
      <c r="N12485" t="str">
        <f t="shared" ca="1" si="1957"/>
        <v/>
      </c>
    </row>
    <row r="12486" spans="1:14" x14ac:dyDescent="0.25">
      <c r="A12486" s="5">
        <f t="shared" si="1958"/>
        <v>12484</v>
      </c>
      <c r="B12486" s="6">
        <v>28443</v>
      </c>
      <c r="C12486" s="7">
        <v>95.32</v>
      </c>
      <c r="D12486" s="12">
        <f t="shared" si="1953"/>
        <v>-6.8764325901230494E-3</v>
      </c>
      <c r="E12486" s="14">
        <f t="shared" si="1954"/>
        <v>-6.9001841995581974E-3</v>
      </c>
      <c r="F12486" s="16">
        <f>EXP(SUM(E$3:E12486))-1</f>
        <v>4.3975084937712419</v>
      </c>
      <c r="G12486" s="8">
        <f t="shared" si="1955"/>
        <v>539.75084937712415</v>
      </c>
      <c r="H12486" s="9">
        <f>MAX(G$2:G12486)</f>
        <v>680.86070215175494</v>
      </c>
      <c r="I12486" s="15">
        <f t="shared" si="1950"/>
        <v>-0.20725216234198307</v>
      </c>
      <c r="J12486" s="17">
        <f t="shared" si="1956"/>
        <v>0.20725216234198307</v>
      </c>
      <c r="K12486" s="5" t="str">
        <f t="shared" si="1952"/>
        <v>ID</v>
      </c>
      <c r="L12486" s="5">
        <f t="shared" si="1951"/>
        <v>1223</v>
      </c>
      <c r="M12486" s="17">
        <f t="shared" ca="1" si="1949"/>
        <v>0.48203592814371221</v>
      </c>
      <c r="N12486" t="str">
        <f t="shared" ca="1" si="1957"/>
        <v/>
      </c>
    </row>
    <row r="12487" spans="1:14" x14ac:dyDescent="0.25">
      <c r="A12487" s="5">
        <f t="shared" si="1958"/>
        <v>12485</v>
      </c>
      <c r="B12487" s="6">
        <v>28444</v>
      </c>
      <c r="C12487" s="7">
        <v>95.93</v>
      </c>
      <c r="D12487" s="12">
        <f t="shared" si="1953"/>
        <v>6.3994964330678084E-3</v>
      </c>
      <c r="E12487" s="14">
        <f t="shared" si="1954"/>
        <v>6.3791065993150844E-3</v>
      </c>
      <c r="F12487" s="16">
        <f>EXP(SUM(E$3:E12487))-1</f>
        <v>4.4320498301245834</v>
      </c>
      <c r="G12487" s="8">
        <f t="shared" si="1955"/>
        <v>543.20498301245834</v>
      </c>
      <c r="H12487" s="9">
        <f>MAX(G$2:G12487)</f>
        <v>680.86070215175494</v>
      </c>
      <c r="I12487" s="15">
        <f t="shared" si="1950"/>
        <v>-0.20217897538256835</v>
      </c>
      <c r="J12487" s="17">
        <f t="shared" si="1956"/>
        <v>0.20217897538256835</v>
      </c>
      <c r="K12487" s="5" t="str">
        <f t="shared" si="1952"/>
        <v>ID</v>
      </c>
      <c r="L12487" s="5">
        <f t="shared" si="1951"/>
        <v>1224</v>
      </c>
      <c r="M12487" s="17">
        <f t="shared" ref="M12487:M12550" ca="1" si="1959">IF(L12487=0,0,MAX(OFFSET(J12487,-L12487+1,0,L12487,1)))</f>
        <v>0.48203592814371221</v>
      </c>
      <c r="N12487" t="str">
        <f t="shared" ca="1" si="1957"/>
        <v/>
      </c>
    </row>
    <row r="12488" spans="1:14" x14ac:dyDescent="0.25">
      <c r="A12488" s="5">
        <f t="shared" si="1958"/>
        <v>12486</v>
      </c>
      <c r="B12488" s="6">
        <v>28445</v>
      </c>
      <c r="C12488" s="7">
        <v>95.45</v>
      </c>
      <c r="D12488" s="12">
        <f t="shared" si="1953"/>
        <v>-5.0036484936933912E-3</v>
      </c>
      <c r="E12488" s="14">
        <f t="shared" si="1954"/>
        <v>-5.0162086580996653E-3</v>
      </c>
      <c r="F12488" s="16">
        <f>EXP(SUM(E$3:E12488))-1</f>
        <v>4.4048697621744139</v>
      </c>
      <c r="G12488" s="8">
        <f t="shared" si="1955"/>
        <v>540.48697621744145</v>
      </c>
      <c r="H12488" s="9">
        <f>MAX(G$2:G12488)</f>
        <v>680.86070215175494</v>
      </c>
      <c r="I12488" s="15">
        <f t="shared" si="1950"/>
        <v>-0.20617099135063233</v>
      </c>
      <c r="J12488" s="17">
        <f t="shared" si="1956"/>
        <v>0.20617099135063233</v>
      </c>
      <c r="K12488" s="5" t="str">
        <f t="shared" si="1952"/>
        <v>ID</v>
      </c>
      <c r="L12488" s="5">
        <f t="shared" si="1951"/>
        <v>1225</v>
      </c>
      <c r="M12488" s="17">
        <f t="shared" ca="1" si="1959"/>
        <v>0.48203592814371221</v>
      </c>
      <c r="N12488" t="str">
        <f t="shared" ca="1" si="1957"/>
        <v/>
      </c>
    </row>
    <row r="12489" spans="1:14" x14ac:dyDescent="0.25">
      <c r="A12489" s="5">
        <f t="shared" si="1958"/>
        <v>12487</v>
      </c>
      <c r="B12489" s="6">
        <v>28446</v>
      </c>
      <c r="C12489" s="7">
        <v>95.16</v>
      </c>
      <c r="D12489" s="12">
        <f t="shared" si="1953"/>
        <v>-3.0382399161865692E-3</v>
      </c>
      <c r="E12489" s="14">
        <f t="shared" si="1954"/>
        <v>-3.0428647369997782E-3</v>
      </c>
      <c r="F12489" s="16">
        <f>EXP(SUM(E$3:E12489))-1</f>
        <v>4.388448471121186</v>
      </c>
      <c r="G12489" s="8">
        <f t="shared" si="1955"/>
        <v>538.8448471121186</v>
      </c>
      <c r="H12489" s="9">
        <f>MAX(G$2:G12489)</f>
        <v>680.86070215175494</v>
      </c>
      <c r="I12489" s="15">
        <f t="shared" si="1950"/>
        <v>-0.20858283433133762</v>
      </c>
      <c r="J12489" s="17">
        <f t="shared" si="1956"/>
        <v>0.20858283433133762</v>
      </c>
      <c r="K12489" s="5" t="str">
        <f t="shared" si="1952"/>
        <v>ID</v>
      </c>
      <c r="L12489" s="5">
        <f t="shared" si="1951"/>
        <v>1226</v>
      </c>
      <c r="M12489" s="17">
        <f t="shared" ca="1" si="1959"/>
        <v>0.48203592814371221</v>
      </c>
      <c r="N12489" t="str">
        <f t="shared" ca="1" si="1957"/>
        <v/>
      </c>
    </row>
    <row r="12490" spans="1:14" x14ac:dyDescent="0.25">
      <c r="A12490" s="5">
        <f t="shared" si="1958"/>
        <v>12488</v>
      </c>
      <c r="B12490" s="6">
        <v>28447</v>
      </c>
      <c r="C12490" s="7">
        <v>95.33</v>
      </c>
      <c r="D12490" s="12">
        <f t="shared" si="1953"/>
        <v>1.7864649012189204E-3</v>
      </c>
      <c r="E12490" s="14">
        <f t="shared" si="1954"/>
        <v>1.7848710707297729E-3</v>
      </c>
      <c r="F12490" s="16">
        <f>EXP(SUM(E$3:E12490))-1</f>
        <v>4.3980747451868707</v>
      </c>
      <c r="G12490" s="8">
        <f t="shared" si="1955"/>
        <v>539.80747451868706</v>
      </c>
      <c r="H12490" s="9">
        <f>MAX(G$2:G12490)</f>
        <v>680.86070215175494</v>
      </c>
      <c r="I12490" s="15">
        <f t="shared" ref="I12490:I12553" si="1960">IF(G12490&lt;H12490,(1+D12490)*(1+I12489)-1,0)</f>
        <v>-0.20716899534264843</v>
      </c>
      <c r="J12490" s="17">
        <f t="shared" si="1956"/>
        <v>0.20716899534264843</v>
      </c>
      <c r="K12490" s="5" t="str">
        <f t="shared" si="1952"/>
        <v>ID</v>
      </c>
      <c r="L12490" s="5">
        <f t="shared" si="1951"/>
        <v>1227</v>
      </c>
      <c r="M12490" s="17">
        <f t="shared" ca="1" si="1959"/>
        <v>0.48203592814371221</v>
      </c>
      <c r="N12490" t="str">
        <f t="shared" ca="1" si="1957"/>
        <v/>
      </c>
    </row>
    <row r="12491" spans="1:14" x14ac:dyDescent="0.25">
      <c r="A12491" s="5">
        <f t="shared" si="1958"/>
        <v>12489</v>
      </c>
      <c r="B12491" s="6">
        <v>28450</v>
      </c>
      <c r="C12491" s="7">
        <v>95.25</v>
      </c>
      <c r="D12491" s="12">
        <f t="shared" si="1953"/>
        <v>-8.3919018147482483E-4</v>
      </c>
      <c r="E12491" s="14">
        <f t="shared" si="1954"/>
        <v>-8.3954249867638131E-4</v>
      </c>
      <c r="F12491" s="16">
        <f>EXP(SUM(E$3:E12491))-1</f>
        <v>4.3935447338618419</v>
      </c>
      <c r="G12491" s="8">
        <f t="shared" si="1955"/>
        <v>539.35447338618417</v>
      </c>
      <c r="H12491" s="9">
        <f>MAX(G$2:G12491)</f>
        <v>680.86070215175494</v>
      </c>
      <c r="I12491" s="15">
        <f t="shared" si="1960"/>
        <v>-0.20783433133732565</v>
      </c>
      <c r="J12491" s="17">
        <f t="shared" si="1956"/>
        <v>0.20783433133732565</v>
      </c>
      <c r="K12491" s="5" t="str">
        <f t="shared" si="1952"/>
        <v>ID</v>
      </c>
      <c r="L12491" s="5">
        <f t="shared" si="1951"/>
        <v>1228</v>
      </c>
      <c r="M12491" s="17">
        <f t="shared" ca="1" si="1959"/>
        <v>0.48203592814371221</v>
      </c>
      <c r="N12491" t="str">
        <f t="shared" ca="1" si="1957"/>
        <v/>
      </c>
    </row>
    <row r="12492" spans="1:14" x14ac:dyDescent="0.25">
      <c r="A12492" s="5">
        <f t="shared" si="1958"/>
        <v>12490</v>
      </c>
      <c r="B12492" s="6">
        <v>28451</v>
      </c>
      <c r="C12492" s="7">
        <v>96.09</v>
      </c>
      <c r="D12492" s="12">
        <f t="shared" si="1953"/>
        <v>8.8188976377954198E-3</v>
      </c>
      <c r="E12492" s="14">
        <f t="shared" si="1954"/>
        <v>8.780238282366265E-3</v>
      </c>
      <c r="F12492" s="16">
        <f>EXP(SUM(E$3:E12492))-1</f>
        <v>4.4411098527746402</v>
      </c>
      <c r="G12492" s="8">
        <f t="shared" si="1955"/>
        <v>544.11098527746401</v>
      </c>
      <c r="H12492" s="9">
        <f>MAX(G$2:G12492)</f>
        <v>680.86070215175494</v>
      </c>
      <c r="I12492" s="15">
        <f t="shared" si="1960"/>
        <v>-0.2008483033932138</v>
      </c>
      <c r="J12492" s="17">
        <f t="shared" si="1956"/>
        <v>0.2008483033932138</v>
      </c>
      <c r="K12492" s="5" t="str">
        <f t="shared" si="1952"/>
        <v>ID</v>
      </c>
      <c r="L12492" s="5">
        <f t="shared" si="1951"/>
        <v>1229</v>
      </c>
      <c r="M12492" s="17">
        <f t="shared" ca="1" si="1959"/>
        <v>0.48203592814371221</v>
      </c>
      <c r="N12492" t="str">
        <f t="shared" ca="1" si="1957"/>
        <v/>
      </c>
    </row>
    <row r="12493" spans="1:14" x14ac:dyDescent="0.25">
      <c r="A12493" s="5">
        <f t="shared" si="1958"/>
        <v>12491</v>
      </c>
      <c r="B12493" s="6">
        <v>28452</v>
      </c>
      <c r="C12493" s="7">
        <v>96.49</v>
      </c>
      <c r="D12493" s="12">
        <f t="shared" si="1953"/>
        <v>4.1627640753458817E-3</v>
      </c>
      <c r="E12493" s="14">
        <f t="shared" si="1954"/>
        <v>4.154123743115825E-3</v>
      </c>
      <c r="F12493" s="16">
        <f>EXP(SUM(E$3:E12493))-1</f>
        <v>4.4637599093997808</v>
      </c>
      <c r="G12493" s="8">
        <f t="shared" si="1955"/>
        <v>546.37599093997812</v>
      </c>
      <c r="H12493" s="9">
        <f>MAX(G$2:G12493)</f>
        <v>680.86070215175494</v>
      </c>
      <c r="I12493" s="15">
        <f t="shared" si="1960"/>
        <v>-0.19752162341982737</v>
      </c>
      <c r="J12493" s="17">
        <f t="shared" si="1956"/>
        <v>0.19752162341982737</v>
      </c>
      <c r="K12493" s="5" t="str">
        <f t="shared" si="1952"/>
        <v>ID</v>
      </c>
      <c r="L12493" s="5">
        <f t="shared" ref="L12493:L12556" si="1961">IF(K12493="NM",0,IF(AND(K12493="ID",K12492="NM"),1,L12492+1))</f>
        <v>1230</v>
      </c>
      <c r="M12493" s="17">
        <f t="shared" ca="1" si="1959"/>
        <v>0.48203592814371221</v>
      </c>
      <c r="N12493" t="str">
        <f t="shared" ca="1" si="1957"/>
        <v/>
      </c>
    </row>
    <row r="12494" spans="1:14" x14ac:dyDescent="0.25">
      <c r="A12494" s="5">
        <f t="shared" si="1958"/>
        <v>12492</v>
      </c>
      <c r="B12494" s="6">
        <v>28454</v>
      </c>
      <c r="C12494" s="7">
        <v>96.69</v>
      </c>
      <c r="D12494" s="12">
        <f t="shared" si="1953"/>
        <v>2.072753653228343E-3</v>
      </c>
      <c r="E12494" s="14">
        <f t="shared" si="1954"/>
        <v>2.0706084631637628E-3</v>
      </c>
      <c r="F12494" s="16">
        <f>EXP(SUM(E$3:E12494))-1</f>
        <v>4.4750849377123521</v>
      </c>
      <c r="G12494" s="8">
        <f t="shared" si="1955"/>
        <v>547.50849377123518</v>
      </c>
      <c r="H12494" s="9">
        <f>MAX(G$2:G12494)</f>
        <v>680.86070215175494</v>
      </c>
      <c r="I12494" s="15">
        <f t="shared" si="1960"/>
        <v>-0.19585828343313405</v>
      </c>
      <c r="J12494" s="17">
        <f t="shared" si="1956"/>
        <v>0.19585828343313405</v>
      </c>
      <c r="K12494" s="5" t="str">
        <f t="shared" si="1952"/>
        <v>ID</v>
      </c>
      <c r="L12494" s="5">
        <f t="shared" si="1961"/>
        <v>1231</v>
      </c>
      <c r="M12494" s="17">
        <f t="shared" ca="1" si="1959"/>
        <v>0.48203592814371221</v>
      </c>
      <c r="N12494" t="str">
        <f t="shared" ca="1" si="1957"/>
        <v/>
      </c>
    </row>
    <row r="12495" spans="1:14" x14ac:dyDescent="0.25">
      <c r="A12495" s="5">
        <f t="shared" si="1958"/>
        <v>12493</v>
      </c>
      <c r="B12495" s="6">
        <v>28457</v>
      </c>
      <c r="C12495" s="7">
        <v>96.04</v>
      </c>
      <c r="D12495" s="12">
        <f t="shared" si="1953"/>
        <v>-6.7225152549383882E-3</v>
      </c>
      <c r="E12495" s="14">
        <f t="shared" si="1954"/>
        <v>-6.745213142403627E-3</v>
      </c>
      <c r="F12495" s="16">
        <f>EXP(SUM(E$3:E12495))-1</f>
        <v>4.438278595696497</v>
      </c>
      <c r="G12495" s="8">
        <f t="shared" si="1955"/>
        <v>543.82785956964972</v>
      </c>
      <c r="H12495" s="9">
        <f>MAX(G$2:G12495)</f>
        <v>680.86070215175494</v>
      </c>
      <c r="I12495" s="15">
        <f t="shared" si="1960"/>
        <v>-0.2012641383898871</v>
      </c>
      <c r="J12495" s="17">
        <f t="shared" si="1956"/>
        <v>0.2012641383898871</v>
      </c>
      <c r="K12495" s="5" t="str">
        <f t="shared" si="1952"/>
        <v>ID</v>
      </c>
      <c r="L12495" s="5">
        <f t="shared" si="1961"/>
        <v>1232</v>
      </c>
      <c r="M12495" s="17">
        <f t="shared" ca="1" si="1959"/>
        <v>0.48203592814371221</v>
      </c>
      <c r="N12495" t="str">
        <f t="shared" ca="1" si="1957"/>
        <v/>
      </c>
    </row>
    <row r="12496" spans="1:14" x14ac:dyDescent="0.25">
      <c r="A12496" s="5">
        <f t="shared" si="1958"/>
        <v>12494</v>
      </c>
      <c r="B12496" s="6">
        <v>28458</v>
      </c>
      <c r="C12496" s="7">
        <v>94.55</v>
      </c>
      <c r="D12496" s="12">
        <f t="shared" si="1953"/>
        <v>-1.5514369012911366E-2</v>
      </c>
      <c r="E12496" s="14">
        <f t="shared" si="1954"/>
        <v>-1.563597624858605E-2</v>
      </c>
      <c r="F12496" s="16">
        <f>EXP(SUM(E$3:E12496))-1</f>
        <v>4.3539071347678444</v>
      </c>
      <c r="G12496" s="8">
        <f t="shared" si="1955"/>
        <v>535.39071347678441</v>
      </c>
      <c r="H12496" s="9">
        <f>MAX(G$2:G12496)</f>
        <v>680.86070215175494</v>
      </c>
      <c r="I12496" s="15">
        <f t="shared" si="1960"/>
        <v>-0.21365602129075212</v>
      </c>
      <c r="J12496" s="17">
        <f t="shared" si="1956"/>
        <v>0.21365602129075212</v>
      </c>
      <c r="K12496" s="5" t="str">
        <f t="shared" si="1952"/>
        <v>ID</v>
      </c>
      <c r="L12496" s="5">
        <f t="shared" si="1961"/>
        <v>1233</v>
      </c>
      <c r="M12496" s="17">
        <f t="shared" ca="1" si="1959"/>
        <v>0.48203592814371221</v>
      </c>
      <c r="N12496" t="str">
        <f t="shared" ca="1" si="1957"/>
        <v/>
      </c>
    </row>
    <row r="12497" spans="1:14" x14ac:dyDescent="0.25">
      <c r="A12497" s="5">
        <f t="shared" si="1958"/>
        <v>12495</v>
      </c>
      <c r="B12497" s="6">
        <v>28459</v>
      </c>
      <c r="C12497" s="7">
        <v>94.83</v>
      </c>
      <c r="D12497" s="12">
        <f t="shared" si="1953"/>
        <v>2.9613960867265199E-3</v>
      </c>
      <c r="E12497" s="14">
        <f t="shared" si="1954"/>
        <v>2.9570197911694702E-3</v>
      </c>
      <c r="F12497" s="16">
        <f>EXP(SUM(E$3:E12497))-1</f>
        <v>4.3697621744054427</v>
      </c>
      <c r="G12497" s="8">
        <f t="shared" si="1955"/>
        <v>536.97621744054425</v>
      </c>
      <c r="H12497" s="9">
        <f>MAX(G$2:G12497)</f>
        <v>680.86070215175494</v>
      </c>
      <c r="I12497" s="15">
        <f t="shared" si="1960"/>
        <v>-0.21132734530938158</v>
      </c>
      <c r="J12497" s="17">
        <f t="shared" si="1956"/>
        <v>0.21132734530938158</v>
      </c>
      <c r="K12497" s="5" t="str">
        <f t="shared" si="1952"/>
        <v>ID</v>
      </c>
      <c r="L12497" s="5">
        <f t="shared" si="1961"/>
        <v>1234</v>
      </c>
      <c r="M12497" s="17">
        <f t="shared" ca="1" si="1959"/>
        <v>0.48203592814371221</v>
      </c>
      <c r="N12497" t="str">
        <f t="shared" ca="1" si="1957"/>
        <v/>
      </c>
    </row>
    <row r="12498" spans="1:14" x14ac:dyDescent="0.25">
      <c r="A12498" s="5">
        <f t="shared" si="1958"/>
        <v>12496</v>
      </c>
      <c r="B12498" s="6">
        <v>28460</v>
      </c>
      <c r="C12498" s="7">
        <v>94.69</v>
      </c>
      <c r="D12498" s="12">
        <f t="shared" si="1953"/>
        <v>-1.4763260571548642E-3</v>
      </c>
      <c r="E12498" s="14">
        <f t="shared" si="1954"/>
        <v>-1.4774169002272721E-3</v>
      </c>
      <c r="F12498" s="16">
        <f>EXP(SUM(E$3:E12498))-1</f>
        <v>4.3618346545866444</v>
      </c>
      <c r="G12498" s="8">
        <f t="shared" si="1955"/>
        <v>536.18346545866439</v>
      </c>
      <c r="H12498" s="9">
        <f>MAX(G$2:G12498)</f>
        <v>680.86070215175494</v>
      </c>
      <c r="I12498" s="15">
        <f t="shared" si="1960"/>
        <v>-0.21249168330006685</v>
      </c>
      <c r="J12498" s="17">
        <f t="shared" si="1956"/>
        <v>0.21249168330006685</v>
      </c>
      <c r="K12498" s="5" t="str">
        <f t="shared" si="1952"/>
        <v>ID</v>
      </c>
      <c r="L12498" s="5">
        <f t="shared" si="1961"/>
        <v>1235</v>
      </c>
      <c r="M12498" s="17">
        <f t="shared" ca="1" si="1959"/>
        <v>0.48203592814371221</v>
      </c>
      <c r="N12498" t="str">
        <f t="shared" ca="1" si="1957"/>
        <v/>
      </c>
    </row>
    <row r="12499" spans="1:14" x14ac:dyDescent="0.25">
      <c r="A12499" s="5">
        <f t="shared" si="1958"/>
        <v>12497</v>
      </c>
      <c r="B12499" s="6">
        <v>28461</v>
      </c>
      <c r="C12499" s="7">
        <v>94.67</v>
      </c>
      <c r="D12499" s="12">
        <f t="shared" si="1953"/>
        <v>-2.1121554546410515E-4</v>
      </c>
      <c r="E12499" s="14">
        <f t="shared" si="1954"/>
        <v>-2.1123785460884208E-4</v>
      </c>
      <c r="F12499" s="16">
        <f>EXP(SUM(E$3:E12499))-1</f>
        <v>4.3607021517553868</v>
      </c>
      <c r="G12499" s="8">
        <f t="shared" si="1955"/>
        <v>536.07021517553869</v>
      </c>
      <c r="H12499" s="9">
        <f>MAX(G$2:G12499)</f>
        <v>680.86070215175494</v>
      </c>
      <c r="I12499" s="15">
        <f t="shared" si="1960"/>
        <v>-0.21265801729873612</v>
      </c>
      <c r="J12499" s="17">
        <f t="shared" si="1956"/>
        <v>0.21265801729873612</v>
      </c>
      <c r="K12499" s="5" t="str">
        <f t="shared" si="1952"/>
        <v>ID</v>
      </c>
      <c r="L12499" s="5">
        <f t="shared" si="1961"/>
        <v>1236</v>
      </c>
      <c r="M12499" s="17">
        <f t="shared" ca="1" si="1959"/>
        <v>0.48203592814371221</v>
      </c>
      <c r="N12499" t="str">
        <f t="shared" ca="1" si="1957"/>
        <v/>
      </c>
    </row>
    <row r="12500" spans="1:14" x14ac:dyDescent="0.25">
      <c r="A12500" s="5">
        <f t="shared" si="1958"/>
        <v>12498</v>
      </c>
      <c r="B12500" s="6">
        <v>28464</v>
      </c>
      <c r="C12500" s="7">
        <v>94.27</v>
      </c>
      <c r="D12500" s="12">
        <f t="shared" si="1953"/>
        <v>-4.2252033379106546E-3</v>
      </c>
      <c r="E12500" s="14">
        <f t="shared" si="1954"/>
        <v>-4.2341547327409031E-3</v>
      </c>
      <c r="F12500" s="16">
        <f>EXP(SUM(E$3:E12500))-1</f>
        <v>4.3380520951302453</v>
      </c>
      <c r="G12500" s="8">
        <f t="shared" si="1955"/>
        <v>533.80520951302458</v>
      </c>
      <c r="H12500" s="9">
        <f>MAX(G$2:G12500)</f>
        <v>680.86070215175494</v>
      </c>
      <c r="I12500" s="15">
        <f t="shared" si="1960"/>
        <v>-0.21598469727212266</v>
      </c>
      <c r="J12500" s="17">
        <f t="shared" si="1956"/>
        <v>0.21598469727212266</v>
      </c>
      <c r="K12500" s="5" t="str">
        <f t="shared" si="1952"/>
        <v>ID</v>
      </c>
      <c r="L12500" s="5">
        <f t="shared" si="1961"/>
        <v>1237</v>
      </c>
      <c r="M12500" s="17">
        <f t="shared" ca="1" si="1959"/>
        <v>0.48203592814371221</v>
      </c>
      <c r="N12500" t="str">
        <f t="shared" ca="1" si="1957"/>
        <v/>
      </c>
    </row>
    <row r="12501" spans="1:14" x14ac:dyDescent="0.25">
      <c r="A12501" s="5">
        <f t="shared" si="1958"/>
        <v>12499</v>
      </c>
      <c r="B12501" s="6">
        <v>28465</v>
      </c>
      <c r="C12501" s="7">
        <v>92.83</v>
      </c>
      <c r="D12501" s="12">
        <f t="shared" si="1953"/>
        <v>-1.5275273151585833E-2</v>
      </c>
      <c r="E12501" s="14">
        <f t="shared" si="1954"/>
        <v>-1.5393141996217739E-2</v>
      </c>
      <c r="F12501" s="16">
        <f>EXP(SUM(E$3:E12501))-1</f>
        <v>4.2565118912797359</v>
      </c>
      <c r="G12501" s="8">
        <f t="shared" si="1955"/>
        <v>525.65118912797357</v>
      </c>
      <c r="H12501" s="9">
        <f>MAX(G$2:G12501)</f>
        <v>680.86070215175494</v>
      </c>
      <c r="I12501" s="15">
        <f t="shared" si="1960"/>
        <v>-0.22796074517631426</v>
      </c>
      <c r="J12501" s="17">
        <f t="shared" si="1956"/>
        <v>0.22796074517631426</v>
      </c>
      <c r="K12501" s="5" t="str">
        <f t="shared" si="1952"/>
        <v>ID</v>
      </c>
      <c r="L12501" s="5">
        <f t="shared" si="1961"/>
        <v>1238</v>
      </c>
      <c r="M12501" s="17">
        <f t="shared" ca="1" si="1959"/>
        <v>0.48203592814371221</v>
      </c>
      <c r="N12501" t="str">
        <f t="shared" ca="1" si="1957"/>
        <v/>
      </c>
    </row>
    <row r="12502" spans="1:14" x14ac:dyDescent="0.25">
      <c r="A12502" s="5">
        <f t="shared" si="1958"/>
        <v>12500</v>
      </c>
      <c r="B12502" s="6">
        <v>28466</v>
      </c>
      <c r="C12502" s="7">
        <v>92.78</v>
      </c>
      <c r="D12502" s="12">
        <f t="shared" si="1953"/>
        <v>-5.3861898093288119E-4</v>
      </c>
      <c r="E12502" s="14">
        <f t="shared" si="1954"/>
        <v>-5.3876408824356573E-4</v>
      </c>
      <c r="F12502" s="16">
        <f>EXP(SUM(E$3:E12502))-1</f>
        <v>4.2536806342015936</v>
      </c>
      <c r="G12502" s="8">
        <f t="shared" si="1955"/>
        <v>525.36806342015939</v>
      </c>
      <c r="H12502" s="9">
        <f>MAX(G$2:G12502)</f>
        <v>680.86070215175494</v>
      </c>
      <c r="I12502" s="15">
        <f t="shared" si="1960"/>
        <v>-0.22837658017298756</v>
      </c>
      <c r="J12502" s="17">
        <f t="shared" si="1956"/>
        <v>0.22837658017298756</v>
      </c>
      <c r="K12502" s="5" t="str">
        <f t="shared" si="1952"/>
        <v>ID</v>
      </c>
      <c r="L12502" s="5">
        <f t="shared" si="1961"/>
        <v>1239</v>
      </c>
      <c r="M12502" s="17">
        <f t="shared" ca="1" si="1959"/>
        <v>0.48203592814371221</v>
      </c>
      <c r="N12502" t="str">
        <f t="shared" ca="1" si="1957"/>
        <v/>
      </c>
    </row>
    <row r="12503" spans="1:14" x14ac:dyDescent="0.25">
      <c r="A12503" s="5">
        <f t="shared" si="1958"/>
        <v>12501</v>
      </c>
      <c r="B12503" s="6">
        <v>28467</v>
      </c>
      <c r="C12503" s="7">
        <v>92.96</v>
      </c>
      <c r="D12503" s="12">
        <f t="shared" si="1953"/>
        <v>1.9400732916576846E-3</v>
      </c>
      <c r="E12503" s="14">
        <f t="shared" si="1954"/>
        <v>1.9381937800034821E-3</v>
      </c>
      <c r="F12503" s="16">
        <f>EXP(SUM(E$3:E12503))-1</f>
        <v>4.2638731596829071</v>
      </c>
      <c r="G12503" s="8">
        <f t="shared" si="1955"/>
        <v>526.38731596829075</v>
      </c>
      <c r="H12503" s="9">
        <f>MAX(G$2:G12503)</f>
        <v>680.86070215175494</v>
      </c>
      <c r="I12503" s="15">
        <f t="shared" si="1960"/>
        <v>-0.22687957418496363</v>
      </c>
      <c r="J12503" s="17">
        <f t="shared" si="1956"/>
        <v>0.22687957418496363</v>
      </c>
      <c r="K12503" s="5" t="str">
        <f t="shared" si="1952"/>
        <v>ID</v>
      </c>
      <c r="L12503" s="5">
        <f t="shared" si="1961"/>
        <v>1240</v>
      </c>
      <c r="M12503" s="17">
        <f t="shared" ca="1" si="1959"/>
        <v>0.48203592814371221</v>
      </c>
      <c r="N12503" t="str">
        <f t="shared" ca="1" si="1957"/>
        <v/>
      </c>
    </row>
    <row r="12504" spans="1:14" x14ac:dyDescent="0.25">
      <c r="A12504" s="5">
        <f t="shared" si="1958"/>
        <v>12502</v>
      </c>
      <c r="B12504" s="6">
        <v>28468</v>
      </c>
      <c r="C12504" s="7">
        <v>93.65</v>
      </c>
      <c r="D12504" s="12">
        <f t="shared" si="1953"/>
        <v>7.422547332186058E-3</v>
      </c>
      <c r="E12504" s="14">
        <f t="shared" si="1954"/>
        <v>7.3951357864965924E-3</v>
      </c>
      <c r="F12504" s="16">
        <f>EXP(SUM(E$3:E12504))-1</f>
        <v>4.3029445073612766</v>
      </c>
      <c r="G12504" s="8">
        <f t="shared" si="1955"/>
        <v>530.29445073612771</v>
      </c>
      <c r="H12504" s="9">
        <f>MAX(G$2:G12504)</f>
        <v>680.86070215175494</v>
      </c>
      <c r="I12504" s="15">
        <f t="shared" si="1960"/>
        <v>-0.22114105123087169</v>
      </c>
      <c r="J12504" s="17">
        <f t="shared" si="1956"/>
        <v>0.22114105123087169</v>
      </c>
      <c r="K12504" s="5" t="str">
        <f t="shared" si="1952"/>
        <v>ID</v>
      </c>
      <c r="L12504" s="5">
        <f t="shared" si="1961"/>
        <v>1241</v>
      </c>
      <c r="M12504" s="17">
        <f t="shared" ca="1" si="1959"/>
        <v>0.48203592814371221</v>
      </c>
      <c r="N12504" t="str">
        <f t="shared" ca="1" si="1957"/>
        <v/>
      </c>
    </row>
    <row r="12505" spans="1:14" x14ac:dyDescent="0.25">
      <c r="A12505" s="5">
        <f t="shared" si="1958"/>
        <v>12503</v>
      </c>
      <c r="B12505" s="6">
        <v>28471</v>
      </c>
      <c r="C12505" s="7">
        <v>93.63</v>
      </c>
      <c r="D12505" s="12">
        <f t="shared" si="1953"/>
        <v>-2.1356113187409598E-4</v>
      </c>
      <c r="E12505" s="14">
        <f t="shared" si="1954"/>
        <v>-2.135839392998639E-4</v>
      </c>
      <c r="F12505" s="16">
        <f>EXP(SUM(E$3:E12505))-1</f>
        <v>4.3018120045300199</v>
      </c>
      <c r="G12505" s="8">
        <f t="shared" si="1955"/>
        <v>530.18120045300202</v>
      </c>
      <c r="H12505" s="9">
        <f>MAX(G$2:G12505)</f>
        <v>680.86070215175494</v>
      </c>
      <c r="I12505" s="15">
        <f t="shared" si="1960"/>
        <v>-0.22130738522954108</v>
      </c>
      <c r="J12505" s="17">
        <f t="shared" si="1956"/>
        <v>0.22130738522954108</v>
      </c>
      <c r="K12505" s="5" t="str">
        <f t="shared" si="1952"/>
        <v>ID</v>
      </c>
      <c r="L12505" s="5">
        <f t="shared" si="1961"/>
        <v>1242</v>
      </c>
      <c r="M12505" s="17">
        <f t="shared" ca="1" si="1959"/>
        <v>0.48203592814371221</v>
      </c>
      <c r="N12505" t="str">
        <f t="shared" ca="1" si="1957"/>
        <v/>
      </c>
    </row>
    <row r="12506" spans="1:14" x14ac:dyDescent="0.25">
      <c r="A12506" s="5">
        <f t="shared" si="1958"/>
        <v>12504</v>
      </c>
      <c r="B12506" s="6">
        <v>28472</v>
      </c>
      <c r="C12506" s="7">
        <v>93.56</v>
      </c>
      <c r="D12506" s="12">
        <f t="shared" si="1953"/>
        <v>-7.4762362490643497E-4</v>
      </c>
      <c r="E12506" s="14">
        <f t="shared" si="1954"/>
        <v>-7.4790323481936454E-4</v>
      </c>
      <c r="F12506" s="16">
        <f>EXP(SUM(E$3:E12506))-1</f>
        <v>4.2978482446206199</v>
      </c>
      <c r="G12506" s="8">
        <f t="shared" si="1955"/>
        <v>529.78482446206203</v>
      </c>
      <c r="H12506" s="9">
        <f>MAX(G$2:G12506)</f>
        <v>680.86070215175494</v>
      </c>
      <c r="I12506" s="15">
        <f t="shared" si="1960"/>
        <v>-0.22188955422488366</v>
      </c>
      <c r="J12506" s="17">
        <f t="shared" si="1956"/>
        <v>0.22188955422488366</v>
      </c>
      <c r="K12506" s="5" t="str">
        <f t="shared" si="1952"/>
        <v>ID</v>
      </c>
      <c r="L12506" s="5">
        <f t="shared" si="1961"/>
        <v>1243</v>
      </c>
      <c r="M12506" s="17">
        <f t="shared" ca="1" si="1959"/>
        <v>0.48203592814371221</v>
      </c>
      <c r="N12506" t="str">
        <f t="shared" ca="1" si="1957"/>
        <v/>
      </c>
    </row>
    <row r="12507" spans="1:14" x14ac:dyDescent="0.25">
      <c r="A12507" s="5">
        <f t="shared" si="1958"/>
        <v>12505</v>
      </c>
      <c r="B12507" s="6">
        <v>28473</v>
      </c>
      <c r="C12507" s="7">
        <v>94.03</v>
      </c>
      <c r="D12507" s="12">
        <f t="shared" si="1953"/>
        <v>5.0235143223600343E-3</v>
      </c>
      <c r="E12507" s="14">
        <f t="shared" si="1954"/>
        <v>5.0109385730073104E-3</v>
      </c>
      <c r="F12507" s="16">
        <f>EXP(SUM(E$3:E12507))-1</f>
        <v>4.3244620611551614</v>
      </c>
      <c r="G12507" s="8">
        <f t="shared" si="1955"/>
        <v>532.44620611551613</v>
      </c>
      <c r="H12507" s="9">
        <f>MAX(G$2:G12507)</f>
        <v>680.86070215175494</v>
      </c>
      <c r="I12507" s="15">
        <f t="shared" si="1960"/>
        <v>-0.21798070525615443</v>
      </c>
      <c r="J12507" s="17">
        <f t="shared" si="1956"/>
        <v>0.21798070525615443</v>
      </c>
      <c r="K12507" s="5" t="str">
        <f t="shared" si="1952"/>
        <v>ID</v>
      </c>
      <c r="L12507" s="5">
        <f t="shared" si="1961"/>
        <v>1244</v>
      </c>
      <c r="M12507" s="17">
        <f t="shared" ca="1" si="1959"/>
        <v>0.48203592814371221</v>
      </c>
      <c r="N12507" t="str">
        <f t="shared" ca="1" si="1957"/>
        <v/>
      </c>
    </row>
    <row r="12508" spans="1:14" x14ac:dyDescent="0.25">
      <c r="A12508" s="5">
        <f t="shared" si="1958"/>
        <v>12506</v>
      </c>
      <c r="B12508" s="6">
        <v>28474</v>
      </c>
      <c r="C12508" s="7">
        <v>93.55</v>
      </c>
      <c r="D12508" s="12">
        <f t="shared" si="1953"/>
        <v>-5.104753801978168E-3</v>
      </c>
      <c r="E12508" s="14">
        <f t="shared" si="1954"/>
        <v>-5.1178275688869897E-3</v>
      </c>
      <c r="F12508" s="16">
        <f>EXP(SUM(E$3:E12508))-1</f>
        <v>4.297281993204991</v>
      </c>
      <c r="G12508" s="8">
        <f t="shared" si="1955"/>
        <v>529.72819932049913</v>
      </c>
      <c r="H12508" s="9">
        <f>MAX(G$2:G12508)</f>
        <v>680.86070215175494</v>
      </c>
      <c r="I12508" s="15">
        <f t="shared" si="1960"/>
        <v>-0.22197272122421841</v>
      </c>
      <c r="J12508" s="17">
        <f t="shared" si="1956"/>
        <v>0.22197272122421841</v>
      </c>
      <c r="K12508" s="5" t="str">
        <f t="shared" si="1952"/>
        <v>ID</v>
      </c>
      <c r="L12508" s="5">
        <f t="shared" si="1961"/>
        <v>1245</v>
      </c>
      <c r="M12508" s="17">
        <f t="shared" ca="1" si="1959"/>
        <v>0.48203592814371221</v>
      </c>
      <c r="N12508" t="str">
        <f t="shared" ca="1" si="1957"/>
        <v/>
      </c>
    </row>
    <row r="12509" spans="1:14" x14ac:dyDescent="0.25">
      <c r="A12509" s="5">
        <f t="shared" si="1958"/>
        <v>12507</v>
      </c>
      <c r="B12509" s="6">
        <v>28475</v>
      </c>
      <c r="C12509" s="7">
        <v>93.4</v>
      </c>
      <c r="D12509" s="12">
        <f t="shared" si="1953"/>
        <v>-1.6034206306786425E-3</v>
      </c>
      <c r="E12509" s="14">
        <f t="shared" si="1954"/>
        <v>-1.6047074853015463E-3</v>
      </c>
      <c r="F12509" s="16">
        <f>EXP(SUM(E$3:E12509))-1</f>
        <v>4.2887882219705631</v>
      </c>
      <c r="G12509" s="8">
        <f t="shared" si="1955"/>
        <v>528.87882219705625</v>
      </c>
      <c r="H12509" s="9">
        <f>MAX(G$2:G12509)</f>
        <v>680.86070215175494</v>
      </c>
      <c r="I12509" s="15">
        <f t="shared" si="1960"/>
        <v>-0.2232202262142382</v>
      </c>
      <c r="J12509" s="17">
        <f t="shared" si="1956"/>
        <v>0.2232202262142382</v>
      </c>
      <c r="K12509" s="5" t="str">
        <f t="shared" si="1952"/>
        <v>ID</v>
      </c>
      <c r="L12509" s="5">
        <f t="shared" si="1961"/>
        <v>1246</v>
      </c>
      <c r="M12509" s="17">
        <f t="shared" ca="1" si="1959"/>
        <v>0.48203592814371221</v>
      </c>
      <c r="N12509" t="str">
        <f t="shared" ca="1" si="1957"/>
        <v/>
      </c>
    </row>
    <row r="12510" spans="1:14" x14ac:dyDescent="0.25">
      <c r="A12510" s="5">
        <f t="shared" si="1958"/>
        <v>12508</v>
      </c>
      <c r="B12510" s="6">
        <v>28478</v>
      </c>
      <c r="C12510" s="7">
        <v>92.69</v>
      </c>
      <c r="D12510" s="12">
        <f t="shared" si="1953"/>
        <v>-7.6017130620985585E-3</v>
      </c>
      <c r="E12510" s="14">
        <f t="shared" si="1954"/>
        <v>-7.6307533470556903E-3</v>
      </c>
      <c r="F12510" s="16">
        <f>EXP(SUM(E$3:E12510))-1</f>
        <v>4.2485843714609368</v>
      </c>
      <c r="G12510" s="8">
        <f t="shared" si="1955"/>
        <v>524.85843714609371</v>
      </c>
      <c r="H12510" s="9">
        <f>MAX(G$2:G12510)</f>
        <v>680.86070215175494</v>
      </c>
      <c r="I12510" s="15">
        <f t="shared" si="1960"/>
        <v>-0.22912508316699942</v>
      </c>
      <c r="J12510" s="17">
        <f t="shared" si="1956"/>
        <v>0.22912508316699942</v>
      </c>
      <c r="K12510" s="5" t="str">
        <f t="shared" si="1952"/>
        <v>ID</v>
      </c>
      <c r="L12510" s="5">
        <f t="shared" si="1961"/>
        <v>1247</v>
      </c>
      <c r="M12510" s="17">
        <f t="shared" ca="1" si="1959"/>
        <v>0.48203592814371221</v>
      </c>
      <c r="N12510" t="str">
        <f t="shared" ca="1" si="1957"/>
        <v/>
      </c>
    </row>
    <row r="12511" spans="1:14" x14ac:dyDescent="0.25">
      <c r="A12511" s="5">
        <f t="shared" si="1958"/>
        <v>12509</v>
      </c>
      <c r="B12511" s="6">
        <v>28479</v>
      </c>
      <c r="C12511" s="7">
        <v>92.5</v>
      </c>
      <c r="D12511" s="12">
        <f t="shared" si="1953"/>
        <v>-2.049843564570053E-3</v>
      </c>
      <c r="E12511" s="14">
        <f t="shared" si="1954"/>
        <v>-2.0519473693617757E-3</v>
      </c>
      <c r="F12511" s="16">
        <f>EXP(SUM(E$3:E12511))-1</f>
        <v>4.2378255945639944</v>
      </c>
      <c r="G12511" s="8">
        <f t="shared" si="1955"/>
        <v>523.78255945639944</v>
      </c>
      <c r="H12511" s="9">
        <f>MAX(G$2:G12511)</f>
        <v>680.86070215175494</v>
      </c>
      <c r="I12511" s="15">
        <f t="shared" si="1960"/>
        <v>-0.230705256154358</v>
      </c>
      <c r="J12511" s="17">
        <f t="shared" si="1956"/>
        <v>0.230705256154358</v>
      </c>
      <c r="K12511" s="5" t="str">
        <f t="shared" si="1952"/>
        <v>ID</v>
      </c>
      <c r="L12511" s="5">
        <f t="shared" si="1961"/>
        <v>1248</v>
      </c>
      <c r="M12511" s="17">
        <f t="shared" ca="1" si="1959"/>
        <v>0.48203592814371221</v>
      </c>
      <c r="N12511" t="str">
        <f t="shared" ca="1" si="1957"/>
        <v/>
      </c>
    </row>
    <row r="12512" spans="1:14" x14ac:dyDescent="0.25">
      <c r="A12512" s="5">
        <f t="shared" si="1958"/>
        <v>12510</v>
      </c>
      <c r="B12512" s="6">
        <v>28480</v>
      </c>
      <c r="C12512" s="7">
        <v>93.05</v>
      </c>
      <c r="D12512" s="12">
        <f t="shared" si="1953"/>
        <v>5.9459459459458852E-3</v>
      </c>
      <c r="E12512" s="14">
        <f t="shared" si="1954"/>
        <v>5.9283385698801943E-3</v>
      </c>
      <c r="F12512" s="16">
        <f>EXP(SUM(E$3:E12512))-1</f>
        <v>4.2689694224235639</v>
      </c>
      <c r="G12512" s="8">
        <f t="shared" si="1955"/>
        <v>526.89694224235643</v>
      </c>
      <c r="H12512" s="9">
        <f>MAX(G$2:G12512)</f>
        <v>680.86070215175494</v>
      </c>
      <c r="I12512" s="15">
        <f t="shared" si="1960"/>
        <v>-0.22613107119095155</v>
      </c>
      <c r="J12512" s="17">
        <f t="shared" si="1956"/>
        <v>0.22613107119095155</v>
      </c>
      <c r="K12512" s="5" t="str">
        <f t="shared" si="1952"/>
        <v>ID</v>
      </c>
      <c r="L12512" s="5">
        <f t="shared" si="1961"/>
        <v>1249</v>
      </c>
      <c r="M12512" s="17">
        <f t="shared" ca="1" si="1959"/>
        <v>0.48203592814371221</v>
      </c>
      <c r="N12512" t="str">
        <f t="shared" ca="1" si="1957"/>
        <v/>
      </c>
    </row>
    <row r="12513" spans="1:14" x14ac:dyDescent="0.25">
      <c r="A12513" s="5">
        <f t="shared" si="1958"/>
        <v>12511</v>
      </c>
      <c r="B12513" s="6">
        <v>28481</v>
      </c>
      <c r="C12513" s="7">
        <v>93.8</v>
      </c>
      <c r="D12513" s="12">
        <f t="shared" si="1953"/>
        <v>8.0601826974744384E-3</v>
      </c>
      <c r="E12513" s="14">
        <f t="shared" si="1954"/>
        <v>8.0278729239191896E-3</v>
      </c>
      <c r="F12513" s="16">
        <f>EXP(SUM(E$3:E12513))-1</f>
        <v>4.3114382785957037</v>
      </c>
      <c r="G12513" s="8">
        <f t="shared" si="1955"/>
        <v>531.14382785957037</v>
      </c>
      <c r="H12513" s="9">
        <f>MAX(G$2:G12513)</f>
        <v>680.86070215175494</v>
      </c>
      <c r="I12513" s="15">
        <f t="shared" si="1960"/>
        <v>-0.21989354624085178</v>
      </c>
      <c r="J12513" s="17">
        <f t="shared" si="1956"/>
        <v>0.21989354624085178</v>
      </c>
      <c r="K12513" s="5" t="str">
        <f t="shared" si="1952"/>
        <v>ID</v>
      </c>
      <c r="L12513" s="5">
        <f t="shared" si="1961"/>
        <v>1250</v>
      </c>
      <c r="M12513" s="17">
        <f t="shared" ca="1" si="1959"/>
        <v>0.48203592814371221</v>
      </c>
      <c r="N12513" t="str">
        <f t="shared" ca="1" si="1957"/>
        <v/>
      </c>
    </row>
    <row r="12514" spans="1:14" x14ac:dyDescent="0.25">
      <c r="A12514" s="5">
        <f t="shared" si="1958"/>
        <v>12512</v>
      </c>
      <c r="B12514" s="6">
        <v>28482</v>
      </c>
      <c r="C12514" s="7">
        <v>94.69</v>
      </c>
      <c r="D12514" s="12">
        <f t="shared" si="1953"/>
        <v>9.4882729211087646E-3</v>
      </c>
      <c r="E12514" s="14">
        <f t="shared" si="1954"/>
        <v>9.4435419832297664E-3</v>
      </c>
      <c r="F12514" s="16">
        <f>EXP(SUM(E$3:E12514))-1</f>
        <v>4.3618346545866444</v>
      </c>
      <c r="G12514" s="8">
        <f t="shared" si="1955"/>
        <v>536.18346545866439</v>
      </c>
      <c r="H12514" s="9">
        <f>MAX(G$2:G12514)</f>
        <v>680.86070215175494</v>
      </c>
      <c r="I12514" s="15">
        <f t="shared" si="1960"/>
        <v>-0.21249168330006662</v>
      </c>
      <c r="J12514" s="17">
        <f t="shared" si="1956"/>
        <v>0.21249168330006662</v>
      </c>
      <c r="K12514" s="5" t="str">
        <f t="shared" si="1952"/>
        <v>ID</v>
      </c>
      <c r="L12514" s="5">
        <f t="shared" si="1961"/>
        <v>1251</v>
      </c>
      <c r="M12514" s="17">
        <f t="shared" ca="1" si="1959"/>
        <v>0.48203592814371221</v>
      </c>
      <c r="N12514" t="str">
        <f t="shared" ca="1" si="1957"/>
        <v/>
      </c>
    </row>
    <row r="12515" spans="1:14" x14ac:dyDescent="0.25">
      <c r="A12515" s="5">
        <f t="shared" si="1958"/>
        <v>12513</v>
      </c>
      <c r="B12515" s="6">
        <v>28486</v>
      </c>
      <c r="C12515" s="7">
        <v>94.69</v>
      </c>
      <c r="D12515" s="12">
        <f t="shared" si="1953"/>
        <v>0</v>
      </c>
      <c r="E12515" s="14">
        <f t="shared" si="1954"/>
        <v>0</v>
      </c>
      <c r="F12515" s="16">
        <f>EXP(SUM(E$3:E12515))-1</f>
        <v>4.3618346545866444</v>
      </c>
      <c r="G12515" s="8">
        <f t="shared" si="1955"/>
        <v>536.18346545866439</v>
      </c>
      <c r="H12515" s="9">
        <f>MAX(G$2:G12515)</f>
        <v>680.86070215175494</v>
      </c>
      <c r="I12515" s="15">
        <f t="shared" si="1960"/>
        <v>-0.21249168330006662</v>
      </c>
      <c r="J12515" s="17">
        <f t="shared" si="1956"/>
        <v>0.21249168330006662</v>
      </c>
      <c r="K12515" s="5" t="str">
        <f t="shared" si="1952"/>
        <v>ID</v>
      </c>
      <c r="L12515" s="5">
        <f t="shared" si="1961"/>
        <v>1252</v>
      </c>
      <c r="M12515" s="17">
        <f t="shared" ca="1" si="1959"/>
        <v>0.48203592814371221</v>
      </c>
      <c r="N12515" t="str">
        <f t="shared" ca="1" si="1957"/>
        <v/>
      </c>
    </row>
    <row r="12516" spans="1:14" x14ac:dyDescent="0.25">
      <c r="A12516" s="5">
        <f t="shared" si="1958"/>
        <v>12514</v>
      </c>
      <c r="B12516" s="6">
        <v>28487</v>
      </c>
      <c r="C12516" s="7">
        <v>94.75</v>
      </c>
      <c r="D12516" s="12">
        <f t="shared" si="1953"/>
        <v>6.3364663639253749E-4</v>
      </c>
      <c r="E12516" s="14">
        <f t="shared" si="1954"/>
        <v>6.3344596712709375E-4</v>
      </c>
      <c r="F12516" s="16">
        <f>EXP(SUM(E$3:E12516))-1</f>
        <v>4.3652321630804156</v>
      </c>
      <c r="G12516" s="8">
        <f t="shared" si="1955"/>
        <v>536.52321630804158</v>
      </c>
      <c r="H12516" s="9">
        <f>MAX(G$2:G12516)</f>
        <v>680.86070215175494</v>
      </c>
      <c r="I12516" s="15">
        <f t="shared" si="1960"/>
        <v>-0.21199268130405857</v>
      </c>
      <c r="J12516" s="17">
        <f t="shared" si="1956"/>
        <v>0.21199268130405857</v>
      </c>
      <c r="K12516" s="5" t="str">
        <f t="shared" si="1952"/>
        <v>ID</v>
      </c>
      <c r="L12516" s="5">
        <f t="shared" si="1961"/>
        <v>1253</v>
      </c>
      <c r="M12516" s="17">
        <f t="shared" ca="1" si="1959"/>
        <v>0.48203592814371221</v>
      </c>
      <c r="N12516" t="str">
        <f t="shared" ca="1" si="1957"/>
        <v/>
      </c>
    </row>
    <row r="12517" spans="1:14" x14ac:dyDescent="0.25">
      <c r="A12517" s="5">
        <f t="shared" si="1958"/>
        <v>12515</v>
      </c>
      <c r="B12517" s="6">
        <v>28488</v>
      </c>
      <c r="C12517" s="7">
        <v>94.94</v>
      </c>
      <c r="D12517" s="12">
        <f t="shared" si="1953"/>
        <v>2.0052770448548696E-3</v>
      </c>
      <c r="E12517" s="14">
        <f t="shared" si="1954"/>
        <v>2.0032691606362385E-3</v>
      </c>
      <c r="F12517" s="16">
        <f>EXP(SUM(E$3:E12517))-1</f>
        <v>4.375990939977358</v>
      </c>
      <c r="G12517" s="8">
        <f t="shared" si="1955"/>
        <v>537.59909399773585</v>
      </c>
      <c r="H12517" s="9">
        <f>MAX(G$2:G12517)</f>
        <v>680.86070215175494</v>
      </c>
      <c r="I12517" s="15">
        <f t="shared" si="1960"/>
        <v>-0.2104125083167</v>
      </c>
      <c r="J12517" s="17">
        <f t="shared" si="1956"/>
        <v>0.2104125083167</v>
      </c>
      <c r="K12517" s="5" t="str">
        <f t="shared" si="1952"/>
        <v>ID</v>
      </c>
      <c r="L12517" s="5">
        <f t="shared" si="1961"/>
        <v>1254</v>
      </c>
      <c r="M12517" s="17">
        <f t="shared" ca="1" si="1959"/>
        <v>0.48203592814371221</v>
      </c>
      <c r="N12517" t="str">
        <f t="shared" ca="1" si="1957"/>
        <v/>
      </c>
    </row>
    <row r="12518" spans="1:14" x14ac:dyDescent="0.25">
      <c r="A12518" s="5">
        <f t="shared" si="1958"/>
        <v>12516</v>
      </c>
      <c r="B12518" s="6">
        <v>28489</v>
      </c>
      <c r="C12518" s="7">
        <v>95.1</v>
      </c>
      <c r="D12518" s="12">
        <f t="shared" si="1953"/>
        <v>1.6852749104696585E-3</v>
      </c>
      <c r="E12518" s="14">
        <f t="shared" si="1954"/>
        <v>1.6838564281725307E-3</v>
      </c>
      <c r="F12518" s="16">
        <f>EXP(SUM(E$3:E12518))-1</f>
        <v>4.3850509626274139</v>
      </c>
      <c r="G12518" s="8">
        <f t="shared" si="1955"/>
        <v>538.5050962627414</v>
      </c>
      <c r="H12518" s="9">
        <f>MAX(G$2:G12518)</f>
        <v>680.86070215175494</v>
      </c>
      <c r="I12518" s="15">
        <f t="shared" si="1960"/>
        <v>-0.20908183632734545</v>
      </c>
      <c r="J12518" s="17">
        <f t="shared" si="1956"/>
        <v>0.20908183632734545</v>
      </c>
      <c r="K12518" s="5" t="str">
        <f t="shared" si="1952"/>
        <v>ID</v>
      </c>
      <c r="L12518" s="5">
        <f t="shared" si="1961"/>
        <v>1255</v>
      </c>
      <c r="M12518" s="17">
        <f t="shared" ca="1" si="1959"/>
        <v>0.48203592814371221</v>
      </c>
      <c r="N12518" t="str">
        <f t="shared" ca="1" si="1957"/>
        <v/>
      </c>
    </row>
    <row r="12519" spans="1:14" x14ac:dyDescent="0.25">
      <c r="A12519" s="5">
        <f t="shared" si="1958"/>
        <v>12517</v>
      </c>
      <c r="B12519" s="6">
        <v>28493</v>
      </c>
      <c r="C12519" s="7">
        <v>93.82</v>
      </c>
      <c r="D12519" s="12">
        <f t="shared" si="1953"/>
        <v>-1.3459516298633067E-2</v>
      </c>
      <c r="E12519" s="14">
        <f t="shared" si="1954"/>
        <v>-1.3550916651032701E-2</v>
      </c>
      <c r="F12519" s="16">
        <f>EXP(SUM(E$3:E12519))-1</f>
        <v>4.3125707814269596</v>
      </c>
      <c r="G12519" s="8">
        <f t="shared" si="1955"/>
        <v>531.25707814269595</v>
      </c>
      <c r="H12519" s="9">
        <f>MAX(G$2:G12519)</f>
        <v>680.86070215175494</v>
      </c>
      <c r="I12519" s="15">
        <f t="shared" si="1960"/>
        <v>-0.2197272122421825</v>
      </c>
      <c r="J12519" s="17">
        <f t="shared" si="1956"/>
        <v>0.2197272122421825</v>
      </c>
      <c r="K12519" s="5" t="str">
        <f t="shared" si="1952"/>
        <v>ID</v>
      </c>
      <c r="L12519" s="5">
        <f t="shared" si="1961"/>
        <v>1256</v>
      </c>
      <c r="M12519" s="17">
        <f t="shared" ca="1" si="1959"/>
        <v>0.48203592814371221</v>
      </c>
      <c r="N12519" t="str">
        <f t="shared" ca="1" si="1957"/>
        <v/>
      </c>
    </row>
    <row r="12520" spans="1:14" x14ac:dyDescent="0.25">
      <c r="A12520" s="5">
        <f t="shared" si="1958"/>
        <v>12518</v>
      </c>
      <c r="B12520" s="6">
        <v>28494</v>
      </c>
      <c r="C12520" s="7">
        <v>93.52</v>
      </c>
      <c r="D12520" s="12">
        <f t="shared" si="1953"/>
        <v>-3.1976124493711122E-3</v>
      </c>
      <c r="E12520" s="14">
        <f t="shared" si="1954"/>
        <v>-3.2027357364989737E-3</v>
      </c>
      <c r="F12520" s="16">
        <f>EXP(SUM(E$3:E12520))-1</f>
        <v>4.2955832389581037</v>
      </c>
      <c r="G12520" s="8">
        <f t="shared" si="1955"/>
        <v>529.55832389581042</v>
      </c>
      <c r="H12520" s="9">
        <f>MAX(G$2:G12520)</f>
        <v>680.86070215175494</v>
      </c>
      <c r="I12520" s="15">
        <f t="shared" si="1960"/>
        <v>-0.22222222222222243</v>
      </c>
      <c r="J12520" s="17">
        <f t="shared" si="1956"/>
        <v>0.22222222222222243</v>
      </c>
      <c r="K12520" s="5" t="str">
        <f t="shared" si="1952"/>
        <v>ID</v>
      </c>
      <c r="L12520" s="5">
        <f t="shared" si="1961"/>
        <v>1257</v>
      </c>
      <c r="M12520" s="17">
        <f t="shared" ca="1" si="1959"/>
        <v>0.48203592814371221</v>
      </c>
      <c r="N12520" t="str">
        <f t="shared" ca="1" si="1957"/>
        <v/>
      </c>
    </row>
    <row r="12521" spans="1:14" x14ac:dyDescent="0.25">
      <c r="A12521" s="5">
        <f t="shared" si="1958"/>
        <v>12519</v>
      </c>
      <c r="B12521" s="6">
        <v>28495</v>
      </c>
      <c r="C12521" s="7">
        <v>92.74</v>
      </c>
      <c r="D12521" s="12">
        <f t="shared" si="1953"/>
        <v>-8.3404619332763108E-3</v>
      </c>
      <c r="E12521" s="14">
        <f t="shared" si="1954"/>
        <v>-8.3754382004982073E-3</v>
      </c>
      <c r="F12521" s="16">
        <f>EXP(SUM(E$3:E12521))-1</f>
        <v>4.2514156285390783</v>
      </c>
      <c r="G12521" s="8">
        <f t="shared" si="1955"/>
        <v>525.14156285390777</v>
      </c>
      <c r="H12521" s="9">
        <f>MAX(G$2:G12521)</f>
        <v>680.86070215175494</v>
      </c>
      <c r="I12521" s="15">
        <f t="shared" si="1960"/>
        <v>-0.22870924817032623</v>
      </c>
      <c r="J12521" s="17">
        <f t="shared" si="1956"/>
        <v>0.22870924817032623</v>
      </c>
      <c r="K12521" s="5" t="str">
        <f t="shared" si="1952"/>
        <v>ID</v>
      </c>
      <c r="L12521" s="5">
        <f t="shared" si="1961"/>
        <v>1258</v>
      </c>
      <c r="M12521" s="17">
        <f t="shared" ca="1" si="1959"/>
        <v>0.48203592814371221</v>
      </c>
      <c r="N12521" t="str">
        <f t="shared" ca="1" si="1957"/>
        <v/>
      </c>
    </row>
    <row r="12522" spans="1:14" x14ac:dyDescent="0.25">
      <c r="A12522" s="5">
        <f t="shared" si="1958"/>
        <v>12520</v>
      </c>
      <c r="B12522" s="6">
        <v>28496</v>
      </c>
      <c r="C12522" s="7">
        <v>91.62</v>
      </c>
      <c r="D12522" s="12">
        <f t="shared" si="1953"/>
        <v>-1.2076773776148242E-2</v>
      </c>
      <c r="E12522" s="14">
        <f t="shared" si="1954"/>
        <v>-1.2150290504718574E-2</v>
      </c>
      <c r="F12522" s="16">
        <f>EXP(SUM(E$3:E12522))-1</f>
        <v>4.1879954699886817</v>
      </c>
      <c r="G12522" s="8">
        <f t="shared" si="1955"/>
        <v>518.79954699886821</v>
      </c>
      <c r="H12522" s="9">
        <f>MAX(G$2:G12522)</f>
        <v>680.86070215175494</v>
      </c>
      <c r="I12522" s="15">
        <f t="shared" si="1960"/>
        <v>-0.23802395209580851</v>
      </c>
      <c r="J12522" s="17">
        <f t="shared" si="1956"/>
        <v>0.23802395209580851</v>
      </c>
      <c r="K12522" s="5" t="str">
        <f t="shared" si="1952"/>
        <v>ID</v>
      </c>
      <c r="L12522" s="5">
        <f t="shared" si="1961"/>
        <v>1259</v>
      </c>
      <c r="M12522" s="17">
        <f t="shared" ca="1" si="1959"/>
        <v>0.48203592814371221</v>
      </c>
      <c r="N12522" t="str">
        <f t="shared" ca="1" si="1957"/>
        <v/>
      </c>
    </row>
    <row r="12523" spans="1:14" x14ac:dyDescent="0.25">
      <c r="A12523" s="5">
        <f t="shared" si="1958"/>
        <v>12521</v>
      </c>
      <c r="B12523" s="6">
        <v>28499</v>
      </c>
      <c r="C12523" s="7">
        <v>90.64</v>
      </c>
      <c r="D12523" s="12">
        <f t="shared" si="1953"/>
        <v>-1.0696354507749417E-2</v>
      </c>
      <c r="E12523" s="14">
        <f t="shared" si="1954"/>
        <v>-1.075397173884521E-2</v>
      </c>
      <c r="F12523" s="16">
        <f>EXP(SUM(E$3:E12523))-1</f>
        <v>4.1325028312570851</v>
      </c>
      <c r="G12523" s="8">
        <f t="shared" si="1955"/>
        <v>513.25028312570851</v>
      </c>
      <c r="H12523" s="9">
        <f>MAX(G$2:G12523)</f>
        <v>680.86070215175494</v>
      </c>
      <c r="I12523" s="15">
        <f t="shared" si="1960"/>
        <v>-0.24617431803060563</v>
      </c>
      <c r="J12523" s="17">
        <f t="shared" si="1956"/>
        <v>0.24617431803060563</v>
      </c>
      <c r="K12523" s="5" t="str">
        <f t="shared" si="1952"/>
        <v>ID</v>
      </c>
      <c r="L12523" s="5">
        <f t="shared" si="1961"/>
        <v>1260</v>
      </c>
      <c r="M12523" s="17">
        <f t="shared" ca="1" si="1959"/>
        <v>0.48203592814371221</v>
      </c>
      <c r="N12523" t="str">
        <f t="shared" ca="1" si="1957"/>
        <v/>
      </c>
    </row>
    <row r="12524" spans="1:14" x14ac:dyDescent="0.25">
      <c r="A12524" s="5">
        <f t="shared" si="1958"/>
        <v>12522</v>
      </c>
      <c r="B12524" s="6">
        <v>28500</v>
      </c>
      <c r="C12524" s="7">
        <v>90.17</v>
      </c>
      <c r="D12524" s="12">
        <f t="shared" si="1953"/>
        <v>-5.185348631950526E-3</v>
      </c>
      <c r="E12524" s="14">
        <f t="shared" si="1954"/>
        <v>-5.1988392079355007E-3</v>
      </c>
      <c r="F12524" s="16">
        <f>EXP(SUM(E$3:E12524))-1</f>
        <v>4.1058890147225444</v>
      </c>
      <c r="G12524" s="8">
        <f t="shared" si="1955"/>
        <v>510.58890147225446</v>
      </c>
      <c r="H12524" s="9">
        <f>MAX(G$2:G12524)</f>
        <v>680.86070215175494</v>
      </c>
      <c r="I12524" s="15">
        <f t="shared" si="1960"/>
        <v>-0.25008316699933475</v>
      </c>
      <c r="J12524" s="17">
        <f t="shared" si="1956"/>
        <v>0.25008316699933475</v>
      </c>
      <c r="K12524" s="5" t="str">
        <f t="shared" si="1952"/>
        <v>ID</v>
      </c>
      <c r="L12524" s="5">
        <f t="shared" si="1961"/>
        <v>1261</v>
      </c>
      <c r="M12524" s="17">
        <f t="shared" ca="1" si="1959"/>
        <v>0.48203592814371221</v>
      </c>
      <c r="N12524" t="str">
        <f t="shared" ca="1" si="1957"/>
        <v/>
      </c>
    </row>
    <row r="12525" spans="1:14" x14ac:dyDescent="0.25">
      <c r="A12525" s="5">
        <f t="shared" si="1958"/>
        <v>12523</v>
      </c>
      <c r="B12525" s="6">
        <v>28501</v>
      </c>
      <c r="C12525" s="7">
        <v>89.74</v>
      </c>
      <c r="D12525" s="12">
        <f t="shared" si="1953"/>
        <v>-4.768770100920583E-3</v>
      </c>
      <c r="E12525" s="14">
        <f t="shared" si="1954"/>
        <v>-4.7801769639781401E-3</v>
      </c>
      <c r="F12525" s="16">
        <f>EXP(SUM(E$3:E12525))-1</f>
        <v>4.0815402038505164</v>
      </c>
      <c r="G12525" s="8">
        <f t="shared" si="1955"/>
        <v>508.15402038505164</v>
      </c>
      <c r="H12525" s="9">
        <f>MAX(G$2:G12525)</f>
        <v>680.86070215175494</v>
      </c>
      <c r="I12525" s="15">
        <f t="shared" si="1960"/>
        <v>-0.25365934797072542</v>
      </c>
      <c r="J12525" s="17">
        <f t="shared" si="1956"/>
        <v>0.25365934797072542</v>
      </c>
      <c r="K12525" s="5" t="str">
        <f t="shared" si="1952"/>
        <v>ID</v>
      </c>
      <c r="L12525" s="5">
        <f t="shared" si="1961"/>
        <v>1262</v>
      </c>
      <c r="M12525" s="17">
        <f t="shared" ca="1" si="1959"/>
        <v>0.48203592814371221</v>
      </c>
      <c r="N12525" t="str">
        <f t="shared" ca="1" si="1957"/>
        <v/>
      </c>
    </row>
    <row r="12526" spans="1:14" x14ac:dyDescent="0.25">
      <c r="A12526" s="5">
        <f t="shared" si="1958"/>
        <v>12524</v>
      </c>
      <c r="B12526" s="6">
        <v>28502</v>
      </c>
      <c r="C12526" s="7">
        <v>89.82</v>
      </c>
      <c r="D12526" s="12">
        <f t="shared" si="1953"/>
        <v>8.9146422999775154E-4</v>
      </c>
      <c r="E12526" s="14">
        <f t="shared" si="1954"/>
        <v>8.9106711175468336E-4</v>
      </c>
      <c r="F12526" s="16">
        <f>EXP(SUM(E$3:E12526))-1</f>
        <v>4.0860702151755444</v>
      </c>
      <c r="G12526" s="8">
        <f t="shared" si="1955"/>
        <v>508.60702151755441</v>
      </c>
      <c r="H12526" s="9">
        <f>MAX(G$2:G12526)</f>
        <v>680.86070215175494</v>
      </c>
      <c r="I12526" s="15">
        <f t="shared" si="1960"/>
        <v>-0.25299401197604809</v>
      </c>
      <c r="J12526" s="17">
        <f t="shared" si="1956"/>
        <v>0.25299401197604809</v>
      </c>
      <c r="K12526" s="5" t="str">
        <f t="shared" si="1952"/>
        <v>ID</v>
      </c>
      <c r="L12526" s="5">
        <f t="shared" si="1961"/>
        <v>1263</v>
      </c>
      <c r="M12526" s="17">
        <f t="shared" ca="1" si="1959"/>
        <v>0.48203592814371221</v>
      </c>
      <c r="N12526" t="str">
        <f t="shared" ca="1" si="1957"/>
        <v/>
      </c>
    </row>
    <row r="12527" spans="1:14" x14ac:dyDescent="0.25">
      <c r="A12527" s="5">
        <f t="shared" si="1958"/>
        <v>12525</v>
      </c>
      <c r="B12527" s="6">
        <v>28503</v>
      </c>
      <c r="C12527" s="7">
        <v>89.69</v>
      </c>
      <c r="D12527" s="12">
        <f t="shared" si="1953"/>
        <v>-1.4473391226897947E-3</v>
      </c>
      <c r="E12527" s="14">
        <f t="shared" si="1954"/>
        <v>-1.4483875296802365E-3</v>
      </c>
      <c r="F12527" s="16">
        <f>EXP(SUM(E$3:E12527))-1</f>
        <v>4.0787089467723732</v>
      </c>
      <c r="G12527" s="8">
        <f t="shared" si="1955"/>
        <v>507.87089467723729</v>
      </c>
      <c r="H12527" s="9">
        <f>MAX(G$2:G12527)</f>
        <v>680.86070215175494</v>
      </c>
      <c r="I12527" s="15">
        <f t="shared" si="1960"/>
        <v>-0.25407518296739873</v>
      </c>
      <c r="J12527" s="17">
        <f t="shared" si="1956"/>
        <v>0.25407518296739873</v>
      </c>
      <c r="K12527" s="5" t="str">
        <f t="shared" si="1952"/>
        <v>ID</v>
      </c>
      <c r="L12527" s="5">
        <f t="shared" si="1961"/>
        <v>1264</v>
      </c>
      <c r="M12527" s="17">
        <f t="shared" ca="1" si="1959"/>
        <v>0.48203592814371221</v>
      </c>
      <c r="N12527" t="str">
        <f t="shared" ca="1" si="1957"/>
        <v/>
      </c>
    </row>
    <row r="12528" spans="1:14" x14ac:dyDescent="0.25">
      <c r="A12528" s="5">
        <f t="shared" si="1958"/>
        <v>12526</v>
      </c>
      <c r="B12528" s="6">
        <v>28506</v>
      </c>
      <c r="C12528" s="7">
        <v>89.43</v>
      </c>
      <c r="D12528" s="12">
        <f t="shared" si="1953"/>
        <v>-2.8988738989852436E-3</v>
      </c>
      <c r="E12528" s="14">
        <f t="shared" si="1954"/>
        <v>-2.9030837718218051E-3</v>
      </c>
      <c r="F12528" s="16">
        <f>EXP(SUM(E$3:E12528))-1</f>
        <v>4.0639864099660326</v>
      </c>
      <c r="G12528" s="8">
        <f t="shared" si="1955"/>
        <v>506.39864099660326</v>
      </c>
      <c r="H12528" s="9">
        <f>MAX(G$2:G12528)</f>
        <v>680.86070215175494</v>
      </c>
      <c r="I12528" s="15">
        <f t="shared" si="1960"/>
        <v>-0.25623752495009988</v>
      </c>
      <c r="J12528" s="17">
        <f t="shared" si="1956"/>
        <v>0.25623752495009988</v>
      </c>
      <c r="K12528" s="5" t="str">
        <f t="shared" si="1952"/>
        <v>ID</v>
      </c>
      <c r="L12528" s="5">
        <f t="shared" si="1961"/>
        <v>1265</v>
      </c>
      <c r="M12528" s="17">
        <f t="shared" ca="1" si="1959"/>
        <v>0.48203592814371221</v>
      </c>
      <c r="N12528" t="str">
        <f t="shared" ca="1" si="1957"/>
        <v/>
      </c>
    </row>
    <row r="12529" spans="1:14" x14ac:dyDescent="0.25">
      <c r="A12529" s="5">
        <f t="shared" si="1958"/>
        <v>12527</v>
      </c>
      <c r="B12529" s="6">
        <v>28507</v>
      </c>
      <c r="C12529" s="7">
        <v>89.88</v>
      </c>
      <c r="D12529" s="12">
        <f t="shared" si="1953"/>
        <v>5.0318685005030783E-3</v>
      </c>
      <c r="E12529" s="14">
        <f t="shared" si="1954"/>
        <v>5.019250959038545E-3</v>
      </c>
      <c r="F12529" s="16">
        <f>EXP(SUM(E$3:E12529))-1</f>
        <v>4.0894677236693164</v>
      </c>
      <c r="G12529" s="8">
        <f t="shared" si="1955"/>
        <v>508.94677236693167</v>
      </c>
      <c r="H12529" s="9">
        <f>MAX(G$2:G12529)</f>
        <v>680.86070215175494</v>
      </c>
      <c r="I12529" s="15">
        <f t="shared" si="1960"/>
        <v>-0.25249500998004004</v>
      </c>
      <c r="J12529" s="17">
        <f t="shared" si="1956"/>
        <v>0.25249500998004004</v>
      </c>
      <c r="K12529" s="5" t="str">
        <f t="shared" si="1952"/>
        <v>ID</v>
      </c>
      <c r="L12529" s="5">
        <f t="shared" si="1961"/>
        <v>1266</v>
      </c>
      <c r="M12529" s="17">
        <f t="shared" ca="1" si="1959"/>
        <v>0.48203592814371221</v>
      </c>
      <c r="N12529" t="str">
        <f t="shared" ca="1" si="1957"/>
        <v/>
      </c>
    </row>
    <row r="12530" spans="1:14" x14ac:dyDescent="0.25">
      <c r="A12530" s="5">
        <f t="shared" si="1958"/>
        <v>12528</v>
      </c>
      <c r="B12530" s="6">
        <v>28508</v>
      </c>
      <c r="C12530" s="7">
        <v>90.56</v>
      </c>
      <c r="D12530" s="12">
        <f t="shared" si="1953"/>
        <v>7.565643079661788E-3</v>
      </c>
      <c r="E12530" s="14">
        <f t="shared" si="1954"/>
        <v>7.5371671377444001E-3</v>
      </c>
      <c r="F12530" s="16">
        <f>EXP(SUM(E$3:E12530))-1</f>
        <v>4.1279728199320571</v>
      </c>
      <c r="G12530" s="8">
        <f t="shared" si="1955"/>
        <v>512.79728199320573</v>
      </c>
      <c r="H12530" s="9">
        <f>MAX(G$2:G12530)</f>
        <v>680.86070215175494</v>
      </c>
      <c r="I12530" s="15">
        <f t="shared" si="1960"/>
        <v>-0.24683965402528285</v>
      </c>
      <c r="J12530" s="17">
        <f t="shared" si="1956"/>
        <v>0.24683965402528285</v>
      </c>
      <c r="K12530" s="5" t="str">
        <f t="shared" si="1952"/>
        <v>ID</v>
      </c>
      <c r="L12530" s="5">
        <f t="shared" si="1961"/>
        <v>1267</v>
      </c>
      <c r="M12530" s="17">
        <f t="shared" ca="1" si="1959"/>
        <v>0.48203592814371221</v>
      </c>
      <c r="N12530" t="str">
        <f t="shared" ca="1" si="1957"/>
        <v/>
      </c>
    </row>
    <row r="12531" spans="1:14" x14ac:dyDescent="0.25">
      <c r="A12531" s="5">
        <f t="shared" si="1958"/>
        <v>12529</v>
      </c>
      <c r="B12531" s="6">
        <v>28509</v>
      </c>
      <c r="C12531" s="7">
        <v>90.09</v>
      </c>
      <c r="D12531" s="12">
        <f t="shared" si="1953"/>
        <v>-5.189929328621945E-3</v>
      </c>
      <c r="E12531" s="14">
        <f t="shared" si="1954"/>
        <v>-5.2034437915242406E-3</v>
      </c>
      <c r="F12531" s="16">
        <f>EXP(SUM(E$3:E12531))-1</f>
        <v>4.1013590033975156</v>
      </c>
      <c r="G12531" s="8">
        <f t="shared" si="1955"/>
        <v>510.13590033975157</v>
      </c>
      <c r="H12531" s="9">
        <f>MAX(G$2:G12531)</f>
        <v>680.86070215175494</v>
      </c>
      <c r="I12531" s="15">
        <f t="shared" si="1960"/>
        <v>-0.25074850299401208</v>
      </c>
      <c r="J12531" s="17">
        <f t="shared" si="1956"/>
        <v>0.25074850299401208</v>
      </c>
      <c r="K12531" s="5" t="str">
        <f t="shared" si="1952"/>
        <v>ID</v>
      </c>
      <c r="L12531" s="5">
        <f t="shared" si="1961"/>
        <v>1268</v>
      </c>
      <c r="M12531" s="17">
        <f t="shared" ca="1" si="1959"/>
        <v>0.48203592814371221</v>
      </c>
      <c r="N12531" t="str">
        <f t="shared" ca="1" si="1957"/>
        <v/>
      </c>
    </row>
    <row r="12532" spans="1:14" x14ac:dyDescent="0.25">
      <c r="A12532" s="5">
        <f t="shared" si="1958"/>
        <v>12530</v>
      </c>
      <c r="B12532" s="6">
        <v>28510</v>
      </c>
      <c r="C12532" s="7">
        <v>89.89</v>
      </c>
      <c r="D12532" s="12">
        <f t="shared" si="1953"/>
        <v>-2.2200022200022929E-3</v>
      </c>
      <c r="E12532" s="14">
        <f t="shared" si="1954"/>
        <v>-2.2224700780407516E-3</v>
      </c>
      <c r="F12532" s="16">
        <f>EXP(SUM(E$3:E12532))-1</f>
        <v>4.0900339750849444</v>
      </c>
      <c r="G12532" s="8">
        <f t="shared" si="1955"/>
        <v>509.00339750849446</v>
      </c>
      <c r="H12532" s="9">
        <f>MAX(G$2:G12532)</f>
        <v>680.86070215175494</v>
      </c>
      <c r="I12532" s="15">
        <f t="shared" si="1960"/>
        <v>-0.2524118429807054</v>
      </c>
      <c r="J12532" s="17">
        <f t="shared" si="1956"/>
        <v>0.2524118429807054</v>
      </c>
      <c r="K12532" s="5" t="str">
        <f t="shared" si="1952"/>
        <v>ID</v>
      </c>
      <c r="L12532" s="5">
        <f t="shared" si="1961"/>
        <v>1269</v>
      </c>
      <c r="M12532" s="17">
        <f t="shared" ca="1" si="1959"/>
        <v>0.48203592814371221</v>
      </c>
      <c r="N12532" t="str">
        <f t="shared" ca="1" si="1957"/>
        <v/>
      </c>
    </row>
    <row r="12533" spans="1:14" x14ac:dyDescent="0.25">
      <c r="A12533" s="5">
        <f t="shared" si="1958"/>
        <v>12531</v>
      </c>
      <c r="B12533" s="6">
        <v>28513</v>
      </c>
      <c r="C12533" s="7">
        <v>89.24</v>
      </c>
      <c r="D12533" s="12">
        <f t="shared" si="1953"/>
        <v>-7.2310601846702349E-3</v>
      </c>
      <c r="E12533" s="14">
        <f t="shared" si="1954"/>
        <v>-7.2573310209762404E-3</v>
      </c>
      <c r="F12533" s="16">
        <f>EXP(SUM(E$3:E12533))-1</f>
        <v>4.0532276330690893</v>
      </c>
      <c r="G12533" s="8">
        <f t="shared" si="1955"/>
        <v>505.32276330690894</v>
      </c>
      <c r="H12533" s="9">
        <f>MAX(G$2:G12533)</f>
        <v>680.86070215175494</v>
      </c>
      <c r="I12533" s="15">
        <f t="shared" si="1960"/>
        <v>-0.25781769793745868</v>
      </c>
      <c r="J12533" s="17">
        <f t="shared" si="1956"/>
        <v>0.25781769793745868</v>
      </c>
      <c r="K12533" s="5" t="str">
        <f t="shared" si="1952"/>
        <v>ID</v>
      </c>
      <c r="L12533" s="5">
        <f t="shared" si="1961"/>
        <v>1270</v>
      </c>
      <c r="M12533" s="17">
        <f t="shared" ca="1" si="1959"/>
        <v>0.48203592814371221</v>
      </c>
      <c r="N12533" t="str">
        <f t="shared" ca="1" si="1957"/>
        <v/>
      </c>
    </row>
    <row r="12534" spans="1:14" x14ac:dyDescent="0.25">
      <c r="A12534" s="5">
        <f t="shared" si="1958"/>
        <v>12532</v>
      </c>
      <c r="B12534" s="6">
        <v>28514</v>
      </c>
      <c r="C12534" s="7">
        <v>89.25</v>
      </c>
      <c r="D12534" s="12">
        <f t="shared" si="1953"/>
        <v>1.1205737337527388E-4</v>
      </c>
      <c r="E12534" s="14">
        <f t="shared" si="1954"/>
        <v>1.1205109541679998E-4</v>
      </c>
      <c r="F12534" s="16">
        <f>EXP(SUM(E$3:E12534))-1</f>
        <v>4.053793884484719</v>
      </c>
      <c r="G12534" s="8">
        <f t="shared" si="1955"/>
        <v>505.3793884484719</v>
      </c>
      <c r="H12534" s="9">
        <f>MAX(G$2:G12534)</f>
        <v>680.86070215175494</v>
      </c>
      <c r="I12534" s="15">
        <f t="shared" si="1960"/>
        <v>-0.25773453093812393</v>
      </c>
      <c r="J12534" s="17">
        <f t="shared" si="1956"/>
        <v>0.25773453093812393</v>
      </c>
      <c r="K12534" s="5" t="str">
        <f t="shared" si="1952"/>
        <v>ID</v>
      </c>
      <c r="L12534" s="5">
        <f t="shared" si="1961"/>
        <v>1271</v>
      </c>
      <c r="M12534" s="17">
        <f t="shared" ca="1" si="1959"/>
        <v>0.48203592814371221</v>
      </c>
      <c r="N12534" t="str">
        <f t="shared" ca="1" si="1957"/>
        <v/>
      </c>
    </row>
    <row r="12535" spans="1:14" x14ac:dyDescent="0.25">
      <c r="A12535" s="5">
        <f t="shared" si="1958"/>
        <v>12533</v>
      </c>
      <c r="B12535" s="6">
        <v>28515</v>
      </c>
      <c r="C12535" s="7">
        <v>89.39</v>
      </c>
      <c r="D12535" s="12">
        <f t="shared" si="1953"/>
        <v>1.5686274509802978E-3</v>
      </c>
      <c r="E12535" s="14">
        <f t="shared" si="1954"/>
        <v>1.567398440012676E-3</v>
      </c>
      <c r="F12535" s="16">
        <f>EXP(SUM(E$3:E12535))-1</f>
        <v>4.0617214043035172</v>
      </c>
      <c r="G12535" s="8">
        <f t="shared" si="1955"/>
        <v>506.1721404303517</v>
      </c>
      <c r="H12535" s="9">
        <f>MAX(G$2:G12535)</f>
        <v>680.86070215175494</v>
      </c>
      <c r="I12535" s="15">
        <f t="shared" si="1960"/>
        <v>-0.25657019294743866</v>
      </c>
      <c r="J12535" s="17">
        <f t="shared" si="1956"/>
        <v>0.25657019294743866</v>
      </c>
      <c r="K12535" s="5" t="str">
        <f t="shared" si="1952"/>
        <v>ID</v>
      </c>
      <c r="L12535" s="5">
        <f t="shared" si="1961"/>
        <v>1272</v>
      </c>
      <c r="M12535" s="17">
        <f t="shared" ca="1" si="1959"/>
        <v>0.48203592814371221</v>
      </c>
      <c r="N12535" t="str">
        <f t="shared" ca="1" si="1957"/>
        <v/>
      </c>
    </row>
    <row r="12536" spans="1:14" x14ac:dyDescent="0.25">
      <c r="A12536" s="5">
        <f t="shared" si="1958"/>
        <v>12534</v>
      </c>
      <c r="B12536" s="6">
        <v>28516</v>
      </c>
      <c r="C12536" s="7">
        <v>88.58</v>
      </c>
      <c r="D12536" s="12">
        <f t="shared" si="1953"/>
        <v>-9.0614162658015918E-3</v>
      </c>
      <c r="E12536" s="14">
        <f t="shared" si="1954"/>
        <v>-9.1027206047091403E-3</v>
      </c>
      <c r="F12536" s="16">
        <f>EXP(SUM(E$3:E12536))-1</f>
        <v>4.0158550396376054</v>
      </c>
      <c r="G12536" s="8">
        <f t="shared" si="1955"/>
        <v>501.58550396376052</v>
      </c>
      <c r="H12536" s="9">
        <f>MAX(G$2:G12536)</f>
        <v>680.86070215175494</v>
      </c>
      <c r="I12536" s="15">
        <f t="shared" si="1960"/>
        <v>-0.26330671989354648</v>
      </c>
      <c r="J12536" s="17">
        <f t="shared" si="1956"/>
        <v>0.26330671989354648</v>
      </c>
      <c r="K12536" s="5" t="str">
        <f t="shared" si="1952"/>
        <v>ID</v>
      </c>
      <c r="L12536" s="5">
        <f t="shared" si="1961"/>
        <v>1273</v>
      </c>
      <c r="M12536" s="17">
        <f t="shared" ca="1" si="1959"/>
        <v>0.48203592814371221</v>
      </c>
      <c r="N12536" t="str">
        <f t="shared" ca="1" si="1957"/>
        <v/>
      </c>
    </row>
    <row r="12537" spans="1:14" x14ac:dyDescent="0.25">
      <c r="A12537" s="5">
        <f t="shared" si="1958"/>
        <v>12535</v>
      </c>
      <c r="B12537" s="6">
        <v>28517</v>
      </c>
      <c r="C12537" s="7">
        <v>88.58</v>
      </c>
      <c r="D12537" s="12">
        <f t="shared" si="1953"/>
        <v>0</v>
      </c>
      <c r="E12537" s="14">
        <f t="shared" si="1954"/>
        <v>0</v>
      </c>
      <c r="F12537" s="16">
        <f>EXP(SUM(E$3:E12537))-1</f>
        <v>4.0158550396376054</v>
      </c>
      <c r="G12537" s="8">
        <f t="shared" si="1955"/>
        <v>501.58550396376052</v>
      </c>
      <c r="H12537" s="9">
        <f>MAX(G$2:G12537)</f>
        <v>680.86070215175494</v>
      </c>
      <c r="I12537" s="15">
        <f t="shared" si="1960"/>
        <v>-0.26330671989354648</v>
      </c>
      <c r="J12537" s="17">
        <f t="shared" si="1956"/>
        <v>0.26330671989354648</v>
      </c>
      <c r="K12537" s="5" t="str">
        <f t="shared" si="1952"/>
        <v>ID</v>
      </c>
      <c r="L12537" s="5">
        <f t="shared" si="1961"/>
        <v>1274</v>
      </c>
      <c r="M12537" s="17">
        <f t="shared" ca="1" si="1959"/>
        <v>0.48203592814371221</v>
      </c>
      <c r="N12537" t="str">
        <f t="shared" ca="1" si="1957"/>
        <v/>
      </c>
    </row>
    <row r="12538" spans="1:14" x14ac:dyDescent="0.25">
      <c r="A12538" s="5">
        <f t="shared" si="1958"/>
        <v>12536</v>
      </c>
      <c r="B12538" s="6">
        <v>28520</v>
      </c>
      <c r="C12538" s="7">
        <v>89.34</v>
      </c>
      <c r="D12538" s="12">
        <f t="shared" si="1953"/>
        <v>8.5798148566267329E-3</v>
      </c>
      <c r="E12538" s="14">
        <f t="shared" si="1954"/>
        <v>8.5432174289204379E-3</v>
      </c>
      <c r="F12538" s="16">
        <f>EXP(SUM(E$3:E12538))-1</f>
        <v>4.058890147225374</v>
      </c>
      <c r="G12538" s="8">
        <f t="shared" si="1955"/>
        <v>505.88901472253741</v>
      </c>
      <c r="H12538" s="9">
        <f>MAX(G$2:G12538)</f>
        <v>680.86070215175494</v>
      </c>
      <c r="I12538" s="15">
        <f t="shared" si="1960"/>
        <v>-0.25698602794411207</v>
      </c>
      <c r="J12538" s="17">
        <f t="shared" si="1956"/>
        <v>0.25698602794411207</v>
      </c>
      <c r="K12538" s="5" t="str">
        <f t="shared" si="1952"/>
        <v>ID</v>
      </c>
      <c r="L12538" s="5">
        <f t="shared" si="1961"/>
        <v>1275</v>
      </c>
      <c r="M12538" s="17">
        <f t="shared" ca="1" si="1959"/>
        <v>0.48203592814371221</v>
      </c>
      <c r="N12538" t="str">
        <f t="shared" ca="1" si="1957"/>
        <v/>
      </c>
    </row>
    <row r="12539" spans="1:14" x14ac:dyDescent="0.25">
      <c r="A12539" s="5">
        <f t="shared" si="1958"/>
        <v>12537</v>
      </c>
      <c r="B12539" s="6">
        <v>28521</v>
      </c>
      <c r="C12539" s="7">
        <v>89.25</v>
      </c>
      <c r="D12539" s="12">
        <f t="shared" si="1953"/>
        <v>-1.007387508394908E-3</v>
      </c>
      <c r="E12539" s="14">
        <f t="shared" si="1954"/>
        <v>-1.0078952642241718E-3</v>
      </c>
      <c r="F12539" s="16">
        <f>EXP(SUM(E$3:E12539))-1</f>
        <v>4.0537938844847172</v>
      </c>
      <c r="G12539" s="8">
        <f t="shared" si="1955"/>
        <v>505.37938844847173</v>
      </c>
      <c r="H12539" s="9">
        <f>MAX(G$2:G12539)</f>
        <v>680.86070215175494</v>
      </c>
      <c r="I12539" s="15">
        <f t="shared" si="1960"/>
        <v>-0.25773453093812404</v>
      </c>
      <c r="J12539" s="17">
        <f t="shared" si="1956"/>
        <v>0.25773453093812404</v>
      </c>
      <c r="K12539" s="5" t="str">
        <f t="shared" si="1952"/>
        <v>ID</v>
      </c>
      <c r="L12539" s="5">
        <f t="shared" si="1961"/>
        <v>1276</v>
      </c>
      <c r="M12539" s="17">
        <f t="shared" ca="1" si="1959"/>
        <v>0.48203592814371221</v>
      </c>
      <c r="N12539" t="str">
        <f t="shared" ca="1" si="1957"/>
        <v/>
      </c>
    </row>
    <row r="12540" spans="1:14" x14ac:dyDescent="0.25">
      <c r="A12540" s="5">
        <f t="shared" si="1958"/>
        <v>12538</v>
      </c>
      <c r="B12540" s="6">
        <v>28522</v>
      </c>
      <c r="C12540" s="7">
        <v>89.93</v>
      </c>
      <c r="D12540" s="12">
        <f t="shared" si="1953"/>
        <v>7.6190476190476364E-3</v>
      </c>
      <c r="E12540" s="14">
        <f t="shared" si="1954"/>
        <v>7.5901692666756528E-3</v>
      </c>
      <c r="F12540" s="16">
        <f>EXP(SUM(E$3:E12540))-1</f>
        <v>4.0922989807474579</v>
      </c>
      <c r="G12540" s="8">
        <f t="shared" si="1955"/>
        <v>509.22989807474579</v>
      </c>
      <c r="H12540" s="9">
        <f>MAX(G$2:G12540)</f>
        <v>680.86070215175494</v>
      </c>
      <c r="I12540" s="15">
        <f t="shared" si="1960"/>
        <v>-0.25207917498336685</v>
      </c>
      <c r="J12540" s="17">
        <f t="shared" si="1956"/>
        <v>0.25207917498336685</v>
      </c>
      <c r="K12540" s="5" t="str">
        <f t="shared" si="1952"/>
        <v>ID</v>
      </c>
      <c r="L12540" s="5">
        <f t="shared" si="1961"/>
        <v>1277</v>
      </c>
      <c r="M12540" s="17">
        <f t="shared" ca="1" si="1959"/>
        <v>0.48203592814371221</v>
      </c>
      <c r="N12540" t="str">
        <f t="shared" ca="1" si="1957"/>
        <v/>
      </c>
    </row>
    <row r="12541" spans="1:14" x14ac:dyDescent="0.25">
      <c r="A12541" s="5">
        <f t="shared" si="1958"/>
        <v>12539</v>
      </c>
      <c r="B12541" s="6">
        <v>28523</v>
      </c>
      <c r="C12541" s="7">
        <v>90.13</v>
      </c>
      <c r="D12541" s="12">
        <f t="shared" si="1953"/>
        <v>2.2239519626374715E-3</v>
      </c>
      <c r="E12541" s="14">
        <f t="shared" si="1954"/>
        <v>2.2214826418941818E-3</v>
      </c>
      <c r="F12541" s="16">
        <f>EXP(SUM(E$3:E12541))-1</f>
        <v>4.1036240090600282</v>
      </c>
      <c r="G12541" s="8">
        <f t="shared" si="1955"/>
        <v>510.36240090600285</v>
      </c>
      <c r="H12541" s="9">
        <f>MAX(G$2:G12541)</f>
        <v>680.86070215175494</v>
      </c>
      <c r="I12541" s="15">
        <f t="shared" si="1960"/>
        <v>-0.25041583499667364</v>
      </c>
      <c r="J12541" s="17">
        <f t="shared" si="1956"/>
        <v>0.25041583499667364</v>
      </c>
      <c r="K12541" s="5" t="str">
        <f t="shared" si="1952"/>
        <v>ID</v>
      </c>
      <c r="L12541" s="5">
        <f t="shared" si="1961"/>
        <v>1278</v>
      </c>
      <c r="M12541" s="17">
        <f t="shared" ca="1" si="1959"/>
        <v>0.48203592814371221</v>
      </c>
      <c r="N12541" t="str">
        <f t="shared" ca="1" si="1957"/>
        <v/>
      </c>
    </row>
    <row r="12542" spans="1:14" x14ac:dyDescent="0.25">
      <c r="A12542" s="5">
        <f t="shared" si="1958"/>
        <v>12540</v>
      </c>
      <c r="B12542" s="6">
        <v>28524</v>
      </c>
      <c r="C12542" s="7">
        <v>89.62</v>
      </c>
      <c r="D12542" s="12">
        <f t="shared" si="1953"/>
        <v>-5.6584932874735872E-3</v>
      </c>
      <c r="E12542" s="14">
        <f t="shared" si="1954"/>
        <v>-5.6745632103213815E-3</v>
      </c>
      <c r="F12542" s="16">
        <f>EXP(SUM(E$3:E12542))-1</f>
        <v>4.0747451868629723</v>
      </c>
      <c r="G12542" s="8">
        <f t="shared" si="1955"/>
        <v>507.47451868629724</v>
      </c>
      <c r="H12542" s="9">
        <f>MAX(G$2:G12542)</f>
        <v>680.86070215175494</v>
      </c>
      <c r="I12542" s="15">
        <f t="shared" si="1960"/>
        <v>-0.25465735196274142</v>
      </c>
      <c r="J12542" s="17">
        <f t="shared" si="1956"/>
        <v>0.25465735196274142</v>
      </c>
      <c r="K12542" s="5" t="str">
        <f t="shared" si="1952"/>
        <v>ID</v>
      </c>
      <c r="L12542" s="5">
        <f t="shared" si="1961"/>
        <v>1279</v>
      </c>
      <c r="M12542" s="17">
        <f t="shared" ca="1" si="1959"/>
        <v>0.48203592814371221</v>
      </c>
      <c r="N12542" t="str">
        <f t="shared" ca="1" si="1957"/>
        <v/>
      </c>
    </row>
    <row r="12543" spans="1:14" x14ac:dyDescent="0.25">
      <c r="A12543" s="5">
        <f t="shared" si="1958"/>
        <v>12541</v>
      </c>
      <c r="B12543" s="6">
        <v>28527</v>
      </c>
      <c r="C12543" s="7">
        <v>89.5</v>
      </c>
      <c r="D12543" s="12">
        <f t="shared" si="1953"/>
        <v>-1.3389868332961408E-3</v>
      </c>
      <c r="E12543" s="14">
        <f t="shared" si="1954"/>
        <v>-1.3398840771872823E-3</v>
      </c>
      <c r="F12543" s="16">
        <f>EXP(SUM(E$3:E12543))-1</f>
        <v>4.0679501698754308</v>
      </c>
      <c r="G12543" s="8">
        <f t="shared" si="1955"/>
        <v>506.79501698754308</v>
      </c>
      <c r="H12543" s="9">
        <f>MAX(G$2:G12543)</f>
        <v>680.86070215175494</v>
      </c>
      <c r="I12543" s="15">
        <f t="shared" si="1960"/>
        <v>-0.25565535595475741</v>
      </c>
      <c r="J12543" s="17">
        <f t="shared" si="1956"/>
        <v>0.25565535595475741</v>
      </c>
      <c r="K12543" s="5" t="str">
        <f t="shared" si="1952"/>
        <v>ID</v>
      </c>
      <c r="L12543" s="5">
        <f t="shared" si="1961"/>
        <v>1280</v>
      </c>
      <c r="M12543" s="17">
        <f t="shared" ca="1" si="1959"/>
        <v>0.48203592814371221</v>
      </c>
      <c r="N12543" t="str">
        <f t="shared" ca="1" si="1957"/>
        <v/>
      </c>
    </row>
    <row r="12544" spans="1:14" x14ac:dyDescent="0.25">
      <c r="A12544" s="5">
        <f t="shared" si="1958"/>
        <v>12542</v>
      </c>
      <c r="B12544" s="6">
        <v>28528</v>
      </c>
      <c r="C12544" s="7">
        <v>90.33</v>
      </c>
      <c r="D12544" s="12">
        <f t="shared" si="1953"/>
        <v>9.2737430167597612E-3</v>
      </c>
      <c r="E12544" s="14">
        <f t="shared" si="1954"/>
        <v>9.2310058809424514E-3</v>
      </c>
      <c r="F12544" s="16">
        <f>EXP(SUM(E$3:E12544))-1</f>
        <v>4.1149490373725985</v>
      </c>
      <c r="G12544" s="8">
        <f t="shared" si="1955"/>
        <v>511.49490373725985</v>
      </c>
      <c r="H12544" s="9">
        <f>MAX(G$2:G12544)</f>
        <v>680.86070215175494</v>
      </c>
      <c r="I12544" s="15">
        <f t="shared" si="1960"/>
        <v>-0.24875249500998031</v>
      </c>
      <c r="J12544" s="17">
        <f t="shared" si="1956"/>
        <v>0.24875249500998031</v>
      </c>
      <c r="K12544" s="5" t="str">
        <f t="shared" si="1952"/>
        <v>ID</v>
      </c>
      <c r="L12544" s="5">
        <f t="shared" si="1961"/>
        <v>1281</v>
      </c>
      <c r="M12544" s="17">
        <f t="shared" ca="1" si="1959"/>
        <v>0.48203592814371221</v>
      </c>
      <c r="N12544" t="str">
        <f t="shared" ca="1" si="1957"/>
        <v/>
      </c>
    </row>
    <row r="12545" spans="1:14" x14ac:dyDescent="0.25">
      <c r="A12545" s="5">
        <f t="shared" si="1958"/>
        <v>12543</v>
      </c>
      <c r="B12545" s="6">
        <v>28529</v>
      </c>
      <c r="C12545" s="7">
        <v>90.83</v>
      </c>
      <c r="D12545" s="12">
        <f t="shared" si="1953"/>
        <v>5.5352596036755131E-3</v>
      </c>
      <c r="E12545" s="14">
        <f t="shared" si="1954"/>
        <v>5.5199963523701306E-3</v>
      </c>
      <c r="F12545" s="16">
        <f>EXP(SUM(E$3:E12545))-1</f>
        <v>4.1432616081540266</v>
      </c>
      <c r="G12545" s="8">
        <f t="shared" si="1955"/>
        <v>514.32616081540266</v>
      </c>
      <c r="H12545" s="9">
        <f>MAX(G$2:G12545)</f>
        <v>680.86070215175494</v>
      </c>
      <c r="I12545" s="15">
        <f t="shared" si="1960"/>
        <v>-0.24459414504324706</v>
      </c>
      <c r="J12545" s="17">
        <f t="shared" si="1956"/>
        <v>0.24459414504324706</v>
      </c>
      <c r="K12545" s="5" t="str">
        <f t="shared" si="1952"/>
        <v>ID</v>
      </c>
      <c r="L12545" s="5">
        <f t="shared" si="1961"/>
        <v>1282</v>
      </c>
      <c r="M12545" s="17">
        <f t="shared" ca="1" si="1959"/>
        <v>0.48203592814371221</v>
      </c>
      <c r="N12545" t="str">
        <f t="shared" ca="1" si="1957"/>
        <v/>
      </c>
    </row>
    <row r="12546" spans="1:14" x14ac:dyDescent="0.25">
      <c r="A12546" s="5">
        <f t="shared" si="1958"/>
        <v>12544</v>
      </c>
      <c r="B12546" s="6">
        <v>28530</v>
      </c>
      <c r="C12546" s="7">
        <v>90.3</v>
      </c>
      <c r="D12546" s="12">
        <f t="shared" si="1953"/>
        <v>-5.8350765165694485E-3</v>
      </c>
      <c r="E12546" s="14">
        <f t="shared" si="1954"/>
        <v>-5.852167091182481E-3</v>
      </c>
      <c r="F12546" s="16">
        <f>EXP(SUM(E$3:E12546))-1</f>
        <v>4.1132502831257147</v>
      </c>
      <c r="G12546" s="8">
        <f t="shared" si="1955"/>
        <v>511.32502831257148</v>
      </c>
      <c r="H12546" s="9">
        <f>MAX(G$2:G12546)</f>
        <v>680.86070215175494</v>
      </c>
      <c r="I12546" s="15">
        <f t="shared" si="1960"/>
        <v>-0.24900199600798423</v>
      </c>
      <c r="J12546" s="17">
        <f t="shared" si="1956"/>
        <v>0.24900199600798423</v>
      </c>
      <c r="K12546" s="5" t="str">
        <f t="shared" si="1952"/>
        <v>ID</v>
      </c>
      <c r="L12546" s="5">
        <f t="shared" si="1961"/>
        <v>1283</v>
      </c>
      <c r="M12546" s="17">
        <f t="shared" ca="1" si="1959"/>
        <v>0.48203592814371221</v>
      </c>
      <c r="N12546" t="str">
        <f t="shared" ca="1" si="1957"/>
        <v/>
      </c>
    </row>
    <row r="12547" spans="1:14" x14ac:dyDescent="0.25">
      <c r="A12547" s="5">
        <f t="shared" si="1958"/>
        <v>12545</v>
      </c>
      <c r="B12547" s="6">
        <v>28531</v>
      </c>
      <c r="C12547" s="7">
        <v>90.08</v>
      </c>
      <c r="D12547" s="12">
        <f t="shared" si="1953"/>
        <v>-2.4363233665558592E-3</v>
      </c>
      <c r="E12547" s="14">
        <f t="shared" si="1954"/>
        <v>-2.4392960315594188E-3</v>
      </c>
      <c r="F12547" s="16">
        <f>EXP(SUM(E$3:E12547))-1</f>
        <v>4.1007927519818876</v>
      </c>
      <c r="G12547" s="8">
        <f t="shared" si="1955"/>
        <v>510.07927519818878</v>
      </c>
      <c r="H12547" s="9">
        <f>MAX(G$2:G12547)</f>
        <v>680.86070215175494</v>
      </c>
      <c r="I12547" s="15">
        <f t="shared" si="1960"/>
        <v>-0.25083166999334683</v>
      </c>
      <c r="J12547" s="17">
        <f t="shared" si="1956"/>
        <v>0.25083166999334683</v>
      </c>
      <c r="K12547" s="5" t="str">
        <f t="shared" ref="K12547:K12610" si="1962">IF(I12547=0,"NM","ID")</f>
        <v>ID</v>
      </c>
      <c r="L12547" s="5">
        <f t="shared" si="1961"/>
        <v>1284</v>
      </c>
      <c r="M12547" s="17">
        <f t="shared" ca="1" si="1959"/>
        <v>0.48203592814371221</v>
      </c>
      <c r="N12547" t="str">
        <f t="shared" ca="1" si="1957"/>
        <v/>
      </c>
    </row>
    <row r="12548" spans="1:14" x14ac:dyDescent="0.25">
      <c r="A12548" s="5">
        <f t="shared" si="1958"/>
        <v>12546</v>
      </c>
      <c r="B12548" s="6">
        <v>28534</v>
      </c>
      <c r="C12548" s="7">
        <v>89.86</v>
      </c>
      <c r="D12548" s="12">
        <f t="shared" ref="D12548:D12611" si="1963">C12548/C12547-1</f>
        <v>-2.4422735346358859E-3</v>
      </c>
      <c r="E12548" s="14">
        <f t="shared" ref="E12548:E12611" si="1964">LN(C12548/C12547)</f>
        <v>-2.4452607493663679E-3</v>
      </c>
      <c r="F12548" s="16">
        <f>EXP(SUM(E$3:E12548))-1</f>
        <v>4.0883352208380597</v>
      </c>
      <c r="G12548" s="8">
        <f t="shared" ref="G12548:G12611" si="1965">$G$2*(1+F12548)</f>
        <v>508.83352208380597</v>
      </c>
      <c r="H12548" s="9">
        <f>MAX(G$2:G12548)</f>
        <v>680.86070215175494</v>
      </c>
      <c r="I12548" s="15">
        <f t="shared" si="1960"/>
        <v>-0.25266134397870943</v>
      </c>
      <c r="J12548" s="17">
        <f t="shared" ref="J12548:J12611" si="1966">-I12548</f>
        <v>0.25266134397870943</v>
      </c>
      <c r="K12548" s="5" t="str">
        <f t="shared" si="1962"/>
        <v>ID</v>
      </c>
      <c r="L12548" s="5">
        <f t="shared" si="1961"/>
        <v>1285</v>
      </c>
      <c r="M12548" s="17">
        <f t="shared" ca="1" si="1959"/>
        <v>0.48203592814371221</v>
      </c>
      <c r="N12548" t="str">
        <f t="shared" ref="N12548:N12611" ca="1" si="1967">IF(L12548=0,"",IF(AND(M12548&gt;=0.2,MAX(OFFSET(M12548,-L12548,0,L12548,1))&lt;0.2),L12548,""))</f>
        <v/>
      </c>
    </row>
    <row r="12549" spans="1:14" x14ac:dyDescent="0.25">
      <c r="A12549" s="5">
        <f t="shared" ref="A12549:A12612" si="1968">A12548+1</f>
        <v>12547</v>
      </c>
      <c r="B12549" s="6">
        <v>28535</v>
      </c>
      <c r="C12549" s="7">
        <v>89.04</v>
      </c>
      <c r="D12549" s="12">
        <f t="shared" si="1963"/>
        <v>-9.125306031604663E-3</v>
      </c>
      <c r="E12549" s="14">
        <f t="shared" si="1964"/>
        <v>-9.1671966747244437E-3</v>
      </c>
      <c r="F12549" s="16">
        <f>EXP(SUM(E$3:E12549))-1</f>
        <v>4.0419026047565199</v>
      </c>
      <c r="G12549" s="8">
        <f t="shared" si="1965"/>
        <v>504.190260475652</v>
      </c>
      <c r="H12549" s="9">
        <f>MAX(G$2:G12549)</f>
        <v>680.86070215175494</v>
      </c>
      <c r="I12549" s="15">
        <f t="shared" si="1960"/>
        <v>-0.25948103792415178</v>
      </c>
      <c r="J12549" s="17">
        <f t="shared" si="1966"/>
        <v>0.25948103792415178</v>
      </c>
      <c r="K12549" s="5" t="str">
        <f t="shared" si="1962"/>
        <v>ID</v>
      </c>
      <c r="L12549" s="5">
        <f t="shared" si="1961"/>
        <v>1286</v>
      </c>
      <c r="M12549" s="17">
        <f t="shared" ca="1" si="1959"/>
        <v>0.48203592814371221</v>
      </c>
      <c r="N12549" t="str">
        <f t="shared" ca="1" si="1967"/>
        <v/>
      </c>
    </row>
    <row r="12550" spans="1:14" x14ac:dyDescent="0.25">
      <c r="A12550" s="5">
        <f t="shared" si="1968"/>
        <v>12548</v>
      </c>
      <c r="B12550" s="6">
        <v>28536</v>
      </c>
      <c r="C12550" s="7">
        <v>88.83</v>
      </c>
      <c r="D12550" s="12">
        <f t="shared" si="1963"/>
        <v>-2.3584905660378741E-3</v>
      </c>
      <c r="E12550" s="14">
        <f t="shared" si="1964"/>
        <v>-2.3612761856799313E-3</v>
      </c>
      <c r="F12550" s="16">
        <f>EXP(SUM(E$3:E12550))-1</f>
        <v>4.0300113250283198</v>
      </c>
      <c r="G12550" s="8">
        <f t="shared" si="1965"/>
        <v>503.00113250283198</v>
      </c>
      <c r="H12550" s="9">
        <f>MAX(G$2:G12550)</f>
        <v>680.86070215175494</v>
      </c>
      <c r="I12550" s="15">
        <f t="shared" si="1960"/>
        <v>-0.26122754491017985</v>
      </c>
      <c r="J12550" s="17">
        <f t="shared" si="1966"/>
        <v>0.26122754491017985</v>
      </c>
      <c r="K12550" s="5" t="str">
        <f t="shared" si="1962"/>
        <v>ID</v>
      </c>
      <c r="L12550" s="5">
        <f t="shared" si="1961"/>
        <v>1287</v>
      </c>
      <c r="M12550" s="17">
        <f t="shared" ca="1" si="1959"/>
        <v>0.48203592814371221</v>
      </c>
      <c r="N12550" t="str">
        <f t="shared" ca="1" si="1967"/>
        <v/>
      </c>
    </row>
    <row r="12551" spans="1:14" x14ac:dyDescent="0.25">
      <c r="A12551" s="5">
        <f t="shared" si="1968"/>
        <v>12549</v>
      </c>
      <c r="B12551" s="6">
        <v>28537</v>
      </c>
      <c r="C12551" s="7">
        <v>88.08</v>
      </c>
      <c r="D12551" s="12">
        <f t="shared" si="1963"/>
        <v>-8.4430935494764769E-3</v>
      </c>
      <c r="E12551" s="14">
        <f t="shared" si="1964"/>
        <v>-8.4789383671850238E-3</v>
      </c>
      <c r="F12551" s="16">
        <f>EXP(SUM(E$3:E12551))-1</f>
        <v>3.9875424688561791</v>
      </c>
      <c r="G12551" s="8">
        <f t="shared" si="1965"/>
        <v>498.75424688561793</v>
      </c>
      <c r="H12551" s="9">
        <f>MAX(G$2:G12551)</f>
        <v>680.86070215175494</v>
      </c>
      <c r="I12551" s="15">
        <f t="shared" si="1960"/>
        <v>-0.26746506986027963</v>
      </c>
      <c r="J12551" s="17">
        <f t="shared" si="1966"/>
        <v>0.26746506986027963</v>
      </c>
      <c r="K12551" s="5" t="str">
        <f t="shared" si="1962"/>
        <v>ID</v>
      </c>
      <c r="L12551" s="5">
        <f t="shared" si="1961"/>
        <v>1288</v>
      </c>
      <c r="M12551" s="17">
        <f t="shared" ref="M12551:M12614" ca="1" si="1969">IF(L12551=0,0,MAX(OFFSET(J12551,-L12551+1,0,L12551,1)))</f>
        <v>0.48203592814371221</v>
      </c>
      <c r="N12551" t="str">
        <f t="shared" ca="1" si="1967"/>
        <v/>
      </c>
    </row>
    <row r="12552" spans="1:14" x14ac:dyDescent="0.25">
      <c r="A12552" s="5">
        <f t="shared" si="1968"/>
        <v>12550</v>
      </c>
      <c r="B12552" s="6">
        <v>28538</v>
      </c>
      <c r="C12552" s="7">
        <v>87.96</v>
      </c>
      <c r="D12552" s="12">
        <f t="shared" si="1963"/>
        <v>-1.3623978201635634E-3</v>
      </c>
      <c r="E12552" s="14">
        <f t="shared" si="1964"/>
        <v>-1.3633267278641645E-3</v>
      </c>
      <c r="F12552" s="16">
        <f>EXP(SUM(E$3:E12552))-1</f>
        <v>3.9807474518686368</v>
      </c>
      <c r="G12552" s="8">
        <f t="shared" si="1965"/>
        <v>498.07474518686365</v>
      </c>
      <c r="H12552" s="9">
        <f>MAX(G$2:G12552)</f>
        <v>680.86070215175494</v>
      </c>
      <c r="I12552" s="15">
        <f t="shared" si="1960"/>
        <v>-0.26846307385229562</v>
      </c>
      <c r="J12552" s="17">
        <f t="shared" si="1966"/>
        <v>0.26846307385229562</v>
      </c>
      <c r="K12552" s="5" t="str">
        <f t="shared" si="1962"/>
        <v>ID</v>
      </c>
      <c r="L12552" s="5">
        <f t="shared" si="1961"/>
        <v>1289</v>
      </c>
      <c r="M12552" s="17">
        <f t="shared" ca="1" si="1969"/>
        <v>0.48203592814371221</v>
      </c>
      <c r="N12552" t="str">
        <f t="shared" ca="1" si="1967"/>
        <v/>
      </c>
    </row>
    <row r="12553" spans="1:14" x14ac:dyDescent="0.25">
      <c r="A12553" s="5">
        <f t="shared" si="1968"/>
        <v>12551</v>
      </c>
      <c r="B12553" s="6">
        <v>28542</v>
      </c>
      <c r="C12553" s="7">
        <v>87.59</v>
      </c>
      <c r="D12553" s="12">
        <f t="shared" si="1963"/>
        <v>-4.2064574806729427E-3</v>
      </c>
      <c r="E12553" s="14">
        <f t="shared" si="1964"/>
        <v>-4.2153295115627334E-3</v>
      </c>
      <c r="F12553" s="16">
        <f>EXP(SUM(E$3:E12553))-1</f>
        <v>3.9597961494903808</v>
      </c>
      <c r="G12553" s="8">
        <f t="shared" si="1965"/>
        <v>495.97961494903808</v>
      </c>
      <c r="H12553" s="9">
        <f>MAX(G$2:G12553)</f>
        <v>680.86070215175494</v>
      </c>
      <c r="I12553" s="15">
        <f t="shared" si="1960"/>
        <v>-0.27154025282767813</v>
      </c>
      <c r="J12553" s="17">
        <f t="shared" si="1966"/>
        <v>0.27154025282767813</v>
      </c>
      <c r="K12553" s="5" t="str">
        <f t="shared" si="1962"/>
        <v>ID</v>
      </c>
      <c r="L12553" s="5">
        <f t="shared" si="1961"/>
        <v>1290</v>
      </c>
      <c r="M12553" s="17">
        <f t="shared" ca="1" si="1969"/>
        <v>0.48203592814371221</v>
      </c>
      <c r="N12553" t="str">
        <f t="shared" ca="1" si="1967"/>
        <v/>
      </c>
    </row>
    <row r="12554" spans="1:14" x14ac:dyDescent="0.25">
      <c r="A12554" s="5">
        <f t="shared" si="1968"/>
        <v>12552</v>
      </c>
      <c r="B12554" s="6">
        <v>28543</v>
      </c>
      <c r="C12554" s="7">
        <v>87.56</v>
      </c>
      <c r="D12554" s="12">
        <f t="shared" si="1963"/>
        <v>-3.4250485215203685E-4</v>
      </c>
      <c r="E12554" s="14">
        <f t="shared" si="1964"/>
        <v>-3.4256352033538474E-4</v>
      </c>
      <c r="F12554" s="16">
        <f>EXP(SUM(E$3:E12554))-1</f>
        <v>3.9580973952434952</v>
      </c>
      <c r="G12554" s="8">
        <f t="shared" si="1965"/>
        <v>495.80973952434954</v>
      </c>
      <c r="H12554" s="9">
        <f>MAX(G$2:G12554)</f>
        <v>680.86070215175494</v>
      </c>
      <c r="I12554" s="15">
        <f t="shared" ref="I12554:I12617" si="1970">IF(G12554&lt;H12554,(1+D12554)*(1+I12553)-1,0)</f>
        <v>-0.27178975382568205</v>
      </c>
      <c r="J12554" s="17">
        <f t="shared" si="1966"/>
        <v>0.27178975382568205</v>
      </c>
      <c r="K12554" s="5" t="str">
        <f t="shared" si="1962"/>
        <v>ID</v>
      </c>
      <c r="L12554" s="5">
        <f t="shared" si="1961"/>
        <v>1291</v>
      </c>
      <c r="M12554" s="17">
        <f t="shared" ca="1" si="1969"/>
        <v>0.48203592814371221</v>
      </c>
      <c r="N12554" t="str">
        <f t="shared" ca="1" si="1967"/>
        <v/>
      </c>
    </row>
    <row r="12555" spans="1:14" x14ac:dyDescent="0.25">
      <c r="A12555" s="5">
        <f t="shared" si="1968"/>
        <v>12553</v>
      </c>
      <c r="B12555" s="6">
        <v>28544</v>
      </c>
      <c r="C12555" s="7">
        <v>87.64</v>
      </c>
      <c r="D12555" s="12">
        <f t="shared" si="1963"/>
        <v>9.1365920511643495E-4</v>
      </c>
      <c r="E12555" s="14">
        <f t="shared" si="1964"/>
        <v>9.1324207260352571E-4</v>
      </c>
      <c r="F12555" s="16">
        <f>EXP(SUM(E$3:E12555))-1</f>
        <v>3.9626274065685232</v>
      </c>
      <c r="G12555" s="8">
        <f t="shared" si="1965"/>
        <v>496.26274065685232</v>
      </c>
      <c r="H12555" s="9">
        <f>MAX(G$2:G12555)</f>
        <v>680.86070215175494</v>
      </c>
      <c r="I12555" s="15">
        <f t="shared" si="1970"/>
        <v>-0.27112441783100483</v>
      </c>
      <c r="J12555" s="17">
        <f t="shared" si="1966"/>
        <v>0.27112441783100483</v>
      </c>
      <c r="K12555" s="5" t="str">
        <f t="shared" si="1962"/>
        <v>ID</v>
      </c>
      <c r="L12555" s="5">
        <f t="shared" si="1961"/>
        <v>1292</v>
      </c>
      <c r="M12555" s="17">
        <f t="shared" ca="1" si="1969"/>
        <v>0.48203592814371221</v>
      </c>
      <c r="N12555" t="str">
        <f t="shared" ca="1" si="1967"/>
        <v/>
      </c>
    </row>
    <row r="12556" spans="1:14" x14ac:dyDescent="0.25">
      <c r="A12556" s="5">
        <f t="shared" si="1968"/>
        <v>12554</v>
      </c>
      <c r="B12556" s="6">
        <v>28545</v>
      </c>
      <c r="C12556" s="7">
        <v>88.49</v>
      </c>
      <c r="D12556" s="12">
        <f t="shared" si="1963"/>
        <v>9.6987676859880967E-3</v>
      </c>
      <c r="E12556" s="14">
        <f t="shared" si="1964"/>
        <v>9.6520365519930061E-3</v>
      </c>
      <c r="F12556" s="16">
        <f>EXP(SUM(E$3:E12556))-1</f>
        <v>4.0107587768969486</v>
      </c>
      <c r="G12556" s="8">
        <f t="shared" si="1965"/>
        <v>501.07587768969483</v>
      </c>
      <c r="H12556" s="9">
        <f>MAX(G$2:G12556)</f>
        <v>680.86070215175494</v>
      </c>
      <c r="I12556" s="15">
        <f t="shared" si="1970"/>
        <v>-0.26405522288755845</v>
      </c>
      <c r="J12556" s="17">
        <f t="shared" si="1966"/>
        <v>0.26405522288755845</v>
      </c>
      <c r="K12556" s="5" t="str">
        <f t="shared" si="1962"/>
        <v>ID</v>
      </c>
      <c r="L12556" s="5">
        <f t="shared" si="1961"/>
        <v>1293</v>
      </c>
      <c r="M12556" s="17">
        <f t="shared" ca="1" si="1969"/>
        <v>0.48203592814371221</v>
      </c>
      <c r="N12556" t="str">
        <f t="shared" ca="1" si="1967"/>
        <v/>
      </c>
    </row>
    <row r="12557" spans="1:14" x14ac:dyDescent="0.25">
      <c r="A12557" s="5">
        <f t="shared" si="1968"/>
        <v>12555</v>
      </c>
      <c r="B12557" s="6">
        <v>28548</v>
      </c>
      <c r="C12557" s="7">
        <v>87.72</v>
      </c>
      <c r="D12557" s="12">
        <f t="shared" si="1963"/>
        <v>-8.701548197536435E-3</v>
      </c>
      <c r="E12557" s="14">
        <f t="shared" si="1964"/>
        <v>-8.739627729571358E-3</v>
      </c>
      <c r="F12557" s="16">
        <f>EXP(SUM(E$3:E12557))-1</f>
        <v>3.967157417893552</v>
      </c>
      <c r="G12557" s="8">
        <f t="shared" si="1965"/>
        <v>496.71574178935521</v>
      </c>
      <c r="H12557" s="9">
        <f>MAX(G$2:G12557)</f>
        <v>680.86070215175494</v>
      </c>
      <c r="I12557" s="15">
        <f t="shared" si="1970"/>
        <v>-0.27045908183632761</v>
      </c>
      <c r="J12557" s="17">
        <f t="shared" si="1966"/>
        <v>0.27045908183632761</v>
      </c>
      <c r="K12557" s="5" t="str">
        <f t="shared" si="1962"/>
        <v>ID</v>
      </c>
      <c r="L12557" s="5">
        <f t="shared" ref="L12557:L12620" si="1971">IF(K12557="NM",0,IF(AND(K12557="ID",K12556="NM"),1,L12556+1))</f>
        <v>1294</v>
      </c>
      <c r="M12557" s="17">
        <f t="shared" ca="1" si="1969"/>
        <v>0.48203592814371221</v>
      </c>
      <c r="N12557" t="str">
        <f t="shared" ca="1" si="1967"/>
        <v/>
      </c>
    </row>
    <row r="12558" spans="1:14" x14ac:dyDescent="0.25">
      <c r="A12558" s="5">
        <f t="shared" si="1968"/>
        <v>12556</v>
      </c>
      <c r="B12558" s="6">
        <v>28549</v>
      </c>
      <c r="C12558" s="7">
        <v>87.04</v>
      </c>
      <c r="D12558" s="12">
        <f t="shared" si="1963"/>
        <v>-7.7519379844960268E-3</v>
      </c>
      <c r="E12558" s="14">
        <f t="shared" si="1964"/>
        <v>-7.7821404420548509E-3</v>
      </c>
      <c r="F12558" s="16">
        <f>EXP(SUM(E$3:E12558))-1</f>
        <v>3.9286523216308114</v>
      </c>
      <c r="G12558" s="8">
        <f t="shared" si="1965"/>
        <v>492.86523216308115</v>
      </c>
      <c r="H12558" s="9">
        <f>MAX(G$2:G12558)</f>
        <v>680.86070215175494</v>
      </c>
      <c r="I12558" s="15">
        <f t="shared" si="1970"/>
        <v>-0.27611443779108469</v>
      </c>
      <c r="J12558" s="17">
        <f t="shared" si="1966"/>
        <v>0.27611443779108469</v>
      </c>
      <c r="K12558" s="5" t="str">
        <f t="shared" si="1962"/>
        <v>ID</v>
      </c>
      <c r="L12558" s="5">
        <f t="shared" si="1971"/>
        <v>1295</v>
      </c>
      <c r="M12558" s="17">
        <f t="shared" ca="1" si="1969"/>
        <v>0.48203592814371221</v>
      </c>
      <c r="N12558" t="str">
        <f t="shared" ca="1" si="1967"/>
        <v/>
      </c>
    </row>
    <row r="12559" spans="1:14" x14ac:dyDescent="0.25">
      <c r="A12559" s="5">
        <f t="shared" si="1968"/>
        <v>12557</v>
      </c>
      <c r="B12559" s="6">
        <v>28550</v>
      </c>
      <c r="C12559" s="7">
        <v>87.19</v>
      </c>
      <c r="D12559" s="12">
        <f t="shared" si="1963"/>
        <v>1.7233455882352811E-3</v>
      </c>
      <c r="E12559" s="14">
        <f t="shared" si="1964"/>
        <v>1.7218623320911515E-3</v>
      </c>
      <c r="F12559" s="16">
        <f>EXP(SUM(E$3:E12559))-1</f>
        <v>3.9371460928652393</v>
      </c>
      <c r="G12559" s="8">
        <f t="shared" si="1965"/>
        <v>493.71460928652391</v>
      </c>
      <c r="H12559" s="9">
        <f>MAX(G$2:G12559)</f>
        <v>680.86070215175494</v>
      </c>
      <c r="I12559" s="15">
        <f t="shared" si="1970"/>
        <v>-0.27486693280106478</v>
      </c>
      <c r="J12559" s="17">
        <f t="shared" si="1966"/>
        <v>0.27486693280106478</v>
      </c>
      <c r="K12559" s="5" t="str">
        <f t="shared" si="1962"/>
        <v>ID</v>
      </c>
      <c r="L12559" s="5">
        <f t="shared" si="1971"/>
        <v>1296</v>
      </c>
      <c r="M12559" s="17">
        <f t="shared" ca="1" si="1969"/>
        <v>0.48203592814371221</v>
      </c>
      <c r="N12559" t="str">
        <f t="shared" ca="1" si="1967"/>
        <v/>
      </c>
    </row>
    <row r="12560" spans="1:14" x14ac:dyDescent="0.25">
      <c r="A12560" s="5">
        <f t="shared" si="1968"/>
        <v>12558</v>
      </c>
      <c r="B12560" s="6">
        <v>28551</v>
      </c>
      <c r="C12560" s="7">
        <v>87.32</v>
      </c>
      <c r="D12560" s="12">
        <f t="shared" si="1963"/>
        <v>1.4909966739304892E-3</v>
      </c>
      <c r="E12560" s="14">
        <f t="shared" si="1964"/>
        <v>1.4898862420194769E-3</v>
      </c>
      <c r="F12560" s="16">
        <f>EXP(SUM(E$3:E12560))-1</f>
        <v>3.9445073612684105</v>
      </c>
      <c r="G12560" s="8">
        <f t="shared" si="1965"/>
        <v>494.45073612684104</v>
      </c>
      <c r="H12560" s="9">
        <f>MAX(G$2:G12560)</f>
        <v>680.86070215175494</v>
      </c>
      <c r="I12560" s="15">
        <f t="shared" si="1970"/>
        <v>-0.27378576180971415</v>
      </c>
      <c r="J12560" s="17">
        <f t="shared" si="1966"/>
        <v>0.27378576180971415</v>
      </c>
      <c r="K12560" s="5" t="str">
        <f t="shared" si="1962"/>
        <v>ID</v>
      </c>
      <c r="L12560" s="5">
        <f t="shared" si="1971"/>
        <v>1297</v>
      </c>
      <c r="M12560" s="17">
        <f t="shared" ca="1" si="1969"/>
        <v>0.48203592814371221</v>
      </c>
      <c r="N12560" t="str">
        <f t="shared" ca="1" si="1967"/>
        <v/>
      </c>
    </row>
    <row r="12561" spans="1:14" x14ac:dyDescent="0.25">
      <c r="A12561" s="5">
        <f t="shared" si="1968"/>
        <v>12559</v>
      </c>
      <c r="B12561" s="6">
        <v>28552</v>
      </c>
      <c r="C12561" s="7">
        <v>87.45</v>
      </c>
      <c r="D12561" s="12">
        <f t="shared" si="1963"/>
        <v>1.4887769125058181E-3</v>
      </c>
      <c r="E12561" s="14">
        <f t="shared" si="1964"/>
        <v>1.4876697828680222E-3</v>
      </c>
      <c r="F12561" s="16">
        <f>EXP(SUM(E$3:E12561))-1</f>
        <v>3.9518686296715817</v>
      </c>
      <c r="G12561" s="8">
        <f t="shared" si="1965"/>
        <v>495.18686296715816</v>
      </c>
      <c r="H12561" s="9">
        <f>MAX(G$2:G12561)</f>
        <v>680.86070215175494</v>
      </c>
      <c r="I12561" s="15">
        <f t="shared" si="1970"/>
        <v>-0.2727045908183634</v>
      </c>
      <c r="J12561" s="17">
        <f t="shared" si="1966"/>
        <v>0.2727045908183634</v>
      </c>
      <c r="K12561" s="5" t="str">
        <f t="shared" si="1962"/>
        <v>ID</v>
      </c>
      <c r="L12561" s="5">
        <f t="shared" si="1971"/>
        <v>1298</v>
      </c>
      <c r="M12561" s="17">
        <f t="shared" ca="1" si="1969"/>
        <v>0.48203592814371221</v>
      </c>
      <c r="N12561" t="str">
        <f t="shared" ca="1" si="1967"/>
        <v/>
      </c>
    </row>
    <row r="12562" spans="1:14" x14ac:dyDescent="0.25">
      <c r="A12562" s="5">
        <f t="shared" si="1968"/>
        <v>12560</v>
      </c>
      <c r="B12562" s="6">
        <v>28555</v>
      </c>
      <c r="C12562" s="7">
        <v>86.9</v>
      </c>
      <c r="D12562" s="12">
        <f t="shared" si="1963"/>
        <v>-6.2893081761006275E-3</v>
      </c>
      <c r="E12562" s="14">
        <f t="shared" si="1964"/>
        <v>-6.309169193264721E-3</v>
      </c>
      <c r="F12562" s="16">
        <f>EXP(SUM(E$3:E12562))-1</f>
        <v>3.9207248018120131</v>
      </c>
      <c r="G12562" s="8">
        <f t="shared" si="1965"/>
        <v>492.07248018120129</v>
      </c>
      <c r="H12562" s="9">
        <f>MAX(G$2:G12562)</f>
        <v>680.86070215175494</v>
      </c>
      <c r="I12562" s="15">
        <f t="shared" si="1970"/>
        <v>-0.27727877578176996</v>
      </c>
      <c r="J12562" s="17">
        <f t="shared" si="1966"/>
        <v>0.27727877578176996</v>
      </c>
      <c r="K12562" s="5" t="str">
        <f t="shared" si="1962"/>
        <v>ID</v>
      </c>
      <c r="L12562" s="5">
        <f t="shared" si="1971"/>
        <v>1299</v>
      </c>
      <c r="M12562" s="17">
        <f t="shared" ca="1" si="1969"/>
        <v>0.48203592814371221</v>
      </c>
      <c r="N12562" t="str">
        <f t="shared" ca="1" si="1967"/>
        <v/>
      </c>
    </row>
    <row r="12563" spans="1:14" x14ac:dyDescent="0.25">
      <c r="A12563" s="5">
        <f t="shared" si="1968"/>
        <v>12561</v>
      </c>
      <c r="B12563" s="6">
        <v>28556</v>
      </c>
      <c r="C12563" s="7">
        <v>87.36</v>
      </c>
      <c r="D12563" s="12">
        <f t="shared" si="1963"/>
        <v>5.2934407364786384E-3</v>
      </c>
      <c r="E12563" s="14">
        <f t="shared" si="1964"/>
        <v>5.2794797252484846E-3</v>
      </c>
      <c r="F12563" s="16">
        <f>EXP(SUM(E$3:E12563))-1</f>
        <v>3.9467723669309249</v>
      </c>
      <c r="G12563" s="8">
        <f t="shared" si="1965"/>
        <v>494.67723669309248</v>
      </c>
      <c r="H12563" s="9">
        <f>MAX(G$2:G12563)</f>
        <v>680.86070215175494</v>
      </c>
      <c r="I12563" s="15">
        <f t="shared" si="1970"/>
        <v>-0.27345309381237548</v>
      </c>
      <c r="J12563" s="17">
        <f t="shared" si="1966"/>
        <v>0.27345309381237548</v>
      </c>
      <c r="K12563" s="5" t="str">
        <f t="shared" si="1962"/>
        <v>ID</v>
      </c>
      <c r="L12563" s="5">
        <f t="shared" si="1971"/>
        <v>1300</v>
      </c>
      <c r="M12563" s="17">
        <f t="shared" ca="1" si="1969"/>
        <v>0.48203592814371221</v>
      </c>
      <c r="N12563" t="str">
        <f t="shared" ca="1" si="1967"/>
        <v/>
      </c>
    </row>
    <row r="12564" spans="1:14" x14ac:dyDescent="0.25">
      <c r="A12564" s="5">
        <f t="shared" si="1968"/>
        <v>12562</v>
      </c>
      <c r="B12564" s="6">
        <v>28557</v>
      </c>
      <c r="C12564" s="7">
        <v>87.34</v>
      </c>
      <c r="D12564" s="12">
        <f t="shared" si="1963"/>
        <v>-2.2893772893772812E-4</v>
      </c>
      <c r="E12564" s="14">
        <f t="shared" si="1964"/>
        <v>-2.2896393918001227E-4</v>
      </c>
      <c r="F12564" s="16">
        <f>EXP(SUM(E$3:E12564))-1</f>
        <v>3.9456398640996682</v>
      </c>
      <c r="G12564" s="8">
        <f t="shared" si="1965"/>
        <v>494.56398640996679</v>
      </c>
      <c r="H12564" s="9">
        <f>MAX(G$2:G12564)</f>
        <v>680.86070215175494</v>
      </c>
      <c r="I12564" s="15">
        <f t="shared" si="1970"/>
        <v>-0.27361942781104476</v>
      </c>
      <c r="J12564" s="17">
        <f t="shared" si="1966"/>
        <v>0.27361942781104476</v>
      </c>
      <c r="K12564" s="5" t="str">
        <f t="shared" si="1962"/>
        <v>ID</v>
      </c>
      <c r="L12564" s="5">
        <f t="shared" si="1971"/>
        <v>1301</v>
      </c>
      <c r="M12564" s="17">
        <f t="shared" ca="1" si="1969"/>
        <v>0.48203592814371221</v>
      </c>
      <c r="N12564" t="str">
        <f t="shared" ca="1" si="1967"/>
        <v/>
      </c>
    </row>
    <row r="12565" spans="1:14" x14ac:dyDescent="0.25">
      <c r="A12565" s="5">
        <f t="shared" si="1968"/>
        <v>12563</v>
      </c>
      <c r="B12565" s="6">
        <v>28558</v>
      </c>
      <c r="C12565" s="7">
        <v>87.89</v>
      </c>
      <c r="D12565" s="12">
        <f t="shared" si="1963"/>
        <v>6.2972292191434409E-3</v>
      </c>
      <c r="E12565" s="14">
        <f t="shared" si="1964"/>
        <v>6.2774845191388099E-3</v>
      </c>
      <c r="F12565" s="16">
        <f>EXP(SUM(E$3:E12565))-1</f>
        <v>3.9767836919592376</v>
      </c>
      <c r="G12565" s="8">
        <f t="shared" si="1965"/>
        <v>497.67836919592378</v>
      </c>
      <c r="H12565" s="9">
        <f>MAX(G$2:G12565)</f>
        <v>680.86070215175494</v>
      </c>
      <c r="I12565" s="15">
        <f t="shared" si="1970"/>
        <v>-0.26904524284763831</v>
      </c>
      <c r="J12565" s="17">
        <f t="shared" si="1966"/>
        <v>0.26904524284763831</v>
      </c>
      <c r="K12565" s="5" t="str">
        <f t="shared" si="1962"/>
        <v>ID</v>
      </c>
      <c r="L12565" s="5">
        <f t="shared" si="1971"/>
        <v>1302</v>
      </c>
      <c r="M12565" s="17">
        <f t="shared" ca="1" si="1969"/>
        <v>0.48203592814371221</v>
      </c>
      <c r="N12565" t="str">
        <f t="shared" ca="1" si="1967"/>
        <v/>
      </c>
    </row>
    <row r="12566" spans="1:14" x14ac:dyDescent="0.25">
      <c r="A12566" s="5">
        <f t="shared" si="1968"/>
        <v>12564</v>
      </c>
      <c r="B12566" s="6">
        <v>28559</v>
      </c>
      <c r="C12566" s="7">
        <v>88.88</v>
      </c>
      <c r="D12566" s="12">
        <f t="shared" si="1963"/>
        <v>1.126408010012514E-2</v>
      </c>
      <c r="E12566" s="14">
        <f t="shared" si="1964"/>
        <v>1.1201112754820696E-2</v>
      </c>
      <c r="F12566" s="16">
        <f>EXP(SUM(E$3:E12566))-1</f>
        <v>4.0328425821064631</v>
      </c>
      <c r="G12566" s="8">
        <f t="shared" si="1965"/>
        <v>503.28425821064633</v>
      </c>
      <c r="H12566" s="9">
        <f>MAX(G$2:G12566)</f>
        <v>680.86070215175494</v>
      </c>
      <c r="I12566" s="15">
        <f t="shared" si="1970"/>
        <v>-0.26081170991350655</v>
      </c>
      <c r="J12566" s="17">
        <f t="shared" si="1966"/>
        <v>0.26081170991350655</v>
      </c>
      <c r="K12566" s="5" t="str">
        <f t="shared" si="1962"/>
        <v>ID</v>
      </c>
      <c r="L12566" s="5">
        <f t="shared" si="1971"/>
        <v>1303</v>
      </c>
      <c r="M12566" s="17">
        <f t="shared" ca="1" si="1969"/>
        <v>0.48203592814371221</v>
      </c>
      <c r="N12566" t="str">
        <f t="shared" ca="1" si="1967"/>
        <v/>
      </c>
    </row>
    <row r="12567" spans="1:14" x14ac:dyDescent="0.25">
      <c r="A12567" s="5">
        <f t="shared" si="1968"/>
        <v>12565</v>
      </c>
      <c r="B12567" s="6">
        <v>28562</v>
      </c>
      <c r="C12567" s="7">
        <v>88.95</v>
      </c>
      <c r="D12567" s="12">
        <f t="shared" si="1963"/>
        <v>7.8757875787593967E-4</v>
      </c>
      <c r="E12567" s="14">
        <f t="shared" si="1964"/>
        <v>7.8726878046974735E-4</v>
      </c>
      <c r="F12567" s="16">
        <f>EXP(SUM(E$3:E12567))-1</f>
        <v>4.0368063420158631</v>
      </c>
      <c r="G12567" s="8">
        <f t="shared" si="1965"/>
        <v>503.68063420158632</v>
      </c>
      <c r="H12567" s="9">
        <f>MAX(G$2:G12567)</f>
        <v>680.86070215175494</v>
      </c>
      <c r="I12567" s="15">
        <f t="shared" si="1970"/>
        <v>-0.26022954091816375</v>
      </c>
      <c r="J12567" s="17">
        <f t="shared" si="1966"/>
        <v>0.26022954091816375</v>
      </c>
      <c r="K12567" s="5" t="str">
        <f t="shared" si="1962"/>
        <v>ID</v>
      </c>
      <c r="L12567" s="5">
        <f t="shared" si="1971"/>
        <v>1304</v>
      </c>
      <c r="M12567" s="17">
        <f t="shared" ca="1" si="1969"/>
        <v>0.48203592814371221</v>
      </c>
      <c r="N12567" t="str">
        <f t="shared" ca="1" si="1967"/>
        <v/>
      </c>
    </row>
    <row r="12568" spans="1:14" x14ac:dyDescent="0.25">
      <c r="A12568" s="5">
        <f t="shared" si="1968"/>
        <v>12566</v>
      </c>
      <c r="B12568" s="6">
        <v>28563</v>
      </c>
      <c r="C12568" s="7">
        <v>89.35</v>
      </c>
      <c r="D12568" s="12">
        <f t="shared" si="1963"/>
        <v>4.4969083754917705E-3</v>
      </c>
      <c r="E12568" s="14">
        <f t="shared" si="1964"/>
        <v>4.4868274935928182E-3</v>
      </c>
      <c r="F12568" s="16">
        <f>EXP(SUM(E$3:E12568))-1</f>
        <v>4.0594563986410046</v>
      </c>
      <c r="G12568" s="8">
        <f t="shared" si="1965"/>
        <v>505.94563986410049</v>
      </c>
      <c r="H12568" s="9">
        <f>MAX(G$2:G12568)</f>
        <v>680.86070215175494</v>
      </c>
      <c r="I12568" s="15">
        <f t="shared" si="1970"/>
        <v>-0.25690286094477721</v>
      </c>
      <c r="J12568" s="17">
        <f t="shared" si="1966"/>
        <v>0.25690286094477721</v>
      </c>
      <c r="K12568" s="5" t="str">
        <f t="shared" si="1962"/>
        <v>ID</v>
      </c>
      <c r="L12568" s="5">
        <f t="shared" si="1971"/>
        <v>1305</v>
      </c>
      <c r="M12568" s="17">
        <f t="shared" ca="1" si="1969"/>
        <v>0.48203592814371221</v>
      </c>
      <c r="N12568" t="str">
        <f t="shared" ca="1" si="1967"/>
        <v/>
      </c>
    </row>
    <row r="12569" spans="1:14" x14ac:dyDescent="0.25">
      <c r="A12569" s="5">
        <f t="shared" si="1968"/>
        <v>12567</v>
      </c>
      <c r="B12569" s="6">
        <v>28564</v>
      </c>
      <c r="C12569" s="7">
        <v>89.12</v>
      </c>
      <c r="D12569" s="12">
        <f t="shared" si="1963"/>
        <v>-2.5741466144374447E-3</v>
      </c>
      <c r="E12569" s="14">
        <f t="shared" si="1964"/>
        <v>-2.5774654264629953E-3</v>
      </c>
      <c r="F12569" s="16">
        <f>EXP(SUM(E$3:E12569))-1</f>
        <v>4.0464326160815487</v>
      </c>
      <c r="G12569" s="8">
        <f t="shared" si="1965"/>
        <v>504.64326160815489</v>
      </c>
      <c r="H12569" s="9">
        <f>MAX(G$2:G12569)</f>
        <v>680.86070215175494</v>
      </c>
      <c r="I12569" s="15">
        <f t="shared" si="1970"/>
        <v>-0.25881570192947434</v>
      </c>
      <c r="J12569" s="17">
        <f t="shared" si="1966"/>
        <v>0.25881570192947434</v>
      </c>
      <c r="K12569" s="5" t="str">
        <f t="shared" si="1962"/>
        <v>ID</v>
      </c>
      <c r="L12569" s="5">
        <f t="shared" si="1971"/>
        <v>1306</v>
      </c>
      <c r="M12569" s="17">
        <f t="shared" ca="1" si="1969"/>
        <v>0.48203592814371221</v>
      </c>
      <c r="N12569" t="str">
        <f t="shared" ca="1" si="1967"/>
        <v/>
      </c>
    </row>
    <row r="12570" spans="1:14" x14ac:dyDescent="0.25">
      <c r="A12570" s="5">
        <f t="shared" si="1968"/>
        <v>12568</v>
      </c>
      <c r="B12570" s="6">
        <v>28565</v>
      </c>
      <c r="C12570" s="7">
        <v>89.51</v>
      </c>
      <c r="D12570" s="12">
        <f t="shared" si="1963"/>
        <v>4.3761220825853098E-3</v>
      </c>
      <c r="E12570" s="14">
        <f t="shared" si="1964"/>
        <v>4.3665747038737256E-3</v>
      </c>
      <c r="F12570" s="16">
        <f>EXP(SUM(E$3:E12570))-1</f>
        <v>4.0685164212910614</v>
      </c>
      <c r="G12570" s="8">
        <f t="shared" si="1965"/>
        <v>506.85164212910615</v>
      </c>
      <c r="H12570" s="9">
        <f>MAX(G$2:G12570)</f>
        <v>680.86070215175494</v>
      </c>
      <c r="I12570" s="15">
        <f t="shared" si="1970"/>
        <v>-0.25557218895542244</v>
      </c>
      <c r="J12570" s="17">
        <f t="shared" si="1966"/>
        <v>0.25557218895542244</v>
      </c>
      <c r="K12570" s="5" t="str">
        <f t="shared" si="1962"/>
        <v>ID</v>
      </c>
      <c r="L12570" s="5">
        <f t="shared" si="1971"/>
        <v>1307</v>
      </c>
      <c r="M12570" s="17">
        <f t="shared" ca="1" si="1969"/>
        <v>0.48203592814371221</v>
      </c>
      <c r="N12570" t="str">
        <f t="shared" ca="1" si="1967"/>
        <v/>
      </c>
    </row>
    <row r="12571" spans="1:14" x14ac:dyDescent="0.25">
      <c r="A12571" s="5">
        <f t="shared" si="1968"/>
        <v>12569</v>
      </c>
      <c r="B12571" s="6">
        <v>28566</v>
      </c>
      <c r="C12571" s="7">
        <v>90.2</v>
      </c>
      <c r="D12571" s="12">
        <f t="shared" si="1963"/>
        <v>7.7086359066025345E-3</v>
      </c>
      <c r="E12571" s="14">
        <f t="shared" si="1964"/>
        <v>7.6790761857303078E-3</v>
      </c>
      <c r="F12571" s="16">
        <f>EXP(SUM(E$3:E12571))-1</f>
        <v>4.1075877689694309</v>
      </c>
      <c r="G12571" s="8">
        <f t="shared" si="1965"/>
        <v>510.75877689694312</v>
      </c>
      <c r="H12571" s="9">
        <f>MAX(G$2:G12571)</f>
        <v>680.86070215175494</v>
      </c>
      <c r="I12571" s="15">
        <f t="shared" si="1970"/>
        <v>-0.24983366600133072</v>
      </c>
      <c r="J12571" s="17">
        <f t="shared" si="1966"/>
        <v>0.24983366600133072</v>
      </c>
      <c r="K12571" s="5" t="str">
        <f t="shared" si="1962"/>
        <v>ID</v>
      </c>
      <c r="L12571" s="5">
        <f t="shared" si="1971"/>
        <v>1308</v>
      </c>
      <c r="M12571" s="17">
        <f t="shared" ca="1" si="1969"/>
        <v>0.48203592814371221</v>
      </c>
      <c r="N12571" t="str">
        <f t="shared" ca="1" si="1967"/>
        <v/>
      </c>
    </row>
    <row r="12572" spans="1:14" x14ac:dyDescent="0.25">
      <c r="A12572" s="5">
        <f t="shared" si="1968"/>
        <v>12570</v>
      </c>
      <c r="B12572" s="6">
        <v>28569</v>
      </c>
      <c r="C12572" s="7">
        <v>90.82</v>
      </c>
      <c r="D12572" s="12">
        <f t="shared" si="1963"/>
        <v>6.8736141906873272E-3</v>
      </c>
      <c r="E12572" s="14">
        <f t="shared" si="1964"/>
        <v>6.850098601227061E-3</v>
      </c>
      <c r="F12572" s="16">
        <f>EXP(SUM(E$3:E12572))-1</f>
        <v>4.1426953567383995</v>
      </c>
      <c r="G12572" s="8">
        <f t="shared" si="1965"/>
        <v>514.26953567383998</v>
      </c>
      <c r="H12572" s="9">
        <f>MAX(G$2:G12572)</f>
        <v>680.86070215175494</v>
      </c>
      <c r="I12572" s="15">
        <f t="shared" si="1970"/>
        <v>-0.24467731204258159</v>
      </c>
      <c r="J12572" s="17">
        <f t="shared" si="1966"/>
        <v>0.24467731204258159</v>
      </c>
      <c r="K12572" s="5" t="str">
        <f t="shared" si="1962"/>
        <v>ID</v>
      </c>
      <c r="L12572" s="5">
        <f t="shared" si="1971"/>
        <v>1309</v>
      </c>
      <c r="M12572" s="17">
        <f t="shared" ca="1" si="1969"/>
        <v>0.48203592814371221</v>
      </c>
      <c r="N12572" t="str">
        <f t="shared" ca="1" si="1967"/>
        <v/>
      </c>
    </row>
    <row r="12573" spans="1:14" x14ac:dyDescent="0.25">
      <c r="A12573" s="5">
        <f t="shared" si="1968"/>
        <v>12571</v>
      </c>
      <c r="B12573" s="6">
        <v>28570</v>
      </c>
      <c r="C12573" s="7">
        <v>89.79</v>
      </c>
      <c r="D12573" s="12">
        <f t="shared" si="1963"/>
        <v>-1.1341114292006016E-2</v>
      </c>
      <c r="E12573" s="14">
        <f t="shared" si="1964"/>
        <v>-1.140591513708766E-2</v>
      </c>
      <c r="F12573" s="16">
        <f>EXP(SUM(E$3:E12573))-1</f>
        <v>4.0843714609286614</v>
      </c>
      <c r="G12573" s="8">
        <f t="shared" si="1965"/>
        <v>508.43714609286616</v>
      </c>
      <c r="H12573" s="9">
        <f>MAX(G$2:G12573)</f>
        <v>680.86070215175494</v>
      </c>
      <c r="I12573" s="15">
        <f t="shared" si="1970"/>
        <v>-0.2532435129740519</v>
      </c>
      <c r="J12573" s="17">
        <f t="shared" si="1966"/>
        <v>0.2532435129740519</v>
      </c>
      <c r="K12573" s="5" t="str">
        <f t="shared" si="1962"/>
        <v>ID</v>
      </c>
      <c r="L12573" s="5">
        <f t="shared" si="1971"/>
        <v>1310</v>
      </c>
      <c r="M12573" s="17">
        <f t="shared" ca="1" si="1969"/>
        <v>0.48203592814371221</v>
      </c>
      <c r="N12573" t="str">
        <f t="shared" ca="1" si="1967"/>
        <v/>
      </c>
    </row>
    <row r="12574" spans="1:14" x14ac:dyDescent="0.25">
      <c r="A12574" s="5">
        <f t="shared" si="1968"/>
        <v>12572</v>
      </c>
      <c r="B12574" s="6">
        <v>28571</v>
      </c>
      <c r="C12574" s="7">
        <v>89.47</v>
      </c>
      <c r="D12574" s="12">
        <f t="shared" si="1963"/>
        <v>-3.5638712551510077E-3</v>
      </c>
      <c r="E12574" s="14">
        <f t="shared" si="1964"/>
        <v>-3.5702369732127409E-3</v>
      </c>
      <c r="F12574" s="16">
        <f>EXP(SUM(E$3:E12574))-1</f>
        <v>4.0662514156285479</v>
      </c>
      <c r="G12574" s="8">
        <f t="shared" si="1965"/>
        <v>506.62514156285476</v>
      </c>
      <c r="H12574" s="9">
        <f>MAX(G$2:G12574)</f>
        <v>680.86070215175494</v>
      </c>
      <c r="I12574" s="15">
        <f t="shared" si="1970"/>
        <v>-0.25590485695276122</v>
      </c>
      <c r="J12574" s="17">
        <f t="shared" si="1966"/>
        <v>0.25590485695276122</v>
      </c>
      <c r="K12574" s="5" t="str">
        <f t="shared" si="1962"/>
        <v>ID</v>
      </c>
      <c r="L12574" s="5">
        <f t="shared" si="1971"/>
        <v>1311</v>
      </c>
      <c r="M12574" s="17">
        <f t="shared" ca="1" si="1969"/>
        <v>0.48203592814371221</v>
      </c>
      <c r="N12574" t="str">
        <f t="shared" ca="1" si="1967"/>
        <v/>
      </c>
    </row>
    <row r="12575" spans="1:14" x14ac:dyDescent="0.25">
      <c r="A12575" s="5">
        <f t="shared" si="1968"/>
        <v>12573</v>
      </c>
      <c r="B12575" s="6">
        <v>28572</v>
      </c>
      <c r="C12575" s="7">
        <v>89.36</v>
      </c>
      <c r="D12575" s="12">
        <f t="shared" si="1963"/>
        <v>-1.2294623896278445E-3</v>
      </c>
      <c r="E12575" s="14">
        <f t="shared" si="1964"/>
        <v>-1.2302187985593831E-3</v>
      </c>
      <c r="F12575" s="16">
        <f>EXP(SUM(E$3:E12575))-1</f>
        <v>4.0600226500566343</v>
      </c>
      <c r="G12575" s="8">
        <f t="shared" si="1965"/>
        <v>506.00226500566345</v>
      </c>
      <c r="H12575" s="9">
        <f>MAX(G$2:G12575)</f>
        <v>680.86070215175494</v>
      </c>
      <c r="I12575" s="15">
        <f t="shared" si="1970"/>
        <v>-0.25681969394544257</v>
      </c>
      <c r="J12575" s="17">
        <f t="shared" si="1966"/>
        <v>0.25681969394544257</v>
      </c>
      <c r="K12575" s="5" t="str">
        <f t="shared" si="1962"/>
        <v>ID</v>
      </c>
      <c r="L12575" s="5">
        <f t="shared" si="1971"/>
        <v>1312</v>
      </c>
      <c r="M12575" s="17">
        <f t="shared" ca="1" si="1969"/>
        <v>0.48203592814371221</v>
      </c>
      <c r="N12575" t="str">
        <f t="shared" ca="1" si="1967"/>
        <v/>
      </c>
    </row>
    <row r="12576" spans="1:14" x14ac:dyDescent="0.25">
      <c r="A12576" s="5">
        <f t="shared" si="1968"/>
        <v>12574</v>
      </c>
      <c r="B12576" s="6">
        <v>28576</v>
      </c>
      <c r="C12576" s="7">
        <v>88.87</v>
      </c>
      <c r="D12576" s="12">
        <f t="shared" si="1963"/>
        <v>-5.4834377797672307E-3</v>
      </c>
      <c r="E12576" s="14">
        <f t="shared" si="1964"/>
        <v>-5.4985270105614298E-3</v>
      </c>
      <c r="F12576" s="16">
        <f>EXP(SUM(E$3:E12576))-1</f>
        <v>4.032276330690836</v>
      </c>
      <c r="G12576" s="8">
        <f t="shared" si="1965"/>
        <v>503.22763306908359</v>
      </c>
      <c r="H12576" s="9">
        <f>MAX(G$2:G12576)</f>
        <v>680.86070215175494</v>
      </c>
      <c r="I12576" s="15">
        <f t="shared" si="1970"/>
        <v>-0.26089487691284108</v>
      </c>
      <c r="J12576" s="17">
        <f t="shared" si="1966"/>
        <v>0.26089487691284108</v>
      </c>
      <c r="K12576" s="5" t="str">
        <f t="shared" si="1962"/>
        <v>ID</v>
      </c>
      <c r="L12576" s="5">
        <f t="shared" si="1971"/>
        <v>1313</v>
      </c>
      <c r="M12576" s="17">
        <f t="shared" ca="1" si="1969"/>
        <v>0.48203592814371221</v>
      </c>
      <c r="N12576" t="str">
        <f t="shared" ca="1" si="1967"/>
        <v/>
      </c>
    </row>
    <row r="12577" spans="1:14" x14ac:dyDescent="0.25">
      <c r="A12577" s="5">
        <f t="shared" si="1968"/>
        <v>12575</v>
      </c>
      <c r="B12577" s="6">
        <v>28577</v>
      </c>
      <c r="C12577" s="7">
        <v>89.5</v>
      </c>
      <c r="D12577" s="12">
        <f t="shared" si="1963"/>
        <v>7.0890064138628972E-3</v>
      </c>
      <c r="E12577" s="14">
        <f t="shared" si="1964"/>
        <v>7.0639975304258029E-3</v>
      </c>
      <c r="F12577" s="16">
        <f>EXP(SUM(E$3:E12577))-1</f>
        <v>4.0679501698754343</v>
      </c>
      <c r="G12577" s="8">
        <f t="shared" si="1965"/>
        <v>506.79501698754342</v>
      </c>
      <c r="H12577" s="9">
        <f>MAX(G$2:G12577)</f>
        <v>680.86070215175494</v>
      </c>
      <c r="I12577" s="15">
        <f t="shared" si="1970"/>
        <v>-0.2556553559547573</v>
      </c>
      <c r="J12577" s="17">
        <f t="shared" si="1966"/>
        <v>0.2556553559547573</v>
      </c>
      <c r="K12577" s="5" t="str">
        <f t="shared" si="1962"/>
        <v>ID</v>
      </c>
      <c r="L12577" s="5">
        <f t="shared" si="1971"/>
        <v>1314</v>
      </c>
      <c r="M12577" s="17">
        <f t="shared" ca="1" si="1969"/>
        <v>0.48203592814371221</v>
      </c>
      <c r="N12577" t="str">
        <f t="shared" ca="1" si="1967"/>
        <v/>
      </c>
    </row>
    <row r="12578" spans="1:14" x14ac:dyDescent="0.25">
      <c r="A12578" s="5">
        <f t="shared" si="1968"/>
        <v>12576</v>
      </c>
      <c r="B12578" s="6">
        <v>28578</v>
      </c>
      <c r="C12578" s="7">
        <v>89.64</v>
      </c>
      <c r="D12578" s="12">
        <f t="shared" si="1963"/>
        <v>1.5642458100557644E-3</v>
      </c>
      <c r="E12578" s="14">
        <f t="shared" si="1964"/>
        <v>1.5630236519164602E-3</v>
      </c>
      <c r="F12578" s="16">
        <f>EXP(SUM(E$3:E12578))-1</f>
        <v>4.0758776896942326</v>
      </c>
      <c r="G12578" s="8">
        <f t="shared" si="1965"/>
        <v>507.58776896942328</v>
      </c>
      <c r="H12578" s="9">
        <f>MAX(G$2:G12578)</f>
        <v>680.86070215175494</v>
      </c>
      <c r="I12578" s="15">
        <f t="shared" si="1970"/>
        <v>-0.25449101796407203</v>
      </c>
      <c r="J12578" s="17">
        <f t="shared" si="1966"/>
        <v>0.25449101796407203</v>
      </c>
      <c r="K12578" s="5" t="str">
        <f t="shared" si="1962"/>
        <v>ID</v>
      </c>
      <c r="L12578" s="5">
        <f t="shared" si="1971"/>
        <v>1315</v>
      </c>
      <c r="M12578" s="17">
        <f t="shared" ca="1" si="1969"/>
        <v>0.48203592814371221</v>
      </c>
      <c r="N12578" t="str">
        <f t="shared" ca="1" si="1967"/>
        <v/>
      </c>
    </row>
    <row r="12579" spans="1:14" x14ac:dyDescent="0.25">
      <c r="A12579" s="5">
        <f t="shared" si="1968"/>
        <v>12577</v>
      </c>
      <c r="B12579" s="6">
        <v>28579</v>
      </c>
      <c r="C12579" s="7">
        <v>89.41</v>
      </c>
      <c r="D12579" s="12">
        <f t="shared" si="1963"/>
        <v>-2.5658188308791408E-3</v>
      </c>
      <c r="E12579" s="14">
        <f t="shared" si="1964"/>
        <v>-2.5691161854996198E-3</v>
      </c>
      <c r="F12579" s="16">
        <f>EXP(SUM(E$3:E12579))-1</f>
        <v>4.0628539071347758</v>
      </c>
      <c r="G12579" s="8">
        <f t="shared" si="1965"/>
        <v>506.28539071347757</v>
      </c>
      <c r="H12579" s="9">
        <f>MAX(G$2:G12579)</f>
        <v>680.86070215175494</v>
      </c>
      <c r="I12579" s="15">
        <f t="shared" si="1970"/>
        <v>-0.25640385894876938</v>
      </c>
      <c r="J12579" s="17">
        <f t="shared" si="1966"/>
        <v>0.25640385894876938</v>
      </c>
      <c r="K12579" s="5" t="str">
        <f t="shared" si="1962"/>
        <v>ID</v>
      </c>
      <c r="L12579" s="5">
        <f t="shared" si="1971"/>
        <v>1316</v>
      </c>
      <c r="M12579" s="17">
        <f t="shared" ca="1" si="1969"/>
        <v>0.48203592814371221</v>
      </c>
      <c r="N12579" t="str">
        <f t="shared" ca="1" si="1967"/>
        <v/>
      </c>
    </row>
    <row r="12580" spans="1:14" x14ac:dyDescent="0.25">
      <c r="A12580" s="5">
        <f t="shared" si="1968"/>
        <v>12578</v>
      </c>
      <c r="B12580" s="6">
        <v>28580</v>
      </c>
      <c r="C12580" s="7">
        <v>89.21</v>
      </c>
      <c r="D12580" s="12">
        <f t="shared" si="1963"/>
        <v>-2.2368862543340473E-3</v>
      </c>
      <c r="E12580" s="14">
        <f t="shared" si="1964"/>
        <v>-2.2393918215346809E-3</v>
      </c>
      <c r="F12580" s="16">
        <f>EXP(SUM(E$3:E12580))-1</f>
        <v>4.0515288788222046</v>
      </c>
      <c r="G12580" s="8">
        <f t="shared" si="1965"/>
        <v>505.15288788222045</v>
      </c>
      <c r="H12580" s="9">
        <f>MAX(G$2:G12580)</f>
        <v>680.86070215175494</v>
      </c>
      <c r="I12580" s="15">
        <f t="shared" si="1970"/>
        <v>-0.2580671989354627</v>
      </c>
      <c r="J12580" s="17">
        <f t="shared" si="1966"/>
        <v>0.2580671989354627</v>
      </c>
      <c r="K12580" s="5" t="str">
        <f t="shared" si="1962"/>
        <v>ID</v>
      </c>
      <c r="L12580" s="5">
        <f t="shared" si="1971"/>
        <v>1317</v>
      </c>
      <c r="M12580" s="17">
        <f t="shared" ca="1" si="1969"/>
        <v>0.48203592814371221</v>
      </c>
      <c r="N12580" t="str">
        <f t="shared" ca="1" si="1967"/>
        <v/>
      </c>
    </row>
    <row r="12581" spans="1:14" x14ac:dyDescent="0.25">
      <c r="A12581" s="5">
        <f t="shared" si="1968"/>
        <v>12579</v>
      </c>
      <c r="B12581" s="6">
        <v>28583</v>
      </c>
      <c r="C12581" s="7">
        <v>88.46</v>
      </c>
      <c r="D12581" s="12">
        <f t="shared" si="1963"/>
        <v>-8.4071292456002755E-3</v>
      </c>
      <c r="E12581" s="14">
        <f t="shared" si="1964"/>
        <v>-8.442668485511404E-3</v>
      </c>
      <c r="F12581" s="16">
        <f>EXP(SUM(E$3:E12581))-1</f>
        <v>4.0090600226500639</v>
      </c>
      <c r="G12581" s="8">
        <f t="shared" si="1965"/>
        <v>500.90600226500641</v>
      </c>
      <c r="H12581" s="9">
        <f>MAX(G$2:G12581)</f>
        <v>680.86070215175494</v>
      </c>
      <c r="I12581" s="15">
        <f t="shared" si="1970"/>
        <v>-0.26430472388556248</v>
      </c>
      <c r="J12581" s="17">
        <f t="shared" si="1966"/>
        <v>0.26430472388556248</v>
      </c>
      <c r="K12581" s="5" t="str">
        <f t="shared" si="1962"/>
        <v>ID</v>
      </c>
      <c r="L12581" s="5">
        <f t="shared" si="1971"/>
        <v>1318</v>
      </c>
      <c r="M12581" s="17">
        <f t="shared" ca="1" si="1969"/>
        <v>0.48203592814371221</v>
      </c>
      <c r="N12581" t="str">
        <f t="shared" ca="1" si="1967"/>
        <v/>
      </c>
    </row>
    <row r="12582" spans="1:14" x14ac:dyDescent="0.25">
      <c r="A12582" s="5">
        <f t="shared" si="1968"/>
        <v>12580</v>
      </c>
      <c r="B12582" s="6">
        <v>28584</v>
      </c>
      <c r="C12582" s="7">
        <v>88.86</v>
      </c>
      <c r="D12582" s="12">
        <f t="shared" si="1963"/>
        <v>4.5218177707440077E-3</v>
      </c>
      <c r="E12582" s="14">
        <f t="shared" si="1964"/>
        <v>4.5116250675818828E-3</v>
      </c>
      <c r="F12582" s="16">
        <f>EXP(SUM(E$3:E12582))-1</f>
        <v>4.0317100792752063</v>
      </c>
      <c r="G12582" s="8">
        <f t="shared" si="1965"/>
        <v>503.17100792752063</v>
      </c>
      <c r="H12582" s="9">
        <f>MAX(G$2:G12582)</f>
        <v>680.86070215175494</v>
      </c>
      <c r="I12582" s="15">
        <f t="shared" si="1970"/>
        <v>-0.26097804391217583</v>
      </c>
      <c r="J12582" s="17">
        <f t="shared" si="1966"/>
        <v>0.26097804391217583</v>
      </c>
      <c r="K12582" s="5" t="str">
        <f t="shared" si="1962"/>
        <v>ID</v>
      </c>
      <c r="L12582" s="5">
        <f t="shared" si="1971"/>
        <v>1319</v>
      </c>
      <c r="M12582" s="17">
        <f t="shared" ca="1" si="1969"/>
        <v>0.48203592814371221</v>
      </c>
      <c r="N12582" t="str">
        <f t="shared" ca="1" si="1967"/>
        <v/>
      </c>
    </row>
    <row r="12583" spans="1:14" x14ac:dyDescent="0.25">
      <c r="A12583" s="5">
        <f t="shared" si="1968"/>
        <v>12581</v>
      </c>
      <c r="B12583" s="6">
        <v>28585</v>
      </c>
      <c r="C12583" s="7">
        <v>89.64</v>
      </c>
      <c r="D12583" s="12">
        <f t="shared" si="1963"/>
        <v>8.7778528021607016E-3</v>
      </c>
      <c r="E12583" s="14">
        <f t="shared" si="1964"/>
        <v>8.7395514249638331E-3</v>
      </c>
      <c r="F12583" s="16">
        <f>EXP(SUM(E$3:E12583))-1</f>
        <v>4.0758776896942317</v>
      </c>
      <c r="G12583" s="8">
        <f t="shared" si="1965"/>
        <v>507.58776896942317</v>
      </c>
      <c r="H12583" s="9">
        <f>MAX(G$2:G12583)</f>
        <v>680.86070215175494</v>
      </c>
      <c r="I12583" s="15">
        <f t="shared" si="1970"/>
        <v>-0.25449101796407203</v>
      </c>
      <c r="J12583" s="17">
        <f t="shared" si="1966"/>
        <v>0.25449101796407203</v>
      </c>
      <c r="K12583" s="5" t="str">
        <f t="shared" si="1962"/>
        <v>ID</v>
      </c>
      <c r="L12583" s="5">
        <f t="shared" si="1971"/>
        <v>1320</v>
      </c>
      <c r="M12583" s="17">
        <f t="shared" ca="1" si="1969"/>
        <v>0.48203592814371221</v>
      </c>
      <c r="N12583" t="str">
        <f t="shared" ca="1" si="1967"/>
        <v/>
      </c>
    </row>
    <row r="12584" spans="1:14" x14ac:dyDescent="0.25">
      <c r="A12584" s="5">
        <f t="shared" si="1968"/>
        <v>12582</v>
      </c>
      <c r="B12584" s="6">
        <v>28586</v>
      </c>
      <c r="C12584" s="7">
        <v>89.79</v>
      </c>
      <c r="D12584" s="12">
        <f t="shared" si="1963"/>
        <v>1.6733601070950677E-3</v>
      </c>
      <c r="E12584" s="14">
        <f t="shared" si="1964"/>
        <v>1.6719615999910287E-3</v>
      </c>
      <c r="F12584" s="16">
        <f>EXP(SUM(E$3:E12584))-1</f>
        <v>4.0843714609286597</v>
      </c>
      <c r="G12584" s="8">
        <f t="shared" si="1965"/>
        <v>508.43714609286599</v>
      </c>
      <c r="H12584" s="9">
        <f>MAX(G$2:G12584)</f>
        <v>680.86070215175494</v>
      </c>
      <c r="I12584" s="15">
        <f t="shared" si="1970"/>
        <v>-0.25324351297405201</v>
      </c>
      <c r="J12584" s="17">
        <f t="shared" si="1966"/>
        <v>0.25324351297405201</v>
      </c>
      <c r="K12584" s="5" t="str">
        <f t="shared" si="1962"/>
        <v>ID</v>
      </c>
      <c r="L12584" s="5">
        <f t="shared" si="1971"/>
        <v>1321</v>
      </c>
      <c r="M12584" s="17">
        <f t="shared" ca="1" si="1969"/>
        <v>0.48203592814371221</v>
      </c>
      <c r="N12584" t="str">
        <f t="shared" ca="1" si="1967"/>
        <v/>
      </c>
    </row>
    <row r="12585" spans="1:14" x14ac:dyDescent="0.25">
      <c r="A12585" s="5">
        <f t="shared" si="1968"/>
        <v>12583</v>
      </c>
      <c r="B12585" s="6">
        <v>28587</v>
      </c>
      <c r="C12585" s="7">
        <v>90.17</v>
      </c>
      <c r="D12585" s="12">
        <f t="shared" si="1963"/>
        <v>4.232097115491662E-3</v>
      </c>
      <c r="E12585" s="14">
        <f t="shared" si="1964"/>
        <v>4.2231669790980296E-3</v>
      </c>
      <c r="F12585" s="16">
        <f>EXP(SUM(E$3:E12585))-1</f>
        <v>4.1058890147225435</v>
      </c>
      <c r="G12585" s="8">
        <f t="shared" si="1965"/>
        <v>510.58890147225435</v>
      </c>
      <c r="H12585" s="9">
        <f>MAX(G$2:G12585)</f>
        <v>680.86070215175494</v>
      </c>
      <c r="I12585" s="15">
        <f t="shared" si="1970"/>
        <v>-0.25008316699933486</v>
      </c>
      <c r="J12585" s="17">
        <f t="shared" si="1966"/>
        <v>0.25008316699933486</v>
      </c>
      <c r="K12585" s="5" t="str">
        <f t="shared" si="1962"/>
        <v>ID</v>
      </c>
      <c r="L12585" s="5">
        <f t="shared" si="1971"/>
        <v>1322</v>
      </c>
      <c r="M12585" s="17">
        <f t="shared" ca="1" si="1969"/>
        <v>0.48203592814371221</v>
      </c>
      <c r="N12585" t="str">
        <f t="shared" ca="1" si="1967"/>
        <v/>
      </c>
    </row>
    <row r="12586" spans="1:14" x14ac:dyDescent="0.25">
      <c r="A12586" s="5">
        <f t="shared" si="1968"/>
        <v>12584</v>
      </c>
      <c r="B12586" s="6">
        <v>28590</v>
      </c>
      <c r="C12586" s="7">
        <v>90.49</v>
      </c>
      <c r="D12586" s="12">
        <f t="shared" si="1963"/>
        <v>3.548852168126837E-3</v>
      </c>
      <c r="E12586" s="14">
        <f t="shared" si="1964"/>
        <v>3.5425698512265131E-3</v>
      </c>
      <c r="F12586" s="16">
        <f>EXP(SUM(E$3:E12586))-1</f>
        <v>4.1240090600226571</v>
      </c>
      <c r="G12586" s="8">
        <f t="shared" si="1965"/>
        <v>512.40090600226574</v>
      </c>
      <c r="H12586" s="9">
        <f>MAX(G$2:G12586)</f>
        <v>680.86070215175494</v>
      </c>
      <c r="I12586" s="15">
        <f t="shared" si="1970"/>
        <v>-0.24742182302062565</v>
      </c>
      <c r="J12586" s="17">
        <f t="shared" si="1966"/>
        <v>0.24742182302062565</v>
      </c>
      <c r="K12586" s="5" t="str">
        <f t="shared" si="1962"/>
        <v>ID</v>
      </c>
      <c r="L12586" s="5">
        <f t="shared" si="1971"/>
        <v>1323</v>
      </c>
      <c r="M12586" s="17">
        <f t="shared" ca="1" si="1969"/>
        <v>0.48203592814371221</v>
      </c>
      <c r="N12586" t="str">
        <f t="shared" ca="1" si="1967"/>
        <v/>
      </c>
    </row>
    <row r="12587" spans="1:14" x14ac:dyDescent="0.25">
      <c r="A12587" s="5">
        <f t="shared" si="1968"/>
        <v>12585</v>
      </c>
      <c r="B12587" s="6">
        <v>28591</v>
      </c>
      <c r="C12587" s="7">
        <v>90.25</v>
      </c>
      <c r="D12587" s="12">
        <f t="shared" si="1963"/>
        <v>-2.6522267653883436E-3</v>
      </c>
      <c r="E12587" s="14">
        <f t="shared" si="1964"/>
        <v>-2.6557501500514753E-3</v>
      </c>
      <c r="F12587" s="16">
        <f>EXP(SUM(E$3:E12587))-1</f>
        <v>4.1104190260475724</v>
      </c>
      <c r="G12587" s="8">
        <f t="shared" si="1965"/>
        <v>511.04190260475724</v>
      </c>
      <c r="H12587" s="9">
        <f>MAX(G$2:G12587)</f>
        <v>680.86070215175494</v>
      </c>
      <c r="I12587" s="15">
        <f t="shared" si="1970"/>
        <v>-0.24941783100465753</v>
      </c>
      <c r="J12587" s="17">
        <f t="shared" si="1966"/>
        <v>0.24941783100465753</v>
      </c>
      <c r="K12587" s="5" t="str">
        <f t="shared" si="1962"/>
        <v>ID</v>
      </c>
      <c r="L12587" s="5">
        <f t="shared" si="1971"/>
        <v>1324</v>
      </c>
      <c r="M12587" s="17">
        <f t="shared" ca="1" si="1969"/>
        <v>0.48203592814371221</v>
      </c>
      <c r="N12587" t="str">
        <f t="shared" ca="1" si="1967"/>
        <v/>
      </c>
    </row>
    <row r="12588" spans="1:14" x14ac:dyDescent="0.25">
      <c r="A12588" s="5">
        <f t="shared" si="1968"/>
        <v>12586</v>
      </c>
      <c r="B12588" s="6">
        <v>28592</v>
      </c>
      <c r="C12588" s="7">
        <v>90.11</v>
      </c>
      <c r="D12588" s="12">
        <f t="shared" si="1963"/>
        <v>-1.5512465373961337E-3</v>
      </c>
      <c r="E12588" s="14">
        <f t="shared" si="1964"/>
        <v>-1.5524509660443553E-3</v>
      </c>
      <c r="F12588" s="16">
        <f>EXP(SUM(E$3:E12588))-1</f>
        <v>4.1024915062287732</v>
      </c>
      <c r="G12588" s="8">
        <f t="shared" si="1965"/>
        <v>510.24915062287732</v>
      </c>
      <c r="H12588" s="9">
        <f>MAX(G$2:G12588)</f>
        <v>680.86070215175494</v>
      </c>
      <c r="I12588" s="15">
        <f t="shared" si="1970"/>
        <v>-0.2505821689953428</v>
      </c>
      <c r="J12588" s="17">
        <f t="shared" si="1966"/>
        <v>0.2505821689953428</v>
      </c>
      <c r="K12588" s="5" t="str">
        <f t="shared" si="1962"/>
        <v>ID</v>
      </c>
      <c r="L12588" s="5">
        <f t="shared" si="1971"/>
        <v>1325</v>
      </c>
      <c r="M12588" s="17">
        <f t="shared" ca="1" si="1969"/>
        <v>0.48203592814371221</v>
      </c>
      <c r="N12588" t="str">
        <f t="shared" ca="1" si="1967"/>
        <v/>
      </c>
    </row>
    <row r="12589" spans="1:14" x14ac:dyDescent="0.25">
      <c r="A12589" s="5">
        <f t="shared" si="1968"/>
        <v>12587</v>
      </c>
      <c r="B12589" s="6">
        <v>28593</v>
      </c>
      <c r="C12589" s="7">
        <v>90.98</v>
      </c>
      <c r="D12589" s="12">
        <f t="shared" si="1963"/>
        <v>9.6548662745534752E-3</v>
      </c>
      <c r="E12589" s="14">
        <f t="shared" si="1964"/>
        <v>9.6085558949122202E-3</v>
      </c>
      <c r="F12589" s="16">
        <f>EXP(SUM(E$3:E12589))-1</f>
        <v>4.1517553793884563</v>
      </c>
      <c r="G12589" s="8">
        <f t="shared" si="1965"/>
        <v>515.17553793884565</v>
      </c>
      <c r="H12589" s="9">
        <f>MAX(G$2:G12589)</f>
        <v>680.86070215175494</v>
      </c>
      <c r="I12589" s="15">
        <f t="shared" si="1970"/>
        <v>-0.24334664005322693</v>
      </c>
      <c r="J12589" s="17">
        <f t="shared" si="1966"/>
        <v>0.24334664005322693</v>
      </c>
      <c r="K12589" s="5" t="str">
        <f t="shared" si="1962"/>
        <v>ID</v>
      </c>
      <c r="L12589" s="5">
        <f t="shared" si="1971"/>
        <v>1326</v>
      </c>
      <c r="M12589" s="17">
        <f t="shared" ca="1" si="1969"/>
        <v>0.48203592814371221</v>
      </c>
      <c r="N12589" t="str">
        <f t="shared" ca="1" si="1967"/>
        <v/>
      </c>
    </row>
    <row r="12590" spans="1:14" x14ac:dyDescent="0.25">
      <c r="A12590" s="5">
        <f t="shared" si="1968"/>
        <v>12588</v>
      </c>
      <c r="B12590" s="6">
        <v>28594</v>
      </c>
      <c r="C12590" s="7">
        <v>92.92</v>
      </c>
      <c r="D12590" s="12">
        <f t="shared" si="1963"/>
        <v>2.1323367773137036E-2</v>
      </c>
      <c r="E12590" s="14">
        <f t="shared" si="1964"/>
        <v>2.1099205760350445E-2</v>
      </c>
      <c r="F12590" s="16">
        <f>EXP(SUM(E$3:E12590))-1</f>
        <v>4.2616081540203936</v>
      </c>
      <c r="G12590" s="8">
        <f t="shared" si="1965"/>
        <v>526.16081540203936</v>
      </c>
      <c r="H12590" s="9">
        <f>MAX(G$2:G12590)</f>
        <v>680.86070215175494</v>
      </c>
      <c r="I12590" s="15">
        <f t="shared" si="1970"/>
        <v>-0.22721224218230207</v>
      </c>
      <c r="J12590" s="17">
        <f t="shared" si="1966"/>
        <v>0.22721224218230207</v>
      </c>
      <c r="K12590" s="5" t="str">
        <f t="shared" si="1962"/>
        <v>ID</v>
      </c>
      <c r="L12590" s="5">
        <f t="shared" si="1971"/>
        <v>1327</v>
      </c>
      <c r="M12590" s="17">
        <f t="shared" ca="1" si="1969"/>
        <v>0.48203592814371221</v>
      </c>
      <c r="N12590" t="str">
        <f t="shared" ca="1" si="1967"/>
        <v/>
      </c>
    </row>
    <row r="12591" spans="1:14" x14ac:dyDescent="0.25">
      <c r="A12591" s="5">
        <f t="shared" si="1968"/>
        <v>12589</v>
      </c>
      <c r="B12591" s="6">
        <v>28597</v>
      </c>
      <c r="C12591" s="7">
        <v>94.45</v>
      </c>
      <c r="D12591" s="12">
        <f t="shared" si="1963"/>
        <v>1.6465777012483862E-2</v>
      </c>
      <c r="E12591" s="14">
        <f t="shared" si="1964"/>
        <v>1.633168604531017E-2</v>
      </c>
      <c r="F12591" s="16">
        <f>EXP(SUM(E$3:E12591))-1</f>
        <v>4.3482446206115606</v>
      </c>
      <c r="G12591" s="8">
        <f t="shared" si="1965"/>
        <v>534.82446206115605</v>
      </c>
      <c r="H12591" s="9">
        <f>MAX(G$2:G12591)</f>
        <v>680.86070215175494</v>
      </c>
      <c r="I12591" s="15">
        <f t="shared" si="1970"/>
        <v>-0.2144876912840985</v>
      </c>
      <c r="J12591" s="17">
        <f t="shared" si="1966"/>
        <v>0.2144876912840985</v>
      </c>
      <c r="K12591" s="5" t="str">
        <f t="shared" si="1962"/>
        <v>ID</v>
      </c>
      <c r="L12591" s="5">
        <f t="shared" si="1971"/>
        <v>1328</v>
      </c>
      <c r="M12591" s="17">
        <f t="shared" ca="1" si="1969"/>
        <v>0.48203592814371221</v>
      </c>
      <c r="N12591" t="str">
        <f t="shared" ca="1" si="1967"/>
        <v/>
      </c>
    </row>
    <row r="12592" spans="1:14" x14ac:dyDescent="0.25">
      <c r="A12592" s="5">
        <f t="shared" si="1968"/>
        <v>12590</v>
      </c>
      <c r="B12592" s="6">
        <v>28598</v>
      </c>
      <c r="C12592" s="7">
        <v>93.43</v>
      </c>
      <c r="D12592" s="12">
        <f t="shared" si="1963"/>
        <v>-1.0799364743250384E-2</v>
      </c>
      <c r="E12592" s="14">
        <f t="shared" si="1964"/>
        <v>-1.0858101142654281E-2</v>
      </c>
      <c r="F12592" s="16">
        <f>EXP(SUM(E$3:E12592))-1</f>
        <v>4.2904869762174496</v>
      </c>
      <c r="G12592" s="8">
        <f t="shared" si="1965"/>
        <v>529.04869762174496</v>
      </c>
      <c r="H12592" s="9">
        <f>MAX(G$2:G12592)</f>
        <v>680.86070215175494</v>
      </c>
      <c r="I12592" s="15">
        <f t="shared" si="1970"/>
        <v>-0.22297072521623418</v>
      </c>
      <c r="J12592" s="17">
        <f t="shared" si="1966"/>
        <v>0.22297072521623418</v>
      </c>
      <c r="K12592" s="5" t="str">
        <f t="shared" si="1962"/>
        <v>ID</v>
      </c>
      <c r="L12592" s="5">
        <f t="shared" si="1971"/>
        <v>1329</v>
      </c>
      <c r="M12592" s="17">
        <f t="shared" ca="1" si="1969"/>
        <v>0.48203592814371221</v>
      </c>
      <c r="N12592" t="str">
        <f t="shared" ca="1" si="1967"/>
        <v/>
      </c>
    </row>
    <row r="12593" spans="1:14" x14ac:dyDescent="0.25">
      <c r="A12593" s="5">
        <f t="shared" si="1968"/>
        <v>12591</v>
      </c>
      <c r="B12593" s="6">
        <v>28599</v>
      </c>
      <c r="C12593" s="7">
        <v>93.86</v>
      </c>
      <c r="D12593" s="12">
        <f t="shared" si="1963"/>
        <v>4.602376110456996E-3</v>
      </c>
      <c r="E12593" s="14">
        <f t="shared" si="1964"/>
        <v>4.5918175614073024E-3</v>
      </c>
      <c r="F12593" s="16">
        <f>EXP(SUM(E$3:E12593))-1</f>
        <v>4.3148357870894767</v>
      </c>
      <c r="G12593" s="8">
        <f t="shared" si="1965"/>
        <v>531.48357870894768</v>
      </c>
      <c r="H12593" s="9">
        <f>MAX(G$2:G12593)</f>
        <v>680.86070215175494</v>
      </c>
      <c r="I12593" s="15">
        <f t="shared" si="1970"/>
        <v>-0.21939454424484361</v>
      </c>
      <c r="J12593" s="17">
        <f t="shared" si="1966"/>
        <v>0.21939454424484361</v>
      </c>
      <c r="K12593" s="5" t="str">
        <f t="shared" si="1962"/>
        <v>ID</v>
      </c>
      <c r="L12593" s="5">
        <f t="shared" si="1971"/>
        <v>1330</v>
      </c>
      <c r="M12593" s="17">
        <f t="shared" ca="1" si="1969"/>
        <v>0.48203592814371221</v>
      </c>
      <c r="N12593" t="str">
        <f t="shared" ca="1" si="1967"/>
        <v/>
      </c>
    </row>
    <row r="12594" spans="1:14" x14ac:dyDescent="0.25">
      <c r="A12594" s="5">
        <f t="shared" si="1968"/>
        <v>12592</v>
      </c>
      <c r="B12594" s="6">
        <v>28600</v>
      </c>
      <c r="C12594" s="7">
        <v>94.54</v>
      </c>
      <c r="D12594" s="12">
        <f t="shared" si="1963"/>
        <v>7.2448327295973058E-3</v>
      </c>
      <c r="E12594" s="14">
        <f t="shared" si="1964"/>
        <v>7.218714998818738E-3</v>
      </c>
      <c r="F12594" s="16">
        <f>EXP(SUM(E$3:E12594))-1</f>
        <v>4.3533408833522174</v>
      </c>
      <c r="G12594" s="8">
        <f t="shared" si="1965"/>
        <v>535.33408833522174</v>
      </c>
      <c r="H12594" s="9">
        <f>MAX(G$2:G12594)</f>
        <v>680.86070215175494</v>
      </c>
      <c r="I12594" s="15">
        <f t="shared" si="1970"/>
        <v>-0.21373918829008642</v>
      </c>
      <c r="J12594" s="17">
        <f t="shared" si="1966"/>
        <v>0.21373918829008642</v>
      </c>
      <c r="K12594" s="5" t="str">
        <f t="shared" si="1962"/>
        <v>ID</v>
      </c>
      <c r="L12594" s="5">
        <f t="shared" si="1971"/>
        <v>1331</v>
      </c>
      <c r="M12594" s="17">
        <f t="shared" ca="1" si="1969"/>
        <v>0.48203592814371221</v>
      </c>
      <c r="N12594" t="str">
        <f t="shared" ca="1" si="1967"/>
        <v/>
      </c>
    </row>
    <row r="12595" spans="1:14" x14ac:dyDescent="0.25">
      <c r="A12595" s="5">
        <f t="shared" si="1968"/>
        <v>12593</v>
      </c>
      <c r="B12595" s="6">
        <v>28601</v>
      </c>
      <c r="C12595" s="7">
        <v>94.34</v>
      </c>
      <c r="D12595" s="12">
        <f t="shared" si="1963"/>
        <v>-2.1155066638459674E-3</v>
      </c>
      <c r="E12595" s="14">
        <f t="shared" si="1964"/>
        <v>-2.1177475089746651E-3</v>
      </c>
      <c r="F12595" s="16">
        <f>EXP(SUM(E$3:E12595))-1</f>
        <v>4.342015855039647</v>
      </c>
      <c r="G12595" s="8">
        <f t="shared" si="1965"/>
        <v>534.20158550396468</v>
      </c>
      <c r="H12595" s="9">
        <f>MAX(G$2:G12595)</f>
        <v>680.86070215175494</v>
      </c>
      <c r="I12595" s="15">
        <f t="shared" si="1970"/>
        <v>-0.21540252827677964</v>
      </c>
      <c r="J12595" s="17">
        <f t="shared" si="1966"/>
        <v>0.21540252827677964</v>
      </c>
      <c r="K12595" s="5" t="str">
        <f t="shared" si="1962"/>
        <v>ID</v>
      </c>
      <c r="L12595" s="5">
        <f t="shared" si="1971"/>
        <v>1332</v>
      </c>
      <c r="M12595" s="17">
        <f t="shared" ca="1" si="1969"/>
        <v>0.48203592814371221</v>
      </c>
      <c r="N12595" t="str">
        <f t="shared" ca="1" si="1967"/>
        <v/>
      </c>
    </row>
    <row r="12596" spans="1:14" x14ac:dyDescent="0.25">
      <c r="A12596" s="5">
        <f t="shared" si="1968"/>
        <v>12594</v>
      </c>
      <c r="B12596" s="6">
        <v>28604</v>
      </c>
      <c r="C12596" s="7">
        <v>95.77</v>
      </c>
      <c r="D12596" s="12">
        <f t="shared" si="1963"/>
        <v>1.515793936824239E-2</v>
      </c>
      <c r="E12596" s="14">
        <f t="shared" si="1964"/>
        <v>1.504420567741219E-2</v>
      </c>
      <c r="F12596" s="16">
        <f>EXP(SUM(E$3:E12596))-1</f>
        <v>4.4229898074745284</v>
      </c>
      <c r="G12596" s="8">
        <f t="shared" si="1965"/>
        <v>542.29898074745279</v>
      </c>
      <c r="H12596" s="9">
        <f>MAX(G$2:G12596)</f>
        <v>680.86070215175494</v>
      </c>
      <c r="I12596" s="15">
        <f t="shared" si="1970"/>
        <v>-0.20350964737192279</v>
      </c>
      <c r="J12596" s="17">
        <f t="shared" si="1966"/>
        <v>0.20350964737192279</v>
      </c>
      <c r="K12596" s="5" t="str">
        <f t="shared" si="1962"/>
        <v>ID</v>
      </c>
      <c r="L12596" s="5">
        <f t="shared" si="1971"/>
        <v>1333</v>
      </c>
      <c r="M12596" s="17">
        <f t="shared" ca="1" si="1969"/>
        <v>0.48203592814371221</v>
      </c>
      <c r="N12596" t="str">
        <f t="shared" ca="1" si="1967"/>
        <v/>
      </c>
    </row>
    <row r="12597" spans="1:14" x14ac:dyDescent="0.25">
      <c r="A12597" s="5">
        <f t="shared" si="1968"/>
        <v>12595</v>
      </c>
      <c r="B12597" s="6">
        <v>28605</v>
      </c>
      <c r="C12597" s="7">
        <v>96.64</v>
      </c>
      <c r="D12597" s="12">
        <f t="shared" si="1963"/>
        <v>9.0842643834185832E-3</v>
      </c>
      <c r="E12597" s="14">
        <f t="shared" si="1964"/>
        <v>9.0432506529768558E-3</v>
      </c>
      <c r="F12597" s="16">
        <f>EXP(SUM(E$3:E12597))-1</f>
        <v>4.4722536806342115</v>
      </c>
      <c r="G12597" s="8">
        <f t="shared" si="1965"/>
        <v>547.22536806342112</v>
      </c>
      <c r="H12597" s="9">
        <f>MAX(G$2:G12597)</f>
        <v>680.86070215175494</v>
      </c>
      <c r="I12597" s="15">
        <f t="shared" si="1970"/>
        <v>-0.19627411842980702</v>
      </c>
      <c r="J12597" s="17">
        <f t="shared" si="1966"/>
        <v>0.19627411842980702</v>
      </c>
      <c r="K12597" s="5" t="str">
        <f t="shared" si="1962"/>
        <v>ID</v>
      </c>
      <c r="L12597" s="5">
        <f t="shared" si="1971"/>
        <v>1334</v>
      </c>
      <c r="M12597" s="17">
        <f t="shared" ca="1" si="1969"/>
        <v>0.48203592814371221</v>
      </c>
      <c r="N12597" t="str">
        <f t="shared" ca="1" si="1967"/>
        <v/>
      </c>
    </row>
    <row r="12598" spans="1:14" x14ac:dyDescent="0.25">
      <c r="A12598" s="5">
        <f t="shared" si="1968"/>
        <v>12596</v>
      </c>
      <c r="B12598" s="6">
        <v>28606</v>
      </c>
      <c r="C12598" s="7">
        <v>96.82</v>
      </c>
      <c r="D12598" s="12">
        <f t="shared" si="1963"/>
        <v>1.8625827814569007E-3</v>
      </c>
      <c r="E12598" s="14">
        <f t="shared" si="1964"/>
        <v>1.8608503250434289E-3</v>
      </c>
      <c r="F12598" s="16">
        <f>EXP(SUM(E$3:E12598))-1</f>
        <v>4.482446206115525</v>
      </c>
      <c r="G12598" s="8">
        <f t="shared" si="1965"/>
        <v>548.24462061155248</v>
      </c>
      <c r="H12598" s="9">
        <f>MAX(G$2:G12598)</f>
        <v>680.86070215175494</v>
      </c>
      <c r="I12598" s="15">
        <f t="shared" si="1970"/>
        <v>-0.19477711244178308</v>
      </c>
      <c r="J12598" s="17">
        <f t="shared" si="1966"/>
        <v>0.19477711244178308</v>
      </c>
      <c r="K12598" s="5" t="str">
        <f t="shared" si="1962"/>
        <v>ID</v>
      </c>
      <c r="L12598" s="5">
        <f t="shared" si="1971"/>
        <v>1335</v>
      </c>
      <c r="M12598" s="17">
        <f t="shared" ca="1" si="1969"/>
        <v>0.48203592814371221</v>
      </c>
      <c r="N12598" t="str">
        <f t="shared" ca="1" si="1967"/>
        <v/>
      </c>
    </row>
    <row r="12599" spans="1:14" x14ac:dyDescent="0.25">
      <c r="A12599" s="5">
        <f t="shared" si="1968"/>
        <v>12597</v>
      </c>
      <c r="B12599" s="6">
        <v>28607</v>
      </c>
      <c r="C12599" s="7">
        <v>95.86</v>
      </c>
      <c r="D12599" s="12">
        <f t="shared" si="1963"/>
        <v>-9.9153067548026774E-3</v>
      </c>
      <c r="E12599" s="14">
        <f t="shared" si="1964"/>
        <v>-9.9647907800630257E-3</v>
      </c>
      <c r="F12599" s="16">
        <f>EXP(SUM(E$3:E12599))-1</f>
        <v>4.4280860702151852</v>
      </c>
      <c r="G12599" s="8">
        <f t="shared" si="1965"/>
        <v>542.80860702151847</v>
      </c>
      <c r="H12599" s="9">
        <f>MAX(G$2:G12599)</f>
        <v>680.86070215175494</v>
      </c>
      <c r="I12599" s="15">
        <f t="shared" si="1970"/>
        <v>-0.20276114437791082</v>
      </c>
      <c r="J12599" s="17">
        <f t="shared" si="1966"/>
        <v>0.20276114437791082</v>
      </c>
      <c r="K12599" s="5" t="str">
        <f t="shared" si="1962"/>
        <v>ID</v>
      </c>
      <c r="L12599" s="5">
        <f t="shared" si="1971"/>
        <v>1336</v>
      </c>
      <c r="M12599" s="17">
        <f t="shared" ca="1" si="1969"/>
        <v>0.48203592814371221</v>
      </c>
      <c r="N12599" t="str">
        <f t="shared" ca="1" si="1967"/>
        <v/>
      </c>
    </row>
    <row r="12600" spans="1:14" x14ac:dyDescent="0.25">
      <c r="A12600" s="5">
        <f t="shared" si="1968"/>
        <v>12598</v>
      </c>
      <c r="B12600" s="6">
        <v>28608</v>
      </c>
      <c r="C12600" s="7">
        <v>96.83</v>
      </c>
      <c r="D12600" s="12">
        <f t="shared" si="1963"/>
        <v>1.0118923430002091E-2</v>
      </c>
      <c r="E12600" s="14">
        <f t="shared" si="1964"/>
        <v>1.0068069891954521E-2</v>
      </c>
      <c r="F12600" s="16">
        <f>EXP(SUM(E$3:E12600))-1</f>
        <v>4.483012457531153</v>
      </c>
      <c r="G12600" s="8">
        <f t="shared" si="1965"/>
        <v>548.30124575311527</v>
      </c>
      <c r="H12600" s="9">
        <f>MAX(G$2:G12600)</f>
        <v>680.86070215175494</v>
      </c>
      <c r="I12600" s="15">
        <f t="shared" si="1970"/>
        <v>-0.19469394544244845</v>
      </c>
      <c r="J12600" s="17">
        <f t="shared" si="1966"/>
        <v>0.19469394544244845</v>
      </c>
      <c r="K12600" s="5" t="str">
        <f t="shared" si="1962"/>
        <v>ID</v>
      </c>
      <c r="L12600" s="5">
        <f t="shared" si="1971"/>
        <v>1337</v>
      </c>
      <c r="M12600" s="17">
        <f t="shared" ca="1" si="1969"/>
        <v>0.48203592814371221</v>
      </c>
      <c r="N12600" t="str">
        <f t="shared" ca="1" si="1967"/>
        <v/>
      </c>
    </row>
    <row r="12601" spans="1:14" x14ac:dyDescent="0.25">
      <c r="A12601" s="5">
        <f t="shared" si="1968"/>
        <v>12599</v>
      </c>
      <c r="B12601" s="6">
        <v>28611</v>
      </c>
      <c r="C12601" s="7">
        <v>97.67</v>
      </c>
      <c r="D12601" s="12">
        <f t="shared" si="1963"/>
        <v>8.6749974181554723E-3</v>
      </c>
      <c r="E12601" s="14">
        <f t="shared" si="1964"/>
        <v>8.6375858359458661E-3</v>
      </c>
      <c r="F12601" s="16">
        <f>EXP(SUM(E$3:E12601))-1</f>
        <v>4.5305775764439495</v>
      </c>
      <c r="G12601" s="8">
        <f t="shared" si="1965"/>
        <v>553.057757644395</v>
      </c>
      <c r="H12601" s="9">
        <f>MAX(G$2:G12601)</f>
        <v>680.86070215175494</v>
      </c>
      <c r="I12601" s="15">
        <f t="shared" si="1970"/>
        <v>-0.18770791749833671</v>
      </c>
      <c r="J12601" s="17">
        <f t="shared" si="1966"/>
        <v>0.18770791749833671</v>
      </c>
      <c r="K12601" s="5" t="str">
        <f t="shared" si="1962"/>
        <v>ID</v>
      </c>
      <c r="L12601" s="5">
        <f t="shared" si="1971"/>
        <v>1338</v>
      </c>
      <c r="M12601" s="17">
        <f t="shared" ca="1" si="1969"/>
        <v>0.48203592814371221</v>
      </c>
      <c r="N12601" t="str">
        <f t="shared" ca="1" si="1967"/>
        <v/>
      </c>
    </row>
    <row r="12602" spans="1:14" x14ac:dyDescent="0.25">
      <c r="A12602" s="5">
        <f t="shared" si="1968"/>
        <v>12600</v>
      </c>
      <c r="B12602" s="6">
        <v>28612</v>
      </c>
      <c r="C12602" s="7">
        <v>97.25</v>
      </c>
      <c r="D12602" s="12">
        <f t="shared" si="1963"/>
        <v>-4.30019453260988E-3</v>
      </c>
      <c r="E12602" s="14">
        <f t="shared" si="1964"/>
        <v>-4.3094669608300619E-3</v>
      </c>
      <c r="F12602" s="16">
        <f>EXP(SUM(E$3:E12602))-1</f>
        <v>4.5067950169875504</v>
      </c>
      <c r="G12602" s="8">
        <f t="shared" si="1965"/>
        <v>550.67950169875508</v>
      </c>
      <c r="H12602" s="9">
        <f>MAX(G$2:G12602)</f>
        <v>680.86070215175494</v>
      </c>
      <c r="I12602" s="15">
        <f t="shared" si="1970"/>
        <v>-0.19120093147039263</v>
      </c>
      <c r="J12602" s="17">
        <f t="shared" si="1966"/>
        <v>0.19120093147039263</v>
      </c>
      <c r="K12602" s="5" t="str">
        <f t="shared" si="1962"/>
        <v>ID</v>
      </c>
      <c r="L12602" s="5">
        <f t="shared" si="1971"/>
        <v>1339</v>
      </c>
      <c r="M12602" s="17">
        <f t="shared" ca="1" si="1969"/>
        <v>0.48203592814371221</v>
      </c>
      <c r="N12602" t="str">
        <f t="shared" ca="1" si="1967"/>
        <v/>
      </c>
    </row>
    <row r="12603" spans="1:14" x14ac:dyDescent="0.25">
      <c r="A12603" s="5">
        <f t="shared" si="1968"/>
        <v>12601</v>
      </c>
      <c r="B12603" s="6">
        <v>28613</v>
      </c>
      <c r="C12603" s="7">
        <v>96.26</v>
      </c>
      <c r="D12603" s="12">
        <f t="shared" si="1963"/>
        <v>-1.0179948586118148E-2</v>
      </c>
      <c r="E12603" s="14">
        <f t="shared" si="1964"/>
        <v>-1.023211862359226E-2</v>
      </c>
      <c r="F12603" s="16">
        <f>EXP(SUM(E$3:E12603))-1</f>
        <v>4.4507361268403249</v>
      </c>
      <c r="G12603" s="8">
        <f t="shared" si="1965"/>
        <v>545.07361268403247</v>
      </c>
      <c r="H12603" s="9">
        <f>MAX(G$2:G12603)</f>
        <v>680.86070215175494</v>
      </c>
      <c r="I12603" s="15">
        <f t="shared" si="1970"/>
        <v>-0.19943446440452428</v>
      </c>
      <c r="J12603" s="17">
        <f t="shared" si="1966"/>
        <v>0.19943446440452428</v>
      </c>
      <c r="K12603" s="5" t="str">
        <f t="shared" si="1962"/>
        <v>ID</v>
      </c>
      <c r="L12603" s="5">
        <f t="shared" si="1971"/>
        <v>1340</v>
      </c>
      <c r="M12603" s="17">
        <f t="shared" ca="1" si="1969"/>
        <v>0.48203592814371221</v>
      </c>
      <c r="N12603" t="str">
        <f t="shared" ca="1" si="1967"/>
        <v/>
      </c>
    </row>
    <row r="12604" spans="1:14" x14ac:dyDescent="0.25">
      <c r="A12604" s="5">
        <f t="shared" si="1968"/>
        <v>12602</v>
      </c>
      <c r="B12604" s="6">
        <v>28614</v>
      </c>
      <c r="C12604" s="7">
        <v>95.93</v>
      </c>
      <c r="D12604" s="12">
        <f t="shared" si="1963"/>
        <v>-3.428215250363631E-3</v>
      </c>
      <c r="E12604" s="14">
        <f t="shared" si="1964"/>
        <v>-3.4341050451071288E-3</v>
      </c>
      <c r="F12604" s="16">
        <f>EXP(SUM(E$3:E12604))-1</f>
        <v>4.4320498301245825</v>
      </c>
      <c r="G12604" s="8">
        <f t="shared" si="1965"/>
        <v>543.20498301245823</v>
      </c>
      <c r="H12604" s="9">
        <f>MAX(G$2:G12604)</f>
        <v>680.86070215175494</v>
      </c>
      <c r="I12604" s="15">
        <f t="shared" si="1970"/>
        <v>-0.20217897538256824</v>
      </c>
      <c r="J12604" s="17">
        <f t="shared" si="1966"/>
        <v>0.20217897538256824</v>
      </c>
      <c r="K12604" s="5" t="str">
        <f t="shared" si="1962"/>
        <v>ID</v>
      </c>
      <c r="L12604" s="5">
        <f t="shared" si="1971"/>
        <v>1341</v>
      </c>
      <c r="M12604" s="17">
        <f t="shared" ca="1" si="1969"/>
        <v>0.48203592814371221</v>
      </c>
      <c r="N12604" t="str">
        <f t="shared" ca="1" si="1967"/>
        <v/>
      </c>
    </row>
    <row r="12605" spans="1:14" x14ac:dyDescent="0.25">
      <c r="A12605" s="5">
        <f t="shared" si="1968"/>
        <v>12603</v>
      </c>
      <c r="B12605" s="6">
        <v>28615</v>
      </c>
      <c r="C12605" s="7">
        <v>96.53</v>
      </c>
      <c r="D12605" s="12">
        <f t="shared" si="1963"/>
        <v>6.2545606171164891E-3</v>
      </c>
      <c r="E12605" s="14">
        <f t="shared" si="1964"/>
        <v>6.2350820306673787E-3</v>
      </c>
      <c r="F12605" s="16">
        <f>EXP(SUM(E$3:E12605))-1</f>
        <v>4.4660249150622944</v>
      </c>
      <c r="G12605" s="8">
        <f t="shared" si="1965"/>
        <v>546.6024915062294</v>
      </c>
      <c r="H12605" s="9">
        <f>MAX(G$2:G12605)</f>
        <v>680.86070215175494</v>
      </c>
      <c r="I12605" s="15">
        <f t="shared" si="1970"/>
        <v>-0.19718895542248849</v>
      </c>
      <c r="J12605" s="17">
        <f t="shared" si="1966"/>
        <v>0.19718895542248849</v>
      </c>
      <c r="K12605" s="5" t="str">
        <f t="shared" si="1962"/>
        <v>ID</v>
      </c>
      <c r="L12605" s="5">
        <f t="shared" si="1971"/>
        <v>1342</v>
      </c>
      <c r="M12605" s="17">
        <f t="shared" ca="1" si="1969"/>
        <v>0.48203592814371221</v>
      </c>
      <c r="N12605" t="str">
        <f t="shared" ca="1" si="1967"/>
        <v/>
      </c>
    </row>
    <row r="12606" spans="1:14" x14ac:dyDescent="0.25">
      <c r="A12606" s="5">
        <f t="shared" si="1968"/>
        <v>12604</v>
      </c>
      <c r="B12606" s="6">
        <v>28618</v>
      </c>
      <c r="C12606" s="7">
        <v>96.19</v>
      </c>
      <c r="D12606" s="12">
        <f t="shared" si="1963"/>
        <v>-3.5222210711696178E-3</v>
      </c>
      <c r="E12606" s="14">
        <f t="shared" si="1964"/>
        <v>-3.5284386959995805E-3</v>
      </c>
      <c r="F12606" s="16">
        <f>EXP(SUM(E$3:E12606))-1</f>
        <v>4.446772366930924</v>
      </c>
      <c r="G12606" s="8">
        <f t="shared" si="1965"/>
        <v>544.67723669309237</v>
      </c>
      <c r="H12606" s="9">
        <f>MAX(G$2:G12606)</f>
        <v>680.86070215175494</v>
      </c>
      <c r="I12606" s="15">
        <f t="shared" si="1970"/>
        <v>-0.20001663339986708</v>
      </c>
      <c r="J12606" s="17">
        <f t="shared" si="1966"/>
        <v>0.20001663339986708</v>
      </c>
      <c r="K12606" s="5" t="str">
        <f t="shared" si="1962"/>
        <v>ID</v>
      </c>
      <c r="L12606" s="5">
        <f t="shared" si="1971"/>
        <v>1343</v>
      </c>
      <c r="M12606" s="17">
        <f t="shared" ca="1" si="1969"/>
        <v>0.48203592814371221</v>
      </c>
      <c r="N12606" t="str">
        <f t="shared" ca="1" si="1967"/>
        <v/>
      </c>
    </row>
    <row r="12607" spans="1:14" x14ac:dyDescent="0.25">
      <c r="A12607" s="5">
        <f t="shared" si="1968"/>
        <v>12605</v>
      </c>
      <c r="B12607" s="6">
        <v>28619</v>
      </c>
      <c r="C12607" s="7">
        <v>95.9</v>
      </c>
      <c r="D12607" s="12">
        <f t="shared" si="1963"/>
        <v>-3.014866410229633E-3</v>
      </c>
      <c r="E12607" s="14">
        <f t="shared" si="1964"/>
        <v>-3.0194202751315444E-3</v>
      </c>
      <c r="F12607" s="16">
        <f>EXP(SUM(E$3:E12607))-1</f>
        <v>4.4303510758776969</v>
      </c>
      <c r="G12607" s="8">
        <f t="shared" si="1965"/>
        <v>543.03510758776974</v>
      </c>
      <c r="H12607" s="9">
        <f>MAX(G$2:G12607)</f>
        <v>680.86070215175494</v>
      </c>
      <c r="I12607" s="15">
        <f t="shared" si="1970"/>
        <v>-0.20242847638057226</v>
      </c>
      <c r="J12607" s="17">
        <f t="shared" si="1966"/>
        <v>0.20242847638057226</v>
      </c>
      <c r="K12607" s="5" t="str">
        <f t="shared" si="1962"/>
        <v>ID</v>
      </c>
      <c r="L12607" s="5">
        <f t="shared" si="1971"/>
        <v>1344</v>
      </c>
      <c r="M12607" s="17">
        <f t="shared" ca="1" si="1969"/>
        <v>0.48203592814371221</v>
      </c>
      <c r="N12607" t="str">
        <f t="shared" ca="1" si="1967"/>
        <v/>
      </c>
    </row>
    <row r="12608" spans="1:14" x14ac:dyDescent="0.25">
      <c r="A12608" s="5">
        <f t="shared" si="1968"/>
        <v>12606</v>
      </c>
      <c r="B12608" s="6">
        <v>28620</v>
      </c>
      <c r="C12608" s="7">
        <v>95.92</v>
      </c>
      <c r="D12608" s="12">
        <f t="shared" si="1963"/>
        <v>2.0855057351409911E-4</v>
      </c>
      <c r="E12608" s="14">
        <f t="shared" si="1964"/>
        <v>2.0852882986629019E-4</v>
      </c>
      <c r="F12608" s="16">
        <f>EXP(SUM(E$3:E12608))-1</f>
        <v>4.4314835787089546</v>
      </c>
      <c r="G12608" s="8">
        <f t="shared" si="1965"/>
        <v>543.14835787089544</v>
      </c>
      <c r="H12608" s="9">
        <f>MAX(G$2:G12608)</f>
        <v>680.86070215175494</v>
      </c>
      <c r="I12608" s="15">
        <f t="shared" si="1970"/>
        <v>-0.20226214238190288</v>
      </c>
      <c r="J12608" s="17">
        <f t="shared" si="1966"/>
        <v>0.20226214238190288</v>
      </c>
      <c r="K12608" s="5" t="str">
        <f t="shared" si="1962"/>
        <v>ID</v>
      </c>
      <c r="L12608" s="5">
        <f t="shared" si="1971"/>
        <v>1345</v>
      </c>
      <c r="M12608" s="17">
        <f t="shared" ca="1" si="1969"/>
        <v>0.48203592814371221</v>
      </c>
      <c r="N12608" t="str">
        <f t="shared" ca="1" si="1967"/>
        <v/>
      </c>
    </row>
    <row r="12609" spans="1:14" x14ac:dyDescent="0.25">
      <c r="A12609" s="5">
        <f t="shared" si="1968"/>
        <v>12607</v>
      </c>
      <c r="B12609" s="6">
        <v>28621</v>
      </c>
      <c r="C12609" s="7">
        <v>97.2</v>
      </c>
      <c r="D12609" s="12">
        <f t="shared" si="1963"/>
        <v>1.334445371142623E-2</v>
      </c>
      <c r="E12609" s="14">
        <f t="shared" si="1964"/>
        <v>1.3256200747134628E-2</v>
      </c>
      <c r="F12609" s="16">
        <f>EXP(SUM(E$3:E12609))-1</f>
        <v>4.503963759909408</v>
      </c>
      <c r="G12609" s="8">
        <f t="shared" si="1965"/>
        <v>550.39637599094078</v>
      </c>
      <c r="H12609" s="9">
        <f>MAX(G$2:G12609)</f>
        <v>680.86070215175494</v>
      </c>
      <c r="I12609" s="15">
        <f t="shared" si="1970"/>
        <v>-0.19161676646706582</v>
      </c>
      <c r="J12609" s="17">
        <f t="shared" si="1966"/>
        <v>0.19161676646706582</v>
      </c>
      <c r="K12609" s="5" t="str">
        <f t="shared" si="1962"/>
        <v>ID</v>
      </c>
      <c r="L12609" s="5">
        <f t="shared" si="1971"/>
        <v>1346</v>
      </c>
      <c r="M12609" s="17">
        <f t="shared" ca="1" si="1969"/>
        <v>0.48203592814371221</v>
      </c>
      <c r="N12609" t="str">
        <f t="shared" ca="1" si="1967"/>
        <v/>
      </c>
    </row>
    <row r="12610" spans="1:14" x14ac:dyDescent="0.25">
      <c r="A12610" s="5">
        <f t="shared" si="1968"/>
        <v>12608</v>
      </c>
      <c r="B12610" s="6">
        <v>28622</v>
      </c>
      <c r="C12610" s="7">
        <v>98.07</v>
      </c>
      <c r="D12610" s="12">
        <f t="shared" si="1963"/>
        <v>8.9506172839504128E-3</v>
      </c>
      <c r="E12610" s="14">
        <f t="shared" si="1964"/>
        <v>8.9107979378353457E-3</v>
      </c>
      <c r="F12610" s="16">
        <f>EXP(SUM(E$3:E12610))-1</f>
        <v>4.5532276330690902</v>
      </c>
      <c r="G12610" s="8">
        <f t="shared" si="1965"/>
        <v>555.322763306909</v>
      </c>
      <c r="H12610" s="9">
        <f>MAX(G$2:G12610)</f>
        <v>680.86070215175494</v>
      </c>
      <c r="I12610" s="15">
        <f t="shared" si="1970"/>
        <v>-0.18438123752495017</v>
      </c>
      <c r="J12610" s="17">
        <f t="shared" si="1966"/>
        <v>0.18438123752495017</v>
      </c>
      <c r="K12610" s="5" t="str">
        <f t="shared" si="1962"/>
        <v>ID</v>
      </c>
      <c r="L12610" s="5">
        <f t="shared" si="1971"/>
        <v>1347</v>
      </c>
      <c r="M12610" s="17">
        <f t="shared" ca="1" si="1969"/>
        <v>0.48203592814371221</v>
      </c>
      <c r="N12610" t="str">
        <f t="shared" ca="1" si="1967"/>
        <v/>
      </c>
    </row>
    <row r="12611" spans="1:14" x14ac:dyDescent="0.25">
      <c r="A12611" s="5">
        <f t="shared" si="1968"/>
        <v>12609</v>
      </c>
      <c r="B12611" s="6">
        <v>28625</v>
      </c>
      <c r="C12611" s="7">
        <v>98.76</v>
      </c>
      <c r="D12611" s="12">
        <f t="shared" si="1963"/>
        <v>7.0357907617009108E-3</v>
      </c>
      <c r="E12611" s="14">
        <f t="shared" si="1964"/>
        <v>7.0111550727498979E-3</v>
      </c>
      <c r="F12611" s="16">
        <f>EXP(SUM(E$3:E12611))-1</f>
        <v>4.5922989807474597</v>
      </c>
      <c r="G12611" s="8">
        <f t="shared" si="1965"/>
        <v>559.22989807474596</v>
      </c>
      <c r="H12611" s="9">
        <f>MAX(G$2:G12611)</f>
        <v>680.86070215175494</v>
      </c>
      <c r="I12611" s="15">
        <f t="shared" si="1970"/>
        <v>-0.17864271457085823</v>
      </c>
      <c r="J12611" s="17">
        <f t="shared" si="1966"/>
        <v>0.17864271457085823</v>
      </c>
      <c r="K12611" s="5" t="str">
        <f t="shared" ref="K12611:K12674" si="1972">IF(I12611=0,"NM","ID")</f>
        <v>ID</v>
      </c>
      <c r="L12611" s="5">
        <f t="shared" si="1971"/>
        <v>1348</v>
      </c>
      <c r="M12611" s="17">
        <f t="shared" ca="1" si="1969"/>
        <v>0.48203592814371221</v>
      </c>
      <c r="N12611" t="str">
        <f t="shared" ca="1" si="1967"/>
        <v/>
      </c>
    </row>
    <row r="12612" spans="1:14" x14ac:dyDescent="0.25">
      <c r="A12612" s="5">
        <f t="shared" si="1968"/>
        <v>12610</v>
      </c>
      <c r="B12612" s="6">
        <v>28626</v>
      </c>
      <c r="C12612" s="7">
        <v>99.35</v>
      </c>
      <c r="D12612" s="12">
        <f t="shared" ref="D12612:D12675" si="1973">C12612/C12611-1</f>
        <v>5.9740785743214175E-3</v>
      </c>
      <c r="E12612" s="14">
        <f t="shared" ref="E12612:E12675" si="1974">LN(C12612/C12611)</f>
        <v>5.9563045208469315E-3</v>
      </c>
      <c r="F12612" s="16">
        <f>EXP(SUM(E$3:E12612))-1</f>
        <v>4.6257078142695418</v>
      </c>
      <c r="G12612" s="8">
        <f t="shared" ref="G12612:G12675" si="1975">$G$2*(1+F12612)</f>
        <v>562.57078142695423</v>
      </c>
      <c r="H12612" s="9">
        <f>MAX(G$2:G12612)</f>
        <v>680.86070215175494</v>
      </c>
      <c r="I12612" s="15">
        <f t="shared" si="1970"/>
        <v>-0.17373586161011323</v>
      </c>
      <c r="J12612" s="17">
        <f t="shared" ref="J12612:J12675" si="1976">-I12612</f>
        <v>0.17373586161011323</v>
      </c>
      <c r="K12612" s="5" t="str">
        <f t="shared" si="1972"/>
        <v>ID</v>
      </c>
      <c r="L12612" s="5">
        <f t="shared" si="1971"/>
        <v>1349</v>
      </c>
      <c r="M12612" s="17">
        <f t="shared" ca="1" si="1969"/>
        <v>0.48203592814371221</v>
      </c>
      <c r="N12612" t="str">
        <f t="shared" ref="N12612:N12675" ca="1" si="1977">IF(L12612=0,"",IF(AND(M12612&gt;=0.2,MAX(OFFSET(M12612,-L12612,0,L12612,1))&lt;0.2),L12612,""))</f>
        <v/>
      </c>
    </row>
    <row r="12613" spans="1:14" x14ac:dyDescent="0.25">
      <c r="A12613" s="5">
        <f t="shared" ref="A12613:A12676" si="1978">A12612+1</f>
        <v>12611</v>
      </c>
      <c r="B12613" s="6">
        <v>28627</v>
      </c>
      <c r="C12613" s="7">
        <v>99.6</v>
      </c>
      <c r="D12613" s="12">
        <f t="shared" si="1973"/>
        <v>2.5163563160544022E-3</v>
      </c>
      <c r="E12613" s="14">
        <f t="shared" si="1974"/>
        <v>2.5131955927267437E-3</v>
      </c>
      <c r="F12613" s="16">
        <f>EXP(SUM(E$3:E12613))-1</f>
        <v>4.6398640996602554</v>
      </c>
      <c r="G12613" s="8">
        <f t="shared" si="1975"/>
        <v>563.98640996602558</v>
      </c>
      <c r="H12613" s="9">
        <f>MAX(G$2:G12613)</f>
        <v>680.86070215175494</v>
      </c>
      <c r="I12613" s="15">
        <f t="shared" si="1970"/>
        <v>-0.1716566866267466</v>
      </c>
      <c r="J12613" s="17">
        <f t="shared" si="1976"/>
        <v>0.1716566866267466</v>
      </c>
      <c r="K12613" s="5" t="str">
        <f t="shared" si="1972"/>
        <v>ID</v>
      </c>
      <c r="L12613" s="5">
        <f t="shared" si="1971"/>
        <v>1350</v>
      </c>
      <c r="M12613" s="17">
        <f t="shared" ca="1" si="1969"/>
        <v>0.48203592814371221</v>
      </c>
      <c r="N12613" t="str">
        <f t="shared" ca="1" si="1977"/>
        <v/>
      </c>
    </row>
    <row r="12614" spans="1:14" x14ac:dyDescent="0.25">
      <c r="A12614" s="5">
        <f t="shared" si="1978"/>
        <v>12612</v>
      </c>
      <c r="B12614" s="6">
        <v>28628</v>
      </c>
      <c r="C12614" s="7">
        <v>98.62</v>
      </c>
      <c r="D12614" s="12">
        <f t="shared" si="1973"/>
        <v>-9.8393574297187536E-3</v>
      </c>
      <c r="E12614" s="14">
        <f t="shared" si="1974"/>
        <v>-9.8880837945723738E-3</v>
      </c>
      <c r="F12614" s="16">
        <f>EXP(SUM(E$3:E12614))-1</f>
        <v>4.5843714609286597</v>
      </c>
      <c r="G12614" s="8">
        <f t="shared" si="1975"/>
        <v>558.43714609286599</v>
      </c>
      <c r="H12614" s="9">
        <f>MAX(G$2:G12614)</f>
        <v>680.86070215175494</v>
      </c>
      <c r="I12614" s="15">
        <f t="shared" si="1970"/>
        <v>-0.17980705256154361</v>
      </c>
      <c r="J12614" s="17">
        <f t="shared" si="1976"/>
        <v>0.17980705256154361</v>
      </c>
      <c r="K12614" s="5" t="str">
        <f t="shared" si="1972"/>
        <v>ID</v>
      </c>
      <c r="L12614" s="5">
        <f t="shared" si="1971"/>
        <v>1351</v>
      </c>
      <c r="M12614" s="17">
        <f t="shared" ca="1" si="1969"/>
        <v>0.48203592814371221</v>
      </c>
      <c r="N12614" t="str">
        <f t="shared" ca="1" si="1977"/>
        <v/>
      </c>
    </row>
    <row r="12615" spans="1:14" x14ac:dyDescent="0.25">
      <c r="A12615" s="5">
        <f t="shared" si="1978"/>
        <v>12613</v>
      </c>
      <c r="B12615" s="6">
        <v>28629</v>
      </c>
      <c r="C12615" s="7">
        <v>98.12</v>
      </c>
      <c r="D12615" s="12">
        <f t="shared" si="1973"/>
        <v>-5.0699655242344432E-3</v>
      </c>
      <c r="E12615" s="14">
        <f t="shared" si="1974"/>
        <v>-5.0828614056915066E-3</v>
      </c>
      <c r="F12615" s="16">
        <f>EXP(SUM(E$3:E12615))-1</f>
        <v>4.5560588901472325</v>
      </c>
      <c r="G12615" s="8">
        <f t="shared" si="1975"/>
        <v>555.60588901472329</v>
      </c>
      <c r="H12615" s="9">
        <f>MAX(G$2:G12615)</f>
        <v>680.86070215175494</v>
      </c>
      <c r="I12615" s="15">
        <f t="shared" si="1970"/>
        <v>-0.18396540252827687</v>
      </c>
      <c r="J12615" s="17">
        <f t="shared" si="1976"/>
        <v>0.18396540252827687</v>
      </c>
      <c r="K12615" s="5" t="str">
        <f t="shared" si="1972"/>
        <v>ID</v>
      </c>
      <c r="L12615" s="5">
        <f t="shared" si="1971"/>
        <v>1352</v>
      </c>
      <c r="M12615" s="17">
        <f t="shared" ref="M12615:M12678" ca="1" si="1979">IF(L12615=0,0,MAX(OFFSET(J12615,-L12615+1,0,L12615,1)))</f>
        <v>0.48203592814371221</v>
      </c>
      <c r="N12615" t="str">
        <f t="shared" ca="1" si="1977"/>
        <v/>
      </c>
    </row>
    <row r="12616" spans="1:14" x14ac:dyDescent="0.25">
      <c r="A12616" s="5">
        <f t="shared" si="1978"/>
        <v>12614</v>
      </c>
      <c r="B12616" s="6">
        <v>28632</v>
      </c>
      <c r="C12616" s="7">
        <v>99.09</v>
      </c>
      <c r="D12616" s="12">
        <f t="shared" si="1973"/>
        <v>9.8858540562576369E-3</v>
      </c>
      <c r="E12616" s="14">
        <f t="shared" si="1974"/>
        <v>9.8373086805194181E-3</v>
      </c>
      <c r="F12616" s="16">
        <f>EXP(SUM(E$3:E12616))-1</f>
        <v>4.6109852774632012</v>
      </c>
      <c r="G12616" s="8">
        <f t="shared" si="1975"/>
        <v>561.09852774632009</v>
      </c>
      <c r="H12616" s="9">
        <f>MAX(G$2:G12616)</f>
        <v>680.86070215175494</v>
      </c>
      <c r="I12616" s="15">
        <f t="shared" si="1970"/>
        <v>-0.17589820359281449</v>
      </c>
      <c r="J12616" s="17">
        <f t="shared" si="1976"/>
        <v>0.17589820359281449</v>
      </c>
      <c r="K12616" s="5" t="str">
        <f t="shared" si="1972"/>
        <v>ID</v>
      </c>
      <c r="L12616" s="5">
        <f t="shared" si="1971"/>
        <v>1353</v>
      </c>
      <c r="M12616" s="17">
        <f t="shared" ca="1" si="1979"/>
        <v>0.48203592814371221</v>
      </c>
      <c r="N12616" t="str">
        <f t="shared" ca="1" si="1977"/>
        <v/>
      </c>
    </row>
    <row r="12617" spans="1:14" x14ac:dyDescent="0.25">
      <c r="A12617" s="5">
        <f t="shared" si="1978"/>
        <v>12615</v>
      </c>
      <c r="B12617" s="6">
        <v>28633</v>
      </c>
      <c r="C12617" s="7">
        <v>98.05</v>
      </c>
      <c r="D12617" s="12">
        <f t="shared" si="1973"/>
        <v>-1.0495509133111369E-2</v>
      </c>
      <c r="E12617" s="14">
        <f t="shared" si="1974"/>
        <v>-1.055097542845275E-2</v>
      </c>
      <c r="F12617" s="16">
        <f>EXP(SUM(E$3:E12617))-1</f>
        <v>4.5520951302378325</v>
      </c>
      <c r="G12617" s="8">
        <f t="shared" si="1975"/>
        <v>555.2095130237833</v>
      </c>
      <c r="H12617" s="9">
        <f>MAX(G$2:G12617)</f>
        <v>680.86070215175494</v>
      </c>
      <c r="I12617" s="15">
        <f t="shared" si="1970"/>
        <v>-0.18454757152361956</v>
      </c>
      <c r="J12617" s="17">
        <f t="shared" si="1976"/>
        <v>0.18454757152361956</v>
      </c>
      <c r="K12617" s="5" t="str">
        <f t="shared" si="1972"/>
        <v>ID</v>
      </c>
      <c r="L12617" s="5">
        <f t="shared" si="1971"/>
        <v>1354</v>
      </c>
      <c r="M12617" s="17">
        <f t="shared" ca="1" si="1979"/>
        <v>0.48203592814371221</v>
      </c>
      <c r="N12617" t="str">
        <f t="shared" ca="1" si="1977"/>
        <v/>
      </c>
    </row>
    <row r="12618" spans="1:14" x14ac:dyDescent="0.25">
      <c r="A12618" s="5">
        <f t="shared" si="1978"/>
        <v>12616</v>
      </c>
      <c r="B12618" s="6">
        <v>28634</v>
      </c>
      <c r="C12618" s="7">
        <v>97.08</v>
      </c>
      <c r="D12618" s="12">
        <f t="shared" si="1973"/>
        <v>-9.8929117797041943E-3</v>
      </c>
      <c r="E12618" s="14">
        <f t="shared" si="1974"/>
        <v>-9.9421717839546144E-3</v>
      </c>
      <c r="F12618" s="16">
        <f>EXP(SUM(E$3:E12618))-1</f>
        <v>4.4971687429218647</v>
      </c>
      <c r="G12618" s="8">
        <f t="shared" si="1975"/>
        <v>549.7168742921865</v>
      </c>
      <c r="H12618" s="9">
        <f>MAX(G$2:G12618)</f>
        <v>680.86070215175494</v>
      </c>
      <c r="I12618" s="15">
        <f t="shared" ref="I12618:I12681" si="1980">IF(G12618&lt;H12618,(1+D12618)*(1+I12617)-1,0)</f>
        <v>-0.19261477045908193</v>
      </c>
      <c r="J12618" s="17">
        <f t="shared" si="1976"/>
        <v>0.19261477045908193</v>
      </c>
      <c r="K12618" s="5" t="str">
        <f t="shared" si="1972"/>
        <v>ID</v>
      </c>
      <c r="L12618" s="5">
        <f t="shared" si="1971"/>
        <v>1355</v>
      </c>
      <c r="M12618" s="17">
        <f t="shared" ca="1" si="1979"/>
        <v>0.48203592814371221</v>
      </c>
      <c r="N12618" t="str">
        <f t="shared" ca="1" si="1977"/>
        <v/>
      </c>
    </row>
    <row r="12619" spans="1:14" x14ac:dyDescent="0.25">
      <c r="A12619" s="5">
        <f t="shared" si="1978"/>
        <v>12617</v>
      </c>
      <c r="B12619" s="6">
        <v>28635</v>
      </c>
      <c r="C12619" s="7">
        <v>96.8</v>
      </c>
      <c r="D12619" s="12">
        <f t="shared" si="1973"/>
        <v>-2.8842192006592882E-3</v>
      </c>
      <c r="E12619" s="14">
        <f t="shared" si="1974"/>
        <v>-2.8883865758693376E-3</v>
      </c>
      <c r="F12619" s="16">
        <f>EXP(SUM(E$3:E12619))-1</f>
        <v>4.4813137032842656</v>
      </c>
      <c r="G12619" s="8">
        <f t="shared" si="1975"/>
        <v>548.13137032842656</v>
      </c>
      <c r="H12619" s="9">
        <f>MAX(G$2:G12619)</f>
        <v>680.86070215175494</v>
      </c>
      <c r="I12619" s="15">
        <f t="shared" si="1980"/>
        <v>-0.19494344644045258</v>
      </c>
      <c r="J12619" s="17">
        <f t="shared" si="1976"/>
        <v>0.19494344644045258</v>
      </c>
      <c r="K12619" s="5" t="str">
        <f t="shared" si="1972"/>
        <v>ID</v>
      </c>
      <c r="L12619" s="5">
        <f t="shared" si="1971"/>
        <v>1356</v>
      </c>
      <c r="M12619" s="17">
        <f t="shared" ca="1" si="1979"/>
        <v>0.48203592814371221</v>
      </c>
      <c r="N12619" t="str">
        <f t="shared" ca="1" si="1977"/>
        <v/>
      </c>
    </row>
    <row r="12620" spans="1:14" x14ac:dyDescent="0.25">
      <c r="A12620" s="5">
        <f t="shared" si="1978"/>
        <v>12618</v>
      </c>
      <c r="B12620" s="6">
        <v>28636</v>
      </c>
      <c r="C12620" s="7">
        <v>96.58</v>
      </c>
      <c r="D12620" s="12">
        <f t="shared" si="1973"/>
        <v>-2.2727272727273151E-3</v>
      </c>
      <c r="E12620" s="14">
        <f t="shared" si="1974"/>
        <v>-2.2753138371355394E-3</v>
      </c>
      <c r="F12620" s="16">
        <f>EXP(SUM(E$3:E12620))-1</f>
        <v>4.4688561721404367</v>
      </c>
      <c r="G12620" s="8">
        <f t="shared" si="1975"/>
        <v>546.88561721404369</v>
      </c>
      <c r="H12620" s="9">
        <f>MAX(G$2:G12620)</f>
        <v>680.86070215175494</v>
      </c>
      <c r="I12620" s="15">
        <f t="shared" si="1980"/>
        <v>-0.19677312042581518</v>
      </c>
      <c r="J12620" s="17">
        <f t="shared" si="1976"/>
        <v>0.19677312042581518</v>
      </c>
      <c r="K12620" s="5" t="str">
        <f t="shared" si="1972"/>
        <v>ID</v>
      </c>
      <c r="L12620" s="5">
        <f t="shared" si="1971"/>
        <v>1357</v>
      </c>
      <c r="M12620" s="17">
        <f t="shared" ca="1" si="1979"/>
        <v>0.48203592814371221</v>
      </c>
      <c r="N12620" t="str">
        <f t="shared" ca="1" si="1977"/>
        <v/>
      </c>
    </row>
    <row r="12621" spans="1:14" x14ac:dyDescent="0.25">
      <c r="A12621" s="5">
        <f t="shared" si="1978"/>
        <v>12619</v>
      </c>
      <c r="B12621" s="6">
        <v>28640</v>
      </c>
      <c r="C12621" s="7">
        <v>96.86</v>
      </c>
      <c r="D12621" s="12">
        <f t="shared" si="1973"/>
        <v>2.899150962932362E-3</v>
      </c>
      <c r="E12621" s="14">
        <f t="shared" si="1974"/>
        <v>2.8949565296873181E-3</v>
      </c>
      <c r="F12621" s="16">
        <f>EXP(SUM(E$3:E12621))-1</f>
        <v>4.4847112117780368</v>
      </c>
      <c r="G12621" s="8">
        <f t="shared" si="1975"/>
        <v>548.47112117780364</v>
      </c>
      <c r="H12621" s="9">
        <f>MAX(G$2:G12621)</f>
        <v>680.86070215175494</v>
      </c>
      <c r="I12621" s="15">
        <f t="shared" si="1980"/>
        <v>-0.19444444444444453</v>
      </c>
      <c r="J12621" s="17">
        <f t="shared" si="1976"/>
        <v>0.19444444444444453</v>
      </c>
      <c r="K12621" s="5" t="str">
        <f t="shared" si="1972"/>
        <v>ID</v>
      </c>
      <c r="L12621" s="5">
        <f t="shared" ref="L12621:L12684" si="1981">IF(K12621="NM",0,IF(AND(K12621="ID",K12620="NM"),1,L12620+1))</f>
        <v>1358</v>
      </c>
      <c r="M12621" s="17">
        <f t="shared" ca="1" si="1979"/>
        <v>0.48203592814371221</v>
      </c>
      <c r="N12621" t="str">
        <f t="shared" ca="1" si="1977"/>
        <v/>
      </c>
    </row>
    <row r="12622" spans="1:14" x14ac:dyDescent="0.25">
      <c r="A12622" s="5">
        <f t="shared" si="1978"/>
        <v>12620</v>
      </c>
      <c r="B12622" s="6">
        <v>28641</v>
      </c>
      <c r="C12622" s="7">
        <v>97.29</v>
      </c>
      <c r="D12622" s="12">
        <f t="shared" si="1973"/>
        <v>4.4393970679330597E-3</v>
      </c>
      <c r="E12622" s="14">
        <f t="shared" si="1974"/>
        <v>4.4295720122531773E-3</v>
      </c>
      <c r="F12622" s="16">
        <f>EXP(SUM(E$3:E12622))-1</f>
        <v>4.5090600226500639</v>
      </c>
      <c r="G12622" s="8">
        <f t="shared" si="1975"/>
        <v>550.90600226500635</v>
      </c>
      <c r="H12622" s="9">
        <f>MAX(G$2:G12622)</f>
        <v>680.86070215175494</v>
      </c>
      <c r="I12622" s="15">
        <f t="shared" si="1980"/>
        <v>-0.19086826347305397</v>
      </c>
      <c r="J12622" s="17">
        <f t="shared" si="1976"/>
        <v>0.19086826347305397</v>
      </c>
      <c r="K12622" s="5" t="str">
        <f t="shared" si="1972"/>
        <v>ID</v>
      </c>
      <c r="L12622" s="5">
        <f t="shared" si="1981"/>
        <v>1359</v>
      </c>
      <c r="M12622" s="17">
        <f t="shared" ca="1" si="1979"/>
        <v>0.48203592814371221</v>
      </c>
      <c r="N12622" t="str">
        <f t="shared" ca="1" si="1977"/>
        <v/>
      </c>
    </row>
    <row r="12623" spans="1:14" x14ac:dyDescent="0.25">
      <c r="A12623" s="5">
        <f t="shared" si="1978"/>
        <v>12621</v>
      </c>
      <c r="B12623" s="6">
        <v>28642</v>
      </c>
      <c r="C12623" s="7">
        <v>97.35</v>
      </c>
      <c r="D12623" s="12">
        <f t="shared" si="1973"/>
        <v>6.1671292013554257E-4</v>
      </c>
      <c r="E12623" s="14">
        <f t="shared" si="1974"/>
        <v>6.1652283087226605E-4</v>
      </c>
      <c r="F12623" s="16">
        <f>EXP(SUM(E$3:E12623))-1</f>
        <v>4.5124575311438351</v>
      </c>
      <c r="G12623" s="8">
        <f t="shared" si="1975"/>
        <v>551.24575311438355</v>
      </c>
      <c r="H12623" s="9">
        <f>MAX(G$2:G12623)</f>
        <v>680.86070215175494</v>
      </c>
      <c r="I12623" s="15">
        <f t="shared" si="1980"/>
        <v>-0.19036926147704614</v>
      </c>
      <c r="J12623" s="17">
        <f t="shared" si="1976"/>
        <v>0.19036926147704614</v>
      </c>
      <c r="K12623" s="5" t="str">
        <f t="shared" si="1972"/>
        <v>ID</v>
      </c>
      <c r="L12623" s="5">
        <f t="shared" si="1981"/>
        <v>1360</v>
      </c>
      <c r="M12623" s="17">
        <f t="shared" ca="1" si="1979"/>
        <v>0.48203592814371221</v>
      </c>
      <c r="N12623" t="str">
        <f t="shared" ca="1" si="1977"/>
        <v/>
      </c>
    </row>
    <row r="12624" spans="1:14" x14ac:dyDescent="0.25">
      <c r="A12624" s="5">
        <f t="shared" si="1978"/>
        <v>12622</v>
      </c>
      <c r="B12624" s="6">
        <v>28643</v>
      </c>
      <c r="C12624" s="7">
        <v>98.14</v>
      </c>
      <c r="D12624" s="12">
        <f t="shared" si="1973"/>
        <v>8.1150487930150561E-3</v>
      </c>
      <c r="E12624" s="14">
        <f t="shared" si="1974"/>
        <v>8.0822988435488036E-3</v>
      </c>
      <c r="F12624" s="16">
        <f>EXP(SUM(E$3:E12624))-1</f>
        <v>4.5571913929784902</v>
      </c>
      <c r="G12624" s="8">
        <f t="shared" si="1975"/>
        <v>555.71913929784898</v>
      </c>
      <c r="H12624" s="9">
        <f>MAX(G$2:G12624)</f>
        <v>680.86070215175494</v>
      </c>
      <c r="I12624" s="15">
        <f t="shared" si="1980"/>
        <v>-0.18379906852960759</v>
      </c>
      <c r="J12624" s="17">
        <f t="shared" si="1976"/>
        <v>0.18379906852960759</v>
      </c>
      <c r="K12624" s="5" t="str">
        <f t="shared" si="1972"/>
        <v>ID</v>
      </c>
      <c r="L12624" s="5">
        <f t="shared" si="1981"/>
        <v>1361</v>
      </c>
      <c r="M12624" s="17">
        <f t="shared" ca="1" si="1979"/>
        <v>0.48203592814371221</v>
      </c>
      <c r="N12624" t="str">
        <f t="shared" ca="1" si="1977"/>
        <v/>
      </c>
    </row>
    <row r="12625" spans="1:14" x14ac:dyDescent="0.25">
      <c r="A12625" s="5">
        <f t="shared" si="1978"/>
        <v>12623</v>
      </c>
      <c r="B12625" s="6">
        <v>28646</v>
      </c>
      <c r="C12625" s="7">
        <v>99.95</v>
      </c>
      <c r="D12625" s="12">
        <f t="shared" si="1973"/>
        <v>1.8443040554310119E-2</v>
      </c>
      <c r="E12625" s="14">
        <f t="shared" si="1974"/>
        <v>1.8275030284651685E-2</v>
      </c>
      <c r="F12625" s="16">
        <f>EXP(SUM(E$3:E12625))-1</f>
        <v>4.6596828992072554</v>
      </c>
      <c r="G12625" s="8">
        <f t="shared" si="1975"/>
        <v>565.96828992072551</v>
      </c>
      <c r="H12625" s="9">
        <f>MAX(G$2:G12625)</f>
        <v>680.86070215175494</v>
      </c>
      <c r="I12625" s="15">
        <f t="shared" si="1980"/>
        <v>-0.16874584165003348</v>
      </c>
      <c r="J12625" s="17">
        <f t="shared" si="1976"/>
        <v>0.16874584165003348</v>
      </c>
      <c r="K12625" s="5" t="str">
        <f t="shared" si="1972"/>
        <v>ID</v>
      </c>
      <c r="L12625" s="5">
        <f t="shared" si="1981"/>
        <v>1362</v>
      </c>
      <c r="M12625" s="17">
        <f t="shared" ca="1" si="1979"/>
        <v>0.48203592814371221</v>
      </c>
      <c r="N12625" t="str">
        <f t="shared" ca="1" si="1977"/>
        <v/>
      </c>
    </row>
    <row r="12626" spans="1:14" x14ac:dyDescent="0.25">
      <c r="A12626" s="5">
        <f t="shared" si="1978"/>
        <v>12624</v>
      </c>
      <c r="B12626" s="6">
        <v>28647</v>
      </c>
      <c r="C12626" s="7">
        <v>100.32</v>
      </c>
      <c r="D12626" s="12">
        <f t="shared" si="1973"/>
        <v>3.701850925462713E-3</v>
      </c>
      <c r="E12626" s="14">
        <f t="shared" si="1974"/>
        <v>3.6950159382014769E-3</v>
      </c>
      <c r="F12626" s="16">
        <f>EXP(SUM(E$3:E12626))-1</f>
        <v>4.6806342015855114</v>
      </c>
      <c r="G12626" s="8">
        <f t="shared" si="1975"/>
        <v>568.06342015855114</v>
      </c>
      <c r="H12626" s="9">
        <f>MAX(G$2:G12626)</f>
        <v>680.86070215175494</v>
      </c>
      <c r="I12626" s="15">
        <f t="shared" si="1980"/>
        <v>-0.16566866267465097</v>
      </c>
      <c r="J12626" s="17">
        <f t="shared" si="1976"/>
        <v>0.16566866267465097</v>
      </c>
      <c r="K12626" s="5" t="str">
        <f t="shared" si="1972"/>
        <v>ID</v>
      </c>
      <c r="L12626" s="5">
        <f t="shared" si="1981"/>
        <v>1363</v>
      </c>
      <c r="M12626" s="17">
        <f t="shared" ca="1" si="1979"/>
        <v>0.48203592814371221</v>
      </c>
      <c r="N12626" t="str">
        <f t="shared" ca="1" si="1977"/>
        <v/>
      </c>
    </row>
    <row r="12627" spans="1:14" x14ac:dyDescent="0.25">
      <c r="A12627" s="5">
        <f t="shared" si="1978"/>
        <v>12625</v>
      </c>
      <c r="B12627" s="6">
        <v>28648</v>
      </c>
      <c r="C12627" s="7">
        <v>100.12</v>
      </c>
      <c r="D12627" s="12">
        <f t="shared" si="1973"/>
        <v>-1.9936204146728809E-3</v>
      </c>
      <c r="E12627" s="14">
        <f t="shared" si="1974"/>
        <v>-1.9956103210369341E-3</v>
      </c>
      <c r="F12627" s="16">
        <f>EXP(SUM(E$3:E12627))-1</f>
        <v>4.669309173272941</v>
      </c>
      <c r="G12627" s="8">
        <f t="shared" si="1975"/>
        <v>566.93091732729408</v>
      </c>
      <c r="H12627" s="9">
        <f>MAX(G$2:G12627)</f>
        <v>680.86070215175494</v>
      </c>
      <c r="I12627" s="15">
        <f t="shared" si="1980"/>
        <v>-0.16733200266134407</v>
      </c>
      <c r="J12627" s="17">
        <f t="shared" si="1976"/>
        <v>0.16733200266134407</v>
      </c>
      <c r="K12627" s="5" t="str">
        <f t="shared" si="1972"/>
        <v>ID</v>
      </c>
      <c r="L12627" s="5">
        <f t="shared" si="1981"/>
        <v>1364</v>
      </c>
      <c r="M12627" s="17">
        <f t="shared" ca="1" si="1979"/>
        <v>0.48203592814371221</v>
      </c>
      <c r="N12627" t="str">
        <f t="shared" ca="1" si="1977"/>
        <v/>
      </c>
    </row>
    <row r="12628" spans="1:14" x14ac:dyDescent="0.25">
      <c r="A12628" s="5">
        <f t="shared" si="1978"/>
        <v>12626</v>
      </c>
      <c r="B12628" s="6">
        <v>28649</v>
      </c>
      <c r="C12628" s="7">
        <v>100.21</v>
      </c>
      <c r="D12628" s="12">
        <f t="shared" si="1973"/>
        <v>8.989212944465752E-4</v>
      </c>
      <c r="E12628" s="14">
        <f t="shared" si="1974"/>
        <v>8.9851750666394305E-4</v>
      </c>
      <c r="F12628" s="16">
        <f>EXP(SUM(E$3:E12628))-1</f>
        <v>4.6744054360135978</v>
      </c>
      <c r="G12628" s="8">
        <f t="shared" si="1975"/>
        <v>567.44054360135976</v>
      </c>
      <c r="H12628" s="9">
        <f>MAX(G$2:G12628)</f>
        <v>680.86070215175494</v>
      </c>
      <c r="I12628" s="15">
        <f t="shared" si="1980"/>
        <v>-0.16658349966733221</v>
      </c>
      <c r="J12628" s="17">
        <f t="shared" si="1976"/>
        <v>0.16658349966733221</v>
      </c>
      <c r="K12628" s="5" t="str">
        <f t="shared" si="1972"/>
        <v>ID</v>
      </c>
      <c r="L12628" s="5">
        <f t="shared" si="1981"/>
        <v>1365</v>
      </c>
      <c r="M12628" s="17">
        <f t="shared" ca="1" si="1979"/>
        <v>0.48203592814371221</v>
      </c>
      <c r="N12628" t="str">
        <f t="shared" ca="1" si="1977"/>
        <v/>
      </c>
    </row>
    <row r="12629" spans="1:14" x14ac:dyDescent="0.25">
      <c r="A12629" s="5">
        <f t="shared" si="1978"/>
        <v>12627</v>
      </c>
      <c r="B12629" s="6">
        <v>28650</v>
      </c>
      <c r="C12629" s="7">
        <v>99.93</v>
      </c>
      <c r="D12629" s="12">
        <f t="shared" si="1973"/>
        <v>-2.7941323221234438E-3</v>
      </c>
      <c r="E12629" s="14">
        <f t="shared" si="1974"/>
        <v>-2.7980431965394237E-3</v>
      </c>
      <c r="F12629" s="16">
        <f>EXP(SUM(E$3:E12629))-1</f>
        <v>4.6585503963759995</v>
      </c>
      <c r="G12629" s="8">
        <f t="shared" si="1975"/>
        <v>565.85503963759993</v>
      </c>
      <c r="H12629" s="9">
        <f>MAX(G$2:G12629)</f>
        <v>680.86070215175494</v>
      </c>
      <c r="I12629" s="15">
        <f t="shared" si="1980"/>
        <v>-0.16891217564870276</v>
      </c>
      <c r="J12629" s="17">
        <f t="shared" si="1976"/>
        <v>0.16891217564870276</v>
      </c>
      <c r="K12629" s="5" t="str">
        <f t="shared" si="1972"/>
        <v>ID</v>
      </c>
      <c r="L12629" s="5">
        <f t="shared" si="1981"/>
        <v>1366</v>
      </c>
      <c r="M12629" s="17">
        <f t="shared" ca="1" si="1979"/>
        <v>0.48203592814371221</v>
      </c>
      <c r="N12629" t="str">
        <f t="shared" ca="1" si="1977"/>
        <v/>
      </c>
    </row>
    <row r="12630" spans="1:14" x14ac:dyDescent="0.25">
      <c r="A12630" s="5">
        <f t="shared" si="1978"/>
        <v>12628</v>
      </c>
      <c r="B12630" s="6">
        <v>28653</v>
      </c>
      <c r="C12630" s="7">
        <v>99.55</v>
      </c>
      <c r="D12630" s="12">
        <f t="shared" si="1973"/>
        <v>-3.8026618633043574E-3</v>
      </c>
      <c r="E12630" s="14">
        <f t="shared" si="1974"/>
        <v>-3.809910363492723E-3</v>
      </c>
      <c r="F12630" s="16">
        <f>EXP(SUM(E$3:E12630))-1</f>
        <v>4.6370328425821148</v>
      </c>
      <c r="G12630" s="8">
        <f t="shared" si="1975"/>
        <v>563.70328425821151</v>
      </c>
      <c r="H12630" s="9">
        <f>MAX(G$2:G12630)</f>
        <v>680.86070215175494</v>
      </c>
      <c r="I12630" s="15">
        <f t="shared" si="1980"/>
        <v>-0.17207252162342002</v>
      </c>
      <c r="J12630" s="17">
        <f t="shared" si="1976"/>
        <v>0.17207252162342002</v>
      </c>
      <c r="K12630" s="5" t="str">
        <f t="shared" si="1972"/>
        <v>ID</v>
      </c>
      <c r="L12630" s="5">
        <f t="shared" si="1981"/>
        <v>1367</v>
      </c>
      <c r="M12630" s="17">
        <f t="shared" ca="1" si="1979"/>
        <v>0.48203592814371221</v>
      </c>
      <c r="N12630" t="str">
        <f t="shared" ca="1" si="1977"/>
        <v/>
      </c>
    </row>
    <row r="12631" spans="1:14" x14ac:dyDescent="0.25">
      <c r="A12631" s="5">
        <f t="shared" si="1978"/>
        <v>12629</v>
      </c>
      <c r="B12631" s="6">
        <v>28654</v>
      </c>
      <c r="C12631" s="7">
        <v>99.57</v>
      </c>
      <c r="D12631" s="12">
        <f t="shared" si="1973"/>
        <v>2.0090406830730601E-4</v>
      </c>
      <c r="E12631" s="14">
        <f t="shared" si="1974"/>
        <v>2.008838897875607E-4</v>
      </c>
      <c r="F12631" s="16">
        <f>EXP(SUM(E$3:E12631))-1</f>
        <v>4.6381653454133716</v>
      </c>
      <c r="G12631" s="8">
        <f t="shared" si="1975"/>
        <v>563.81653454133721</v>
      </c>
      <c r="H12631" s="9">
        <f>MAX(G$2:G12631)</f>
        <v>680.86070215175494</v>
      </c>
      <c r="I12631" s="15">
        <f t="shared" si="1980"/>
        <v>-0.17190618762475074</v>
      </c>
      <c r="J12631" s="17">
        <f t="shared" si="1976"/>
        <v>0.17190618762475074</v>
      </c>
      <c r="K12631" s="5" t="str">
        <f t="shared" si="1972"/>
        <v>ID</v>
      </c>
      <c r="L12631" s="5">
        <f t="shared" si="1981"/>
        <v>1368</v>
      </c>
      <c r="M12631" s="17">
        <f t="shared" ca="1" si="1979"/>
        <v>0.48203592814371221</v>
      </c>
      <c r="N12631" t="str">
        <f t="shared" ca="1" si="1977"/>
        <v/>
      </c>
    </row>
    <row r="12632" spans="1:14" x14ac:dyDescent="0.25">
      <c r="A12632" s="5">
        <f t="shared" si="1978"/>
        <v>12630</v>
      </c>
      <c r="B12632" s="6">
        <v>28655</v>
      </c>
      <c r="C12632" s="7">
        <v>99.48</v>
      </c>
      <c r="D12632" s="12">
        <f t="shared" si="1973"/>
        <v>-9.038867128652317E-4</v>
      </c>
      <c r="E12632" s="14">
        <f t="shared" si="1974"/>
        <v>-9.042954647889293E-4</v>
      </c>
      <c r="F12632" s="16">
        <f>EXP(SUM(E$3:E12632))-1</f>
        <v>4.6330690826727157</v>
      </c>
      <c r="G12632" s="8">
        <f t="shared" si="1975"/>
        <v>563.30690826727152</v>
      </c>
      <c r="H12632" s="9">
        <f>MAX(G$2:G12632)</f>
        <v>680.86070215175494</v>
      </c>
      <c r="I12632" s="15">
        <f t="shared" si="1980"/>
        <v>-0.1726546906187626</v>
      </c>
      <c r="J12632" s="17">
        <f t="shared" si="1976"/>
        <v>0.1726546906187626</v>
      </c>
      <c r="K12632" s="5" t="str">
        <f t="shared" si="1972"/>
        <v>ID</v>
      </c>
      <c r="L12632" s="5">
        <f t="shared" si="1981"/>
        <v>1369</v>
      </c>
      <c r="M12632" s="17">
        <f t="shared" ca="1" si="1979"/>
        <v>0.48203592814371221</v>
      </c>
      <c r="N12632" t="str">
        <f t="shared" ca="1" si="1977"/>
        <v/>
      </c>
    </row>
    <row r="12633" spans="1:14" x14ac:dyDescent="0.25">
      <c r="A12633" s="5">
        <f t="shared" si="1978"/>
        <v>12631</v>
      </c>
      <c r="B12633" s="6">
        <v>28656</v>
      </c>
      <c r="C12633" s="7">
        <v>98.34</v>
      </c>
      <c r="D12633" s="12">
        <f t="shared" si="1973"/>
        <v>-1.1459589867309994E-2</v>
      </c>
      <c r="E12633" s="14">
        <f t="shared" si="1974"/>
        <v>-1.152575695141058E-2</v>
      </c>
      <c r="F12633" s="16">
        <f>EXP(SUM(E$3:E12633))-1</f>
        <v>4.5685164212910614</v>
      </c>
      <c r="G12633" s="8">
        <f t="shared" si="1975"/>
        <v>556.85164212910615</v>
      </c>
      <c r="H12633" s="9">
        <f>MAX(G$2:G12633)</f>
        <v>680.86070215175494</v>
      </c>
      <c r="I12633" s="15">
        <f t="shared" si="1980"/>
        <v>-0.18213572854291427</v>
      </c>
      <c r="J12633" s="17">
        <f t="shared" si="1976"/>
        <v>0.18213572854291427</v>
      </c>
      <c r="K12633" s="5" t="str">
        <f t="shared" si="1972"/>
        <v>ID</v>
      </c>
      <c r="L12633" s="5">
        <f t="shared" si="1981"/>
        <v>1370</v>
      </c>
      <c r="M12633" s="17">
        <f t="shared" ca="1" si="1979"/>
        <v>0.48203592814371221</v>
      </c>
      <c r="N12633" t="str">
        <f t="shared" ca="1" si="1977"/>
        <v/>
      </c>
    </row>
    <row r="12634" spans="1:14" x14ac:dyDescent="0.25">
      <c r="A12634" s="5">
        <f t="shared" si="1978"/>
        <v>12632</v>
      </c>
      <c r="B12634" s="6">
        <v>28657</v>
      </c>
      <c r="C12634" s="7">
        <v>97.42</v>
      </c>
      <c r="D12634" s="12">
        <f t="shared" si="1973"/>
        <v>-9.3552979459019525E-3</v>
      </c>
      <c r="E12634" s="14">
        <f t="shared" si="1974"/>
        <v>-9.3993336053966956E-3</v>
      </c>
      <c r="F12634" s="16">
        <f>EXP(SUM(E$3:E12634))-1</f>
        <v>4.5164212910532351</v>
      </c>
      <c r="G12634" s="8">
        <f t="shared" si="1975"/>
        <v>551.64212910532353</v>
      </c>
      <c r="H12634" s="9">
        <f>MAX(G$2:G12634)</f>
        <v>680.86070215175494</v>
      </c>
      <c r="I12634" s="15">
        <f t="shared" si="1980"/>
        <v>-0.18978709248170333</v>
      </c>
      <c r="J12634" s="17">
        <f t="shared" si="1976"/>
        <v>0.18978709248170333</v>
      </c>
      <c r="K12634" s="5" t="str">
        <f t="shared" si="1972"/>
        <v>ID</v>
      </c>
      <c r="L12634" s="5">
        <f t="shared" si="1981"/>
        <v>1371</v>
      </c>
      <c r="M12634" s="17">
        <f t="shared" ca="1" si="1979"/>
        <v>0.48203592814371221</v>
      </c>
      <c r="N12634" t="str">
        <f t="shared" ca="1" si="1977"/>
        <v/>
      </c>
    </row>
    <row r="12635" spans="1:14" x14ac:dyDescent="0.25">
      <c r="A12635" s="5">
        <f t="shared" si="1978"/>
        <v>12633</v>
      </c>
      <c r="B12635" s="6">
        <v>28660</v>
      </c>
      <c r="C12635" s="7">
        <v>97.49</v>
      </c>
      <c r="D12635" s="12">
        <f t="shared" si="1973"/>
        <v>7.1853828782586504E-4</v>
      </c>
      <c r="E12635" s="14">
        <f t="shared" si="1974"/>
        <v>7.1828026278351247E-4</v>
      </c>
      <c r="F12635" s="16">
        <f>EXP(SUM(E$3:E12635))-1</f>
        <v>4.5203850509626342</v>
      </c>
      <c r="G12635" s="8">
        <f t="shared" si="1975"/>
        <v>552.03850509626341</v>
      </c>
      <c r="H12635" s="9">
        <f>MAX(G$2:G12635)</f>
        <v>680.86070215175494</v>
      </c>
      <c r="I12635" s="15">
        <f t="shared" si="1980"/>
        <v>-0.18920492348636075</v>
      </c>
      <c r="J12635" s="17">
        <f t="shared" si="1976"/>
        <v>0.18920492348636075</v>
      </c>
      <c r="K12635" s="5" t="str">
        <f t="shared" si="1972"/>
        <v>ID</v>
      </c>
      <c r="L12635" s="5">
        <f t="shared" si="1981"/>
        <v>1372</v>
      </c>
      <c r="M12635" s="17">
        <f t="shared" ca="1" si="1979"/>
        <v>0.48203592814371221</v>
      </c>
      <c r="N12635" t="str">
        <f t="shared" ca="1" si="1977"/>
        <v/>
      </c>
    </row>
    <row r="12636" spans="1:14" x14ac:dyDescent="0.25">
      <c r="A12636" s="5">
        <f t="shared" si="1978"/>
        <v>12634</v>
      </c>
      <c r="B12636" s="6">
        <v>28661</v>
      </c>
      <c r="C12636" s="7">
        <v>96.51</v>
      </c>
      <c r="D12636" s="12">
        <f t="shared" si="1973"/>
        <v>-1.0052313057749451E-2</v>
      </c>
      <c r="E12636" s="14">
        <f t="shared" si="1974"/>
        <v>-1.0103178722135425E-2</v>
      </c>
      <c r="F12636" s="16">
        <f>EXP(SUM(E$3:E12636))-1</f>
        <v>4.4648924122310376</v>
      </c>
      <c r="G12636" s="8">
        <f t="shared" si="1975"/>
        <v>546.48924122310382</v>
      </c>
      <c r="H12636" s="9">
        <f>MAX(G$2:G12636)</f>
        <v>680.86070215175494</v>
      </c>
      <c r="I12636" s="15">
        <f t="shared" si="1980"/>
        <v>-0.19735528942115776</v>
      </c>
      <c r="J12636" s="17">
        <f t="shared" si="1976"/>
        <v>0.19735528942115776</v>
      </c>
      <c r="K12636" s="5" t="str">
        <f t="shared" si="1972"/>
        <v>ID</v>
      </c>
      <c r="L12636" s="5">
        <f t="shared" si="1981"/>
        <v>1373</v>
      </c>
      <c r="M12636" s="17">
        <f t="shared" ca="1" si="1979"/>
        <v>0.48203592814371221</v>
      </c>
      <c r="N12636" t="str">
        <f t="shared" ca="1" si="1977"/>
        <v/>
      </c>
    </row>
    <row r="12637" spans="1:14" x14ac:dyDescent="0.25">
      <c r="A12637" s="5">
        <f t="shared" si="1978"/>
        <v>12635</v>
      </c>
      <c r="B12637" s="6">
        <v>28662</v>
      </c>
      <c r="C12637" s="7">
        <v>96.01</v>
      </c>
      <c r="D12637" s="12">
        <f t="shared" si="1973"/>
        <v>-5.1808102787276322E-3</v>
      </c>
      <c r="E12637" s="14">
        <f t="shared" si="1974"/>
        <v>-5.1942772095122961E-3</v>
      </c>
      <c r="F12637" s="16">
        <f>EXP(SUM(E$3:E12637))-1</f>
        <v>4.4365798414496096</v>
      </c>
      <c r="G12637" s="8">
        <f t="shared" si="1975"/>
        <v>543.65798414496101</v>
      </c>
      <c r="H12637" s="9">
        <f>MAX(G$2:G12637)</f>
        <v>680.86070215175494</v>
      </c>
      <c r="I12637" s="15">
        <f t="shared" si="1980"/>
        <v>-0.20151363938789102</v>
      </c>
      <c r="J12637" s="17">
        <f t="shared" si="1976"/>
        <v>0.20151363938789102</v>
      </c>
      <c r="K12637" s="5" t="str">
        <f t="shared" si="1972"/>
        <v>ID</v>
      </c>
      <c r="L12637" s="5">
        <f t="shared" si="1981"/>
        <v>1374</v>
      </c>
      <c r="M12637" s="17">
        <f t="shared" ca="1" si="1979"/>
        <v>0.48203592814371221</v>
      </c>
      <c r="N12637" t="str">
        <f t="shared" ca="1" si="1977"/>
        <v/>
      </c>
    </row>
    <row r="12638" spans="1:14" x14ac:dyDescent="0.25">
      <c r="A12638" s="5">
        <f t="shared" si="1978"/>
        <v>12636</v>
      </c>
      <c r="B12638" s="6">
        <v>28663</v>
      </c>
      <c r="C12638" s="7">
        <v>96.24</v>
      </c>
      <c r="D12638" s="12">
        <f t="shared" si="1973"/>
        <v>2.3955837933546942E-3</v>
      </c>
      <c r="E12638" s="14">
        <f t="shared" si="1974"/>
        <v>2.3927189568908594E-3</v>
      </c>
      <c r="F12638" s="16">
        <f>EXP(SUM(E$3:E12638))-1</f>
        <v>4.4496036240090655</v>
      </c>
      <c r="G12638" s="8">
        <f t="shared" si="1975"/>
        <v>544.96036240090655</v>
      </c>
      <c r="H12638" s="9">
        <f>MAX(G$2:G12638)</f>
        <v>680.86070215175494</v>
      </c>
      <c r="I12638" s="15">
        <f t="shared" si="1980"/>
        <v>-0.19960079840319389</v>
      </c>
      <c r="J12638" s="17">
        <f t="shared" si="1976"/>
        <v>0.19960079840319389</v>
      </c>
      <c r="K12638" s="5" t="str">
        <f t="shared" si="1972"/>
        <v>ID</v>
      </c>
      <c r="L12638" s="5">
        <f t="shared" si="1981"/>
        <v>1375</v>
      </c>
      <c r="M12638" s="17">
        <f t="shared" ca="1" si="1979"/>
        <v>0.48203592814371221</v>
      </c>
      <c r="N12638" t="str">
        <f t="shared" ca="1" si="1977"/>
        <v/>
      </c>
    </row>
    <row r="12639" spans="1:14" x14ac:dyDescent="0.25">
      <c r="A12639" s="5">
        <f t="shared" si="1978"/>
        <v>12637</v>
      </c>
      <c r="B12639" s="6">
        <v>28664</v>
      </c>
      <c r="C12639" s="7">
        <v>95.85</v>
      </c>
      <c r="D12639" s="12">
        <f t="shared" si="1973"/>
        <v>-4.0523690773067722E-3</v>
      </c>
      <c r="E12639" s="14">
        <f t="shared" si="1974"/>
        <v>-4.0606021747699745E-3</v>
      </c>
      <c r="F12639" s="16">
        <f>EXP(SUM(E$3:E12639))-1</f>
        <v>4.4275198187995519</v>
      </c>
      <c r="G12639" s="8">
        <f t="shared" si="1975"/>
        <v>542.75198187995522</v>
      </c>
      <c r="H12639" s="9">
        <f>MAX(G$2:G12639)</f>
        <v>680.86070215175494</v>
      </c>
      <c r="I12639" s="15">
        <f t="shared" si="1980"/>
        <v>-0.20284431137724579</v>
      </c>
      <c r="J12639" s="17">
        <f t="shared" si="1976"/>
        <v>0.20284431137724579</v>
      </c>
      <c r="K12639" s="5" t="str">
        <f t="shared" si="1972"/>
        <v>ID</v>
      </c>
      <c r="L12639" s="5">
        <f t="shared" si="1981"/>
        <v>1376</v>
      </c>
      <c r="M12639" s="17">
        <f t="shared" ca="1" si="1979"/>
        <v>0.48203592814371221</v>
      </c>
      <c r="N12639" t="str">
        <f t="shared" ca="1" si="1977"/>
        <v/>
      </c>
    </row>
    <row r="12640" spans="1:14" x14ac:dyDescent="0.25">
      <c r="A12640" s="5">
        <f t="shared" si="1978"/>
        <v>12638</v>
      </c>
      <c r="B12640" s="6">
        <v>28667</v>
      </c>
      <c r="C12640" s="7">
        <v>94.6</v>
      </c>
      <c r="D12640" s="12">
        <f t="shared" si="1973"/>
        <v>-1.3041210224308819E-2</v>
      </c>
      <c r="E12640" s="14">
        <f t="shared" si="1974"/>
        <v>-1.3126993433820913E-2</v>
      </c>
      <c r="F12640" s="16">
        <f>EXP(SUM(E$3:E12640))-1</f>
        <v>4.3567383918459841</v>
      </c>
      <c r="G12640" s="8">
        <f t="shared" si="1975"/>
        <v>535.67383918459836</v>
      </c>
      <c r="H12640" s="9">
        <f>MAX(G$2:G12640)</f>
        <v>680.86070215175494</v>
      </c>
      <c r="I12640" s="15">
        <f t="shared" si="1980"/>
        <v>-0.21324018629407882</v>
      </c>
      <c r="J12640" s="17">
        <f t="shared" si="1976"/>
        <v>0.21324018629407882</v>
      </c>
      <c r="K12640" s="5" t="str">
        <f t="shared" si="1972"/>
        <v>ID</v>
      </c>
      <c r="L12640" s="5">
        <f t="shared" si="1981"/>
        <v>1377</v>
      </c>
      <c r="M12640" s="17">
        <f t="shared" ca="1" si="1979"/>
        <v>0.48203592814371221</v>
      </c>
      <c r="N12640" t="str">
        <f t="shared" ca="1" si="1977"/>
        <v/>
      </c>
    </row>
    <row r="12641" spans="1:14" x14ac:dyDescent="0.25">
      <c r="A12641" s="5">
        <f t="shared" si="1978"/>
        <v>12639</v>
      </c>
      <c r="B12641" s="6">
        <v>28668</v>
      </c>
      <c r="C12641" s="7">
        <v>94.98</v>
      </c>
      <c r="D12641" s="12">
        <f t="shared" si="1973"/>
        <v>4.0169133192389239E-3</v>
      </c>
      <c r="E12641" s="14">
        <f t="shared" si="1974"/>
        <v>4.0088670631432113E-3</v>
      </c>
      <c r="F12641" s="16">
        <f>EXP(SUM(E$3:E12641))-1</f>
        <v>4.3782559456398689</v>
      </c>
      <c r="G12641" s="8">
        <f t="shared" si="1975"/>
        <v>537.8255945639869</v>
      </c>
      <c r="H12641" s="9">
        <f>MAX(G$2:G12641)</f>
        <v>680.86070215175494</v>
      </c>
      <c r="I12641" s="15">
        <f t="shared" si="1980"/>
        <v>-0.21007984031936155</v>
      </c>
      <c r="J12641" s="17">
        <f t="shared" si="1976"/>
        <v>0.21007984031936155</v>
      </c>
      <c r="K12641" s="5" t="str">
        <f t="shared" si="1972"/>
        <v>ID</v>
      </c>
      <c r="L12641" s="5">
        <f t="shared" si="1981"/>
        <v>1378</v>
      </c>
      <c r="M12641" s="17">
        <f t="shared" ca="1" si="1979"/>
        <v>0.48203592814371221</v>
      </c>
      <c r="N12641" t="str">
        <f t="shared" ca="1" si="1977"/>
        <v/>
      </c>
    </row>
    <row r="12642" spans="1:14" x14ac:dyDescent="0.25">
      <c r="A12642" s="5">
        <f t="shared" si="1978"/>
        <v>12640</v>
      </c>
      <c r="B12642" s="6">
        <v>28669</v>
      </c>
      <c r="C12642" s="7">
        <v>95.4</v>
      </c>
      <c r="D12642" s="12">
        <f t="shared" si="1973"/>
        <v>4.4219835754895076E-3</v>
      </c>
      <c r="E12642" s="14">
        <f t="shared" si="1974"/>
        <v>4.4122353332649925E-3</v>
      </c>
      <c r="F12642" s="16">
        <f>EXP(SUM(E$3:E12642))-1</f>
        <v>4.4020385050962672</v>
      </c>
      <c r="G12642" s="8">
        <f t="shared" si="1975"/>
        <v>540.2038505096267</v>
      </c>
      <c r="H12642" s="9">
        <f>MAX(G$2:G12642)</f>
        <v>680.86070215175494</v>
      </c>
      <c r="I12642" s="15">
        <f t="shared" si="1980"/>
        <v>-0.20658682634730574</v>
      </c>
      <c r="J12642" s="17">
        <f t="shared" si="1976"/>
        <v>0.20658682634730574</v>
      </c>
      <c r="K12642" s="5" t="str">
        <f t="shared" si="1972"/>
        <v>ID</v>
      </c>
      <c r="L12642" s="5">
        <f t="shared" si="1981"/>
        <v>1379</v>
      </c>
      <c r="M12642" s="17">
        <f t="shared" ca="1" si="1979"/>
        <v>0.48203592814371221</v>
      </c>
      <c r="N12642" t="str">
        <f t="shared" ca="1" si="1977"/>
        <v/>
      </c>
    </row>
    <row r="12643" spans="1:14" x14ac:dyDescent="0.25">
      <c r="A12643" s="5">
        <f t="shared" si="1978"/>
        <v>12641</v>
      </c>
      <c r="B12643" s="6">
        <v>28670</v>
      </c>
      <c r="C12643" s="7">
        <v>95.57</v>
      </c>
      <c r="D12643" s="12">
        <f t="shared" si="1973"/>
        <v>1.7819706498949373E-3</v>
      </c>
      <c r="E12643" s="14">
        <f t="shared" si="1974"/>
        <v>1.7803848238472156E-3</v>
      </c>
      <c r="F12643" s="16">
        <f>EXP(SUM(E$3:E12643))-1</f>
        <v>4.411664779161951</v>
      </c>
      <c r="G12643" s="8">
        <f t="shared" si="1975"/>
        <v>541.16647791619505</v>
      </c>
      <c r="H12643" s="9">
        <f>MAX(G$2:G12643)</f>
        <v>680.86070215175494</v>
      </c>
      <c r="I12643" s="15">
        <f t="shared" si="1980"/>
        <v>-0.20517298735861667</v>
      </c>
      <c r="J12643" s="17">
        <f t="shared" si="1976"/>
        <v>0.20517298735861667</v>
      </c>
      <c r="K12643" s="5" t="str">
        <f t="shared" si="1972"/>
        <v>ID</v>
      </c>
      <c r="L12643" s="5">
        <f t="shared" si="1981"/>
        <v>1380</v>
      </c>
      <c r="M12643" s="17">
        <f t="shared" ca="1" si="1979"/>
        <v>0.48203592814371221</v>
      </c>
      <c r="N12643" t="str">
        <f t="shared" ca="1" si="1977"/>
        <v/>
      </c>
    </row>
    <row r="12644" spans="1:14" x14ac:dyDescent="0.25">
      <c r="A12644" s="5">
        <f t="shared" si="1978"/>
        <v>12642</v>
      </c>
      <c r="B12644" s="6">
        <v>28671</v>
      </c>
      <c r="C12644" s="7">
        <v>95.53</v>
      </c>
      <c r="D12644" s="12">
        <f t="shared" si="1973"/>
        <v>-4.1854138327923618E-4</v>
      </c>
      <c r="E12644" s="14">
        <f t="shared" si="1974"/>
        <v>-4.1862899617126168E-4</v>
      </c>
      <c r="F12644" s="16">
        <f>EXP(SUM(E$3:E12644))-1</f>
        <v>4.4093997734994375</v>
      </c>
      <c r="G12644" s="8">
        <f t="shared" si="1975"/>
        <v>540.93997734994377</v>
      </c>
      <c r="H12644" s="9">
        <f>MAX(G$2:G12644)</f>
        <v>680.86070215175494</v>
      </c>
      <c r="I12644" s="15">
        <f t="shared" si="1980"/>
        <v>-0.20550565535595533</v>
      </c>
      <c r="J12644" s="17">
        <f t="shared" si="1976"/>
        <v>0.20550565535595533</v>
      </c>
      <c r="K12644" s="5" t="str">
        <f t="shared" si="1972"/>
        <v>ID</v>
      </c>
      <c r="L12644" s="5">
        <f t="shared" si="1981"/>
        <v>1381</v>
      </c>
      <c r="M12644" s="17">
        <f t="shared" ca="1" si="1979"/>
        <v>0.48203592814371221</v>
      </c>
      <c r="N12644" t="str">
        <f t="shared" ca="1" si="1977"/>
        <v/>
      </c>
    </row>
    <row r="12645" spans="1:14" x14ac:dyDescent="0.25">
      <c r="A12645" s="5">
        <f t="shared" si="1978"/>
        <v>12643</v>
      </c>
      <c r="B12645" s="6">
        <v>28674</v>
      </c>
      <c r="C12645" s="7">
        <v>95.09</v>
      </c>
      <c r="D12645" s="12">
        <f t="shared" si="1973"/>
        <v>-4.6058829687009029E-3</v>
      </c>
      <c r="E12645" s="14">
        <f t="shared" si="1974"/>
        <v>-4.6165227305640976E-3</v>
      </c>
      <c r="F12645" s="16">
        <f>EXP(SUM(E$3:E12645))-1</f>
        <v>4.3844847112117815</v>
      </c>
      <c r="G12645" s="8">
        <f t="shared" si="1975"/>
        <v>538.44847112117816</v>
      </c>
      <c r="H12645" s="9">
        <f>MAX(G$2:G12645)</f>
        <v>680.86070215175494</v>
      </c>
      <c r="I12645" s="15">
        <f t="shared" si="1980"/>
        <v>-0.20916500332668053</v>
      </c>
      <c r="J12645" s="17">
        <f t="shared" si="1976"/>
        <v>0.20916500332668053</v>
      </c>
      <c r="K12645" s="5" t="str">
        <f t="shared" si="1972"/>
        <v>ID</v>
      </c>
      <c r="L12645" s="5">
        <f t="shared" si="1981"/>
        <v>1382</v>
      </c>
      <c r="M12645" s="17">
        <f t="shared" ca="1" si="1979"/>
        <v>0.48203592814371221</v>
      </c>
      <c r="N12645" t="str">
        <f t="shared" ca="1" si="1977"/>
        <v/>
      </c>
    </row>
    <row r="12646" spans="1:14" x14ac:dyDescent="0.25">
      <c r="A12646" s="5">
        <f t="shared" si="1978"/>
        <v>12644</v>
      </c>
      <c r="B12646" s="6">
        <v>28676</v>
      </c>
      <c r="C12646" s="7">
        <v>94.27</v>
      </c>
      <c r="D12646" s="12">
        <f t="shared" si="1973"/>
        <v>-8.6234094016195417E-3</v>
      </c>
      <c r="E12646" s="14">
        <f t="shared" si="1974"/>
        <v>-8.6608061432939323E-3</v>
      </c>
      <c r="F12646" s="16">
        <f>EXP(SUM(E$3:E12646))-1</f>
        <v>4.3380520951302408</v>
      </c>
      <c r="G12646" s="8">
        <f t="shared" si="1975"/>
        <v>533.80520951302412</v>
      </c>
      <c r="H12646" s="9">
        <f>MAX(G$2:G12646)</f>
        <v>680.86070215175494</v>
      </c>
      <c r="I12646" s="15">
        <f t="shared" si="1980"/>
        <v>-0.21598469727212299</v>
      </c>
      <c r="J12646" s="17">
        <f t="shared" si="1976"/>
        <v>0.21598469727212299</v>
      </c>
      <c r="K12646" s="5" t="str">
        <f t="shared" si="1972"/>
        <v>ID</v>
      </c>
      <c r="L12646" s="5">
        <f t="shared" si="1981"/>
        <v>1383</v>
      </c>
      <c r="M12646" s="17">
        <f t="shared" ca="1" si="1979"/>
        <v>0.48203592814371221</v>
      </c>
      <c r="N12646" t="str">
        <f t="shared" ca="1" si="1977"/>
        <v/>
      </c>
    </row>
    <row r="12647" spans="1:14" x14ac:dyDescent="0.25">
      <c r="A12647" s="5">
        <f t="shared" si="1978"/>
        <v>12645</v>
      </c>
      <c r="B12647" s="6">
        <v>28677</v>
      </c>
      <c r="C12647" s="7">
        <v>94.32</v>
      </c>
      <c r="D12647" s="12">
        <f t="shared" si="1973"/>
        <v>5.3039142887456592E-4</v>
      </c>
      <c r="E12647" s="14">
        <f t="shared" si="1974"/>
        <v>5.3025082105657821E-4</v>
      </c>
      <c r="F12647" s="16">
        <f>EXP(SUM(E$3:E12647))-1</f>
        <v>4.3408833522083832</v>
      </c>
      <c r="G12647" s="8">
        <f t="shared" si="1975"/>
        <v>534.0883352208383</v>
      </c>
      <c r="H12647" s="9">
        <f>MAX(G$2:G12647)</f>
        <v>680.86070215175494</v>
      </c>
      <c r="I12647" s="15">
        <f t="shared" si="1980"/>
        <v>-0.21556886227544958</v>
      </c>
      <c r="J12647" s="17">
        <f t="shared" si="1976"/>
        <v>0.21556886227544958</v>
      </c>
      <c r="K12647" s="5" t="str">
        <f t="shared" si="1972"/>
        <v>ID</v>
      </c>
      <c r="L12647" s="5">
        <f t="shared" si="1981"/>
        <v>1384</v>
      </c>
      <c r="M12647" s="17">
        <f t="shared" ca="1" si="1979"/>
        <v>0.48203592814371221</v>
      </c>
      <c r="N12647" t="str">
        <f t="shared" ca="1" si="1977"/>
        <v/>
      </c>
    </row>
    <row r="12648" spans="1:14" x14ac:dyDescent="0.25">
      <c r="A12648" s="5">
        <f t="shared" si="1978"/>
        <v>12646</v>
      </c>
      <c r="B12648" s="6">
        <v>28678</v>
      </c>
      <c r="C12648" s="7">
        <v>94.89</v>
      </c>
      <c r="D12648" s="12">
        <f t="shared" si="1973"/>
        <v>6.0432569974555594E-3</v>
      </c>
      <c r="E12648" s="14">
        <f t="shared" si="1974"/>
        <v>6.0250697565517649E-3</v>
      </c>
      <c r="F12648" s="16">
        <f>EXP(SUM(E$3:E12648))-1</f>
        <v>4.3731596828992103</v>
      </c>
      <c r="G12648" s="8">
        <f t="shared" si="1975"/>
        <v>537.31596828992099</v>
      </c>
      <c r="H12648" s="9">
        <f>MAX(G$2:G12648)</f>
        <v>680.86070215175494</v>
      </c>
      <c r="I12648" s="15">
        <f t="shared" si="1980"/>
        <v>-0.21082834331337363</v>
      </c>
      <c r="J12648" s="17">
        <f t="shared" si="1976"/>
        <v>0.21082834331337363</v>
      </c>
      <c r="K12648" s="5" t="str">
        <f t="shared" si="1972"/>
        <v>ID</v>
      </c>
      <c r="L12648" s="5">
        <f t="shared" si="1981"/>
        <v>1385</v>
      </c>
      <c r="M12648" s="17">
        <f t="shared" ca="1" si="1979"/>
        <v>0.48203592814371221</v>
      </c>
      <c r="N12648" t="str">
        <f t="shared" ca="1" si="1977"/>
        <v/>
      </c>
    </row>
    <row r="12649" spans="1:14" x14ac:dyDescent="0.25">
      <c r="A12649" s="5">
        <f t="shared" si="1978"/>
        <v>12647</v>
      </c>
      <c r="B12649" s="6">
        <v>28681</v>
      </c>
      <c r="C12649" s="7">
        <v>95.27</v>
      </c>
      <c r="D12649" s="12">
        <f t="shared" si="1973"/>
        <v>4.0046369480450927E-3</v>
      </c>
      <c r="E12649" s="14">
        <f t="shared" si="1974"/>
        <v>3.996639733020833E-3</v>
      </c>
      <c r="F12649" s="16">
        <f>EXP(SUM(E$3:E12649))-1</f>
        <v>4.3946772366930951</v>
      </c>
      <c r="G12649" s="8">
        <f t="shared" si="1975"/>
        <v>539.46772366930952</v>
      </c>
      <c r="H12649" s="9">
        <f>MAX(G$2:G12649)</f>
        <v>680.86070215175494</v>
      </c>
      <c r="I12649" s="15">
        <f t="shared" si="1980"/>
        <v>-0.20766799733865637</v>
      </c>
      <c r="J12649" s="17">
        <f t="shared" si="1976"/>
        <v>0.20766799733865637</v>
      </c>
      <c r="K12649" s="5" t="str">
        <f t="shared" si="1972"/>
        <v>ID</v>
      </c>
      <c r="L12649" s="5">
        <f t="shared" si="1981"/>
        <v>1386</v>
      </c>
      <c r="M12649" s="17">
        <f t="shared" ca="1" si="1979"/>
        <v>0.48203592814371221</v>
      </c>
      <c r="N12649" t="str">
        <f t="shared" ca="1" si="1977"/>
        <v/>
      </c>
    </row>
    <row r="12650" spans="1:14" x14ac:dyDescent="0.25">
      <c r="A12650" s="5">
        <f t="shared" si="1978"/>
        <v>12648</v>
      </c>
      <c r="B12650" s="6">
        <v>28682</v>
      </c>
      <c r="C12650" s="7">
        <v>95.93</v>
      </c>
      <c r="D12650" s="12">
        <f t="shared" si="1973"/>
        <v>6.9276792274588495E-3</v>
      </c>
      <c r="E12650" s="14">
        <f t="shared" si="1974"/>
        <v>6.9037931111682518E-3</v>
      </c>
      <c r="F12650" s="16">
        <f>EXP(SUM(E$3:E12650))-1</f>
        <v>4.432049830124579</v>
      </c>
      <c r="G12650" s="8">
        <f t="shared" si="1975"/>
        <v>543.20498301245789</v>
      </c>
      <c r="H12650" s="9">
        <f>MAX(G$2:G12650)</f>
        <v>680.86070215175494</v>
      </c>
      <c r="I12650" s="15">
        <f t="shared" si="1980"/>
        <v>-0.20217897538256846</v>
      </c>
      <c r="J12650" s="17">
        <f t="shared" si="1976"/>
        <v>0.20217897538256846</v>
      </c>
      <c r="K12650" s="5" t="str">
        <f t="shared" si="1972"/>
        <v>ID</v>
      </c>
      <c r="L12650" s="5">
        <f t="shared" si="1981"/>
        <v>1387</v>
      </c>
      <c r="M12650" s="17">
        <f t="shared" ca="1" si="1979"/>
        <v>0.48203592814371221</v>
      </c>
      <c r="N12650" t="str">
        <f t="shared" ca="1" si="1977"/>
        <v/>
      </c>
    </row>
    <row r="12651" spans="1:14" x14ac:dyDescent="0.25">
      <c r="A12651" s="5">
        <f t="shared" si="1978"/>
        <v>12649</v>
      </c>
      <c r="B12651" s="6">
        <v>28683</v>
      </c>
      <c r="C12651" s="7">
        <v>96.24</v>
      </c>
      <c r="D12651" s="12">
        <f t="shared" si="1973"/>
        <v>3.2315229855102157E-3</v>
      </c>
      <c r="E12651" s="14">
        <f t="shared" si="1974"/>
        <v>3.2263128365671726E-3</v>
      </c>
      <c r="F12651" s="16">
        <f>EXP(SUM(E$3:E12651))-1</f>
        <v>4.4496036240090637</v>
      </c>
      <c r="G12651" s="8">
        <f t="shared" si="1975"/>
        <v>544.96036240090632</v>
      </c>
      <c r="H12651" s="9">
        <f>MAX(G$2:G12651)</f>
        <v>680.86070215175494</v>
      </c>
      <c r="I12651" s="15">
        <f t="shared" si="1980"/>
        <v>-0.19960079840319389</v>
      </c>
      <c r="J12651" s="17">
        <f t="shared" si="1976"/>
        <v>0.19960079840319389</v>
      </c>
      <c r="K12651" s="5" t="str">
        <f t="shared" si="1972"/>
        <v>ID</v>
      </c>
      <c r="L12651" s="5">
        <f t="shared" si="1981"/>
        <v>1388</v>
      </c>
      <c r="M12651" s="17">
        <f t="shared" ca="1" si="1979"/>
        <v>0.48203592814371221</v>
      </c>
      <c r="N12651" t="str">
        <f t="shared" ca="1" si="1977"/>
        <v/>
      </c>
    </row>
    <row r="12652" spans="1:14" x14ac:dyDescent="0.25">
      <c r="A12652" s="5">
        <f t="shared" si="1978"/>
        <v>12650</v>
      </c>
      <c r="B12652" s="6">
        <v>28684</v>
      </c>
      <c r="C12652" s="7">
        <v>96.25</v>
      </c>
      <c r="D12652" s="12">
        <f t="shared" si="1973"/>
        <v>1.0390689941819353E-4</v>
      </c>
      <c r="E12652" s="14">
        <f t="shared" si="1974"/>
        <v>1.0390150147023963E-4</v>
      </c>
      <c r="F12652" s="16">
        <f>EXP(SUM(E$3:E12652))-1</f>
        <v>4.4501698754246934</v>
      </c>
      <c r="G12652" s="8">
        <f t="shared" si="1975"/>
        <v>545.01698754246934</v>
      </c>
      <c r="H12652" s="9">
        <f>MAX(G$2:G12652)</f>
        <v>680.86070215175494</v>
      </c>
      <c r="I12652" s="15">
        <f t="shared" si="1980"/>
        <v>-0.19951763140385914</v>
      </c>
      <c r="J12652" s="17">
        <f t="shared" si="1976"/>
        <v>0.19951763140385914</v>
      </c>
      <c r="K12652" s="5" t="str">
        <f t="shared" si="1972"/>
        <v>ID</v>
      </c>
      <c r="L12652" s="5">
        <f t="shared" si="1981"/>
        <v>1389</v>
      </c>
      <c r="M12652" s="17">
        <f t="shared" ca="1" si="1979"/>
        <v>0.48203592814371221</v>
      </c>
      <c r="N12652" t="str">
        <f t="shared" ca="1" si="1977"/>
        <v/>
      </c>
    </row>
    <row r="12653" spans="1:14" x14ac:dyDescent="0.25">
      <c r="A12653" s="5">
        <f t="shared" si="1978"/>
        <v>12651</v>
      </c>
      <c r="B12653" s="6">
        <v>28685</v>
      </c>
      <c r="C12653" s="7">
        <v>97.58</v>
      </c>
      <c r="D12653" s="12">
        <f t="shared" si="1973"/>
        <v>1.381818181818173E-2</v>
      </c>
      <c r="E12653" s="14">
        <f t="shared" si="1974"/>
        <v>1.3723581219797438E-2</v>
      </c>
      <c r="F12653" s="16">
        <f>EXP(SUM(E$3:E12653))-1</f>
        <v>4.5254813137032883</v>
      </c>
      <c r="G12653" s="8">
        <f t="shared" si="1975"/>
        <v>552.54813137032886</v>
      </c>
      <c r="H12653" s="9">
        <f>MAX(G$2:G12653)</f>
        <v>680.86070215175494</v>
      </c>
      <c r="I12653" s="15">
        <f t="shared" si="1980"/>
        <v>-0.1884564204923489</v>
      </c>
      <c r="J12653" s="17">
        <f t="shared" si="1976"/>
        <v>0.1884564204923489</v>
      </c>
      <c r="K12653" s="5" t="str">
        <f t="shared" si="1972"/>
        <v>ID</v>
      </c>
      <c r="L12653" s="5">
        <f t="shared" si="1981"/>
        <v>1390</v>
      </c>
      <c r="M12653" s="17">
        <f t="shared" ca="1" si="1979"/>
        <v>0.48203592814371221</v>
      </c>
      <c r="N12653" t="str">
        <f t="shared" ca="1" si="1977"/>
        <v/>
      </c>
    </row>
    <row r="12654" spans="1:14" x14ac:dyDescent="0.25">
      <c r="A12654" s="5">
        <f t="shared" si="1978"/>
        <v>12652</v>
      </c>
      <c r="B12654" s="6">
        <v>28688</v>
      </c>
      <c r="C12654" s="7">
        <v>97.78</v>
      </c>
      <c r="D12654" s="12">
        <f t="shared" si="1973"/>
        <v>2.0496003279359964E-3</v>
      </c>
      <c r="E12654" s="14">
        <f t="shared" si="1974"/>
        <v>2.0475027628083101E-3</v>
      </c>
      <c r="F12654" s="16">
        <f>EXP(SUM(E$3:E12654))-1</f>
        <v>4.5368063420158586</v>
      </c>
      <c r="G12654" s="8">
        <f t="shared" si="1975"/>
        <v>553.68063420158592</v>
      </c>
      <c r="H12654" s="9">
        <f>MAX(G$2:G12654)</f>
        <v>680.86070215175494</v>
      </c>
      <c r="I12654" s="15">
        <f t="shared" si="1980"/>
        <v>-0.18679308050565568</v>
      </c>
      <c r="J12654" s="17">
        <f t="shared" si="1976"/>
        <v>0.18679308050565568</v>
      </c>
      <c r="K12654" s="5" t="str">
        <f t="shared" si="1972"/>
        <v>ID</v>
      </c>
      <c r="L12654" s="5">
        <f t="shared" si="1981"/>
        <v>1391</v>
      </c>
      <c r="M12654" s="17">
        <f t="shared" ca="1" si="1979"/>
        <v>0.48203592814371221</v>
      </c>
      <c r="N12654" t="str">
        <f t="shared" ca="1" si="1977"/>
        <v/>
      </c>
    </row>
    <row r="12655" spans="1:14" x14ac:dyDescent="0.25">
      <c r="A12655" s="5">
        <f t="shared" si="1978"/>
        <v>12653</v>
      </c>
      <c r="B12655" s="6">
        <v>28689</v>
      </c>
      <c r="C12655" s="7">
        <v>96.87</v>
      </c>
      <c r="D12655" s="12">
        <f t="shared" si="1973"/>
        <v>-9.3066066680301818E-3</v>
      </c>
      <c r="E12655" s="14">
        <f t="shared" si="1974"/>
        <v>-9.350183712205867E-3</v>
      </c>
      <c r="F12655" s="16">
        <f>EXP(SUM(E$3:E12655))-1</f>
        <v>4.4852774631936621</v>
      </c>
      <c r="G12655" s="8">
        <f t="shared" si="1975"/>
        <v>548.5277463193662</v>
      </c>
      <c r="H12655" s="9">
        <f>MAX(G$2:G12655)</f>
        <v>680.86070215175494</v>
      </c>
      <c r="I12655" s="15">
        <f t="shared" si="1980"/>
        <v>-0.19436127744511</v>
      </c>
      <c r="J12655" s="17">
        <f t="shared" si="1976"/>
        <v>0.19436127744511</v>
      </c>
      <c r="K12655" s="5" t="str">
        <f t="shared" si="1972"/>
        <v>ID</v>
      </c>
      <c r="L12655" s="5">
        <f t="shared" si="1981"/>
        <v>1392</v>
      </c>
      <c r="M12655" s="17">
        <f t="shared" ca="1" si="1979"/>
        <v>0.48203592814371221</v>
      </c>
      <c r="N12655" t="str">
        <f t="shared" ca="1" si="1977"/>
        <v/>
      </c>
    </row>
    <row r="12656" spans="1:14" x14ac:dyDescent="0.25">
      <c r="A12656" s="5">
        <f t="shared" si="1978"/>
        <v>12654</v>
      </c>
      <c r="B12656" s="6">
        <v>28690</v>
      </c>
      <c r="C12656" s="7">
        <v>98.12</v>
      </c>
      <c r="D12656" s="12">
        <f t="shared" si="1973"/>
        <v>1.290389181377094E-2</v>
      </c>
      <c r="E12656" s="14">
        <f t="shared" si="1974"/>
        <v>1.2821345951994923E-2</v>
      </c>
      <c r="F12656" s="16">
        <f>EXP(SUM(E$3:E12656))-1</f>
        <v>4.5560588901472299</v>
      </c>
      <c r="G12656" s="8">
        <f t="shared" si="1975"/>
        <v>555.60588901472295</v>
      </c>
      <c r="H12656" s="9">
        <f>MAX(G$2:G12656)</f>
        <v>680.86070215175494</v>
      </c>
      <c r="I12656" s="15">
        <f t="shared" si="1980"/>
        <v>-0.18396540252827709</v>
      </c>
      <c r="J12656" s="17">
        <f t="shared" si="1976"/>
        <v>0.18396540252827709</v>
      </c>
      <c r="K12656" s="5" t="str">
        <f t="shared" si="1972"/>
        <v>ID</v>
      </c>
      <c r="L12656" s="5">
        <f t="shared" si="1981"/>
        <v>1393</v>
      </c>
      <c r="M12656" s="17">
        <f t="shared" ca="1" si="1979"/>
        <v>0.48203592814371221</v>
      </c>
      <c r="N12656" t="str">
        <f t="shared" ca="1" si="1977"/>
        <v/>
      </c>
    </row>
    <row r="12657" spans="1:14" x14ac:dyDescent="0.25">
      <c r="A12657" s="5">
        <f t="shared" si="1978"/>
        <v>12655</v>
      </c>
      <c r="B12657" s="6">
        <v>28691</v>
      </c>
      <c r="C12657" s="7">
        <v>98.03</v>
      </c>
      <c r="D12657" s="12">
        <f t="shared" si="1973"/>
        <v>-9.1724419078687003E-4</v>
      </c>
      <c r="E12657" s="14">
        <f t="shared" si="1974"/>
        <v>-9.1766511665385771E-4</v>
      </c>
      <c r="F12657" s="16">
        <f>EXP(SUM(E$3:E12657))-1</f>
        <v>4.5509626274065731</v>
      </c>
      <c r="G12657" s="8">
        <f t="shared" si="1975"/>
        <v>555.09626274065727</v>
      </c>
      <c r="H12657" s="9">
        <f>MAX(G$2:G12657)</f>
        <v>680.86070215175494</v>
      </c>
      <c r="I12657" s="15">
        <f t="shared" si="1980"/>
        <v>-0.18471390552228917</v>
      </c>
      <c r="J12657" s="17">
        <f t="shared" si="1976"/>
        <v>0.18471390552228917</v>
      </c>
      <c r="K12657" s="5" t="str">
        <f t="shared" si="1972"/>
        <v>ID</v>
      </c>
      <c r="L12657" s="5">
        <f t="shared" si="1981"/>
        <v>1394</v>
      </c>
      <c r="M12657" s="17">
        <f t="shared" ca="1" si="1979"/>
        <v>0.48203592814371221</v>
      </c>
      <c r="N12657" t="str">
        <f t="shared" ca="1" si="1977"/>
        <v/>
      </c>
    </row>
    <row r="12658" spans="1:14" x14ac:dyDescent="0.25">
      <c r="A12658" s="5">
        <f t="shared" si="1978"/>
        <v>12656</v>
      </c>
      <c r="B12658" s="6">
        <v>28692</v>
      </c>
      <c r="C12658" s="7">
        <v>97.75</v>
      </c>
      <c r="D12658" s="12">
        <f t="shared" si="1973"/>
        <v>-2.8562684892380341E-3</v>
      </c>
      <c r="E12658" s="14">
        <f t="shared" si="1974"/>
        <v>-2.8603554081596677E-3</v>
      </c>
      <c r="F12658" s="16">
        <f>EXP(SUM(E$3:E12658))-1</f>
        <v>4.5351075877689739</v>
      </c>
      <c r="G12658" s="8">
        <f t="shared" si="1975"/>
        <v>553.51075877689743</v>
      </c>
      <c r="H12658" s="9">
        <f>MAX(G$2:G12658)</f>
        <v>680.86070215175494</v>
      </c>
      <c r="I12658" s="15">
        <f t="shared" si="1980"/>
        <v>-0.18704258150365982</v>
      </c>
      <c r="J12658" s="17">
        <f t="shared" si="1976"/>
        <v>0.18704258150365982</v>
      </c>
      <c r="K12658" s="5" t="str">
        <f t="shared" si="1972"/>
        <v>ID</v>
      </c>
      <c r="L12658" s="5">
        <f t="shared" si="1981"/>
        <v>1395</v>
      </c>
      <c r="M12658" s="17">
        <f t="shared" ca="1" si="1979"/>
        <v>0.48203592814371221</v>
      </c>
      <c r="N12658" t="str">
        <f t="shared" ca="1" si="1977"/>
        <v/>
      </c>
    </row>
    <row r="12659" spans="1:14" x14ac:dyDescent="0.25">
      <c r="A12659" s="5">
        <f t="shared" si="1978"/>
        <v>12657</v>
      </c>
      <c r="B12659" s="6">
        <v>28695</v>
      </c>
      <c r="C12659" s="7">
        <v>97.72</v>
      </c>
      <c r="D12659" s="12">
        <f t="shared" si="1973"/>
        <v>-3.0690537084399061E-4</v>
      </c>
      <c r="E12659" s="14">
        <f t="shared" si="1974"/>
        <v>-3.0695247593543395E-4</v>
      </c>
      <c r="F12659" s="16">
        <f>EXP(SUM(E$3:E12659))-1</f>
        <v>4.5334088335220883</v>
      </c>
      <c r="G12659" s="8">
        <f t="shared" si="1975"/>
        <v>553.34088335220883</v>
      </c>
      <c r="H12659" s="9">
        <f>MAX(G$2:G12659)</f>
        <v>680.86070215175494</v>
      </c>
      <c r="I12659" s="15">
        <f t="shared" si="1980"/>
        <v>-0.18729208250166385</v>
      </c>
      <c r="J12659" s="17">
        <f t="shared" si="1976"/>
        <v>0.18729208250166385</v>
      </c>
      <c r="K12659" s="5" t="str">
        <f t="shared" si="1972"/>
        <v>ID</v>
      </c>
      <c r="L12659" s="5">
        <f t="shared" si="1981"/>
        <v>1396</v>
      </c>
      <c r="M12659" s="17">
        <f t="shared" ca="1" si="1979"/>
        <v>0.48203592814371221</v>
      </c>
      <c r="N12659" t="str">
        <f t="shared" ca="1" si="1977"/>
        <v/>
      </c>
    </row>
    <row r="12660" spans="1:14" x14ac:dyDescent="0.25">
      <c r="A12660" s="5">
        <f t="shared" si="1978"/>
        <v>12658</v>
      </c>
      <c r="B12660" s="6">
        <v>28696</v>
      </c>
      <c r="C12660" s="7">
        <v>98.44</v>
      </c>
      <c r="D12660" s="12">
        <f t="shared" si="1973"/>
        <v>7.3679901760130839E-3</v>
      </c>
      <c r="E12660" s="14">
        <f t="shared" si="1974"/>
        <v>7.3409791333153814E-3</v>
      </c>
      <c r="F12660" s="16">
        <f>EXP(SUM(E$3:E12660))-1</f>
        <v>4.5741789354473434</v>
      </c>
      <c r="G12660" s="8">
        <f t="shared" si="1975"/>
        <v>557.4178935447344</v>
      </c>
      <c r="H12660" s="9">
        <f>MAX(G$2:G12660)</f>
        <v>680.86070215175494</v>
      </c>
      <c r="I12660" s="15">
        <f t="shared" si="1980"/>
        <v>-0.1813040585495681</v>
      </c>
      <c r="J12660" s="17">
        <f t="shared" si="1976"/>
        <v>0.1813040585495681</v>
      </c>
      <c r="K12660" s="5" t="str">
        <f t="shared" si="1972"/>
        <v>ID</v>
      </c>
      <c r="L12660" s="5">
        <f t="shared" si="1981"/>
        <v>1397</v>
      </c>
      <c r="M12660" s="17">
        <f t="shared" ca="1" si="1979"/>
        <v>0.48203592814371221</v>
      </c>
      <c r="N12660" t="str">
        <f t="shared" ca="1" si="1977"/>
        <v/>
      </c>
    </row>
    <row r="12661" spans="1:14" x14ac:dyDescent="0.25">
      <c r="A12661" s="5">
        <f t="shared" si="1978"/>
        <v>12659</v>
      </c>
      <c r="B12661" s="6">
        <v>28697</v>
      </c>
      <c r="C12661" s="7">
        <v>99.08</v>
      </c>
      <c r="D12661" s="12">
        <f t="shared" si="1973"/>
        <v>6.5014221861032784E-3</v>
      </c>
      <c r="E12661" s="14">
        <f t="shared" si="1974"/>
        <v>6.4803790983037615E-3</v>
      </c>
      <c r="F12661" s="16">
        <f>EXP(SUM(E$3:E12661))-1</f>
        <v>4.6104190260475697</v>
      </c>
      <c r="G12661" s="8">
        <f t="shared" si="1975"/>
        <v>561.04190260475696</v>
      </c>
      <c r="H12661" s="9">
        <f>MAX(G$2:G12661)</f>
        <v>680.86070215175494</v>
      </c>
      <c r="I12661" s="15">
        <f t="shared" si="1980"/>
        <v>-0.17598137059214958</v>
      </c>
      <c r="J12661" s="17">
        <f t="shared" si="1976"/>
        <v>0.17598137059214958</v>
      </c>
      <c r="K12661" s="5" t="str">
        <f t="shared" si="1972"/>
        <v>ID</v>
      </c>
      <c r="L12661" s="5">
        <f t="shared" si="1981"/>
        <v>1398</v>
      </c>
      <c r="M12661" s="17">
        <f t="shared" ca="1" si="1979"/>
        <v>0.48203592814371221</v>
      </c>
      <c r="N12661" t="str">
        <f t="shared" ca="1" si="1977"/>
        <v/>
      </c>
    </row>
    <row r="12662" spans="1:14" x14ac:dyDescent="0.25">
      <c r="A12662" s="5">
        <f t="shared" si="1978"/>
        <v>12660</v>
      </c>
      <c r="B12662" s="6">
        <v>28698</v>
      </c>
      <c r="C12662" s="7">
        <v>99.54</v>
      </c>
      <c r="D12662" s="12">
        <f t="shared" si="1973"/>
        <v>4.642712959225026E-3</v>
      </c>
      <c r="E12662" s="14">
        <f t="shared" si="1974"/>
        <v>4.6319688092494714E-3</v>
      </c>
      <c r="F12662" s="16">
        <f>EXP(SUM(E$3:E12662))-1</f>
        <v>4.6364665911664842</v>
      </c>
      <c r="G12662" s="8">
        <f t="shared" si="1975"/>
        <v>563.64665911664838</v>
      </c>
      <c r="H12662" s="9">
        <f>MAX(G$2:G12662)</f>
        <v>680.86070215175494</v>
      </c>
      <c r="I12662" s="15">
        <f t="shared" si="1980"/>
        <v>-0.17215568862275488</v>
      </c>
      <c r="J12662" s="17">
        <f t="shared" si="1976"/>
        <v>0.17215568862275488</v>
      </c>
      <c r="K12662" s="5" t="str">
        <f t="shared" si="1972"/>
        <v>ID</v>
      </c>
      <c r="L12662" s="5">
        <f t="shared" si="1981"/>
        <v>1399</v>
      </c>
      <c r="M12662" s="17">
        <f t="shared" ca="1" si="1979"/>
        <v>0.48203592814371221</v>
      </c>
      <c r="N12662" t="str">
        <f t="shared" ca="1" si="1977"/>
        <v/>
      </c>
    </row>
    <row r="12663" spans="1:14" x14ac:dyDescent="0.25">
      <c r="A12663" s="5">
        <f t="shared" si="1978"/>
        <v>12661</v>
      </c>
      <c r="B12663" s="6">
        <v>28699</v>
      </c>
      <c r="C12663" s="7">
        <v>100</v>
      </c>
      <c r="D12663" s="12">
        <f t="shared" si="1973"/>
        <v>4.6212577858146808E-3</v>
      </c>
      <c r="E12663" s="14">
        <f t="shared" si="1974"/>
        <v>4.6106125576831775E-3</v>
      </c>
      <c r="F12663" s="16">
        <f>EXP(SUM(E$3:E12663))-1</f>
        <v>4.6625141562853969</v>
      </c>
      <c r="G12663" s="8">
        <f t="shared" si="1975"/>
        <v>566.25141562853969</v>
      </c>
      <c r="H12663" s="9">
        <f>MAX(G$2:G12663)</f>
        <v>680.86070215175494</v>
      </c>
      <c r="I12663" s="15">
        <f t="shared" si="1980"/>
        <v>-0.1683300066533604</v>
      </c>
      <c r="J12663" s="17">
        <f t="shared" si="1976"/>
        <v>0.1683300066533604</v>
      </c>
      <c r="K12663" s="5" t="str">
        <f t="shared" si="1972"/>
        <v>ID</v>
      </c>
      <c r="L12663" s="5">
        <f t="shared" si="1981"/>
        <v>1400</v>
      </c>
      <c r="M12663" s="17">
        <f t="shared" ca="1" si="1979"/>
        <v>0.48203592814371221</v>
      </c>
      <c r="N12663" t="str">
        <f t="shared" ca="1" si="1977"/>
        <v/>
      </c>
    </row>
    <row r="12664" spans="1:14" x14ac:dyDescent="0.25">
      <c r="A12664" s="5">
        <f t="shared" si="1978"/>
        <v>12662</v>
      </c>
      <c r="B12664" s="6">
        <v>28702</v>
      </c>
      <c r="C12664" s="7">
        <v>100.68</v>
      </c>
      <c r="D12664" s="12">
        <f t="shared" si="1973"/>
        <v>6.8000000000001393E-3</v>
      </c>
      <c r="E12664" s="14">
        <f t="shared" si="1974"/>
        <v>6.7769842790238897E-3</v>
      </c>
      <c r="F12664" s="16">
        <f>EXP(SUM(E$3:E12664))-1</f>
        <v>4.7010192525481385</v>
      </c>
      <c r="G12664" s="8">
        <f t="shared" si="1975"/>
        <v>570.10192525481386</v>
      </c>
      <c r="H12664" s="9">
        <f>MAX(G$2:G12664)</f>
        <v>680.86070215175494</v>
      </c>
      <c r="I12664" s="15">
        <f t="shared" si="1980"/>
        <v>-0.1626746506986031</v>
      </c>
      <c r="J12664" s="17">
        <f t="shared" si="1976"/>
        <v>0.1626746506986031</v>
      </c>
      <c r="K12664" s="5" t="str">
        <f t="shared" si="1972"/>
        <v>ID</v>
      </c>
      <c r="L12664" s="5">
        <f t="shared" si="1981"/>
        <v>1401</v>
      </c>
      <c r="M12664" s="17">
        <f t="shared" ca="1" si="1979"/>
        <v>0.48203592814371221</v>
      </c>
      <c r="N12664" t="str">
        <f t="shared" ca="1" si="1977"/>
        <v/>
      </c>
    </row>
    <row r="12665" spans="1:14" x14ac:dyDescent="0.25">
      <c r="A12665" s="5">
        <f t="shared" si="1978"/>
        <v>12663</v>
      </c>
      <c r="B12665" s="6">
        <v>28703</v>
      </c>
      <c r="C12665" s="7">
        <v>100.66</v>
      </c>
      <c r="D12665" s="12">
        <f t="shared" si="1973"/>
        <v>-1.9864918553846866E-4</v>
      </c>
      <c r="E12665" s="14">
        <f t="shared" si="1974"/>
        <v>-1.9866891890131378E-4</v>
      </c>
      <c r="F12665" s="16">
        <f>EXP(SUM(E$3:E12665))-1</f>
        <v>4.6998867497168808</v>
      </c>
      <c r="G12665" s="8">
        <f t="shared" si="1975"/>
        <v>569.98867497168806</v>
      </c>
      <c r="H12665" s="9">
        <f>MAX(G$2:G12665)</f>
        <v>680.86070215175494</v>
      </c>
      <c r="I12665" s="15">
        <f t="shared" si="1980"/>
        <v>-0.16284098469727248</v>
      </c>
      <c r="J12665" s="17">
        <f t="shared" si="1976"/>
        <v>0.16284098469727248</v>
      </c>
      <c r="K12665" s="5" t="str">
        <f t="shared" si="1972"/>
        <v>ID</v>
      </c>
      <c r="L12665" s="5">
        <f t="shared" si="1981"/>
        <v>1402</v>
      </c>
      <c r="M12665" s="17">
        <f t="shared" ca="1" si="1979"/>
        <v>0.48203592814371221</v>
      </c>
      <c r="N12665" t="str">
        <f t="shared" ca="1" si="1977"/>
        <v/>
      </c>
    </row>
    <row r="12666" spans="1:14" x14ac:dyDescent="0.25">
      <c r="A12666" s="5">
        <f t="shared" si="1978"/>
        <v>12664</v>
      </c>
      <c r="B12666" s="6">
        <v>28704</v>
      </c>
      <c r="C12666" s="7">
        <v>102.92</v>
      </c>
      <c r="D12666" s="12">
        <f t="shared" si="1973"/>
        <v>2.2451818001192114E-2</v>
      </c>
      <c r="E12666" s="14">
        <f t="shared" si="1974"/>
        <v>2.2203486065329469E-2</v>
      </c>
      <c r="F12666" s="16">
        <f>EXP(SUM(E$3:E12666))-1</f>
        <v>4.8278595696489308</v>
      </c>
      <c r="G12666" s="8">
        <f t="shared" si="1975"/>
        <v>582.7859569648931</v>
      </c>
      <c r="H12666" s="9">
        <f>MAX(G$2:G12666)</f>
        <v>680.86070215175494</v>
      </c>
      <c r="I12666" s="15">
        <f t="shared" si="1980"/>
        <v>-0.14404524284763842</v>
      </c>
      <c r="J12666" s="17">
        <f t="shared" si="1976"/>
        <v>0.14404524284763842</v>
      </c>
      <c r="K12666" s="5" t="str">
        <f t="shared" si="1972"/>
        <v>ID</v>
      </c>
      <c r="L12666" s="5">
        <f t="shared" si="1981"/>
        <v>1403</v>
      </c>
      <c r="M12666" s="17">
        <f t="shared" ca="1" si="1979"/>
        <v>0.48203592814371221</v>
      </c>
      <c r="N12666" t="str">
        <f t="shared" ca="1" si="1977"/>
        <v/>
      </c>
    </row>
    <row r="12667" spans="1:14" x14ac:dyDescent="0.25">
      <c r="A12667" s="5">
        <f t="shared" si="1978"/>
        <v>12665</v>
      </c>
      <c r="B12667" s="6">
        <v>28705</v>
      </c>
      <c r="C12667" s="7">
        <v>103.51</v>
      </c>
      <c r="D12667" s="12">
        <f t="shared" si="1973"/>
        <v>5.7326078507577982E-3</v>
      </c>
      <c r="E12667" s="14">
        <f t="shared" si="1974"/>
        <v>5.716238982115319E-3</v>
      </c>
      <c r="F12667" s="16">
        <f>EXP(SUM(E$3:E12667))-1</f>
        <v>4.8612684031710138</v>
      </c>
      <c r="G12667" s="8">
        <f t="shared" si="1975"/>
        <v>586.12684031710137</v>
      </c>
      <c r="H12667" s="9">
        <f>MAX(G$2:G12667)</f>
        <v>680.86070215175494</v>
      </c>
      <c r="I12667" s="15">
        <f t="shared" si="1980"/>
        <v>-0.13913838988689331</v>
      </c>
      <c r="J12667" s="17">
        <f t="shared" si="1976"/>
        <v>0.13913838988689331</v>
      </c>
      <c r="K12667" s="5" t="str">
        <f t="shared" si="1972"/>
        <v>ID</v>
      </c>
      <c r="L12667" s="5">
        <f t="shared" si="1981"/>
        <v>1404</v>
      </c>
      <c r="M12667" s="17">
        <f t="shared" ca="1" si="1979"/>
        <v>0.48203592814371221</v>
      </c>
      <c r="N12667" t="str">
        <f t="shared" ca="1" si="1977"/>
        <v/>
      </c>
    </row>
    <row r="12668" spans="1:14" x14ac:dyDescent="0.25">
      <c r="A12668" s="5">
        <f t="shared" si="1978"/>
        <v>12666</v>
      </c>
      <c r="B12668" s="6">
        <v>28706</v>
      </c>
      <c r="C12668" s="7">
        <v>103.92</v>
      </c>
      <c r="D12668" s="12">
        <f t="shared" si="1973"/>
        <v>3.9609699545937183E-3</v>
      </c>
      <c r="E12668" s="14">
        <f t="shared" si="1974"/>
        <v>3.9531459666852465E-3</v>
      </c>
      <c r="F12668" s="16">
        <f>EXP(SUM(E$3:E12668))-1</f>
        <v>4.8844847112117842</v>
      </c>
      <c r="G12668" s="8">
        <f t="shared" si="1975"/>
        <v>588.44847112117839</v>
      </c>
      <c r="H12668" s="9">
        <f>MAX(G$2:G12668)</f>
        <v>680.86070215175494</v>
      </c>
      <c r="I12668" s="15">
        <f t="shared" si="1980"/>
        <v>-0.13572854291417213</v>
      </c>
      <c r="J12668" s="17">
        <f t="shared" si="1976"/>
        <v>0.13572854291417213</v>
      </c>
      <c r="K12668" s="5" t="str">
        <f t="shared" si="1972"/>
        <v>ID</v>
      </c>
      <c r="L12668" s="5">
        <f t="shared" si="1981"/>
        <v>1405</v>
      </c>
      <c r="M12668" s="17">
        <f t="shared" ca="1" si="1979"/>
        <v>0.48203592814371221</v>
      </c>
      <c r="N12668" t="str">
        <f t="shared" ca="1" si="1977"/>
        <v/>
      </c>
    </row>
    <row r="12669" spans="1:14" x14ac:dyDescent="0.25">
      <c r="A12669" s="5">
        <f t="shared" si="1978"/>
        <v>12667</v>
      </c>
      <c r="B12669" s="6">
        <v>28709</v>
      </c>
      <c r="C12669" s="7">
        <v>103.55</v>
      </c>
      <c r="D12669" s="12">
        <f t="shared" si="1973"/>
        <v>-3.5604311008468059E-3</v>
      </c>
      <c r="E12669" s="14">
        <f t="shared" si="1974"/>
        <v>-3.5667845207509319E-3</v>
      </c>
      <c r="F12669" s="16">
        <f>EXP(SUM(E$3:E12669))-1</f>
        <v>4.8635334088335282</v>
      </c>
      <c r="G12669" s="8">
        <f t="shared" si="1975"/>
        <v>586.35334088335287</v>
      </c>
      <c r="H12669" s="9">
        <f>MAX(G$2:G12669)</f>
        <v>680.86070215175494</v>
      </c>
      <c r="I12669" s="15">
        <f t="shared" si="1980"/>
        <v>-0.13880572188955476</v>
      </c>
      <c r="J12669" s="17">
        <f t="shared" si="1976"/>
        <v>0.13880572188955476</v>
      </c>
      <c r="K12669" s="5" t="str">
        <f t="shared" si="1972"/>
        <v>ID</v>
      </c>
      <c r="L12669" s="5">
        <f t="shared" si="1981"/>
        <v>1406</v>
      </c>
      <c r="M12669" s="17">
        <f t="shared" ca="1" si="1979"/>
        <v>0.48203592814371221</v>
      </c>
      <c r="N12669" t="str">
        <f t="shared" ca="1" si="1977"/>
        <v/>
      </c>
    </row>
    <row r="12670" spans="1:14" x14ac:dyDescent="0.25">
      <c r="A12670" s="5">
        <f t="shared" si="1978"/>
        <v>12668</v>
      </c>
      <c r="B12670" s="6">
        <v>28710</v>
      </c>
      <c r="C12670" s="7">
        <v>104.01</v>
      </c>
      <c r="D12670" s="12">
        <f t="shared" si="1973"/>
        <v>4.4422984065668469E-3</v>
      </c>
      <c r="E12670" s="14">
        <f t="shared" si="1974"/>
        <v>4.4324605234485606E-3</v>
      </c>
      <c r="F12670" s="16">
        <f>EXP(SUM(E$3:E12670))-1</f>
        <v>4.8895809739524401</v>
      </c>
      <c r="G12670" s="8">
        <f t="shared" si="1975"/>
        <v>588.95809739524395</v>
      </c>
      <c r="H12670" s="9">
        <f>MAX(G$2:G12670)</f>
        <v>680.86070215175494</v>
      </c>
      <c r="I12670" s="15">
        <f t="shared" si="1980"/>
        <v>-0.13498003992016028</v>
      </c>
      <c r="J12670" s="17">
        <f t="shared" si="1976"/>
        <v>0.13498003992016028</v>
      </c>
      <c r="K12670" s="5" t="str">
        <f t="shared" si="1972"/>
        <v>ID</v>
      </c>
      <c r="L12670" s="5">
        <f t="shared" si="1981"/>
        <v>1407</v>
      </c>
      <c r="M12670" s="17">
        <f t="shared" ca="1" si="1979"/>
        <v>0.48203592814371221</v>
      </c>
      <c r="N12670" t="str">
        <f t="shared" ca="1" si="1977"/>
        <v/>
      </c>
    </row>
    <row r="12671" spans="1:14" x14ac:dyDescent="0.25">
      <c r="A12671" s="5">
        <f t="shared" si="1978"/>
        <v>12669</v>
      </c>
      <c r="B12671" s="6">
        <v>28711</v>
      </c>
      <c r="C12671" s="7">
        <v>104.5</v>
      </c>
      <c r="D12671" s="12">
        <f t="shared" si="1973"/>
        <v>4.7110854725507245E-3</v>
      </c>
      <c r="E12671" s="14">
        <f t="shared" si="1974"/>
        <v>4.7000230398239464E-3</v>
      </c>
      <c r="F12671" s="16">
        <f>EXP(SUM(E$3:E12671))-1</f>
        <v>4.9173272933182384</v>
      </c>
      <c r="G12671" s="8">
        <f t="shared" si="1975"/>
        <v>591.73272933182386</v>
      </c>
      <c r="H12671" s="9">
        <f>MAX(G$2:G12671)</f>
        <v>680.86070215175494</v>
      </c>
      <c r="I12671" s="15">
        <f t="shared" si="1980"/>
        <v>-0.13090485695276177</v>
      </c>
      <c r="J12671" s="17">
        <f t="shared" si="1976"/>
        <v>0.13090485695276177</v>
      </c>
      <c r="K12671" s="5" t="str">
        <f t="shared" si="1972"/>
        <v>ID</v>
      </c>
      <c r="L12671" s="5">
        <f t="shared" si="1981"/>
        <v>1408</v>
      </c>
      <c r="M12671" s="17">
        <f t="shared" ca="1" si="1979"/>
        <v>0.48203592814371221</v>
      </c>
      <c r="N12671" t="str">
        <f t="shared" ca="1" si="1977"/>
        <v/>
      </c>
    </row>
    <row r="12672" spans="1:14" x14ac:dyDescent="0.25">
      <c r="A12672" s="5">
        <f t="shared" si="1978"/>
        <v>12670</v>
      </c>
      <c r="B12672" s="6">
        <v>28712</v>
      </c>
      <c r="C12672" s="7">
        <v>103.66</v>
      </c>
      <c r="D12672" s="12">
        <f t="shared" si="1973"/>
        <v>-8.0382775119617333E-3</v>
      </c>
      <c r="E12672" s="14">
        <f t="shared" si="1974"/>
        <v>-8.0707586433052137E-3</v>
      </c>
      <c r="F12672" s="16">
        <f>EXP(SUM(E$3:E12672))-1</f>
        <v>4.8697621744054409</v>
      </c>
      <c r="G12672" s="8">
        <f t="shared" si="1975"/>
        <v>586.97621744054413</v>
      </c>
      <c r="H12672" s="9">
        <f>MAX(G$2:G12672)</f>
        <v>680.86070215175494</v>
      </c>
      <c r="I12672" s="15">
        <f t="shared" si="1980"/>
        <v>-0.13789088489687351</v>
      </c>
      <c r="J12672" s="17">
        <f t="shared" si="1976"/>
        <v>0.13789088489687351</v>
      </c>
      <c r="K12672" s="5" t="str">
        <f t="shared" si="1972"/>
        <v>ID</v>
      </c>
      <c r="L12672" s="5">
        <f t="shared" si="1981"/>
        <v>1409</v>
      </c>
      <c r="M12672" s="17">
        <f t="shared" ca="1" si="1979"/>
        <v>0.48203592814371221</v>
      </c>
      <c r="N12672" t="str">
        <f t="shared" ca="1" si="1977"/>
        <v/>
      </c>
    </row>
    <row r="12673" spans="1:14" x14ac:dyDescent="0.25">
      <c r="A12673" s="5">
        <f t="shared" si="1978"/>
        <v>12671</v>
      </c>
      <c r="B12673" s="6">
        <v>28713</v>
      </c>
      <c r="C12673" s="7">
        <v>103.96</v>
      </c>
      <c r="D12673" s="12">
        <f t="shared" si="1973"/>
        <v>2.8940767895040409E-3</v>
      </c>
      <c r="E12673" s="14">
        <f t="shared" si="1974"/>
        <v>2.8898970117289115E-3</v>
      </c>
      <c r="F12673" s="16">
        <f>EXP(SUM(E$3:E12673))-1</f>
        <v>4.8867497168742959</v>
      </c>
      <c r="G12673" s="8">
        <f t="shared" si="1975"/>
        <v>588.67497168742955</v>
      </c>
      <c r="H12673" s="9">
        <f>MAX(G$2:G12673)</f>
        <v>680.86070215175494</v>
      </c>
      <c r="I12673" s="15">
        <f t="shared" si="1980"/>
        <v>-0.13539587491683369</v>
      </c>
      <c r="J12673" s="17">
        <f t="shared" si="1976"/>
        <v>0.13539587491683369</v>
      </c>
      <c r="K12673" s="5" t="str">
        <f t="shared" si="1972"/>
        <v>ID</v>
      </c>
      <c r="L12673" s="5">
        <f t="shared" si="1981"/>
        <v>1410</v>
      </c>
      <c r="M12673" s="17">
        <f t="shared" ca="1" si="1979"/>
        <v>0.48203592814371221</v>
      </c>
      <c r="N12673" t="str">
        <f t="shared" ca="1" si="1977"/>
        <v/>
      </c>
    </row>
    <row r="12674" spans="1:14" x14ac:dyDescent="0.25">
      <c r="A12674" s="5">
        <f t="shared" si="1978"/>
        <v>12672</v>
      </c>
      <c r="B12674" s="6">
        <v>28716</v>
      </c>
      <c r="C12674" s="7">
        <v>103.97</v>
      </c>
      <c r="D12674" s="12">
        <f t="shared" si="1973"/>
        <v>9.6190842631793672E-5</v>
      </c>
      <c r="E12674" s="14">
        <f t="shared" si="1974"/>
        <v>9.6186216589343469E-5</v>
      </c>
      <c r="F12674" s="16">
        <f>EXP(SUM(E$3:E12674))-1</f>
        <v>4.8873159682899248</v>
      </c>
      <c r="G12674" s="8">
        <f t="shared" si="1975"/>
        <v>588.73159682899245</v>
      </c>
      <c r="H12674" s="9">
        <f>MAX(G$2:G12674)</f>
        <v>680.86070215175494</v>
      </c>
      <c r="I12674" s="15">
        <f t="shared" si="1980"/>
        <v>-0.13531270791749905</v>
      </c>
      <c r="J12674" s="17">
        <f t="shared" si="1976"/>
        <v>0.13531270791749905</v>
      </c>
      <c r="K12674" s="5" t="str">
        <f t="shared" si="1972"/>
        <v>ID</v>
      </c>
      <c r="L12674" s="5">
        <f t="shared" si="1981"/>
        <v>1411</v>
      </c>
      <c r="M12674" s="17">
        <f t="shared" ca="1" si="1979"/>
        <v>0.48203592814371221</v>
      </c>
      <c r="N12674" t="str">
        <f t="shared" ca="1" si="1977"/>
        <v/>
      </c>
    </row>
    <row r="12675" spans="1:14" x14ac:dyDescent="0.25">
      <c r="A12675" s="5">
        <f t="shared" si="1978"/>
        <v>12673</v>
      </c>
      <c r="B12675" s="6">
        <v>28717</v>
      </c>
      <c r="C12675" s="7">
        <v>103.85</v>
      </c>
      <c r="D12675" s="12">
        <f t="shared" si="1973"/>
        <v>-1.1541790901221649E-3</v>
      </c>
      <c r="E12675" s="14">
        <f t="shared" si="1974"/>
        <v>-1.1548456677575435E-3</v>
      </c>
      <c r="F12675" s="16">
        <f>EXP(SUM(E$3:E12675))-1</f>
        <v>4.8805209513023824</v>
      </c>
      <c r="G12675" s="8">
        <f t="shared" si="1975"/>
        <v>588.05209513023829</v>
      </c>
      <c r="H12675" s="9">
        <f>MAX(G$2:G12675)</f>
        <v>680.86070215175494</v>
      </c>
      <c r="I12675" s="15">
        <f t="shared" si="1980"/>
        <v>-0.13631071190951505</v>
      </c>
      <c r="J12675" s="17">
        <f t="shared" si="1976"/>
        <v>0.13631071190951505</v>
      </c>
      <c r="K12675" s="5" t="str">
        <f t="shared" ref="K12675:K12738" si="1982">IF(I12675=0,"NM","ID")</f>
        <v>ID</v>
      </c>
      <c r="L12675" s="5">
        <f t="shared" si="1981"/>
        <v>1412</v>
      </c>
      <c r="M12675" s="17">
        <f t="shared" ca="1" si="1979"/>
        <v>0.48203592814371221</v>
      </c>
      <c r="N12675" t="str">
        <f t="shared" ca="1" si="1977"/>
        <v/>
      </c>
    </row>
    <row r="12676" spans="1:14" x14ac:dyDescent="0.25">
      <c r="A12676" s="5">
        <f t="shared" si="1978"/>
        <v>12674</v>
      </c>
      <c r="B12676" s="6">
        <v>28718</v>
      </c>
      <c r="C12676" s="7">
        <v>104.65</v>
      </c>
      <c r="D12676" s="12">
        <f t="shared" ref="D12676:D12739" si="1983">C12676/C12675-1</f>
        <v>7.7034183919115762E-3</v>
      </c>
      <c r="E12676" s="14">
        <f t="shared" ref="E12676:E12739" si="1984">LN(C12676/C12675)</f>
        <v>7.6738985698875904E-3</v>
      </c>
      <c r="F12676" s="16">
        <f>EXP(SUM(E$3:E12676))-1</f>
        <v>4.9258210645526672</v>
      </c>
      <c r="G12676" s="8">
        <f t="shared" ref="G12676:G12739" si="1985">$G$2*(1+F12676)</f>
        <v>592.58210645526674</v>
      </c>
      <c r="H12676" s="9">
        <f>MAX(G$2:G12676)</f>
        <v>680.86070215175494</v>
      </c>
      <c r="I12676" s="15">
        <f t="shared" si="1980"/>
        <v>-0.12965735196274175</v>
      </c>
      <c r="J12676" s="17">
        <f t="shared" ref="J12676:J12739" si="1986">-I12676</f>
        <v>0.12965735196274175</v>
      </c>
      <c r="K12676" s="5" t="str">
        <f t="shared" si="1982"/>
        <v>ID</v>
      </c>
      <c r="L12676" s="5">
        <f t="shared" si="1981"/>
        <v>1413</v>
      </c>
      <c r="M12676" s="17">
        <f t="shared" ca="1" si="1979"/>
        <v>0.48203592814371221</v>
      </c>
      <c r="N12676" t="str">
        <f t="shared" ref="N12676:N12739" ca="1" si="1987">IF(L12676=0,"",IF(AND(M12676&gt;=0.2,MAX(OFFSET(M12676,-L12676,0,L12676,1))&lt;0.2),L12676,""))</f>
        <v/>
      </c>
    </row>
    <row r="12677" spans="1:14" x14ac:dyDescent="0.25">
      <c r="A12677" s="5">
        <f t="shared" ref="A12677:A12740" si="1988">A12676+1</f>
        <v>12675</v>
      </c>
      <c r="B12677" s="6">
        <v>28719</v>
      </c>
      <c r="C12677" s="7">
        <v>105.08</v>
      </c>
      <c r="D12677" s="12">
        <f t="shared" si="1983"/>
        <v>4.1089345437170799E-3</v>
      </c>
      <c r="E12677" s="14">
        <f t="shared" si="1984"/>
        <v>4.1005159253303053E-3</v>
      </c>
      <c r="F12677" s="16">
        <f>EXP(SUM(E$3:E12677))-1</f>
        <v>4.9501698754246934</v>
      </c>
      <c r="G12677" s="8">
        <f t="shared" si="1985"/>
        <v>595.01698754246934</v>
      </c>
      <c r="H12677" s="9">
        <f>MAX(G$2:G12677)</f>
        <v>680.86070215175494</v>
      </c>
      <c r="I12677" s="15">
        <f t="shared" si="1980"/>
        <v>-0.1260811709913513</v>
      </c>
      <c r="J12677" s="17">
        <f t="shared" si="1986"/>
        <v>0.1260811709913513</v>
      </c>
      <c r="K12677" s="5" t="str">
        <f t="shared" si="1982"/>
        <v>ID</v>
      </c>
      <c r="L12677" s="5">
        <f t="shared" si="1981"/>
        <v>1414</v>
      </c>
      <c r="M12677" s="17">
        <f t="shared" ca="1" si="1979"/>
        <v>0.48203592814371221</v>
      </c>
      <c r="N12677" t="str">
        <f t="shared" ca="1" si="1987"/>
        <v/>
      </c>
    </row>
    <row r="12678" spans="1:14" x14ac:dyDescent="0.25">
      <c r="A12678" s="5">
        <f t="shared" si="1988"/>
        <v>12676</v>
      </c>
      <c r="B12678" s="6">
        <v>28720</v>
      </c>
      <c r="C12678" s="7">
        <v>104.73</v>
      </c>
      <c r="D12678" s="12">
        <f t="shared" si="1983"/>
        <v>-3.3307955843167036E-3</v>
      </c>
      <c r="E12678" s="14">
        <f t="shared" si="1984"/>
        <v>-3.3363550322847522E-3</v>
      </c>
      <c r="F12678" s="16">
        <f>EXP(SUM(E$3:E12678))-1</f>
        <v>4.9303510758776943</v>
      </c>
      <c r="G12678" s="8">
        <f t="shared" si="1985"/>
        <v>593.0351075877694</v>
      </c>
      <c r="H12678" s="9">
        <f>MAX(G$2:G12678)</f>
        <v>680.86070215175494</v>
      </c>
      <c r="I12678" s="15">
        <f t="shared" si="1980"/>
        <v>-0.12899201596806453</v>
      </c>
      <c r="J12678" s="17">
        <f t="shared" si="1986"/>
        <v>0.12899201596806453</v>
      </c>
      <c r="K12678" s="5" t="str">
        <f t="shared" si="1982"/>
        <v>ID</v>
      </c>
      <c r="L12678" s="5">
        <f t="shared" si="1981"/>
        <v>1415</v>
      </c>
      <c r="M12678" s="17">
        <f t="shared" ca="1" si="1979"/>
        <v>0.48203592814371221</v>
      </c>
      <c r="N12678" t="str">
        <f t="shared" ca="1" si="1987"/>
        <v/>
      </c>
    </row>
    <row r="12679" spans="1:14" x14ac:dyDescent="0.25">
      <c r="A12679" s="5">
        <f t="shared" si="1988"/>
        <v>12677</v>
      </c>
      <c r="B12679" s="6">
        <v>28723</v>
      </c>
      <c r="C12679" s="7">
        <v>103.89</v>
      </c>
      <c r="D12679" s="12">
        <f t="shared" si="1983"/>
        <v>-8.0206244629046353E-3</v>
      </c>
      <c r="E12679" s="14">
        <f t="shared" si="1984"/>
        <v>-8.0529627026140957E-3</v>
      </c>
      <c r="F12679" s="16">
        <f>EXP(SUM(E$3:E12679))-1</f>
        <v>4.8827859569648977</v>
      </c>
      <c r="G12679" s="8">
        <f t="shared" si="1985"/>
        <v>588.27859569648979</v>
      </c>
      <c r="H12679" s="9">
        <f>MAX(G$2:G12679)</f>
        <v>680.86070215175494</v>
      </c>
      <c r="I12679" s="15">
        <f t="shared" si="1980"/>
        <v>-0.13597804391217627</v>
      </c>
      <c r="J12679" s="17">
        <f t="shared" si="1986"/>
        <v>0.13597804391217627</v>
      </c>
      <c r="K12679" s="5" t="str">
        <f t="shared" si="1982"/>
        <v>ID</v>
      </c>
      <c r="L12679" s="5">
        <f t="shared" si="1981"/>
        <v>1416</v>
      </c>
      <c r="M12679" s="17">
        <f t="shared" ref="M12679:M12742" ca="1" si="1989">IF(L12679=0,0,MAX(OFFSET(J12679,-L12679+1,0,L12679,1)))</f>
        <v>0.48203592814371221</v>
      </c>
      <c r="N12679" t="str">
        <f t="shared" ca="1" si="1987"/>
        <v/>
      </c>
    </row>
    <row r="12680" spans="1:14" x14ac:dyDescent="0.25">
      <c r="A12680" s="5">
        <f t="shared" si="1988"/>
        <v>12678</v>
      </c>
      <c r="B12680" s="6">
        <v>28724</v>
      </c>
      <c r="C12680" s="7">
        <v>104.31</v>
      </c>
      <c r="D12680" s="12">
        <f t="shared" si="1983"/>
        <v>4.0427375108287311E-3</v>
      </c>
      <c r="E12680" s="14">
        <f t="shared" si="1984"/>
        <v>4.0345876054394087E-3</v>
      </c>
      <c r="F12680" s="16">
        <f>EXP(SUM(E$3:E12680))-1</f>
        <v>4.9065685164212969</v>
      </c>
      <c r="G12680" s="8">
        <f t="shared" si="1985"/>
        <v>590.65685164212971</v>
      </c>
      <c r="H12680" s="9">
        <f>MAX(G$2:G12680)</f>
        <v>680.86070215175494</v>
      </c>
      <c r="I12680" s="15">
        <f t="shared" si="1980"/>
        <v>-0.13248502994012046</v>
      </c>
      <c r="J12680" s="17">
        <f t="shared" si="1986"/>
        <v>0.13248502994012046</v>
      </c>
      <c r="K12680" s="5" t="str">
        <f t="shared" si="1982"/>
        <v>ID</v>
      </c>
      <c r="L12680" s="5">
        <f t="shared" si="1981"/>
        <v>1417</v>
      </c>
      <c r="M12680" s="17">
        <f t="shared" ca="1" si="1989"/>
        <v>0.48203592814371221</v>
      </c>
      <c r="N12680" t="str">
        <f t="shared" ca="1" si="1987"/>
        <v/>
      </c>
    </row>
    <row r="12681" spans="1:14" x14ac:dyDescent="0.25">
      <c r="A12681" s="5">
        <f t="shared" si="1988"/>
        <v>12679</v>
      </c>
      <c r="B12681" s="6">
        <v>28725</v>
      </c>
      <c r="C12681" s="7">
        <v>104.91</v>
      </c>
      <c r="D12681" s="12">
        <f t="shared" si="1983"/>
        <v>5.7520851308598964E-3</v>
      </c>
      <c r="E12681" s="14">
        <f t="shared" si="1984"/>
        <v>5.7356050555144016E-3</v>
      </c>
      <c r="F12681" s="16">
        <f>EXP(SUM(E$3:E12681))-1</f>
        <v>4.9405436013590087</v>
      </c>
      <c r="G12681" s="8">
        <f t="shared" si="1985"/>
        <v>594.05436013590088</v>
      </c>
      <c r="H12681" s="9">
        <f>MAX(G$2:G12681)</f>
        <v>680.86070215175494</v>
      </c>
      <c r="I12681" s="15">
        <f t="shared" si="1980"/>
        <v>-0.12749500998004071</v>
      </c>
      <c r="J12681" s="17">
        <f t="shared" si="1986"/>
        <v>0.12749500998004071</v>
      </c>
      <c r="K12681" s="5" t="str">
        <f t="shared" si="1982"/>
        <v>ID</v>
      </c>
      <c r="L12681" s="5">
        <f t="shared" si="1981"/>
        <v>1418</v>
      </c>
      <c r="M12681" s="17">
        <f t="shared" ca="1" si="1989"/>
        <v>0.48203592814371221</v>
      </c>
      <c r="N12681" t="str">
        <f t="shared" ca="1" si="1987"/>
        <v/>
      </c>
    </row>
    <row r="12682" spans="1:14" x14ac:dyDescent="0.25">
      <c r="A12682" s="5">
        <f t="shared" si="1988"/>
        <v>12680</v>
      </c>
      <c r="B12682" s="6">
        <v>28726</v>
      </c>
      <c r="C12682" s="7">
        <v>105.08</v>
      </c>
      <c r="D12682" s="12">
        <f t="shared" si="1983"/>
        <v>1.6204365646745877E-3</v>
      </c>
      <c r="E12682" s="14">
        <f t="shared" si="1984"/>
        <v>1.6191250739450555E-3</v>
      </c>
      <c r="F12682" s="16">
        <f>EXP(SUM(E$3:E12682))-1</f>
        <v>4.9501698754246943</v>
      </c>
      <c r="G12682" s="8">
        <f t="shared" si="1985"/>
        <v>595.01698754246945</v>
      </c>
      <c r="H12682" s="9">
        <f>MAX(G$2:G12682)</f>
        <v>680.86070215175494</v>
      </c>
      <c r="I12682" s="15">
        <f t="shared" ref="I12682:I12745" si="1990">IF(G12682&lt;H12682,(1+D12682)*(1+I12681)-1,0)</f>
        <v>-0.1260811709913513</v>
      </c>
      <c r="J12682" s="17">
        <f t="shared" si="1986"/>
        <v>0.1260811709913513</v>
      </c>
      <c r="K12682" s="5" t="str">
        <f t="shared" si="1982"/>
        <v>ID</v>
      </c>
      <c r="L12682" s="5">
        <f t="shared" si="1981"/>
        <v>1419</v>
      </c>
      <c r="M12682" s="17">
        <f t="shared" ca="1" si="1989"/>
        <v>0.48203592814371221</v>
      </c>
      <c r="N12682" t="str">
        <f t="shared" ca="1" si="1987"/>
        <v/>
      </c>
    </row>
    <row r="12683" spans="1:14" x14ac:dyDescent="0.25">
      <c r="A12683" s="5">
        <f t="shared" si="1988"/>
        <v>12681</v>
      </c>
      <c r="B12683" s="6">
        <v>28727</v>
      </c>
      <c r="C12683" s="7">
        <v>104.9</v>
      </c>
      <c r="D12683" s="12">
        <f t="shared" si="1983"/>
        <v>-1.7129805862199365E-3</v>
      </c>
      <c r="E12683" s="14">
        <f t="shared" si="1984"/>
        <v>-1.714449415087539E-3</v>
      </c>
      <c r="F12683" s="16">
        <f>EXP(SUM(E$3:E12683))-1</f>
        <v>4.9399773499433808</v>
      </c>
      <c r="G12683" s="8">
        <f t="shared" si="1985"/>
        <v>593.99773499433809</v>
      </c>
      <c r="H12683" s="9">
        <f>MAX(G$2:G12683)</f>
        <v>680.86070215175494</v>
      </c>
      <c r="I12683" s="15">
        <f t="shared" si="1990"/>
        <v>-0.12757817697937512</v>
      </c>
      <c r="J12683" s="17">
        <f t="shared" si="1986"/>
        <v>0.12757817697937512</v>
      </c>
      <c r="K12683" s="5" t="str">
        <f t="shared" si="1982"/>
        <v>ID</v>
      </c>
      <c r="L12683" s="5">
        <f t="shared" si="1981"/>
        <v>1420</v>
      </c>
      <c r="M12683" s="17">
        <f t="shared" ca="1" si="1989"/>
        <v>0.48203592814371221</v>
      </c>
      <c r="N12683" t="str">
        <f t="shared" ca="1" si="1987"/>
        <v/>
      </c>
    </row>
    <row r="12684" spans="1:14" x14ac:dyDescent="0.25">
      <c r="A12684" s="5">
        <f t="shared" si="1988"/>
        <v>12682</v>
      </c>
      <c r="B12684" s="6">
        <v>28730</v>
      </c>
      <c r="C12684" s="7">
        <v>103.96</v>
      </c>
      <c r="D12684" s="12">
        <f t="shared" si="1983"/>
        <v>-8.9609151572928036E-3</v>
      </c>
      <c r="E12684" s="14">
        <f t="shared" si="1984"/>
        <v>-9.0013056289621265E-3</v>
      </c>
      <c r="F12684" s="16">
        <f>EXP(SUM(E$3:E12684))-1</f>
        <v>4.8867497168742968</v>
      </c>
      <c r="G12684" s="8">
        <f t="shared" si="1985"/>
        <v>588.67497168742966</v>
      </c>
      <c r="H12684" s="9">
        <f>MAX(G$2:G12684)</f>
        <v>680.86070215175494</v>
      </c>
      <c r="I12684" s="15">
        <f t="shared" si="1990"/>
        <v>-0.13539587491683369</v>
      </c>
      <c r="J12684" s="17">
        <f t="shared" si="1986"/>
        <v>0.13539587491683369</v>
      </c>
      <c r="K12684" s="5" t="str">
        <f t="shared" si="1982"/>
        <v>ID</v>
      </c>
      <c r="L12684" s="5">
        <f t="shared" si="1981"/>
        <v>1421</v>
      </c>
      <c r="M12684" s="17">
        <f t="shared" ca="1" si="1989"/>
        <v>0.48203592814371221</v>
      </c>
      <c r="N12684" t="str">
        <f t="shared" ca="1" si="1987"/>
        <v/>
      </c>
    </row>
    <row r="12685" spans="1:14" x14ac:dyDescent="0.25">
      <c r="A12685" s="5">
        <f t="shared" si="1988"/>
        <v>12683</v>
      </c>
      <c r="B12685" s="6">
        <v>28731</v>
      </c>
      <c r="C12685" s="7">
        <v>103.39</v>
      </c>
      <c r="D12685" s="12">
        <f t="shared" si="1983"/>
        <v>-5.4828780300114621E-3</v>
      </c>
      <c r="E12685" s="14">
        <f t="shared" si="1984"/>
        <v>-5.4979641746876907E-3</v>
      </c>
      <c r="F12685" s="16">
        <f>EXP(SUM(E$3:E12685))-1</f>
        <v>4.8544733861834706</v>
      </c>
      <c r="G12685" s="8">
        <f t="shared" si="1985"/>
        <v>585.44733861834709</v>
      </c>
      <c r="H12685" s="9">
        <f>MAX(G$2:G12685)</f>
        <v>680.86070215175494</v>
      </c>
      <c r="I12685" s="15">
        <f t="shared" si="1990"/>
        <v>-0.14013639387890942</v>
      </c>
      <c r="J12685" s="17">
        <f t="shared" si="1986"/>
        <v>0.14013639387890942</v>
      </c>
      <c r="K12685" s="5" t="str">
        <f t="shared" si="1982"/>
        <v>ID</v>
      </c>
      <c r="L12685" s="5">
        <f t="shared" ref="L12685:L12748" si="1991">IF(K12685="NM",0,IF(AND(K12685="ID",K12684="NM"),1,L12684+1))</f>
        <v>1422</v>
      </c>
      <c r="M12685" s="17">
        <f t="shared" ca="1" si="1989"/>
        <v>0.48203592814371221</v>
      </c>
      <c r="N12685" t="str">
        <f t="shared" ca="1" si="1987"/>
        <v/>
      </c>
    </row>
    <row r="12686" spans="1:14" x14ac:dyDescent="0.25">
      <c r="A12686" s="5">
        <f t="shared" si="1988"/>
        <v>12684</v>
      </c>
      <c r="B12686" s="6">
        <v>28732</v>
      </c>
      <c r="C12686" s="7">
        <v>103.5</v>
      </c>
      <c r="D12686" s="12">
        <f t="shared" si="1983"/>
        <v>1.0639326820776063E-3</v>
      </c>
      <c r="E12686" s="14">
        <f t="shared" si="1984"/>
        <v>1.0633671068220622E-3</v>
      </c>
      <c r="F12686" s="16">
        <f>EXP(SUM(E$3:E12686))-1</f>
        <v>4.860702151755385</v>
      </c>
      <c r="G12686" s="8">
        <f t="shared" si="1985"/>
        <v>586.07021517553846</v>
      </c>
      <c r="H12686" s="9">
        <f>MAX(G$2:G12686)</f>
        <v>680.86070215175494</v>
      </c>
      <c r="I12686" s="15">
        <f t="shared" si="1990"/>
        <v>-0.13922155688622806</v>
      </c>
      <c r="J12686" s="17">
        <f t="shared" si="1986"/>
        <v>0.13922155688622806</v>
      </c>
      <c r="K12686" s="5" t="str">
        <f t="shared" si="1982"/>
        <v>ID</v>
      </c>
      <c r="L12686" s="5">
        <f t="shared" si="1991"/>
        <v>1423</v>
      </c>
      <c r="M12686" s="17">
        <f t="shared" ca="1" si="1989"/>
        <v>0.48203592814371221</v>
      </c>
      <c r="N12686" t="str">
        <f t="shared" ca="1" si="1987"/>
        <v/>
      </c>
    </row>
    <row r="12687" spans="1:14" x14ac:dyDescent="0.25">
      <c r="A12687" s="5">
        <f t="shared" si="1988"/>
        <v>12685</v>
      </c>
      <c r="B12687" s="6">
        <v>28733</v>
      </c>
      <c r="C12687" s="7">
        <v>103.29</v>
      </c>
      <c r="D12687" s="12">
        <f t="shared" si="1983"/>
        <v>-2.0289855072462837E-3</v>
      </c>
      <c r="E12687" s="14">
        <f t="shared" si="1984"/>
        <v>-2.0310466868815867E-3</v>
      </c>
      <c r="F12687" s="16">
        <f>EXP(SUM(E$3:E12687))-1</f>
        <v>4.8488108720271859</v>
      </c>
      <c r="G12687" s="8">
        <f t="shared" si="1985"/>
        <v>584.88108720271862</v>
      </c>
      <c r="H12687" s="9">
        <f>MAX(G$2:G12687)</f>
        <v>680.86070215175494</v>
      </c>
      <c r="I12687" s="15">
        <f t="shared" si="1990"/>
        <v>-0.14096806387225591</v>
      </c>
      <c r="J12687" s="17">
        <f t="shared" si="1986"/>
        <v>0.14096806387225591</v>
      </c>
      <c r="K12687" s="5" t="str">
        <f t="shared" si="1982"/>
        <v>ID</v>
      </c>
      <c r="L12687" s="5">
        <f t="shared" si="1991"/>
        <v>1424</v>
      </c>
      <c r="M12687" s="17">
        <f t="shared" ca="1" si="1989"/>
        <v>0.48203592814371221</v>
      </c>
      <c r="N12687" t="str">
        <f t="shared" ca="1" si="1987"/>
        <v/>
      </c>
    </row>
    <row r="12688" spans="1:14" x14ac:dyDescent="0.25">
      <c r="A12688" s="5">
        <f t="shared" si="1988"/>
        <v>12686</v>
      </c>
      <c r="B12688" s="6">
        <v>28734</v>
      </c>
      <c r="C12688" s="7">
        <v>103.68</v>
      </c>
      <c r="D12688" s="12">
        <f t="shared" si="1983"/>
        <v>3.7757769387163354E-3</v>
      </c>
      <c r="E12688" s="14">
        <f t="shared" si="1984"/>
        <v>3.7686665854225784E-3</v>
      </c>
      <c r="F12688" s="16">
        <f>EXP(SUM(E$3:E12688))-1</f>
        <v>4.8708946772367003</v>
      </c>
      <c r="G12688" s="8">
        <f t="shared" si="1985"/>
        <v>587.08946772367005</v>
      </c>
      <c r="H12688" s="9">
        <f>MAX(G$2:G12688)</f>
        <v>680.86070215175494</v>
      </c>
      <c r="I12688" s="15">
        <f t="shared" si="1990"/>
        <v>-0.1377245508982039</v>
      </c>
      <c r="J12688" s="17">
        <f t="shared" si="1986"/>
        <v>0.1377245508982039</v>
      </c>
      <c r="K12688" s="5" t="str">
        <f t="shared" si="1982"/>
        <v>ID</v>
      </c>
      <c r="L12688" s="5">
        <f t="shared" si="1991"/>
        <v>1425</v>
      </c>
      <c r="M12688" s="17">
        <f t="shared" ca="1" si="1989"/>
        <v>0.48203592814371221</v>
      </c>
      <c r="N12688" t="str">
        <f t="shared" ca="1" si="1987"/>
        <v/>
      </c>
    </row>
    <row r="12689" spans="1:14" x14ac:dyDescent="0.25">
      <c r="A12689" s="5">
        <f t="shared" si="1988"/>
        <v>12687</v>
      </c>
      <c r="B12689" s="6">
        <v>28738</v>
      </c>
      <c r="C12689" s="7">
        <v>104.49</v>
      </c>
      <c r="D12689" s="12">
        <f t="shared" si="1983"/>
        <v>7.812499999999778E-3</v>
      </c>
      <c r="E12689" s="14">
        <f t="shared" si="1984"/>
        <v>7.7821404420547287E-3</v>
      </c>
      <c r="F12689" s="16">
        <f>EXP(SUM(E$3:E12689))-1</f>
        <v>4.9167610419026113</v>
      </c>
      <c r="G12689" s="8">
        <f t="shared" si="1985"/>
        <v>591.67610419026119</v>
      </c>
      <c r="H12689" s="9">
        <f>MAX(G$2:G12689)</f>
        <v>680.86070215175494</v>
      </c>
      <c r="I12689" s="15">
        <f t="shared" si="1990"/>
        <v>-0.1309880239520963</v>
      </c>
      <c r="J12689" s="17">
        <f t="shared" si="1986"/>
        <v>0.1309880239520963</v>
      </c>
      <c r="K12689" s="5" t="str">
        <f t="shared" si="1982"/>
        <v>ID</v>
      </c>
      <c r="L12689" s="5">
        <f t="shared" si="1991"/>
        <v>1426</v>
      </c>
      <c r="M12689" s="17">
        <f t="shared" ca="1" si="1989"/>
        <v>0.48203592814371221</v>
      </c>
      <c r="N12689" t="str">
        <f t="shared" ca="1" si="1987"/>
        <v/>
      </c>
    </row>
    <row r="12690" spans="1:14" x14ac:dyDescent="0.25">
      <c r="A12690" s="5">
        <f t="shared" si="1988"/>
        <v>12688</v>
      </c>
      <c r="B12690" s="6">
        <v>28739</v>
      </c>
      <c r="C12690" s="7">
        <v>105.38</v>
      </c>
      <c r="D12690" s="12">
        <f t="shared" si="1983"/>
        <v>8.5175614891377371E-3</v>
      </c>
      <c r="E12690" s="14">
        <f t="shared" si="1984"/>
        <v>8.4814917351202293E-3</v>
      </c>
      <c r="F12690" s="16">
        <f>EXP(SUM(E$3:E12690))-1</f>
        <v>4.9671574178935511</v>
      </c>
      <c r="G12690" s="8">
        <f t="shared" si="1985"/>
        <v>596.71574178935509</v>
      </c>
      <c r="H12690" s="9">
        <f>MAX(G$2:G12690)</f>
        <v>680.86070215175494</v>
      </c>
      <c r="I12690" s="15">
        <f t="shared" si="1990"/>
        <v>-0.12358616101131115</v>
      </c>
      <c r="J12690" s="17">
        <f t="shared" si="1986"/>
        <v>0.12358616101131115</v>
      </c>
      <c r="K12690" s="5" t="str">
        <f t="shared" si="1982"/>
        <v>ID</v>
      </c>
      <c r="L12690" s="5">
        <f t="shared" si="1991"/>
        <v>1427</v>
      </c>
      <c r="M12690" s="17">
        <f t="shared" ca="1" si="1989"/>
        <v>0.48203592814371221</v>
      </c>
      <c r="N12690" t="str">
        <f t="shared" ca="1" si="1987"/>
        <v/>
      </c>
    </row>
    <row r="12691" spans="1:14" x14ac:dyDescent="0.25">
      <c r="A12691" s="5">
        <f t="shared" si="1988"/>
        <v>12689</v>
      </c>
      <c r="B12691" s="6">
        <v>28740</v>
      </c>
      <c r="C12691" s="7">
        <v>105.42</v>
      </c>
      <c r="D12691" s="12">
        <f t="shared" si="1983"/>
        <v>3.7957866767901471E-4</v>
      </c>
      <c r="E12691" s="14">
        <f t="shared" si="1984"/>
        <v>3.7950664592124178E-4</v>
      </c>
      <c r="F12691" s="16">
        <f>EXP(SUM(E$3:E12691))-1</f>
        <v>4.9694224235560664</v>
      </c>
      <c r="G12691" s="8">
        <f t="shared" si="1985"/>
        <v>596.9422423556066</v>
      </c>
      <c r="H12691" s="9">
        <f>MAX(G$2:G12691)</f>
        <v>680.86070215175494</v>
      </c>
      <c r="I12691" s="15">
        <f t="shared" si="1990"/>
        <v>-0.12325349301397237</v>
      </c>
      <c r="J12691" s="17">
        <f t="shared" si="1986"/>
        <v>0.12325349301397237</v>
      </c>
      <c r="K12691" s="5" t="str">
        <f t="shared" si="1982"/>
        <v>ID</v>
      </c>
      <c r="L12691" s="5">
        <f t="shared" si="1991"/>
        <v>1428</v>
      </c>
      <c r="M12691" s="17">
        <f t="shared" ca="1" si="1989"/>
        <v>0.48203592814371221</v>
      </c>
      <c r="N12691" t="str">
        <f t="shared" ca="1" si="1987"/>
        <v/>
      </c>
    </row>
    <row r="12692" spans="1:14" x14ac:dyDescent="0.25">
      <c r="A12692" s="5">
        <f t="shared" si="1988"/>
        <v>12690</v>
      </c>
      <c r="B12692" s="6">
        <v>28741</v>
      </c>
      <c r="C12692" s="7">
        <v>106.79</v>
      </c>
      <c r="D12692" s="12">
        <f t="shared" si="1983"/>
        <v>1.2995636501612617E-2</v>
      </c>
      <c r="E12692" s="14">
        <f t="shared" si="1984"/>
        <v>1.2911917756393025E-2</v>
      </c>
      <c r="F12692" s="16">
        <f>EXP(SUM(E$3:E12692))-1</f>
        <v>5.0469988674971766</v>
      </c>
      <c r="G12692" s="8">
        <f t="shared" si="1985"/>
        <v>604.69988674971762</v>
      </c>
      <c r="H12692" s="9">
        <f>MAX(G$2:G12692)</f>
        <v>680.86070215175494</v>
      </c>
      <c r="I12692" s="15">
        <f t="shared" si="1990"/>
        <v>-0.11185961410512335</v>
      </c>
      <c r="J12692" s="17">
        <f t="shared" si="1986"/>
        <v>0.11185961410512335</v>
      </c>
      <c r="K12692" s="5" t="str">
        <f t="shared" si="1982"/>
        <v>ID</v>
      </c>
      <c r="L12692" s="5">
        <f t="shared" si="1991"/>
        <v>1429</v>
      </c>
      <c r="M12692" s="17">
        <f t="shared" ca="1" si="1989"/>
        <v>0.48203592814371221</v>
      </c>
      <c r="N12692" t="str">
        <f t="shared" ca="1" si="1987"/>
        <v/>
      </c>
    </row>
    <row r="12693" spans="1:14" x14ac:dyDescent="0.25">
      <c r="A12693" s="5">
        <f t="shared" si="1988"/>
        <v>12691</v>
      </c>
      <c r="B12693" s="6">
        <v>28744</v>
      </c>
      <c r="C12693" s="7">
        <v>106.98</v>
      </c>
      <c r="D12693" s="12">
        <f t="shared" si="1983"/>
        <v>1.7791928083152886E-3</v>
      </c>
      <c r="E12693" s="14">
        <f t="shared" si="1984"/>
        <v>1.7776119196501151E-3</v>
      </c>
      <c r="F12693" s="16">
        <f>EXP(SUM(E$3:E12693))-1</f>
        <v>5.0577576443941181</v>
      </c>
      <c r="G12693" s="8">
        <f t="shared" si="1985"/>
        <v>605.77576443941177</v>
      </c>
      <c r="H12693" s="9">
        <f>MAX(G$2:G12693)</f>
        <v>680.86070215175494</v>
      </c>
      <c r="I12693" s="15">
        <f t="shared" si="1990"/>
        <v>-0.11027944111776478</v>
      </c>
      <c r="J12693" s="17">
        <f t="shared" si="1986"/>
        <v>0.11027944111776478</v>
      </c>
      <c r="K12693" s="5" t="str">
        <f t="shared" si="1982"/>
        <v>ID</v>
      </c>
      <c r="L12693" s="5">
        <f t="shared" si="1991"/>
        <v>1430</v>
      </c>
      <c r="M12693" s="17">
        <f t="shared" ca="1" si="1989"/>
        <v>0.48203592814371221</v>
      </c>
      <c r="N12693" t="str">
        <f t="shared" ca="1" si="1987"/>
        <v/>
      </c>
    </row>
    <row r="12694" spans="1:14" x14ac:dyDescent="0.25">
      <c r="A12694" s="5">
        <f t="shared" si="1988"/>
        <v>12692</v>
      </c>
      <c r="B12694" s="6">
        <v>28745</v>
      </c>
      <c r="C12694" s="7">
        <v>106.99</v>
      </c>
      <c r="D12694" s="12">
        <f t="shared" si="1983"/>
        <v>9.3475415965604824E-5</v>
      </c>
      <c r="E12694" s="14">
        <f t="shared" si="1984"/>
        <v>9.3471047411142693E-5</v>
      </c>
      <c r="F12694" s="16">
        <f>EXP(SUM(E$3:E12694))-1</f>
        <v>5.058323895809747</v>
      </c>
      <c r="G12694" s="8">
        <f t="shared" si="1985"/>
        <v>605.83238958097468</v>
      </c>
      <c r="H12694" s="9">
        <f>MAX(G$2:G12694)</f>
        <v>680.86070215175494</v>
      </c>
      <c r="I12694" s="15">
        <f t="shared" si="1990"/>
        <v>-0.11019627411843014</v>
      </c>
      <c r="J12694" s="17">
        <f t="shared" si="1986"/>
        <v>0.11019627411843014</v>
      </c>
      <c r="K12694" s="5" t="str">
        <f t="shared" si="1982"/>
        <v>ID</v>
      </c>
      <c r="L12694" s="5">
        <f t="shared" si="1991"/>
        <v>1431</v>
      </c>
      <c r="M12694" s="17">
        <f t="shared" ca="1" si="1989"/>
        <v>0.48203592814371221</v>
      </c>
      <c r="N12694" t="str">
        <f t="shared" ca="1" si="1987"/>
        <v/>
      </c>
    </row>
    <row r="12695" spans="1:14" x14ac:dyDescent="0.25">
      <c r="A12695" s="5">
        <f t="shared" si="1988"/>
        <v>12693</v>
      </c>
      <c r="B12695" s="6">
        <v>28746</v>
      </c>
      <c r="C12695" s="7">
        <v>106.34</v>
      </c>
      <c r="D12695" s="12">
        <f t="shared" si="1983"/>
        <v>-6.0753341433777974E-3</v>
      </c>
      <c r="E12695" s="14">
        <f t="shared" si="1984"/>
        <v>-6.0938640743226679E-3</v>
      </c>
      <c r="F12695" s="16">
        <f>EXP(SUM(E$3:E12695))-1</f>
        <v>5.0215175537938928</v>
      </c>
      <c r="G12695" s="8">
        <f t="shared" si="1985"/>
        <v>602.15175537938933</v>
      </c>
      <c r="H12695" s="9">
        <f>MAX(G$2:G12695)</f>
        <v>680.86070215175494</v>
      </c>
      <c r="I12695" s="15">
        <f t="shared" si="1990"/>
        <v>-0.11560212907518319</v>
      </c>
      <c r="J12695" s="17">
        <f t="shared" si="1986"/>
        <v>0.11560212907518319</v>
      </c>
      <c r="K12695" s="5" t="str">
        <f t="shared" si="1982"/>
        <v>ID</v>
      </c>
      <c r="L12695" s="5">
        <f t="shared" si="1991"/>
        <v>1432</v>
      </c>
      <c r="M12695" s="17">
        <f t="shared" ca="1" si="1989"/>
        <v>0.48203592814371221</v>
      </c>
      <c r="N12695" t="str">
        <f t="shared" ca="1" si="1987"/>
        <v/>
      </c>
    </row>
    <row r="12696" spans="1:14" x14ac:dyDescent="0.25">
      <c r="A12696" s="5">
        <f t="shared" si="1988"/>
        <v>12694</v>
      </c>
      <c r="B12696" s="6">
        <v>28747</v>
      </c>
      <c r="C12696" s="7">
        <v>105.1</v>
      </c>
      <c r="D12696" s="12">
        <f t="shared" si="1983"/>
        <v>-1.1660710927214657E-2</v>
      </c>
      <c r="E12696" s="14">
        <f t="shared" si="1984"/>
        <v>-1.1729230193287045E-2</v>
      </c>
      <c r="F12696" s="16">
        <f>EXP(SUM(E$3:E12696))-1</f>
        <v>4.9513023782559538</v>
      </c>
      <c r="G12696" s="8">
        <f t="shared" si="1985"/>
        <v>595.13023782559537</v>
      </c>
      <c r="H12696" s="9">
        <f>MAX(G$2:G12696)</f>
        <v>680.86070215175494</v>
      </c>
      <c r="I12696" s="15">
        <f t="shared" si="1990"/>
        <v>-0.12591483699268158</v>
      </c>
      <c r="J12696" s="17">
        <f t="shared" si="1986"/>
        <v>0.12591483699268158</v>
      </c>
      <c r="K12696" s="5" t="str">
        <f t="shared" si="1982"/>
        <v>ID</v>
      </c>
      <c r="L12696" s="5">
        <f t="shared" si="1991"/>
        <v>1433</v>
      </c>
      <c r="M12696" s="17">
        <f t="shared" ca="1" si="1989"/>
        <v>0.48203592814371221</v>
      </c>
      <c r="N12696" t="str">
        <f t="shared" ca="1" si="1987"/>
        <v/>
      </c>
    </row>
    <row r="12697" spans="1:14" x14ac:dyDescent="0.25">
      <c r="A12697" s="5">
        <f t="shared" si="1988"/>
        <v>12695</v>
      </c>
      <c r="B12697" s="6">
        <v>28748</v>
      </c>
      <c r="C12697" s="7">
        <v>104.12</v>
      </c>
      <c r="D12697" s="12">
        <f t="shared" si="1983"/>
        <v>-9.3244529019980149E-3</v>
      </c>
      <c r="E12697" s="14">
        <f t="shared" si="1984"/>
        <v>-9.3681977565407328E-3</v>
      </c>
      <c r="F12697" s="16">
        <f>EXP(SUM(E$3:E12697))-1</f>
        <v>4.8958097395243572</v>
      </c>
      <c r="G12697" s="8">
        <f t="shared" si="1985"/>
        <v>589.58097395243567</v>
      </c>
      <c r="H12697" s="9">
        <f>MAX(G$2:G12697)</f>
        <v>680.86070215175494</v>
      </c>
      <c r="I12697" s="15">
        <f t="shared" si="1990"/>
        <v>-0.13406520292747859</v>
      </c>
      <c r="J12697" s="17">
        <f t="shared" si="1986"/>
        <v>0.13406520292747859</v>
      </c>
      <c r="K12697" s="5" t="str">
        <f t="shared" si="1982"/>
        <v>ID</v>
      </c>
      <c r="L12697" s="5">
        <f t="shared" si="1991"/>
        <v>1434</v>
      </c>
      <c r="M12697" s="17">
        <f t="shared" ca="1" si="1989"/>
        <v>0.48203592814371221</v>
      </c>
      <c r="N12697" t="str">
        <f t="shared" ca="1" si="1987"/>
        <v/>
      </c>
    </row>
    <row r="12698" spans="1:14" x14ac:dyDescent="0.25">
      <c r="A12698" s="5">
        <f t="shared" si="1988"/>
        <v>12696</v>
      </c>
      <c r="B12698" s="6">
        <v>28751</v>
      </c>
      <c r="C12698" s="7">
        <v>103.21</v>
      </c>
      <c r="D12698" s="12">
        <f t="shared" si="1983"/>
        <v>-8.7399154821361513E-3</v>
      </c>
      <c r="E12698" s="14">
        <f t="shared" si="1984"/>
        <v>-8.7783325485228502E-3</v>
      </c>
      <c r="F12698" s="16">
        <f>EXP(SUM(E$3:E12698))-1</f>
        <v>4.8442808607021588</v>
      </c>
      <c r="G12698" s="8">
        <f t="shared" si="1985"/>
        <v>584.42808607021584</v>
      </c>
      <c r="H12698" s="9">
        <f>MAX(G$2:G12698)</f>
        <v>680.86070215175494</v>
      </c>
      <c r="I12698" s="15">
        <f t="shared" si="1990"/>
        <v>-0.14163339986693313</v>
      </c>
      <c r="J12698" s="17">
        <f t="shared" si="1986"/>
        <v>0.14163339986693313</v>
      </c>
      <c r="K12698" s="5" t="str">
        <f t="shared" si="1982"/>
        <v>ID</v>
      </c>
      <c r="L12698" s="5">
        <f t="shared" si="1991"/>
        <v>1435</v>
      </c>
      <c r="M12698" s="17">
        <f t="shared" ca="1" si="1989"/>
        <v>0.48203592814371221</v>
      </c>
      <c r="N12698" t="str">
        <f t="shared" ca="1" si="1987"/>
        <v/>
      </c>
    </row>
    <row r="12699" spans="1:14" x14ac:dyDescent="0.25">
      <c r="A12699" s="5">
        <f t="shared" si="1988"/>
        <v>12697</v>
      </c>
      <c r="B12699" s="6">
        <v>28752</v>
      </c>
      <c r="C12699" s="7">
        <v>102.53</v>
      </c>
      <c r="D12699" s="12">
        <f t="shared" si="1983"/>
        <v>-6.5885088654199508E-3</v>
      </c>
      <c r="E12699" s="14">
        <f t="shared" si="1984"/>
        <v>-6.6103088958419957E-3</v>
      </c>
      <c r="F12699" s="16">
        <f>EXP(SUM(E$3:E12699))-1</f>
        <v>4.805775764439419</v>
      </c>
      <c r="G12699" s="8">
        <f t="shared" si="1985"/>
        <v>580.57757644394189</v>
      </c>
      <c r="H12699" s="9">
        <f>MAX(G$2:G12699)</f>
        <v>680.86070215175494</v>
      </c>
      <c r="I12699" s="15">
        <f t="shared" si="1990"/>
        <v>-0.14728875582169021</v>
      </c>
      <c r="J12699" s="17">
        <f t="shared" si="1986"/>
        <v>0.14728875582169021</v>
      </c>
      <c r="K12699" s="5" t="str">
        <f t="shared" si="1982"/>
        <v>ID</v>
      </c>
      <c r="L12699" s="5">
        <f t="shared" si="1991"/>
        <v>1436</v>
      </c>
      <c r="M12699" s="17">
        <f t="shared" ca="1" si="1989"/>
        <v>0.48203592814371221</v>
      </c>
      <c r="N12699" t="str">
        <f t="shared" ca="1" si="1987"/>
        <v/>
      </c>
    </row>
    <row r="12700" spans="1:14" x14ac:dyDescent="0.25">
      <c r="A12700" s="5">
        <f t="shared" si="1988"/>
        <v>12698</v>
      </c>
      <c r="B12700" s="6">
        <v>28753</v>
      </c>
      <c r="C12700" s="7">
        <v>101.73</v>
      </c>
      <c r="D12700" s="12">
        <f t="shared" si="1983"/>
        <v>-7.8025943626255367E-3</v>
      </c>
      <c r="E12700" s="14">
        <f t="shared" si="1984"/>
        <v>-7.8331938763428963E-3</v>
      </c>
      <c r="F12700" s="16">
        <f>EXP(SUM(E$3:E12700))-1</f>
        <v>4.7604756511891351</v>
      </c>
      <c r="G12700" s="8">
        <f t="shared" si="1985"/>
        <v>576.04756511891355</v>
      </c>
      <c r="H12700" s="9">
        <f>MAX(G$2:G12700)</f>
        <v>680.86070215175494</v>
      </c>
      <c r="I12700" s="15">
        <f t="shared" si="1990"/>
        <v>-0.15394211576846328</v>
      </c>
      <c r="J12700" s="17">
        <f t="shared" si="1986"/>
        <v>0.15394211576846328</v>
      </c>
      <c r="K12700" s="5" t="str">
        <f t="shared" si="1982"/>
        <v>ID</v>
      </c>
      <c r="L12700" s="5">
        <f t="shared" si="1991"/>
        <v>1437</v>
      </c>
      <c r="M12700" s="17">
        <f t="shared" ca="1" si="1989"/>
        <v>0.48203592814371221</v>
      </c>
      <c r="N12700" t="str">
        <f t="shared" ca="1" si="1987"/>
        <v/>
      </c>
    </row>
    <row r="12701" spans="1:14" x14ac:dyDescent="0.25">
      <c r="A12701" s="5">
        <f t="shared" si="1988"/>
        <v>12699</v>
      </c>
      <c r="B12701" s="6">
        <v>28754</v>
      </c>
      <c r="C12701" s="7">
        <v>101.9</v>
      </c>
      <c r="D12701" s="12">
        <f t="shared" si="1983"/>
        <v>1.6710901405680989E-3</v>
      </c>
      <c r="E12701" s="14">
        <f t="shared" si="1984"/>
        <v>1.6696954230221214E-3</v>
      </c>
      <c r="F12701" s="16">
        <f>EXP(SUM(E$3:E12701))-1</f>
        <v>4.7701019252548207</v>
      </c>
      <c r="G12701" s="8">
        <f t="shared" si="1985"/>
        <v>577.01019252548213</v>
      </c>
      <c r="H12701" s="9">
        <f>MAX(G$2:G12701)</f>
        <v>680.86070215175494</v>
      </c>
      <c r="I12701" s="15">
        <f t="shared" si="1990"/>
        <v>-0.1525282767797741</v>
      </c>
      <c r="J12701" s="17">
        <f t="shared" si="1986"/>
        <v>0.1525282767797741</v>
      </c>
      <c r="K12701" s="5" t="str">
        <f t="shared" si="1982"/>
        <v>ID</v>
      </c>
      <c r="L12701" s="5">
        <f t="shared" si="1991"/>
        <v>1438</v>
      </c>
      <c r="M12701" s="17">
        <f t="shared" ca="1" si="1989"/>
        <v>0.48203592814371221</v>
      </c>
      <c r="N12701" t="str">
        <f t="shared" ca="1" si="1987"/>
        <v/>
      </c>
    </row>
    <row r="12702" spans="1:14" x14ac:dyDescent="0.25">
      <c r="A12702" s="5">
        <f t="shared" si="1988"/>
        <v>12700</v>
      </c>
      <c r="B12702" s="6">
        <v>28755</v>
      </c>
      <c r="C12702" s="7">
        <v>101.84</v>
      </c>
      <c r="D12702" s="12">
        <f t="shared" si="1983"/>
        <v>-5.8881256133469506E-4</v>
      </c>
      <c r="E12702" s="14">
        <f t="shared" si="1984"/>
        <v>-5.8898597952810282E-4</v>
      </c>
      <c r="F12702" s="16">
        <f>EXP(SUM(E$3:E12702))-1</f>
        <v>4.7667044167610495</v>
      </c>
      <c r="G12702" s="8">
        <f t="shared" si="1985"/>
        <v>576.67044167610493</v>
      </c>
      <c r="H12702" s="9">
        <f>MAX(G$2:G12702)</f>
        <v>680.86070215175494</v>
      </c>
      <c r="I12702" s="15">
        <f t="shared" si="1990"/>
        <v>-0.15302727877578215</v>
      </c>
      <c r="J12702" s="17">
        <f t="shared" si="1986"/>
        <v>0.15302727877578215</v>
      </c>
      <c r="K12702" s="5" t="str">
        <f t="shared" si="1982"/>
        <v>ID</v>
      </c>
      <c r="L12702" s="5">
        <f t="shared" si="1991"/>
        <v>1439</v>
      </c>
      <c r="M12702" s="17">
        <f t="shared" ca="1" si="1989"/>
        <v>0.48203592814371221</v>
      </c>
      <c r="N12702" t="str">
        <f t="shared" ca="1" si="1987"/>
        <v/>
      </c>
    </row>
    <row r="12703" spans="1:14" x14ac:dyDescent="0.25">
      <c r="A12703" s="5">
        <f t="shared" si="1988"/>
        <v>12701</v>
      </c>
      <c r="B12703" s="6">
        <v>28758</v>
      </c>
      <c r="C12703" s="7">
        <v>101.86</v>
      </c>
      <c r="D12703" s="12">
        <f t="shared" si="1983"/>
        <v>1.9638648860964558E-4</v>
      </c>
      <c r="E12703" s="14">
        <f t="shared" si="1984"/>
        <v>1.9636720730754155E-4</v>
      </c>
      <c r="F12703" s="16">
        <f>EXP(SUM(E$3:E12703))-1</f>
        <v>4.7678369195923063</v>
      </c>
      <c r="G12703" s="8">
        <f t="shared" si="1985"/>
        <v>576.78369195923062</v>
      </c>
      <c r="H12703" s="9">
        <f>MAX(G$2:G12703)</f>
        <v>680.86070215175494</v>
      </c>
      <c r="I12703" s="15">
        <f t="shared" si="1990"/>
        <v>-0.15286094477711276</v>
      </c>
      <c r="J12703" s="17">
        <f t="shared" si="1986"/>
        <v>0.15286094477711276</v>
      </c>
      <c r="K12703" s="5" t="str">
        <f t="shared" si="1982"/>
        <v>ID</v>
      </c>
      <c r="L12703" s="5">
        <f t="shared" si="1991"/>
        <v>1440</v>
      </c>
      <c r="M12703" s="17">
        <f t="shared" ca="1" si="1989"/>
        <v>0.48203592814371221</v>
      </c>
      <c r="N12703" t="str">
        <f t="shared" ca="1" si="1987"/>
        <v/>
      </c>
    </row>
    <row r="12704" spans="1:14" x14ac:dyDescent="0.25">
      <c r="A12704" s="5">
        <f t="shared" si="1988"/>
        <v>12702</v>
      </c>
      <c r="B12704" s="6">
        <v>28759</v>
      </c>
      <c r="C12704" s="7">
        <v>102.62</v>
      </c>
      <c r="D12704" s="12">
        <f t="shared" si="1983"/>
        <v>7.4612212841154157E-3</v>
      </c>
      <c r="E12704" s="14">
        <f t="shared" si="1984"/>
        <v>7.4335240573601431E-3</v>
      </c>
      <c r="F12704" s="16">
        <f>EXP(SUM(E$3:E12704))-1</f>
        <v>4.8108720271800758</v>
      </c>
      <c r="G12704" s="8">
        <f t="shared" si="1985"/>
        <v>581.08720271800757</v>
      </c>
      <c r="H12704" s="9">
        <f>MAX(G$2:G12704)</f>
        <v>680.86070215175494</v>
      </c>
      <c r="I12704" s="15">
        <f t="shared" si="1990"/>
        <v>-0.14654025282767835</v>
      </c>
      <c r="J12704" s="17">
        <f t="shared" si="1986"/>
        <v>0.14654025282767835</v>
      </c>
      <c r="K12704" s="5" t="str">
        <f t="shared" si="1982"/>
        <v>ID</v>
      </c>
      <c r="L12704" s="5">
        <f t="shared" si="1991"/>
        <v>1441</v>
      </c>
      <c r="M12704" s="17">
        <f t="shared" ca="1" si="1989"/>
        <v>0.48203592814371221</v>
      </c>
      <c r="N12704" t="str">
        <f t="shared" ca="1" si="1987"/>
        <v/>
      </c>
    </row>
    <row r="12705" spans="1:14" x14ac:dyDescent="0.25">
      <c r="A12705" s="5">
        <f t="shared" si="1988"/>
        <v>12703</v>
      </c>
      <c r="B12705" s="6">
        <v>28760</v>
      </c>
      <c r="C12705" s="7">
        <v>101.66</v>
      </c>
      <c r="D12705" s="12">
        <f t="shared" si="1983"/>
        <v>-9.3549015786397183E-3</v>
      </c>
      <c r="E12705" s="14">
        <f t="shared" si="1984"/>
        <v>-9.3989334950623678E-3</v>
      </c>
      <c r="F12705" s="16">
        <f>EXP(SUM(E$3:E12705))-1</f>
        <v>4.7565118912797351</v>
      </c>
      <c r="G12705" s="8">
        <f t="shared" si="1985"/>
        <v>575.65118912797345</v>
      </c>
      <c r="H12705" s="9">
        <f>MAX(G$2:G12705)</f>
        <v>680.86070215175494</v>
      </c>
      <c r="I12705" s="15">
        <f t="shared" si="1990"/>
        <v>-0.1545242847638062</v>
      </c>
      <c r="J12705" s="17">
        <f t="shared" si="1986"/>
        <v>0.1545242847638062</v>
      </c>
      <c r="K12705" s="5" t="str">
        <f t="shared" si="1982"/>
        <v>ID</v>
      </c>
      <c r="L12705" s="5">
        <f t="shared" si="1991"/>
        <v>1442</v>
      </c>
      <c r="M12705" s="17">
        <f t="shared" ca="1" si="1989"/>
        <v>0.48203592814371221</v>
      </c>
      <c r="N12705" t="str">
        <f t="shared" ca="1" si="1987"/>
        <v/>
      </c>
    </row>
    <row r="12706" spans="1:14" x14ac:dyDescent="0.25">
      <c r="A12706" s="5">
        <f t="shared" si="1988"/>
        <v>12704</v>
      </c>
      <c r="B12706" s="6">
        <v>28761</v>
      </c>
      <c r="C12706" s="7">
        <v>101.96</v>
      </c>
      <c r="D12706" s="12">
        <f t="shared" si="1983"/>
        <v>2.9510131811922857E-3</v>
      </c>
      <c r="E12706" s="14">
        <f t="shared" si="1984"/>
        <v>2.9466674891583207E-3</v>
      </c>
      <c r="F12706" s="16">
        <f>EXP(SUM(E$3:E12706))-1</f>
        <v>4.7734994337485919</v>
      </c>
      <c r="G12706" s="8">
        <f t="shared" si="1985"/>
        <v>577.34994337485921</v>
      </c>
      <c r="H12706" s="9">
        <f>MAX(G$2:G12706)</f>
        <v>680.86070215175494</v>
      </c>
      <c r="I12706" s="15">
        <f t="shared" si="1990"/>
        <v>-0.15202927478376627</v>
      </c>
      <c r="J12706" s="17">
        <f t="shared" si="1986"/>
        <v>0.15202927478376627</v>
      </c>
      <c r="K12706" s="5" t="str">
        <f t="shared" si="1982"/>
        <v>ID</v>
      </c>
      <c r="L12706" s="5">
        <f t="shared" si="1991"/>
        <v>1443</v>
      </c>
      <c r="M12706" s="17">
        <f t="shared" ca="1" si="1989"/>
        <v>0.48203592814371221</v>
      </c>
      <c r="N12706" t="str">
        <f t="shared" ca="1" si="1987"/>
        <v/>
      </c>
    </row>
    <row r="12707" spans="1:14" x14ac:dyDescent="0.25">
      <c r="A12707" s="5">
        <f t="shared" si="1988"/>
        <v>12705</v>
      </c>
      <c r="B12707" s="6">
        <v>28762</v>
      </c>
      <c r="C12707" s="7">
        <v>102.54</v>
      </c>
      <c r="D12707" s="12">
        <f t="shared" si="1983"/>
        <v>5.6885052961948013E-3</v>
      </c>
      <c r="E12707" s="14">
        <f t="shared" si="1984"/>
        <v>5.6723868476400438E-3</v>
      </c>
      <c r="F12707" s="16">
        <f>EXP(SUM(E$3:E12707))-1</f>
        <v>4.8063420158550487</v>
      </c>
      <c r="G12707" s="8">
        <f t="shared" si="1985"/>
        <v>580.63420158550491</v>
      </c>
      <c r="H12707" s="9">
        <f>MAX(G$2:G12707)</f>
        <v>680.86070215175494</v>
      </c>
      <c r="I12707" s="15">
        <f t="shared" si="1990"/>
        <v>-0.14720558882235557</v>
      </c>
      <c r="J12707" s="17">
        <f t="shared" si="1986"/>
        <v>0.14720558882235557</v>
      </c>
      <c r="K12707" s="5" t="str">
        <f t="shared" si="1982"/>
        <v>ID</v>
      </c>
      <c r="L12707" s="5">
        <f t="shared" si="1991"/>
        <v>1444</v>
      </c>
      <c r="M12707" s="17">
        <f t="shared" ca="1" si="1989"/>
        <v>0.48203592814371221</v>
      </c>
      <c r="N12707" t="str">
        <f t="shared" ca="1" si="1987"/>
        <v/>
      </c>
    </row>
    <row r="12708" spans="1:14" x14ac:dyDescent="0.25">
      <c r="A12708" s="5">
        <f t="shared" si="1988"/>
        <v>12706</v>
      </c>
      <c r="B12708" s="6">
        <v>28765</v>
      </c>
      <c r="C12708" s="7">
        <v>102.96</v>
      </c>
      <c r="D12708" s="12">
        <f t="shared" si="1983"/>
        <v>4.0959625511993725E-3</v>
      </c>
      <c r="E12708" s="14">
        <f t="shared" si="1984"/>
        <v>4.0875969323165414E-3</v>
      </c>
      <c r="F12708" s="16">
        <f>EXP(SUM(E$3:E12708))-1</f>
        <v>4.830124575311447</v>
      </c>
      <c r="G12708" s="8">
        <f t="shared" si="1985"/>
        <v>583.01245753114472</v>
      </c>
      <c r="H12708" s="9">
        <f>MAX(G$2:G12708)</f>
        <v>680.86070215175494</v>
      </c>
      <c r="I12708" s="15">
        <f t="shared" si="1990"/>
        <v>-0.14371257485029987</v>
      </c>
      <c r="J12708" s="17">
        <f t="shared" si="1986"/>
        <v>0.14371257485029987</v>
      </c>
      <c r="K12708" s="5" t="str">
        <f t="shared" si="1982"/>
        <v>ID</v>
      </c>
      <c r="L12708" s="5">
        <f t="shared" si="1991"/>
        <v>1445</v>
      </c>
      <c r="M12708" s="17">
        <f t="shared" ca="1" si="1989"/>
        <v>0.48203592814371221</v>
      </c>
      <c r="N12708" t="str">
        <f t="shared" ca="1" si="1987"/>
        <v/>
      </c>
    </row>
    <row r="12709" spans="1:14" x14ac:dyDescent="0.25">
      <c r="A12709" s="5">
        <f t="shared" si="1988"/>
        <v>12707</v>
      </c>
      <c r="B12709" s="6">
        <v>28766</v>
      </c>
      <c r="C12709" s="7">
        <v>102.6</v>
      </c>
      <c r="D12709" s="12">
        <f t="shared" si="1983"/>
        <v>-3.4965034965035446E-3</v>
      </c>
      <c r="E12709" s="14">
        <f t="shared" si="1984"/>
        <v>-3.5026305512021118E-3</v>
      </c>
      <c r="F12709" s="16">
        <f>EXP(SUM(E$3:E12709))-1</f>
        <v>4.809739524348819</v>
      </c>
      <c r="G12709" s="8">
        <f t="shared" si="1985"/>
        <v>580.97395243488188</v>
      </c>
      <c r="H12709" s="9">
        <f>MAX(G$2:G12709)</f>
        <v>680.86070215175494</v>
      </c>
      <c r="I12709" s="15">
        <f t="shared" si="1990"/>
        <v>-0.14670658682634785</v>
      </c>
      <c r="J12709" s="17">
        <f t="shared" si="1986"/>
        <v>0.14670658682634785</v>
      </c>
      <c r="K12709" s="5" t="str">
        <f t="shared" si="1982"/>
        <v>ID</v>
      </c>
      <c r="L12709" s="5">
        <f t="shared" si="1991"/>
        <v>1446</v>
      </c>
      <c r="M12709" s="17">
        <f t="shared" ca="1" si="1989"/>
        <v>0.48203592814371221</v>
      </c>
      <c r="N12709" t="str">
        <f t="shared" ca="1" si="1987"/>
        <v/>
      </c>
    </row>
    <row r="12710" spans="1:14" x14ac:dyDescent="0.25">
      <c r="A12710" s="5">
        <f t="shared" si="1988"/>
        <v>12708</v>
      </c>
      <c r="B12710" s="6">
        <v>28767</v>
      </c>
      <c r="C12710" s="7">
        <v>103.06</v>
      </c>
      <c r="D12710" s="12">
        <f t="shared" si="1983"/>
        <v>4.4834307992203115E-3</v>
      </c>
      <c r="E12710" s="14">
        <f t="shared" si="1984"/>
        <v>4.4734101634090915E-3</v>
      </c>
      <c r="F12710" s="16">
        <f>EXP(SUM(E$3:E12710))-1</f>
        <v>4.8357870894677335</v>
      </c>
      <c r="G12710" s="8">
        <f t="shared" si="1985"/>
        <v>583.5787089467733</v>
      </c>
      <c r="H12710" s="9">
        <f>MAX(G$2:G12710)</f>
        <v>680.86070215175494</v>
      </c>
      <c r="I12710" s="15">
        <f t="shared" si="1990"/>
        <v>-0.14288090485695326</v>
      </c>
      <c r="J12710" s="17">
        <f t="shared" si="1986"/>
        <v>0.14288090485695326</v>
      </c>
      <c r="K12710" s="5" t="str">
        <f t="shared" si="1982"/>
        <v>ID</v>
      </c>
      <c r="L12710" s="5">
        <f t="shared" si="1991"/>
        <v>1447</v>
      </c>
      <c r="M12710" s="17">
        <f t="shared" ca="1" si="1989"/>
        <v>0.48203592814371221</v>
      </c>
      <c r="N12710" t="str">
        <f t="shared" ca="1" si="1987"/>
        <v/>
      </c>
    </row>
    <row r="12711" spans="1:14" x14ac:dyDescent="0.25">
      <c r="A12711" s="5">
        <f t="shared" si="1988"/>
        <v>12709</v>
      </c>
      <c r="B12711" s="6">
        <v>28768</v>
      </c>
      <c r="C12711" s="7">
        <v>103.27</v>
      </c>
      <c r="D12711" s="12">
        <f t="shared" si="1983"/>
        <v>2.0376479720549678E-3</v>
      </c>
      <c r="E12711" s="14">
        <f t="shared" si="1984"/>
        <v>2.0355747832342579E-3</v>
      </c>
      <c r="F12711" s="16">
        <f>EXP(SUM(E$3:E12711))-1</f>
        <v>4.8476783691959318</v>
      </c>
      <c r="G12711" s="8">
        <f t="shared" si="1985"/>
        <v>584.76783691959315</v>
      </c>
      <c r="H12711" s="9">
        <f>MAX(G$2:G12711)</f>
        <v>680.86070215175494</v>
      </c>
      <c r="I12711" s="15">
        <f t="shared" si="1990"/>
        <v>-0.14113439787092541</v>
      </c>
      <c r="J12711" s="17">
        <f t="shared" si="1986"/>
        <v>0.14113439787092541</v>
      </c>
      <c r="K12711" s="5" t="str">
        <f t="shared" si="1982"/>
        <v>ID</v>
      </c>
      <c r="L12711" s="5">
        <f t="shared" si="1991"/>
        <v>1448</v>
      </c>
      <c r="M12711" s="17">
        <f t="shared" ca="1" si="1989"/>
        <v>0.48203592814371221</v>
      </c>
      <c r="N12711" t="str">
        <f t="shared" ca="1" si="1987"/>
        <v/>
      </c>
    </row>
    <row r="12712" spans="1:14" x14ac:dyDescent="0.25">
      <c r="A12712" s="5">
        <f t="shared" si="1988"/>
        <v>12710</v>
      </c>
      <c r="B12712" s="6">
        <v>28769</v>
      </c>
      <c r="C12712" s="7">
        <v>103.52</v>
      </c>
      <c r="D12712" s="12">
        <f t="shared" si="1983"/>
        <v>2.4208385784836306E-3</v>
      </c>
      <c r="E12712" s="14">
        <f t="shared" si="1984"/>
        <v>2.4179130692778619E-3</v>
      </c>
      <c r="F12712" s="16">
        <f>EXP(SUM(E$3:E12712))-1</f>
        <v>4.8618346545866462</v>
      </c>
      <c r="G12712" s="8">
        <f t="shared" si="1985"/>
        <v>586.18346545866461</v>
      </c>
      <c r="H12712" s="9">
        <f>MAX(G$2:G12712)</f>
        <v>680.86070215175494</v>
      </c>
      <c r="I12712" s="15">
        <f t="shared" si="1990"/>
        <v>-0.13905522288755878</v>
      </c>
      <c r="J12712" s="17">
        <f t="shared" si="1986"/>
        <v>0.13905522288755878</v>
      </c>
      <c r="K12712" s="5" t="str">
        <f t="shared" si="1982"/>
        <v>ID</v>
      </c>
      <c r="L12712" s="5">
        <f t="shared" si="1991"/>
        <v>1449</v>
      </c>
      <c r="M12712" s="17">
        <f t="shared" ca="1" si="1989"/>
        <v>0.48203592814371221</v>
      </c>
      <c r="N12712" t="str">
        <f t="shared" ca="1" si="1987"/>
        <v/>
      </c>
    </row>
    <row r="12713" spans="1:14" x14ac:dyDescent="0.25">
      <c r="A12713" s="5">
        <f t="shared" si="1988"/>
        <v>12711</v>
      </c>
      <c r="B12713" s="6">
        <v>28772</v>
      </c>
      <c r="C12713" s="7">
        <v>104.59</v>
      </c>
      <c r="D12713" s="12">
        <f t="shared" si="1983"/>
        <v>1.0336166924265866E-2</v>
      </c>
      <c r="E12713" s="14">
        <f t="shared" si="1984"/>
        <v>1.0283114013586413E-2</v>
      </c>
      <c r="F12713" s="16">
        <f>EXP(SUM(E$3:E12713))-1</f>
        <v>4.9224235560588996</v>
      </c>
      <c r="G12713" s="8">
        <f t="shared" si="1985"/>
        <v>592.24235560589</v>
      </c>
      <c r="H12713" s="9">
        <f>MAX(G$2:G12713)</f>
        <v>680.86070215175494</v>
      </c>
      <c r="I12713" s="15">
        <f t="shared" si="1990"/>
        <v>-0.13015635395874969</v>
      </c>
      <c r="J12713" s="17">
        <f t="shared" si="1986"/>
        <v>0.13015635395874969</v>
      </c>
      <c r="K12713" s="5" t="str">
        <f t="shared" si="1982"/>
        <v>ID</v>
      </c>
      <c r="L12713" s="5">
        <f t="shared" si="1991"/>
        <v>1450</v>
      </c>
      <c r="M12713" s="17">
        <f t="shared" ca="1" si="1989"/>
        <v>0.48203592814371221</v>
      </c>
      <c r="N12713" t="str">
        <f t="shared" ca="1" si="1987"/>
        <v/>
      </c>
    </row>
    <row r="12714" spans="1:14" x14ac:dyDescent="0.25">
      <c r="A12714" s="5">
        <f t="shared" si="1988"/>
        <v>12712</v>
      </c>
      <c r="B12714" s="6">
        <v>28773</v>
      </c>
      <c r="C12714" s="7">
        <v>104.46</v>
      </c>
      <c r="D12714" s="12">
        <f t="shared" si="1983"/>
        <v>-1.242948656659415E-3</v>
      </c>
      <c r="E12714" s="14">
        <f t="shared" si="1984"/>
        <v>-1.2437217580242277E-3</v>
      </c>
      <c r="F12714" s="16">
        <f>EXP(SUM(E$3:E12714))-1</f>
        <v>4.9150622876557284</v>
      </c>
      <c r="G12714" s="8">
        <f t="shared" si="1985"/>
        <v>591.50622876557281</v>
      </c>
      <c r="H12714" s="9">
        <f>MAX(G$2:G12714)</f>
        <v>680.86070215175494</v>
      </c>
      <c r="I12714" s="15">
        <f t="shared" si="1990"/>
        <v>-0.13123752495010044</v>
      </c>
      <c r="J12714" s="17">
        <f t="shared" si="1986"/>
        <v>0.13123752495010044</v>
      </c>
      <c r="K12714" s="5" t="str">
        <f t="shared" si="1982"/>
        <v>ID</v>
      </c>
      <c r="L12714" s="5">
        <f t="shared" si="1991"/>
        <v>1451</v>
      </c>
      <c r="M12714" s="17">
        <f t="shared" ca="1" si="1989"/>
        <v>0.48203592814371221</v>
      </c>
      <c r="N12714" t="str">
        <f t="shared" ca="1" si="1987"/>
        <v/>
      </c>
    </row>
    <row r="12715" spans="1:14" x14ac:dyDescent="0.25">
      <c r="A12715" s="5">
        <f t="shared" si="1988"/>
        <v>12713</v>
      </c>
      <c r="B12715" s="6">
        <v>28774</v>
      </c>
      <c r="C12715" s="7">
        <v>105.39</v>
      </c>
      <c r="D12715" s="12">
        <f t="shared" si="1983"/>
        <v>8.9029293509477192E-3</v>
      </c>
      <c r="E12715" s="14">
        <f t="shared" si="1984"/>
        <v>8.8635319376926692E-3</v>
      </c>
      <c r="F12715" s="16">
        <f>EXP(SUM(E$3:E12715))-1</f>
        <v>4.9677236693091826</v>
      </c>
      <c r="G12715" s="8">
        <f t="shared" si="1985"/>
        <v>596.77236693091822</v>
      </c>
      <c r="H12715" s="9">
        <f>MAX(G$2:G12715)</f>
        <v>680.86070215175494</v>
      </c>
      <c r="I12715" s="15">
        <f t="shared" si="1990"/>
        <v>-0.12350299401197673</v>
      </c>
      <c r="J12715" s="17">
        <f t="shared" si="1986"/>
        <v>0.12350299401197673</v>
      </c>
      <c r="K12715" s="5" t="str">
        <f t="shared" si="1982"/>
        <v>ID</v>
      </c>
      <c r="L12715" s="5">
        <f t="shared" si="1991"/>
        <v>1452</v>
      </c>
      <c r="M12715" s="17">
        <f t="shared" ca="1" si="1989"/>
        <v>0.48203592814371221</v>
      </c>
      <c r="N12715" t="str">
        <f t="shared" ca="1" si="1987"/>
        <v/>
      </c>
    </row>
    <row r="12716" spans="1:14" x14ac:dyDescent="0.25">
      <c r="A12716" s="5">
        <f t="shared" si="1988"/>
        <v>12714</v>
      </c>
      <c r="B12716" s="6">
        <v>28775</v>
      </c>
      <c r="C12716" s="7">
        <v>104.88</v>
      </c>
      <c r="D12716" s="12">
        <f t="shared" si="1983"/>
        <v>-4.8391688015940737E-3</v>
      </c>
      <c r="E12716" s="14">
        <f t="shared" si="1984"/>
        <v>-4.8509154904009489E-3</v>
      </c>
      <c r="F12716" s="16">
        <f>EXP(SUM(E$3:E12716))-1</f>
        <v>4.9388448471121276</v>
      </c>
      <c r="G12716" s="8">
        <f t="shared" si="1985"/>
        <v>593.88448471121274</v>
      </c>
      <c r="H12716" s="9">
        <f>MAX(G$2:G12716)</f>
        <v>680.86070215175494</v>
      </c>
      <c r="I12716" s="15">
        <f t="shared" si="1990"/>
        <v>-0.12774451097804462</v>
      </c>
      <c r="J12716" s="17">
        <f t="shared" si="1986"/>
        <v>0.12774451097804462</v>
      </c>
      <c r="K12716" s="5" t="str">
        <f t="shared" si="1982"/>
        <v>ID</v>
      </c>
      <c r="L12716" s="5">
        <f t="shared" si="1991"/>
        <v>1453</v>
      </c>
      <c r="M12716" s="17">
        <f t="shared" ca="1" si="1989"/>
        <v>0.48203592814371221</v>
      </c>
      <c r="N12716" t="str">
        <f t="shared" ca="1" si="1987"/>
        <v/>
      </c>
    </row>
    <row r="12717" spans="1:14" x14ac:dyDescent="0.25">
      <c r="A12717" s="5">
        <f t="shared" si="1988"/>
        <v>12715</v>
      </c>
      <c r="B12717" s="6">
        <v>28776</v>
      </c>
      <c r="C12717" s="7">
        <v>104.66</v>
      </c>
      <c r="D12717" s="12">
        <f t="shared" si="1983"/>
        <v>-2.0976353928299218E-3</v>
      </c>
      <c r="E12717" s="14">
        <f t="shared" si="1984"/>
        <v>-2.0998385113826681E-3</v>
      </c>
      <c r="F12717" s="16">
        <f>EXP(SUM(E$3:E12717))-1</f>
        <v>4.9263873159682996</v>
      </c>
      <c r="G12717" s="8">
        <f t="shared" si="1985"/>
        <v>592.63873159682998</v>
      </c>
      <c r="H12717" s="9">
        <f>MAX(G$2:G12717)</f>
        <v>680.86070215175494</v>
      </c>
      <c r="I12717" s="15">
        <f t="shared" si="1990"/>
        <v>-0.12957418496340722</v>
      </c>
      <c r="J12717" s="17">
        <f t="shared" si="1986"/>
        <v>0.12957418496340722</v>
      </c>
      <c r="K12717" s="5" t="str">
        <f t="shared" si="1982"/>
        <v>ID</v>
      </c>
      <c r="L12717" s="5">
        <f t="shared" si="1991"/>
        <v>1454</v>
      </c>
      <c r="M12717" s="17">
        <f t="shared" ca="1" si="1989"/>
        <v>0.48203592814371221</v>
      </c>
      <c r="N12717" t="str">
        <f t="shared" ca="1" si="1987"/>
        <v/>
      </c>
    </row>
    <row r="12718" spans="1:14" x14ac:dyDescent="0.25">
      <c r="A12718" s="5">
        <f t="shared" si="1988"/>
        <v>12716</v>
      </c>
      <c r="B12718" s="6">
        <v>28779</v>
      </c>
      <c r="C12718" s="7">
        <v>102.61</v>
      </c>
      <c r="D12718" s="12">
        <f t="shared" si="1983"/>
        <v>-1.9587234855723223E-2</v>
      </c>
      <c r="E12718" s="14">
        <f t="shared" si="1984"/>
        <v>-1.9781607069943904E-2</v>
      </c>
      <c r="F12718" s="16">
        <f>EXP(SUM(E$3:E12718))-1</f>
        <v>4.8103057757644496</v>
      </c>
      <c r="G12718" s="8">
        <f t="shared" si="1985"/>
        <v>581.03057757644501</v>
      </c>
      <c r="H12718" s="9">
        <f>MAX(G$2:G12718)</f>
        <v>680.86070215175494</v>
      </c>
      <c r="I12718" s="15">
        <f t="shared" si="1990"/>
        <v>-0.14662341982701332</v>
      </c>
      <c r="J12718" s="17">
        <f t="shared" si="1986"/>
        <v>0.14662341982701332</v>
      </c>
      <c r="K12718" s="5" t="str">
        <f t="shared" si="1982"/>
        <v>ID</v>
      </c>
      <c r="L12718" s="5">
        <f t="shared" si="1991"/>
        <v>1455</v>
      </c>
      <c r="M12718" s="17">
        <f t="shared" ca="1" si="1989"/>
        <v>0.48203592814371221</v>
      </c>
      <c r="N12718" t="str">
        <f t="shared" ca="1" si="1987"/>
        <v/>
      </c>
    </row>
    <row r="12719" spans="1:14" x14ac:dyDescent="0.25">
      <c r="A12719" s="5">
        <f t="shared" si="1988"/>
        <v>12717</v>
      </c>
      <c r="B12719" s="6">
        <v>28780</v>
      </c>
      <c r="C12719" s="7">
        <v>101.26</v>
      </c>
      <c r="D12719" s="12">
        <f t="shared" si="1983"/>
        <v>-1.3156612415943791E-2</v>
      </c>
      <c r="E12719" s="14">
        <f t="shared" si="1984"/>
        <v>-1.3243927332354591E-2</v>
      </c>
      <c r="F12719" s="16">
        <f>EXP(SUM(E$3:E12719))-1</f>
        <v>4.7338618346545971</v>
      </c>
      <c r="G12719" s="8">
        <f t="shared" si="1985"/>
        <v>573.38618346545968</v>
      </c>
      <c r="H12719" s="9">
        <f>MAX(G$2:G12719)</f>
        <v>680.86070215175494</v>
      </c>
      <c r="I12719" s="15">
        <f t="shared" si="1990"/>
        <v>-0.15785096473719284</v>
      </c>
      <c r="J12719" s="17">
        <f t="shared" si="1986"/>
        <v>0.15785096473719284</v>
      </c>
      <c r="K12719" s="5" t="str">
        <f t="shared" si="1982"/>
        <v>ID</v>
      </c>
      <c r="L12719" s="5">
        <f t="shared" si="1991"/>
        <v>1456</v>
      </c>
      <c r="M12719" s="17">
        <f t="shared" ca="1" si="1989"/>
        <v>0.48203592814371221</v>
      </c>
      <c r="N12719" t="str">
        <f t="shared" ca="1" si="1987"/>
        <v/>
      </c>
    </row>
    <row r="12720" spans="1:14" x14ac:dyDescent="0.25">
      <c r="A12720" s="5">
        <f t="shared" si="1988"/>
        <v>12718</v>
      </c>
      <c r="B12720" s="6">
        <v>28781</v>
      </c>
      <c r="C12720" s="7">
        <v>100.49</v>
      </c>
      <c r="D12720" s="12">
        <f t="shared" si="1983"/>
        <v>-7.6041872407663913E-3</v>
      </c>
      <c r="E12720" s="14">
        <f t="shared" si="1984"/>
        <v>-7.6332464808958316E-3</v>
      </c>
      <c r="F12720" s="16">
        <f>EXP(SUM(E$3:E12720))-1</f>
        <v>4.6902604756511987</v>
      </c>
      <c r="G12720" s="8">
        <f t="shared" si="1985"/>
        <v>569.02604756511982</v>
      </c>
      <c r="H12720" s="9">
        <f>MAX(G$2:G12720)</f>
        <v>680.86070215175494</v>
      </c>
      <c r="I12720" s="15">
        <f t="shared" si="1990"/>
        <v>-0.164254823685962</v>
      </c>
      <c r="J12720" s="17">
        <f t="shared" si="1986"/>
        <v>0.164254823685962</v>
      </c>
      <c r="K12720" s="5" t="str">
        <f t="shared" si="1982"/>
        <v>ID</v>
      </c>
      <c r="L12720" s="5">
        <f t="shared" si="1991"/>
        <v>1457</v>
      </c>
      <c r="M12720" s="17">
        <f t="shared" ca="1" si="1989"/>
        <v>0.48203592814371221</v>
      </c>
      <c r="N12720" t="str">
        <f t="shared" ca="1" si="1987"/>
        <v/>
      </c>
    </row>
    <row r="12721" spans="1:14" x14ac:dyDescent="0.25">
      <c r="A12721" s="5">
        <f t="shared" si="1988"/>
        <v>12719</v>
      </c>
      <c r="B12721" s="6">
        <v>28782</v>
      </c>
      <c r="C12721" s="7">
        <v>99.33</v>
      </c>
      <c r="D12721" s="12">
        <f t="shared" si="1983"/>
        <v>-1.1543437157926162E-2</v>
      </c>
      <c r="E12721" s="14">
        <f t="shared" si="1984"/>
        <v>-1.1610579833602733E-2</v>
      </c>
      <c r="F12721" s="16">
        <f>EXP(SUM(E$3:E12721))-1</f>
        <v>4.6245753114382877</v>
      </c>
      <c r="G12721" s="8">
        <f t="shared" si="1985"/>
        <v>562.45753114382876</v>
      </c>
      <c r="H12721" s="9">
        <f>MAX(G$2:G12721)</f>
        <v>680.86070215175494</v>
      </c>
      <c r="I12721" s="15">
        <f t="shared" si="1990"/>
        <v>-0.17390219560878306</v>
      </c>
      <c r="J12721" s="17">
        <f t="shared" si="1986"/>
        <v>0.17390219560878306</v>
      </c>
      <c r="K12721" s="5" t="str">
        <f t="shared" si="1982"/>
        <v>ID</v>
      </c>
      <c r="L12721" s="5">
        <f t="shared" si="1991"/>
        <v>1458</v>
      </c>
      <c r="M12721" s="17">
        <f t="shared" ca="1" si="1989"/>
        <v>0.48203592814371221</v>
      </c>
      <c r="N12721" t="str">
        <f t="shared" ca="1" si="1987"/>
        <v/>
      </c>
    </row>
    <row r="12722" spans="1:14" x14ac:dyDescent="0.25">
      <c r="A12722" s="5">
        <f t="shared" si="1988"/>
        <v>12720</v>
      </c>
      <c r="B12722" s="6">
        <v>28783</v>
      </c>
      <c r="C12722" s="7">
        <v>97.95</v>
      </c>
      <c r="D12722" s="12">
        <f t="shared" si="1983"/>
        <v>-1.389308366052544E-2</v>
      </c>
      <c r="E12722" s="14">
        <f t="shared" si="1984"/>
        <v>-1.3990495836714755E-2</v>
      </c>
      <c r="F12722" s="16">
        <f>EXP(SUM(E$3:E12722))-1</f>
        <v>4.5464326160815496</v>
      </c>
      <c r="G12722" s="8">
        <f t="shared" si="1985"/>
        <v>554.64326160815494</v>
      </c>
      <c r="H12722" s="9">
        <f>MAX(G$2:G12722)</f>
        <v>680.86070215175494</v>
      </c>
      <c r="I12722" s="15">
        <f t="shared" si="1990"/>
        <v>-0.18537924151696661</v>
      </c>
      <c r="J12722" s="17">
        <f t="shared" si="1986"/>
        <v>0.18537924151696661</v>
      </c>
      <c r="K12722" s="5" t="str">
        <f t="shared" si="1982"/>
        <v>ID</v>
      </c>
      <c r="L12722" s="5">
        <f t="shared" si="1991"/>
        <v>1459</v>
      </c>
      <c r="M12722" s="17">
        <f t="shared" ca="1" si="1989"/>
        <v>0.48203592814371221</v>
      </c>
      <c r="N12722" t="str">
        <f t="shared" ca="1" si="1987"/>
        <v/>
      </c>
    </row>
    <row r="12723" spans="1:14" x14ac:dyDescent="0.25">
      <c r="A12723" s="5">
        <f t="shared" si="1988"/>
        <v>12721</v>
      </c>
      <c r="B12723" s="6">
        <v>28786</v>
      </c>
      <c r="C12723" s="7">
        <v>98.18</v>
      </c>
      <c r="D12723" s="12">
        <f t="shared" si="1983"/>
        <v>2.3481368044921958E-3</v>
      </c>
      <c r="E12723" s="14">
        <f t="shared" si="1984"/>
        <v>2.3453842393567816E-3</v>
      </c>
      <c r="F12723" s="16">
        <f>EXP(SUM(E$3:E12723))-1</f>
        <v>4.5594563986410073</v>
      </c>
      <c r="G12723" s="8">
        <f t="shared" si="1985"/>
        <v>555.94563986410071</v>
      </c>
      <c r="H12723" s="9">
        <f>MAX(G$2:G12723)</f>
        <v>680.86070215175494</v>
      </c>
      <c r="I12723" s="15">
        <f t="shared" si="1990"/>
        <v>-0.18346640053226926</v>
      </c>
      <c r="J12723" s="17">
        <f t="shared" si="1986"/>
        <v>0.18346640053226926</v>
      </c>
      <c r="K12723" s="5" t="str">
        <f t="shared" si="1982"/>
        <v>ID</v>
      </c>
      <c r="L12723" s="5">
        <f t="shared" si="1991"/>
        <v>1460</v>
      </c>
      <c r="M12723" s="17">
        <f t="shared" ca="1" si="1989"/>
        <v>0.48203592814371221</v>
      </c>
      <c r="N12723" t="str">
        <f t="shared" ca="1" si="1987"/>
        <v/>
      </c>
    </row>
    <row r="12724" spans="1:14" x14ac:dyDescent="0.25">
      <c r="A12724" s="5">
        <f t="shared" si="1988"/>
        <v>12722</v>
      </c>
      <c r="B12724" s="6">
        <v>28787</v>
      </c>
      <c r="C12724" s="7">
        <v>97.49</v>
      </c>
      <c r="D12724" s="12">
        <f t="shared" si="1983"/>
        <v>-7.0279079242209219E-3</v>
      </c>
      <c r="E12724" s="14">
        <f t="shared" si="1984"/>
        <v>-7.0527199887263792E-3</v>
      </c>
      <c r="F12724" s="16">
        <f>EXP(SUM(E$3:E12724))-1</f>
        <v>4.5203850509626369</v>
      </c>
      <c r="G12724" s="8">
        <f t="shared" si="1985"/>
        <v>552.03850509626363</v>
      </c>
      <c r="H12724" s="9">
        <f>MAX(G$2:G12724)</f>
        <v>680.86070215175494</v>
      </c>
      <c r="I12724" s="15">
        <f t="shared" si="1990"/>
        <v>-0.1892049234863612</v>
      </c>
      <c r="J12724" s="17">
        <f t="shared" si="1986"/>
        <v>0.1892049234863612</v>
      </c>
      <c r="K12724" s="5" t="str">
        <f t="shared" si="1982"/>
        <v>ID</v>
      </c>
      <c r="L12724" s="5">
        <f t="shared" si="1991"/>
        <v>1461</v>
      </c>
      <c r="M12724" s="17">
        <f t="shared" ca="1" si="1989"/>
        <v>0.48203592814371221</v>
      </c>
      <c r="N12724" t="str">
        <f t="shared" ca="1" si="1987"/>
        <v/>
      </c>
    </row>
    <row r="12725" spans="1:14" x14ac:dyDescent="0.25">
      <c r="A12725" s="5">
        <f t="shared" si="1988"/>
        <v>12723</v>
      </c>
      <c r="B12725" s="6">
        <v>28788</v>
      </c>
      <c r="C12725" s="7">
        <v>97.31</v>
      </c>
      <c r="D12725" s="12">
        <f t="shared" si="1983"/>
        <v>-1.8463432146885728E-3</v>
      </c>
      <c r="E12725" s="14">
        <f t="shared" si="1984"/>
        <v>-1.8480498072824167E-3</v>
      </c>
      <c r="F12725" s="16">
        <f>EXP(SUM(E$3:E12725))-1</f>
        <v>4.5101925254813242</v>
      </c>
      <c r="G12725" s="8">
        <f t="shared" si="1985"/>
        <v>551.01925254813239</v>
      </c>
      <c r="H12725" s="9">
        <f>MAX(G$2:G12725)</f>
        <v>680.86070215175494</v>
      </c>
      <c r="I12725" s="15">
        <f t="shared" si="1990"/>
        <v>-0.19070192947438502</v>
      </c>
      <c r="J12725" s="17">
        <f t="shared" si="1986"/>
        <v>0.19070192947438502</v>
      </c>
      <c r="K12725" s="5" t="str">
        <f t="shared" si="1982"/>
        <v>ID</v>
      </c>
      <c r="L12725" s="5">
        <f t="shared" si="1991"/>
        <v>1462</v>
      </c>
      <c r="M12725" s="17">
        <f t="shared" ca="1" si="1989"/>
        <v>0.48203592814371221</v>
      </c>
      <c r="N12725" t="str">
        <f t="shared" ca="1" si="1987"/>
        <v/>
      </c>
    </row>
    <row r="12726" spans="1:14" x14ac:dyDescent="0.25">
      <c r="A12726" s="5">
        <f t="shared" si="1988"/>
        <v>12724</v>
      </c>
      <c r="B12726" s="6">
        <v>28789</v>
      </c>
      <c r="C12726" s="7">
        <v>96.03</v>
      </c>
      <c r="D12726" s="12">
        <f t="shared" si="1983"/>
        <v>-1.3153838248895267E-2</v>
      </c>
      <c r="E12726" s="14">
        <f t="shared" si="1984"/>
        <v>-1.324111618401623E-2</v>
      </c>
      <c r="F12726" s="16">
        <f>EXP(SUM(E$3:E12726))-1</f>
        <v>4.4377123442808708</v>
      </c>
      <c r="G12726" s="8">
        <f t="shared" si="1985"/>
        <v>543.77123442808704</v>
      </c>
      <c r="H12726" s="9">
        <f>MAX(G$2:G12726)</f>
        <v>680.86070215175494</v>
      </c>
      <c r="I12726" s="15">
        <f t="shared" si="1990"/>
        <v>-0.20134730538922196</v>
      </c>
      <c r="J12726" s="17">
        <f t="shared" si="1986"/>
        <v>0.20134730538922196</v>
      </c>
      <c r="K12726" s="5" t="str">
        <f t="shared" si="1982"/>
        <v>ID</v>
      </c>
      <c r="L12726" s="5">
        <f t="shared" si="1991"/>
        <v>1463</v>
      </c>
      <c r="M12726" s="17">
        <f t="shared" ca="1" si="1989"/>
        <v>0.48203592814371221</v>
      </c>
      <c r="N12726" t="str">
        <f t="shared" ca="1" si="1987"/>
        <v/>
      </c>
    </row>
    <row r="12727" spans="1:14" x14ac:dyDescent="0.25">
      <c r="A12727" s="5">
        <f t="shared" si="1988"/>
        <v>12725</v>
      </c>
      <c r="B12727" s="6">
        <v>28790</v>
      </c>
      <c r="C12727" s="7">
        <v>94.59</v>
      </c>
      <c r="D12727" s="12">
        <f t="shared" si="1983"/>
        <v>-1.4995313964386137E-2</v>
      </c>
      <c r="E12727" s="14">
        <f t="shared" si="1984"/>
        <v>-1.5108880424802249E-2</v>
      </c>
      <c r="F12727" s="16">
        <f>EXP(SUM(E$3:E12727))-1</f>
        <v>4.3561721404303606</v>
      </c>
      <c r="G12727" s="8">
        <f t="shared" si="1985"/>
        <v>535.61721404303603</v>
      </c>
      <c r="H12727" s="9">
        <f>MAX(G$2:G12727)</f>
        <v>680.86070215175494</v>
      </c>
      <c r="I12727" s="15">
        <f t="shared" si="1990"/>
        <v>-0.21332335329341356</v>
      </c>
      <c r="J12727" s="17">
        <f t="shared" si="1986"/>
        <v>0.21332335329341356</v>
      </c>
      <c r="K12727" s="5" t="str">
        <f t="shared" si="1982"/>
        <v>ID</v>
      </c>
      <c r="L12727" s="5">
        <f t="shared" si="1991"/>
        <v>1464</v>
      </c>
      <c r="M12727" s="17">
        <f t="shared" ca="1" si="1989"/>
        <v>0.48203592814371221</v>
      </c>
      <c r="N12727" t="str">
        <f t="shared" ca="1" si="1987"/>
        <v/>
      </c>
    </row>
    <row r="12728" spans="1:14" x14ac:dyDescent="0.25">
      <c r="A12728" s="5">
        <f t="shared" si="1988"/>
        <v>12726</v>
      </c>
      <c r="B12728" s="6">
        <v>28793</v>
      </c>
      <c r="C12728" s="7">
        <v>95.06</v>
      </c>
      <c r="D12728" s="12">
        <f t="shared" si="1983"/>
        <v>4.9688127709059948E-3</v>
      </c>
      <c r="E12728" s="14">
        <f t="shared" si="1984"/>
        <v>4.9565089607842127E-3</v>
      </c>
      <c r="F12728" s="16">
        <f>EXP(SUM(E$3:E12728))-1</f>
        <v>4.3827859569649013</v>
      </c>
      <c r="G12728" s="8">
        <f t="shared" si="1985"/>
        <v>538.27859569649013</v>
      </c>
      <c r="H12728" s="9">
        <f>MAX(G$2:G12728)</f>
        <v>680.86070215175494</v>
      </c>
      <c r="I12728" s="15">
        <f t="shared" si="1990"/>
        <v>-0.20941450432468434</v>
      </c>
      <c r="J12728" s="17">
        <f t="shared" si="1986"/>
        <v>0.20941450432468434</v>
      </c>
      <c r="K12728" s="5" t="str">
        <f t="shared" si="1982"/>
        <v>ID</v>
      </c>
      <c r="L12728" s="5">
        <f t="shared" si="1991"/>
        <v>1465</v>
      </c>
      <c r="M12728" s="17">
        <f t="shared" ca="1" si="1989"/>
        <v>0.48203592814371221</v>
      </c>
      <c r="N12728" t="str">
        <f t="shared" ca="1" si="1987"/>
        <v/>
      </c>
    </row>
    <row r="12729" spans="1:14" x14ac:dyDescent="0.25">
      <c r="A12729" s="5">
        <f t="shared" si="1988"/>
        <v>12727</v>
      </c>
      <c r="B12729" s="6">
        <v>28794</v>
      </c>
      <c r="C12729" s="7">
        <v>93.15</v>
      </c>
      <c r="D12729" s="12">
        <f t="shared" si="1983"/>
        <v>-2.0092573111718859E-2</v>
      </c>
      <c r="E12729" s="14">
        <f t="shared" si="1984"/>
        <v>-2.0297174138265855E-2</v>
      </c>
      <c r="F12729" s="16">
        <f>EXP(SUM(E$3:E12729))-1</f>
        <v>4.2746319365798513</v>
      </c>
      <c r="G12729" s="8">
        <f t="shared" si="1985"/>
        <v>527.46319365798513</v>
      </c>
      <c r="H12729" s="9">
        <f>MAX(G$2:G12729)</f>
        <v>680.86070215175494</v>
      </c>
      <c r="I12729" s="15">
        <f t="shared" si="1990"/>
        <v>-0.22529940119760516</v>
      </c>
      <c r="J12729" s="17">
        <f t="shared" si="1986"/>
        <v>0.22529940119760516</v>
      </c>
      <c r="K12729" s="5" t="str">
        <f t="shared" si="1982"/>
        <v>ID</v>
      </c>
      <c r="L12729" s="5">
        <f t="shared" si="1991"/>
        <v>1466</v>
      </c>
      <c r="M12729" s="17">
        <f t="shared" ca="1" si="1989"/>
        <v>0.48203592814371221</v>
      </c>
      <c r="N12729" t="str">
        <f t="shared" ca="1" si="1987"/>
        <v/>
      </c>
    </row>
    <row r="12730" spans="1:14" x14ac:dyDescent="0.25">
      <c r="A12730" s="5">
        <f t="shared" si="1988"/>
        <v>12728</v>
      </c>
      <c r="B12730" s="6">
        <v>28795</v>
      </c>
      <c r="C12730" s="7">
        <v>96.85</v>
      </c>
      <c r="D12730" s="12">
        <f t="shared" si="1983"/>
        <v>3.97208803005904E-2</v>
      </c>
      <c r="E12730" s="14">
        <f t="shared" si="1984"/>
        <v>3.8952292805407379E-2</v>
      </c>
      <c r="F12730" s="16">
        <f>EXP(SUM(E$3:E12730))-1</f>
        <v>4.4841449603624106</v>
      </c>
      <c r="G12730" s="8">
        <f t="shared" si="1985"/>
        <v>548.41449603624108</v>
      </c>
      <c r="H12730" s="9">
        <f>MAX(G$2:G12730)</f>
        <v>680.86070215175494</v>
      </c>
      <c r="I12730" s="15">
        <f t="shared" si="1990"/>
        <v>-0.1945276114437795</v>
      </c>
      <c r="J12730" s="17">
        <f t="shared" si="1986"/>
        <v>0.1945276114437795</v>
      </c>
      <c r="K12730" s="5" t="str">
        <f t="shared" si="1982"/>
        <v>ID</v>
      </c>
      <c r="L12730" s="5">
        <f t="shared" si="1991"/>
        <v>1467</v>
      </c>
      <c r="M12730" s="17">
        <f t="shared" ca="1" si="1989"/>
        <v>0.48203592814371221</v>
      </c>
      <c r="N12730" t="str">
        <f t="shared" ca="1" si="1987"/>
        <v/>
      </c>
    </row>
    <row r="12731" spans="1:14" x14ac:dyDescent="0.25">
      <c r="A12731" s="5">
        <f t="shared" si="1988"/>
        <v>12729</v>
      </c>
      <c r="B12731" s="6">
        <v>28796</v>
      </c>
      <c r="C12731" s="7">
        <v>95.61</v>
      </c>
      <c r="D12731" s="12">
        <f t="shared" si="1983"/>
        <v>-1.2803304078471855E-2</v>
      </c>
      <c r="E12731" s="14">
        <f t="shared" si="1984"/>
        <v>-1.288597275565014E-2</v>
      </c>
      <c r="F12731" s="16">
        <f>EXP(SUM(E$3:E12731))-1</f>
        <v>4.4139297848244716</v>
      </c>
      <c r="G12731" s="8">
        <f t="shared" si="1985"/>
        <v>541.39297848244712</v>
      </c>
      <c r="H12731" s="9">
        <f>MAX(G$2:G12731)</f>
        <v>680.86070215175494</v>
      </c>
      <c r="I12731" s="15">
        <f t="shared" si="1990"/>
        <v>-0.20484031936127778</v>
      </c>
      <c r="J12731" s="17">
        <f t="shared" si="1986"/>
        <v>0.20484031936127778</v>
      </c>
      <c r="K12731" s="5" t="str">
        <f t="shared" si="1982"/>
        <v>ID</v>
      </c>
      <c r="L12731" s="5">
        <f t="shared" si="1991"/>
        <v>1468</v>
      </c>
      <c r="M12731" s="17">
        <f t="shared" ca="1" si="1989"/>
        <v>0.48203592814371221</v>
      </c>
      <c r="N12731" t="str">
        <f t="shared" ca="1" si="1987"/>
        <v/>
      </c>
    </row>
    <row r="12732" spans="1:14" x14ac:dyDescent="0.25">
      <c r="A12732" s="5">
        <f t="shared" si="1988"/>
        <v>12730</v>
      </c>
      <c r="B12732" s="6">
        <v>28797</v>
      </c>
      <c r="C12732" s="7">
        <v>96.18</v>
      </c>
      <c r="D12732" s="12">
        <f t="shared" si="1983"/>
        <v>5.9617194854095779E-3</v>
      </c>
      <c r="E12732" s="14">
        <f t="shared" si="1984"/>
        <v>5.9440187521619531E-3</v>
      </c>
      <c r="F12732" s="16">
        <f>EXP(SUM(E$3:E12732))-1</f>
        <v>4.4462061155152997</v>
      </c>
      <c r="G12732" s="8">
        <f t="shared" si="1985"/>
        <v>544.62061155152992</v>
      </c>
      <c r="H12732" s="9">
        <f>MAX(G$2:G12732)</f>
        <v>680.86070215175494</v>
      </c>
      <c r="I12732" s="15">
        <f t="shared" si="1990"/>
        <v>-0.20009980039920183</v>
      </c>
      <c r="J12732" s="17">
        <f t="shared" si="1986"/>
        <v>0.20009980039920183</v>
      </c>
      <c r="K12732" s="5" t="str">
        <f t="shared" si="1982"/>
        <v>ID</v>
      </c>
      <c r="L12732" s="5">
        <f t="shared" si="1991"/>
        <v>1469</v>
      </c>
      <c r="M12732" s="17">
        <f t="shared" ca="1" si="1989"/>
        <v>0.48203592814371221</v>
      </c>
      <c r="N12732" t="str">
        <f t="shared" ca="1" si="1987"/>
        <v/>
      </c>
    </row>
    <row r="12733" spans="1:14" x14ac:dyDescent="0.25">
      <c r="A12733" s="5">
        <f t="shared" si="1988"/>
        <v>12731</v>
      </c>
      <c r="B12733" s="6">
        <v>28800</v>
      </c>
      <c r="C12733" s="7">
        <v>95.19</v>
      </c>
      <c r="D12733" s="12">
        <f t="shared" si="1983"/>
        <v>-1.0293200249532175E-2</v>
      </c>
      <c r="E12733" s="14">
        <f t="shared" si="1984"/>
        <v>-1.0346541586302743E-2</v>
      </c>
      <c r="F12733" s="16">
        <f>EXP(SUM(E$3:E12733))-1</f>
        <v>4.3901472253680742</v>
      </c>
      <c r="G12733" s="8">
        <f t="shared" si="1985"/>
        <v>539.01472253680743</v>
      </c>
      <c r="H12733" s="9">
        <f>MAX(G$2:G12733)</f>
        <v>680.86070215175494</v>
      </c>
      <c r="I12733" s="15">
        <f t="shared" si="1990"/>
        <v>-0.20833333333333359</v>
      </c>
      <c r="J12733" s="17">
        <f t="shared" si="1986"/>
        <v>0.20833333333333359</v>
      </c>
      <c r="K12733" s="5" t="str">
        <f t="shared" si="1982"/>
        <v>ID</v>
      </c>
      <c r="L12733" s="5">
        <f t="shared" si="1991"/>
        <v>1470</v>
      </c>
      <c r="M12733" s="17">
        <f t="shared" ca="1" si="1989"/>
        <v>0.48203592814371221</v>
      </c>
      <c r="N12733" t="str">
        <f t="shared" ca="1" si="1987"/>
        <v/>
      </c>
    </row>
    <row r="12734" spans="1:14" x14ac:dyDescent="0.25">
      <c r="A12734" s="5">
        <f t="shared" si="1988"/>
        <v>12732</v>
      </c>
      <c r="B12734" s="6">
        <v>28801</v>
      </c>
      <c r="C12734" s="7">
        <v>93.85</v>
      </c>
      <c r="D12734" s="12">
        <f t="shared" si="1983"/>
        <v>-1.4077108940014793E-2</v>
      </c>
      <c r="E12734" s="14">
        <f t="shared" si="1984"/>
        <v>-1.4177131230696152E-2</v>
      </c>
      <c r="F12734" s="16">
        <f>EXP(SUM(E$3:E12734))-1</f>
        <v>4.3142695356738487</v>
      </c>
      <c r="G12734" s="8">
        <f t="shared" si="1985"/>
        <v>531.42695356738488</v>
      </c>
      <c r="H12734" s="9">
        <f>MAX(G$2:G12734)</f>
        <v>680.86070215175494</v>
      </c>
      <c r="I12734" s="15">
        <f t="shared" si="1990"/>
        <v>-0.21947771124417859</v>
      </c>
      <c r="J12734" s="17">
        <f t="shared" si="1986"/>
        <v>0.21947771124417859</v>
      </c>
      <c r="K12734" s="5" t="str">
        <f t="shared" si="1982"/>
        <v>ID</v>
      </c>
      <c r="L12734" s="5">
        <f t="shared" si="1991"/>
        <v>1471</v>
      </c>
      <c r="M12734" s="17">
        <f t="shared" ca="1" si="1989"/>
        <v>0.48203592814371221</v>
      </c>
      <c r="N12734" t="str">
        <f t="shared" ca="1" si="1987"/>
        <v/>
      </c>
    </row>
    <row r="12735" spans="1:14" x14ac:dyDescent="0.25">
      <c r="A12735" s="5">
        <f t="shared" si="1988"/>
        <v>12733</v>
      </c>
      <c r="B12735" s="6">
        <v>28802</v>
      </c>
      <c r="C12735" s="7">
        <v>94.45</v>
      </c>
      <c r="D12735" s="12">
        <f t="shared" si="1983"/>
        <v>6.3931806073522779E-3</v>
      </c>
      <c r="E12735" s="14">
        <f t="shared" si="1984"/>
        <v>6.3728309150008532E-3</v>
      </c>
      <c r="F12735" s="16">
        <f>EXP(SUM(E$3:E12735))-1</f>
        <v>4.3482446206115624</v>
      </c>
      <c r="G12735" s="8">
        <f t="shared" si="1985"/>
        <v>534.82446206115628</v>
      </c>
      <c r="H12735" s="9">
        <f>MAX(G$2:G12735)</f>
        <v>680.86070215175494</v>
      </c>
      <c r="I12735" s="15">
        <f t="shared" si="1990"/>
        <v>-0.21448769128409861</v>
      </c>
      <c r="J12735" s="17">
        <f t="shared" si="1986"/>
        <v>0.21448769128409861</v>
      </c>
      <c r="K12735" s="5" t="str">
        <f t="shared" si="1982"/>
        <v>ID</v>
      </c>
      <c r="L12735" s="5">
        <f t="shared" si="1991"/>
        <v>1472</v>
      </c>
      <c r="M12735" s="17">
        <f t="shared" ca="1" si="1989"/>
        <v>0.48203592814371221</v>
      </c>
      <c r="N12735" t="str">
        <f t="shared" ca="1" si="1987"/>
        <v/>
      </c>
    </row>
    <row r="12736" spans="1:14" x14ac:dyDescent="0.25">
      <c r="A12736" s="5">
        <f t="shared" si="1988"/>
        <v>12734</v>
      </c>
      <c r="B12736" s="6">
        <v>28803</v>
      </c>
      <c r="C12736" s="7">
        <v>94.42</v>
      </c>
      <c r="D12736" s="12">
        <f t="shared" si="1983"/>
        <v>-3.1762837480153738E-4</v>
      </c>
      <c r="E12736" s="14">
        <f t="shared" si="1984"/>
        <v>-3.1767882937792984E-4</v>
      </c>
      <c r="F12736" s="16">
        <f>EXP(SUM(E$3:E12736))-1</f>
        <v>4.3465458663646759</v>
      </c>
      <c r="G12736" s="8">
        <f t="shared" si="1985"/>
        <v>534.65458663646757</v>
      </c>
      <c r="H12736" s="9">
        <f>MAX(G$2:G12736)</f>
        <v>680.86070215175494</v>
      </c>
      <c r="I12736" s="15">
        <f t="shared" si="1990"/>
        <v>-0.21473719228210264</v>
      </c>
      <c r="J12736" s="17">
        <f t="shared" si="1986"/>
        <v>0.21473719228210264</v>
      </c>
      <c r="K12736" s="5" t="str">
        <f t="shared" si="1982"/>
        <v>ID</v>
      </c>
      <c r="L12736" s="5">
        <f t="shared" si="1991"/>
        <v>1473</v>
      </c>
      <c r="M12736" s="17">
        <f t="shared" ca="1" si="1989"/>
        <v>0.48203592814371221</v>
      </c>
      <c r="N12736" t="str">
        <f t="shared" ca="1" si="1987"/>
        <v/>
      </c>
    </row>
    <row r="12737" spans="1:14" x14ac:dyDescent="0.25">
      <c r="A12737" s="5">
        <f t="shared" si="1988"/>
        <v>12735</v>
      </c>
      <c r="B12737" s="6">
        <v>28804</v>
      </c>
      <c r="C12737" s="7">
        <v>94.77</v>
      </c>
      <c r="D12737" s="12">
        <f t="shared" si="1983"/>
        <v>3.7068417708112644E-3</v>
      </c>
      <c r="E12737" s="14">
        <f t="shared" si="1984"/>
        <v>3.6999883639628277E-3</v>
      </c>
      <c r="F12737" s="16">
        <f>EXP(SUM(E$3:E12737))-1</f>
        <v>4.366364665911675</v>
      </c>
      <c r="G12737" s="8">
        <f t="shared" si="1985"/>
        <v>536.6364665911675</v>
      </c>
      <c r="H12737" s="9">
        <f>MAX(G$2:G12737)</f>
        <v>680.86070215175494</v>
      </c>
      <c r="I12737" s="15">
        <f t="shared" si="1990"/>
        <v>-0.21182634730538941</v>
      </c>
      <c r="J12737" s="17">
        <f t="shared" si="1986"/>
        <v>0.21182634730538941</v>
      </c>
      <c r="K12737" s="5" t="str">
        <f t="shared" si="1982"/>
        <v>ID</v>
      </c>
      <c r="L12737" s="5">
        <f t="shared" si="1991"/>
        <v>1474</v>
      </c>
      <c r="M12737" s="17">
        <f t="shared" ca="1" si="1989"/>
        <v>0.48203592814371221</v>
      </c>
      <c r="N12737" t="str">
        <f t="shared" ca="1" si="1987"/>
        <v/>
      </c>
    </row>
    <row r="12738" spans="1:14" x14ac:dyDescent="0.25">
      <c r="A12738" s="5">
        <f t="shared" si="1988"/>
        <v>12736</v>
      </c>
      <c r="B12738" s="6">
        <v>28807</v>
      </c>
      <c r="C12738" s="7">
        <v>93.13</v>
      </c>
      <c r="D12738" s="12">
        <f t="shared" si="1983"/>
        <v>-1.7305054342091397E-2</v>
      </c>
      <c r="E12738" s="14">
        <f t="shared" si="1984"/>
        <v>-1.7456536948537087E-2</v>
      </c>
      <c r="F12738" s="16">
        <f>EXP(SUM(E$3:E12738))-1</f>
        <v>4.2734994337485936</v>
      </c>
      <c r="G12738" s="8">
        <f t="shared" si="1985"/>
        <v>527.34994337485932</v>
      </c>
      <c r="H12738" s="9">
        <f>MAX(G$2:G12738)</f>
        <v>680.86070215175494</v>
      </c>
      <c r="I12738" s="15">
        <f t="shared" si="1990"/>
        <v>-0.22546573519627433</v>
      </c>
      <c r="J12738" s="17">
        <f t="shared" si="1986"/>
        <v>0.22546573519627433</v>
      </c>
      <c r="K12738" s="5" t="str">
        <f t="shared" si="1982"/>
        <v>ID</v>
      </c>
      <c r="L12738" s="5">
        <f t="shared" si="1991"/>
        <v>1475</v>
      </c>
      <c r="M12738" s="17">
        <f t="shared" ca="1" si="1989"/>
        <v>0.48203592814371221</v>
      </c>
      <c r="N12738" t="str">
        <f t="shared" ca="1" si="1987"/>
        <v/>
      </c>
    </row>
    <row r="12739" spans="1:14" x14ac:dyDescent="0.25">
      <c r="A12739" s="5">
        <f t="shared" si="1988"/>
        <v>12737</v>
      </c>
      <c r="B12739" s="6">
        <v>28808</v>
      </c>
      <c r="C12739" s="7">
        <v>92.49</v>
      </c>
      <c r="D12739" s="12">
        <f t="shared" si="1983"/>
        <v>-6.8721142488994413E-3</v>
      </c>
      <c r="E12739" s="14">
        <f t="shared" si="1984"/>
        <v>-6.895835967397821E-3</v>
      </c>
      <c r="F12739" s="16">
        <f>EXP(SUM(E$3:E12739))-1</f>
        <v>4.2372593431483674</v>
      </c>
      <c r="G12739" s="8">
        <f t="shared" si="1985"/>
        <v>523.72593431483676</v>
      </c>
      <c r="H12739" s="9">
        <f>MAX(G$2:G12739)</f>
        <v>680.86070215175494</v>
      </c>
      <c r="I12739" s="15">
        <f t="shared" si="1990"/>
        <v>-0.23078842315369286</v>
      </c>
      <c r="J12739" s="17">
        <f t="shared" si="1986"/>
        <v>0.23078842315369286</v>
      </c>
      <c r="K12739" s="5" t="str">
        <f t="shared" ref="K12739:K12802" si="1992">IF(I12739=0,"NM","ID")</f>
        <v>ID</v>
      </c>
      <c r="L12739" s="5">
        <f t="shared" si="1991"/>
        <v>1476</v>
      </c>
      <c r="M12739" s="17">
        <f t="shared" ca="1" si="1989"/>
        <v>0.48203592814371221</v>
      </c>
      <c r="N12739" t="str">
        <f t="shared" ca="1" si="1987"/>
        <v/>
      </c>
    </row>
    <row r="12740" spans="1:14" x14ac:dyDescent="0.25">
      <c r="A12740" s="5">
        <f t="shared" si="1988"/>
        <v>12738</v>
      </c>
      <c r="B12740" s="6">
        <v>28809</v>
      </c>
      <c r="C12740" s="7">
        <v>92.71</v>
      </c>
      <c r="D12740" s="12">
        <f t="shared" ref="D12740:D12803" si="1993">C12740/C12739-1</f>
        <v>2.3786355281651961E-3</v>
      </c>
      <c r="E12740" s="14">
        <f t="shared" ref="E12740:E12803" si="1994">LN(C12740/C12739)</f>
        <v>2.3758110527223415E-3</v>
      </c>
      <c r="F12740" s="16">
        <f>EXP(SUM(E$3:E12740))-1</f>
        <v>4.2497168742921945</v>
      </c>
      <c r="G12740" s="8">
        <f t="shared" ref="G12740:G12803" si="1995">$G$2*(1+F12740)</f>
        <v>524.9716874292194</v>
      </c>
      <c r="H12740" s="9">
        <f>MAX(G$2:G12740)</f>
        <v>680.86070215175494</v>
      </c>
      <c r="I12740" s="15">
        <f t="shared" si="1990"/>
        <v>-0.22895874916833026</v>
      </c>
      <c r="J12740" s="17">
        <f t="shared" ref="J12740:J12803" si="1996">-I12740</f>
        <v>0.22895874916833026</v>
      </c>
      <c r="K12740" s="5" t="str">
        <f t="shared" si="1992"/>
        <v>ID</v>
      </c>
      <c r="L12740" s="5">
        <f t="shared" si="1991"/>
        <v>1477</v>
      </c>
      <c r="M12740" s="17">
        <f t="shared" ca="1" si="1989"/>
        <v>0.48203592814371221</v>
      </c>
      <c r="N12740" t="str">
        <f t="shared" ref="N12740:N12803" ca="1" si="1997">IF(L12740=0,"",IF(AND(M12740&gt;=0.2,MAX(OFFSET(M12740,-L12740,0,L12740,1))&lt;0.2),L12740,""))</f>
        <v/>
      </c>
    </row>
    <row r="12741" spans="1:14" x14ac:dyDescent="0.25">
      <c r="A12741" s="5">
        <f t="shared" ref="A12741:A12804" si="1998">A12740+1</f>
        <v>12739</v>
      </c>
      <c r="B12741" s="6">
        <v>28810</v>
      </c>
      <c r="C12741" s="7">
        <v>93.71</v>
      </c>
      <c r="D12741" s="12">
        <f t="shared" si="1993"/>
        <v>1.0786322942508919E-2</v>
      </c>
      <c r="E12741" s="14">
        <f t="shared" si="1994"/>
        <v>1.0728565516841241E-2</v>
      </c>
      <c r="F12741" s="16">
        <f>EXP(SUM(E$3:E12741))-1</f>
        <v>4.3063420158550487</v>
      </c>
      <c r="G12741" s="8">
        <f t="shared" si="1995"/>
        <v>530.63420158550491</v>
      </c>
      <c r="H12741" s="9">
        <f>MAX(G$2:G12741)</f>
        <v>680.86070215175494</v>
      </c>
      <c r="I12741" s="15">
        <f t="shared" si="1990"/>
        <v>-0.22064204923486386</v>
      </c>
      <c r="J12741" s="17">
        <f t="shared" si="1996"/>
        <v>0.22064204923486386</v>
      </c>
      <c r="K12741" s="5" t="str">
        <f t="shared" si="1992"/>
        <v>ID</v>
      </c>
      <c r="L12741" s="5">
        <f t="shared" si="1991"/>
        <v>1478</v>
      </c>
      <c r="M12741" s="17">
        <f t="shared" ca="1" si="1989"/>
        <v>0.48203592814371221</v>
      </c>
      <c r="N12741" t="str">
        <f t="shared" ca="1" si="1997"/>
        <v/>
      </c>
    </row>
    <row r="12742" spans="1:14" x14ac:dyDescent="0.25">
      <c r="A12742" s="5">
        <f t="shared" si="1998"/>
        <v>12740</v>
      </c>
      <c r="B12742" s="6">
        <v>28811</v>
      </c>
      <c r="C12742" s="7">
        <v>94.42</v>
      </c>
      <c r="D12742" s="12">
        <f t="shared" si="1993"/>
        <v>7.5765660014941449E-3</v>
      </c>
      <c r="E12742" s="14">
        <f t="shared" si="1994"/>
        <v>7.5480079824086031E-3</v>
      </c>
      <c r="F12742" s="16">
        <f>EXP(SUM(E$3:E12742))-1</f>
        <v>4.3465458663646759</v>
      </c>
      <c r="G12742" s="8">
        <f t="shared" si="1995"/>
        <v>534.65458663646757</v>
      </c>
      <c r="H12742" s="9">
        <f>MAX(G$2:G12742)</f>
        <v>680.86070215175494</v>
      </c>
      <c r="I12742" s="15">
        <f t="shared" si="1990"/>
        <v>-0.21473719228210253</v>
      </c>
      <c r="J12742" s="17">
        <f t="shared" si="1996"/>
        <v>0.21473719228210253</v>
      </c>
      <c r="K12742" s="5" t="str">
        <f t="shared" si="1992"/>
        <v>ID</v>
      </c>
      <c r="L12742" s="5">
        <f t="shared" si="1991"/>
        <v>1479</v>
      </c>
      <c r="M12742" s="17">
        <f t="shared" ca="1" si="1989"/>
        <v>0.48203592814371221</v>
      </c>
      <c r="N12742" t="str">
        <f t="shared" ca="1" si="1997"/>
        <v/>
      </c>
    </row>
    <row r="12743" spans="1:14" x14ac:dyDescent="0.25">
      <c r="A12743" s="5">
        <f t="shared" si="1998"/>
        <v>12741</v>
      </c>
      <c r="B12743" s="6">
        <v>28814</v>
      </c>
      <c r="C12743" s="7">
        <v>95.25</v>
      </c>
      <c r="D12743" s="12">
        <f t="shared" si="1993"/>
        <v>8.7905104850667382E-3</v>
      </c>
      <c r="E12743" s="14">
        <f t="shared" si="1994"/>
        <v>8.7520988886696759E-3</v>
      </c>
      <c r="F12743" s="16">
        <f>EXP(SUM(E$3:E12743))-1</f>
        <v>4.3935447338618445</v>
      </c>
      <c r="G12743" s="8">
        <f t="shared" si="1995"/>
        <v>539.35447338618451</v>
      </c>
      <c r="H12743" s="9">
        <f>MAX(G$2:G12743)</f>
        <v>680.86070215175494</v>
      </c>
      <c r="I12743" s="15">
        <f t="shared" si="1990"/>
        <v>-0.20783433133732543</v>
      </c>
      <c r="J12743" s="17">
        <f t="shared" si="1996"/>
        <v>0.20783433133732543</v>
      </c>
      <c r="K12743" s="5" t="str">
        <f t="shared" si="1992"/>
        <v>ID</v>
      </c>
      <c r="L12743" s="5">
        <f t="shared" si="1991"/>
        <v>1480</v>
      </c>
      <c r="M12743" s="17">
        <f t="shared" ref="M12743:M12806" ca="1" si="1999">IF(L12743=0,0,MAX(OFFSET(J12743,-L12743+1,0,L12743,1)))</f>
        <v>0.48203592814371221</v>
      </c>
      <c r="N12743" t="str">
        <f t="shared" ca="1" si="1997"/>
        <v/>
      </c>
    </row>
    <row r="12744" spans="1:14" x14ac:dyDescent="0.25">
      <c r="A12744" s="5">
        <f t="shared" si="1998"/>
        <v>12742</v>
      </c>
      <c r="B12744" s="6">
        <v>28815</v>
      </c>
      <c r="C12744" s="7">
        <v>95.01</v>
      </c>
      <c r="D12744" s="12">
        <f t="shared" si="1993"/>
        <v>-2.5196850393700565E-3</v>
      </c>
      <c r="E12744" s="14">
        <f t="shared" si="1994"/>
        <v>-2.5228647881522038E-3</v>
      </c>
      <c r="F12744" s="16">
        <f>EXP(SUM(E$3:E12744))-1</f>
        <v>4.3799546998867598</v>
      </c>
      <c r="G12744" s="8">
        <f t="shared" si="1995"/>
        <v>537.99546998867595</v>
      </c>
      <c r="H12744" s="9">
        <f>MAX(G$2:G12744)</f>
        <v>680.86070215175494</v>
      </c>
      <c r="I12744" s="15">
        <f t="shared" si="1990"/>
        <v>-0.20983033932135731</v>
      </c>
      <c r="J12744" s="17">
        <f t="shared" si="1996"/>
        <v>0.20983033932135731</v>
      </c>
      <c r="K12744" s="5" t="str">
        <f t="shared" si="1992"/>
        <v>ID</v>
      </c>
      <c r="L12744" s="5">
        <f t="shared" si="1991"/>
        <v>1481</v>
      </c>
      <c r="M12744" s="17">
        <f t="shared" ca="1" si="1999"/>
        <v>0.48203592814371221</v>
      </c>
      <c r="N12744" t="str">
        <f t="shared" ca="1" si="1997"/>
        <v/>
      </c>
    </row>
    <row r="12745" spans="1:14" x14ac:dyDescent="0.25">
      <c r="A12745" s="5">
        <f t="shared" si="1998"/>
        <v>12743</v>
      </c>
      <c r="B12745" s="6">
        <v>28816</v>
      </c>
      <c r="C12745" s="7">
        <v>95.48</v>
      </c>
      <c r="D12745" s="12">
        <f t="shared" si="1993"/>
        <v>4.9468477002421185E-3</v>
      </c>
      <c r="E12745" s="14">
        <f t="shared" si="1994"/>
        <v>4.9346522519712653E-3</v>
      </c>
      <c r="F12745" s="16">
        <f>EXP(SUM(E$3:E12745))-1</f>
        <v>4.4065685164213022</v>
      </c>
      <c r="G12745" s="8">
        <f t="shared" si="1995"/>
        <v>540.65685164213028</v>
      </c>
      <c r="H12745" s="9">
        <f>MAX(G$2:G12745)</f>
        <v>680.86070215175494</v>
      </c>
      <c r="I12745" s="15">
        <f t="shared" si="1990"/>
        <v>-0.20592149035262808</v>
      </c>
      <c r="J12745" s="17">
        <f t="shared" si="1996"/>
        <v>0.20592149035262808</v>
      </c>
      <c r="K12745" s="5" t="str">
        <f t="shared" si="1992"/>
        <v>ID</v>
      </c>
      <c r="L12745" s="5">
        <f t="shared" si="1991"/>
        <v>1482</v>
      </c>
      <c r="M12745" s="17">
        <f t="shared" ca="1" si="1999"/>
        <v>0.48203592814371221</v>
      </c>
      <c r="N12745" t="str">
        <f t="shared" ca="1" si="1997"/>
        <v/>
      </c>
    </row>
    <row r="12746" spans="1:14" x14ac:dyDescent="0.25">
      <c r="A12746" s="5">
        <f t="shared" si="1998"/>
        <v>12744</v>
      </c>
      <c r="B12746" s="6">
        <v>28818</v>
      </c>
      <c r="C12746" s="7">
        <v>95.79</v>
      </c>
      <c r="D12746" s="12">
        <f t="shared" si="1993"/>
        <v>3.2467532467532756E-3</v>
      </c>
      <c r="E12746" s="14">
        <f t="shared" si="1994"/>
        <v>3.2414939241710229E-3</v>
      </c>
      <c r="F12746" s="16">
        <f>EXP(SUM(E$3:E12746))-1</f>
        <v>4.4241223103057861</v>
      </c>
      <c r="G12746" s="8">
        <f t="shared" si="1995"/>
        <v>542.4122310305786</v>
      </c>
      <c r="H12746" s="9">
        <f>MAX(G$2:G12746)</f>
        <v>680.86070215175494</v>
      </c>
      <c r="I12746" s="15">
        <f t="shared" ref="I12746:I12809" si="2000">IF(G12746&lt;H12746,(1+D12746)*(1+I12745)-1,0)</f>
        <v>-0.20334331337325351</v>
      </c>
      <c r="J12746" s="17">
        <f t="shared" si="1996"/>
        <v>0.20334331337325351</v>
      </c>
      <c r="K12746" s="5" t="str">
        <f t="shared" si="1992"/>
        <v>ID</v>
      </c>
      <c r="L12746" s="5">
        <f t="shared" si="1991"/>
        <v>1483</v>
      </c>
      <c r="M12746" s="17">
        <f t="shared" ca="1" si="1999"/>
        <v>0.48203592814371221</v>
      </c>
      <c r="N12746" t="str">
        <f t="shared" ca="1" si="1997"/>
        <v/>
      </c>
    </row>
    <row r="12747" spans="1:14" x14ac:dyDescent="0.25">
      <c r="A12747" s="5">
        <f t="shared" si="1998"/>
        <v>12745</v>
      </c>
      <c r="B12747" s="6">
        <v>28821</v>
      </c>
      <c r="C12747" s="7">
        <v>95.99</v>
      </c>
      <c r="D12747" s="12">
        <f t="shared" si="1993"/>
        <v>2.0879006159306712E-3</v>
      </c>
      <c r="E12747" s="14">
        <f t="shared" si="1994"/>
        <v>2.0857239806452094E-3</v>
      </c>
      <c r="F12747" s="16">
        <f>EXP(SUM(E$3:E12747))-1</f>
        <v>4.4354473386183564</v>
      </c>
      <c r="G12747" s="8">
        <f t="shared" si="1995"/>
        <v>543.54473386183565</v>
      </c>
      <c r="H12747" s="9">
        <f>MAX(G$2:G12747)</f>
        <v>680.86070215175494</v>
      </c>
      <c r="I12747" s="15">
        <f t="shared" si="2000"/>
        <v>-0.20167997338656019</v>
      </c>
      <c r="J12747" s="17">
        <f t="shared" si="1996"/>
        <v>0.20167997338656019</v>
      </c>
      <c r="K12747" s="5" t="str">
        <f t="shared" si="1992"/>
        <v>ID</v>
      </c>
      <c r="L12747" s="5">
        <f t="shared" si="1991"/>
        <v>1484</v>
      </c>
      <c r="M12747" s="17">
        <f t="shared" ca="1" si="1999"/>
        <v>0.48203592814371221</v>
      </c>
      <c r="N12747" t="str">
        <f t="shared" ca="1" si="1997"/>
        <v/>
      </c>
    </row>
    <row r="12748" spans="1:14" x14ac:dyDescent="0.25">
      <c r="A12748" s="5">
        <f t="shared" si="1998"/>
        <v>12746</v>
      </c>
      <c r="B12748" s="6">
        <v>28822</v>
      </c>
      <c r="C12748" s="7">
        <v>95.15</v>
      </c>
      <c r="D12748" s="12">
        <f t="shared" si="1993"/>
        <v>-8.7509115532866666E-3</v>
      </c>
      <c r="E12748" s="14">
        <f t="shared" si="1994"/>
        <v>-8.7894256332869264E-3</v>
      </c>
      <c r="F12748" s="16">
        <f>EXP(SUM(E$3:E12748))-1</f>
        <v>4.3878822197055598</v>
      </c>
      <c r="G12748" s="8">
        <f t="shared" si="1995"/>
        <v>538.78822197055592</v>
      </c>
      <c r="H12748" s="9">
        <f>MAX(G$2:G12748)</f>
        <v>680.86070215175494</v>
      </c>
      <c r="I12748" s="15">
        <f t="shared" si="2000"/>
        <v>-0.20866600133067181</v>
      </c>
      <c r="J12748" s="17">
        <f t="shared" si="1996"/>
        <v>0.20866600133067181</v>
      </c>
      <c r="K12748" s="5" t="str">
        <f t="shared" si="1992"/>
        <v>ID</v>
      </c>
      <c r="L12748" s="5">
        <f t="shared" si="1991"/>
        <v>1485</v>
      </c>
      <c r="M12748" s="17">
        <f t="shared" ca="1" si="1999"/>
        <v>0.48203592814371221</v>
      </c>
      <c r="N12748" t="str">
        <f t="shared" ca="1" si="1997"/>
        <v/>
      </c>
    </row>
    <row r="12749" spans="1:14" x14ac:dyDescent="0.25">
      <c r="A12749" s="5">
        <f t="shared" si="1998"/>
        <v>12747</v>
      </c>
      <c r="B12749" s="6">
        <v>28823</v>
      </c>
      <c r="C12749" s="7">
        <v>93.75</v>
      </c>
      <c r="D12749" s="12">
        <f t="shared" si="1993"/>
        <v>-1.4713610089332696E-2</v>
      </c>
      <c r="E12749" s="14">
        <f t="shared" si="1994"/>
        <v>-1.4822928891638365E-2</v>
      </c>
      <c r="F12749" s="16">
        <f>EXP(SUM(E$3:E12749))-1</f>
        <v>4.3086070215175631</v>
      </c>
      <c r="G12749" s="8">
        <f t="shared" si="1995"/>
        <v>530.8607021517563</v>
      </c>
      <c r="H12749" s="9">
        <f>MAX(G$2:G12749)</f>
        <v>680.86070215175494</v>
      </c>
      <c r="I12749" s="15">
        <f t="shared" si="2000"/>
        <v>-0.22030938123752486</v>
      </c>
      <c r="J12749" s="17">
        <f t="shared" si="1996"/>
        <v>0.22030938123752486</v>
      </c>
      <c r="K12749" s="5" t="str">
        <f t="shared" si="1992"/>
        <v>ID</v>
      </c>
      <c r="L12749" s="5">
        <f t="shared" ref="L12749:L12812" si="2001">IF(K12749="NM",0,IF(AND(K12749="ID",K12748="NM"),1,L12748+1))</f>
        <v>1486</v>
      </c>
      <c r="M12749" s="17">
        <f t="shared" ca="1" si="1999"/>
        <v>0.48203592814371221</v>
      </c>
      <c r="N12749" t="str">
        <f t="shared" ca="1" si="1997"/>
        <v/>
      </c>
    </row>
    <row r="12750" spans="1:14" x14ac:dyDescent="0.25">
      <c r="A12750" s="5">
        <f t="shared" si="1998"/>
        <v>12748</v>
      </c>
      <c r="B12750" s="6">
        <v>28824</v>
      </c>
      <c r="C12750" s="7">
        <v>94.7</v>
      </c>
      <c r="D12750" s="12">
        <f t="shared" si="1993"/>
        <v>1.0133333333333328E-2</v>
      </c>
      <c r="E12750" s="14">
        <f t="shared" si="1994"/>
        <v>1.0082335341512358E-2</v>
      </c>
      <c r="F12750" s="16">
        <f>EXP(SUM(E$3:E12750))-1</f>
        <v>4.3624009060022741</v>
      </c>
      <c r="G12750" s="8">
        <f t="shared" si="1995"/>
        <v>536.2400906002274</v>
      </c>
      <c r="H12750" s="9">
        <f>MAX(G$2:G12750)</f>
        <v>680.86070215175494</v>
      </c>
      <c r="I12750" s="15">
        <f t="shared" si="2000"/>
        <v>-0.21240851630073176</v>
      </c>
      <c r="J12750" s="17">
        <f t="shared" si="1996"/>
        <v>0.21240851630073176</v>
      </c>
      <c r="K12750" s="5" t="str">
        <f t="shared" si="1992"/>
        <v>ID</v>
      </c>
      <c r="L12750" s="5">
        <f t="shared" si="2001"/>
        <v>1487</v>
      </c>
      <c r="M12750" s="17">
        <f t="shared" ca="1" si="1999"/>
        <v>0.48203592814371221</v>
      </c>
      <c r="N12750" t="str">
        <f t="shared" ca="1" si="1997"/>
        <v/>
      </c>
    </row>
    <row r="12751" spans="1:14" x14ac:dyDescent="0.25">
      <c r="A12751" s="5">
        <f t="shared" si="1998"/>
        <v>12749</v>
      </c>
      <c r="B12751" s="6">
        <v>28825</v>
      </c>
      <c r="C12751" s="7">
        <v>96.28</v>
      </c>
      <c r="D12751" s="12">
        <f t="shared" si="1993"/>
        <v>1.6684266103484724E-2</v>
      </c>
      <c r="E12751" s="14">
        <f t="shared" si="1994"/>
        <v>1.6546612722838677E-2</v>
      </c>
      <c r="F12751" s="16">
        <f>EXP(SUM(E$3:E12751))-1</f>
        <v>4.4518686296715835</v>
      </c>
      <c r="G12751" s="8">
        <f t="shared" si="1995"/>
        <v>545.18686296715839</v>
      </c>
      <c r="H12751" s="9">
        <f>MAX(G$2:G12751)</f>
        <v>680.86070215175494</v>
      </c>
      <c r="I12751" s="15">
        <f t="shared" si="2000"/>
        <v>-0.19926813040585478</v>
      </c>
      <c r="J12751" s="17">
        <f t="shared" si="1996"/>
        <v>0.19926813040585478</v>
      </c>
      <c r="K12751" s="5" t="str">
        <f t="shared" si="1992"/>
        <v>ID</v>
      </c>
      <c r="L12751" s="5">
        <f t="shared" si="2001"/>
        <v>1488</v>
      </c>
      <c r="M12751" s="17">
        <f t="shared" ca="1" si="1999"/>
        <v>0.48203592814371221</v>
      </c>
      <c r="N12751" t="str">
        <f t="shared" ca="1" si="1997"/>
        <v/>
      </c>
    </row>
    <row r="12752" spans="1:14" x14ac:dyDescent="0.25">
      <c r="A12752" s="5">
        <f t="shared" si="1998"/>
        <v>12750</v>
      </c>
      <c r="B12752" s="6">
        <v>28828</v>
      </c>
      <c r="C12752" s="7">
        <v>96.15</v>
      </c>
      <c r="D12752" s="12">
        <f t="shared" si="1993"/>
        <v>-1.3502285002077175E-3</v>
      </c>
      <c r="E12752" s="14">
        <f t="shared" si="1994"/>
        <v>-1.3511408800824536E-3</v>
      </c>
      <c r="F12752" s="16">
        <f>EXP(SUM(E$3:E12752))-1</f>
        <v>4.4445073612684132</v>
      </c>
      <c r="G12752" s="8">
        <f t="shared" si="1995"/>
        <v>544.45073612684132</v>
      </c>
      <c r="H12752" s="9">
        <f>MAX(G$2:G12752)</f>
        <v>680.86070215175494</v>
      </c>
      <c r="I12752" s="15">
        <f t="shared" si="2000"/>
        <v>-0.20034930139720541</v>
      </c>
      <c r="J12752" s="17">
        <f t="shared" si="1996"/>
        <v>0.20034930139720541</v>
      </c>
      <c r="K12752" s="5" t="str">
        <f t="shared" si="1992"/>
        <v>ID</v>
      </c>
      <c r="L12752" s="5">
        <f t="shared" si="2001"/>
        <v>1489</v>
      </c>
      <c r="M12752" s="17">
        <f t="shared" ca="1" si="1999"/>
        <v>0.48203592814371221</v>
      </c>
      <c r="N12752" t="str">
        <f t="shared" ca="1" si="1997"/>
        <v/>
      </c>
    </row>
    <row r="12753" spans="1:14" x14ac:dyDescent="0.25">
      <c r="A12753" s="5">
        <f t="shared" si="1998"/>
        <v>12751</v>
      </c>
      <c r="B12753" s="6">
        <v>28829</v>
      </c>
      <c r="C12753" s="7">
        <v>97.44</v>
      </c>
      <c r="D12753" s="12">
        <f t="shared" si="1993"/>
        <v>1.3416536661466472E-2</v>
      </c>
      <c r="E12753" s="14">
        <f t="shared" si="1994"/>
        <v>1.3327331926798169E-2</v>
      </c>
      <c r="F12753" s="16">
        <f>EXP(SUM(E$3:E12753))-1</f>
        <v>4.5175537938844945</v>
      </c>
      <c r="G12753" s="8">
        <f t="shared" si="1995"/>
        <v>551.75537938844946</v>
      </c>
      <c r="H12753" s="9">
        <f>MAX(G$2:G12753)</f>
        <v>680.86070215175494</v>
      </c>
      <c r="I12753" s="15">
        <f t="shared" si="2000"/>
        <v>-0.18962075848303372</v>
      </c>
      <c r="J12753" s="17">
        <f t="shared" si="1996"/>
        <v>0.18962075848303372</v>
      </c>
      <c r="K12753" s="5" t="str">
        <f t="shared" si="1992"/>
        <v>ID</v>
      </c>
      <c r="L12753" s="5">
        <f t="shared" si="2001"/>
        <v>1490</v>
      </c>
      <c r="M12753" s="17">
        <f t="shared" ca="1" si="1999"/>
        <v>0.48203592814371221</v>
      </c>
      <c r="N12753" t="str">
        <f t="shared" ca="1" si="1997"/>
        <v/>
      </c>
    </row>
    <row r="12754" spans="1:14" x14ac:dyDescent="0.25">
      <c r="A12754" s="5">
        <f t="shared" si="1998"/>
        <v>12752</v>
      </c>
      <c r="B12754" s="6">
        <v>28830</v>
      </c>
      <c r="C12754" s="7">
        <v>97.49</v>
      </c>
      <c r="D12754" s="12">
        <f t="shared" si="1993"/>
        <v>5.1313628899829489E-4</v>
      </c>
      <c r="E12754" s="14">
        <f t="shared" si="1994"/>
        <v>5.1300467959320122E-4</v>
      </c>
      <c r="F12754" s="16">
        <f>EXP(SUM(E$3:E12754))-1</f>
        <v>4.5203850509626369</v>
      </c>
      <c r="G12754" s="8">
        <f t="shared" si="1995"/>
        <v>552.03850509626363</v>
      </c>
      <c r="H12754" s="9">
        <f>MAX(G$2:G12754)</f>
        <v>680.86070215175494</v>
      </c>
      <c r="I12754" s="15">
        <f t="shared" si="2000"/>
        <v>-0.18920492348636042</v>
      </c>
      <c r="J12754" s="17">
        <f t="shared" si="1996"/>
        <v>0.18920492348636042</v>
      </c>
      <c r="K12754" s="5" t="str">
        <f t="shared" si="1992"/>
        <v>ID</v>
      </c>
      <c r="L12754" s="5">
        <f t="shared" si="2001"/>
        <v>1491</v>
      </c>
      <c r="M12754" s="17">
        <f t="shared" ca="1" si="1999"/>
        <v>0.48203592814371221</v>
      </c>
      <c r="N12754" t="str">
        <f t="shared" ca="1" si="1997"/>
        <v/>
      </c>
    </row>
    <row r="12755" spans="1:14" x14ac:dyDescent="0.25">
      <c r="A12755" s="5">
        <f t="shared" si="1998"/>
        <v>12753</v>
      </c>
      <c r="B12755" s="6">
        <v>28831</v>
      </c>
      <c r="C12755" s="7">
        <v>97.08</v>
      </c>
      <c r="D12755" s="12">
        <f t="shared" si="1993"/>
        <v>-4.2055595445686933E-3</v>
      </c>
      <c r="E12755" s="14">
        <f t="shared" si="1994"/>
        <v>-4.2144277827795458E-3</v>
      </c>
      <c r="F12755" s="16">
        <f>EXP(SUM(E$3:E12755))-1</f>
        <v>4.4971687429218665</v>
      </c>
      <c r="G12755" s="8">
        <f t="shared" si="1995"/>
        <v>549.71687429218662</v>
      </c>
      <c r="H12755" s="9">
        <f>MAX(G$2:G12755)</f>
        <v>680.86070215175494</v>
      </c>
      <c r="I12755" s="15">
        <f t="shared" si="2000"/>
        <v>-0.19261477045908171</v>
      </c>
      <c r="J12755" s="17">
        <f t="shared" si="1996"/>
        <v>0.19261477045908171</v>
      </c>
      <c r="K12755" s="5" t="str">
        <f t="shared" si="1992"/>
        <v>ID</v>
      </c>
      <c r="L12755" s="5">
        <f t="shared" si="2001"/>
        <v>1492</v>
      </c>
      <c r="M12755" s="17">
        <f t="shared" ca="1" si="1999"/>
        <v>0.48203592814371221</v>
      </c>
      <c r="N12755" t="str">
        <f t="shared" ca="1" si="1997"/>
        <v/>
      </c>
    </row>
    <row r="12756" spans="1:14" x14ac:dyDescent="0.25">
      <c r="A12756" s="5">
        <f t="shared" si="1998"/>
        <v>12754</v>
      </c>
      <c r="B12756" s="6">
        <v>28832</v>
      </c>
      <c r="C12756" s="7">
        <v>96.63</v>
      </c>
      <c r="D12756" s="12">
        <f t="shared" si="1993"/>
        <v>-4.6353522867738084E-3</v>
      </c>
      <c r="E12756" s="14">
        <f t="shared" si="1994"/>
        <v>-4.6461288471834963E-3</v>
      </c>
      <c r="F12756" s="16">
        <f>EXP(SUM(E$3:E12756))-1</f>
        <v>4.4716874292185818</v>
      </c>
      <c r="G12756" s="8">
        <f t="shared" si="1995"/>
        <v>547.16874292185821</v>
      </c>
      <c r="H12756" s="9">
        <f>MAX(G$2:G12756)</f>
        <v>680.86070215175494</v>
      </c>
      <c r="I12756" s="15">
        <f t="shared" si="2000"/>
        <v>-0.19635728542914155</v>
      </c>
      <c r="J12756" s="17">
        <f t="shared" si="1996"/>
        <v>0.19635728542914155</v>
      </c>
      <c r="K12756" s="5" t="str">
        <f t="shared" si="1992"/>
        <v>ID</v>
      </c>
      <c r="L12756" s="5">
        <f t="shared" si="2001"/>
        <v>1493</v>
      </c>
      <c r="M12756" s="17">
        <f t="shared" ca="1" si="1999"/>
        <v>0.48203592814371221</v>
      </c>
      <c r="N12756" t="str">
        <f t="shared" ca="1" si="1997"/>
        <v/>
      </c>
    </row>
    <row r="12757" spans="1:14" x14ac:dyDescent="0.25">
      <c r="A12757" s="5">
        <f t="shared" si="1998"/>
        <v>12755</v>
      </c>
      <c r="B12757" s="6">
        <v>28835</v>
      </c>
      <c r="C12757" s="7">
        <v>97.11</v>
      </c>
      <c r="D12757" s="12">
        <f t="shared" si="1993"/>
        <v>4.9674014281280154E-3</v>
      </c>
      <c r="E12757" s="14">
        <f t="shared" si="1994"/>
        <v>4.9551045950456292E-3</v>
      </c>
      <c r="F12757" s="16">
        <f>EXP(SUM(E$3:E12757))-1</f>
        <v>4.4988674971687521</v>
      </c>
      <c r="G12757" s="8">
        <f t="shared" si="1995"/>
        <v>549.88674971687522</v>
      </c>
      <c r="H12757" s="9">
        <f>MAX(G$2:G12757)</f>
        <v>680.86070215175494</v>
      </c>
      <c r="I12757" s="15">
        <f t="shared" si="2000"/>
        <v>-0.19236526946107757</v>
      </c>
      <c r="J12757" s="17">
        <f t="shared" si="1996"/>
        <v>0.19236526946107757</v>
      </c>
      <c r="K12757" s="5" t="str">
        <f t="shared" si="1992"/>
        <v>ID</v>
      </c>
      <c r="L12757" s="5">
        <f t="shared" si="2001"/>
        <v>1494</v>
      </c>
      <c r="M12757" s="17">
        <f t="shared" ca="1" si="1999"/>
        <v>0.48203592814371221</v>
      </c>
      <c r="N12757" t="str">
        <f t="shared" ca="1" si="1997"/>
        <v/>
      </c>
    </row>
    <row r="12758" spans="1:14" x14ac:dyDescent="0.25">
      <c r="A12758" s="5">
        <f t="shared" si="1998"/>
        <v>12756</v>
      </c>
      <c r="B12758" s="6">
        <v>28836</v>
      </c>
      <c r="C12758" s="7">
        <v>96.59</v>
      </c>
      <c r="D12758" s="12">
        <f t="shared" si="1993"/>
        <v>-5.3547523427041055E-3</v>
      </c>
      <c r="E12758" s="14">
        <f t="shared" si="1994"/>
        <v>-5.3691404150580969E-3</v>
      </c>
      <c r="F12758" s="16">
        <f>EXP(SUM(E$3:E12758))-1</f>
        <v>4.4694224235560673</v>
      </c>
      <c r="G12758" s="8">
        <f t="shared" si="1995"/>
        <v>546.94224235560671</v>
      </c>
      <c r="H12758" s="9">
        <f>MAX(G$2:G12758)</f>
        <v>680.86070215175494</v>
      </c>
      <c r="I12758" s="15">
        <f t="shared" si="2000"/>
        <v>-0.1966899534264801</v>
      </c>
      <c r="J12758" s="17">
        <f t="shared" si="1996"/>
        <v>0.1966899534264801</v>
      </c>
      <c r="K12758" s="5" t="str">
        <f t="shared" si="1992"/>
        <v>ID</v>
      </c>
      <c r="L12758" s="5">
        <f t="shared" si="2001"/>
        <v>1495</v>
      </c>
      <c r="M12758" s="17">
        <f t="shared" ca="1" si="1999"/>
        <v>0.48203592814371221</v>
      </c>
      <c r="N12758" t="str">
        <f t="shared" ca="1" si="1997"/>
        <v/>
      </c>
    </row>
    <row r="12759" spans="1:14" x14ac:dyDescent="0.25">
      <c r="A12759" s="5">
        <f t="shared" si="1998"/>
        <v>12757</v>
      </c>
      <c r="B12759" s="6">
        <v>28837</v>
      </c>
      <c r="C12759" s="7">
        <v>96.06</v>
      </c>
      <c r="D12759" s="12">
        <f t="shared" si="1993"/>
        <v>-5.4871104669220738E-3</v>
      </c>
      <c r="E12759" s="14">
        <f t="shared" si="1994"/>
        <v>-5.5022199545262463E-3</v>
      </c>
      <c r="F12759" s="16">
        <f>EXP(SUM(E$3:E12759))-1</f>
        <v>4.4394110985277546</v>
      </c>
      <c r="G12759" s="8">
        <f t="shared" si="1995"/>
        <v>543.94110985277541</v>
      </c>
      <c r="H12759" s="9">
        <f>MAX(G$2:G12759)</f>
        <v>680.86070215175494</v>
      </c>
      <c r="I12759" s="15">
        <f t="shared" si="2000"/>
        <v>-0.20109780439121727</v>
      </c>
      <c r="J12759" s="17">
        <f t="shared" si="1996"/>
        <v>0.20109780439121727</v>
      </c>
      <c r="K12759" s="5" t="str">
        <f t="shared" si="1992"/>
        <v>ID</v>
      </c>
      <c r="L12759" s="5">
        <f t="shared" si="2001"/>
        <v>1496</v>
      </c>
      <c r="M12759" s="17">
        <f t="shared" ca="1" si="1999"/>
        <v>0.48203592814371221</v>
      </c>
      <c r="N12759" t="str">
        <f t="shared" ca="1" si="1997"/>
        <v/>
      </c>
    </row>
    <row r="12760" spans="1:14" x14ac:dyDescent="0.25">
      <c r="A12760" s="5">
        <f t="shared" si="1998"/>
        <v>12758</v>
      </c>
      <c r="B12760" s="6">
        <v>28838</v>
      </c>
      <c r="C12760" s="7">
        <v>96.04</v>
      </c>
      <c r="D12760" s="12">
        <f t="shared" si="1993"/>
        <v>-2.0820320632930489E-4</v>
      </c>
      <c r="E12760" s="14">
        <f t="shared" si="1994"/>
        <v>-2.0822488362577508E-4</v>
      </c>
      <c r="F12760" s="16">
        <f>EXP(SUM(E$3:E12760))-1</f>
        <v>4.4382785956964979</v>
      </c>
      <c r="G12760" s="8">
        <f t="shared" si="1995"/>
        <v>543.82785956964983</v>
      </c>
      <c r="H12760" s="9">
        <f>MAX(G$2:G12760)</f>
        <v>680.86070215175494</v>
      </c>
      <c r="I12760" s="15">
        <f t="shared" si="2000"/>
        <v>-0.20126413838988655</v>
      </c>
      <c r="J12760" s="17">
        <f t="shared" si="1996"/>
        <v>0.20126413838988655</v>
      </c>
      <c r="K12760" s="5" t="str">
        <f t="shared" si="1992"/>
        <v>ID</v>
      </c>
      <c r="L12760" s="5">
        <f t="shared" si="2001"/>
        <v>1497</v>
      </c>
      <c r="M12760" s="17">
        <f t="shared" ca="1" si="1999"/>
        <v>0.48203592814371221</v>
      </c>
      <c r="N12760" t="str">
        <f t="shared" ca="1" si="1997"/>
        <v/>
      </c>
    </row>
    <row r="12761" spans="1:14" x14ac:dyDescent="0.25">
      <c r="A12761" s="5">
        <f t="shared" si="1998"/>
        <v>12759</v>
      </c>
      <c r="B12761" s="6">
        <v>28839</v>
      </c>
      <c r="C12761" s="7">
        <v>95.33</v>
      </c>
      <c r="D12761" s="12">
        <f t="shared" si="1993"/>
        <v>-7.3927530195752045E-3</v>
      </c>
      <c r="E12761" s="14">
        <f t="shared" si="1994"/>
        <v>-7.4202148475657204E-3</v>
      </c>
      <c r="F12761" s="16">
        <f>EXP(SUM(E$3:E12761))-1</f>
        <v>4.3980747451868716</v>
      </c>
      <c r="G12761" s="8">
        <f t="shared" si="1995"/>
        <v>539.80747451868717</v>
      </c>
      <c r="H12761" s="9">
        <f>MAX(G$2:G12761)</f>
        <v>680.86070215175494</v>
      </c>
      <c r="I12761" s="15">
        <f t="shared" si="2000"/>
        <v>-0.20716899534264777</v>
      </c>
      <c r="J12761" s="17">
        <f t="shared" si="1996"/>
        <v>0.20716899534264777</v>
      </c>
      <c r="K12761" s="5" t="str">
        <f t="shared" si="1992"/>
        <v>ID</v>
      </c>
      <c r="L12761" s="5">
        <f t="shared" si="2001"/>
        <v>1498</v>
      </c>
      <c r="M12761" s="17">
        <f t="shared" ca="1" si="1999"/>
        <v>0.48203592814371221</v>
      </c>
      <c r="N12761" t="str">
        <f t="shared" ca="1" si="1997"/>
        <v/>
      </c>
    </row>
    <row r="12762" spans="1:14" x14ac:dyDescent="0.25">
      <c r="A12762" s="5">
        <f t="shared" si="1998"/>
        <v>12760</v>
      </c>
      <c r="B12762" s="6">
        <v>28842</v>
      </c>
      <c r="C12762" s="7">
        <v>93.44</v>
      </c>
      <c r="D12762" s="12">
        <f t="shared" si="1993"/>
        <v>-1.9825868037343986E-2</v>
      </c>
      <c r="E12762" s="14">
        <f t="shared" si="1994"/>
        <v>-2.0025037425569873E-2</v>
      </c>
      <c r="F12762" s="16">
        <f>EXP(SUM(E$3:E12762))-1</f>
        <v>4.2910532276330775</v>
      </c>
      <c r="G12762" s="8">
        <f t="shared" si="1995"/>
        <v>529.10532276330775</v>
      </c>
      <c r="H12762" s="9">
        <f>MAX(G$2:G12762)</f>
        <v>680.86070215175494</v>
      </c>
      <c r="I12762" s="15">
        <f t="shared" si="2000"/>
        <v>-0.22288755821689932</v>
      </c>
      <c r="J12762" s="17">
        <f t="shared" si="1996"/>
        <v>0.22288755821689932</v>
      </c>
      <c r="K12762" s="5" t="str">
        <f t="shared" si="1992"/>
        <v>ID</v>
      </c>
      <c r="L12762" s="5">
        <f t="shared" si="2001"/>
        <v>1499</v>
      </c>
      <c r="M12762" s="17">
        <f t="shared" ca="1" si="1999"/>
        <v>0.48203592814371221</v>
      </c>
      <c r="N12762" t="str">
        <f t="shared" ca="1" si="1997"/>
        <v/>
      </c>
    </row>
    <row r="12763" spans="1:14" x14ac:dyDescent="0.25">
      <c r="A12763" s="5">
        <f t="shared" si="1998"/>
        <v>12761</v>
      </c>
      <c r="B12763" s="6">
        <v>28843</v>
      </c>
      <c r="C12763" s="7">
        <v>94.24</v>
      </c>
      <c r="D12763" s="12">
        <f t="shared" si="1993"/>
        <v>8.5616438356164171E-3</v>
      </c>
      <c r="E12763" s="14">
        <f t="shared" si="1994"/>
        <v>8.5252008233596271E-3</v>
      </c>
      <c r="F12763" s="16">
        <f>EXP(SUM(E$3:E12763))-1</f>
        <v>4.3363533408833606</v>
      </c>
      <c r="G12763" s="8">
        <f t="shared" si="1995"/>
        <v>533.63533408833609</v>
      </c>
      <c r="H12763" s="9">
        <f>MAX(G$2:G12763)</f>
        <v>680.86070215175494</v>
      </c>
      <c r="I12763" s="15">
        <f t="shared" si="2000"/>
        <v>-0.21623419827012624</v>
      </c>
      <c r="J12763" s="17">
        <f t="shared" si="1996"/>
        <v>0.21623419827012624</v>
      </c>
      <c r="K12763" s="5" t="str">
        <f t="shared" si="1992"/>
        <v>ID</v>
      </c>
      <c r="L12763" s="5">
        <f t="shared" si="2001"/>
        <v>1500</v>
      </c>
      <c r="M12763" s="17">
        <f t="shared" ca="1" si="1999"/>
        <v>0.48203592814371221</v>
      </c>
      <c r="N12763" t="str">
        <f t="shared" ca="1" si="1997"/>
        <v/>
      </c>
    </row>
    <row r="12764" spans="1:14" x14ac:dyDescent="0.25">
      <c r="A12764" s="5">
        <f t="shared" si="1998"/>
        <v>12762</v>
      </c>
      <c r="B12764" s="6">
        <v>28844</v>
      </c>
      <c r="C12764" s="7">
        <v>94.68</v>
      </c>
      <c r="D12764" s="12">
        <f t="shared" si="1993"/>
        <v>4.6689303904925428E-3</v>
      </c>
      <c r="E12764" s="14">
        <f t="shared" si="1994"/>
        <v>4.6580647425067912E-3</v>
      </c>
      <c r="F12764" s="16">
        <f>EXP(SUM(E$3:E12764))-1</f>
        <v>4.3612684031710165</v>
      </c>
      <c r="G12764" s="8">
        <f t="shared" si="1995"/>
        <v>536.1268403171016</v>
      </c>
      <c r="H12764" s="9">
        <f>MAX(G$2:G12764)</f>
        <v>680.86070215175494</v>
      </c>
      <c r="I12764" s="15">
        <f t="shared" si="2000"/>
        <v>-0.21257485029940093</v>
      </c>
      <c r="J12764" s="17">
        <f t="shared" si="1996"/>
        <v>0.21257485029940093</v>
      </c>
      <c r="K12764" s="5" t="str">
        <f t="shared" si="1992"/>
        <v>ID</v>
      </c>
      <c r="L12764" s="5">
        <f t="shared" si="2001"/>
        <v>1501</v>
      </c>
      <c r="M12764" s="17">
        <f t="shared" ca="1" si="1999"/>
        <v>0.48203592814371221</v>
      </c>
      <c r="N12764" t="str">
        <f t="shared" ca="1" si="1997"/>
        <v/>
      </c>
    </row>
    <row r="12765" spans="1:14" x14ac:dyDescent="0.25">
      <c r="A12765" s="5">
        <f t="shared" si="1998"/>
        <v>12763</v>
      </c>
      <c r="B12765" s="6">
        <v>28845</v>
      </c>
      <c r="C12765" s="7">
        <v>94.71</v>
      </c>
      <c r="D12765" s="12">
        <f t="shared" si="1993"/>
        <v>3.1685678073500867E-4</v>
      </c>
      <c r="E12765" s="14">
        <f t="shared" si="1994"/>
        <v>3.168065922266927E-4</v>
      </c>
      <c r="F12765" s="16">
        <f>EXP(SUM(E$3:E12765))-1</f>
        <v>4.3629671574179021</v>
      </c>
      <c r="G12765" s="8">
        <f t="shared" si="1995"/>
        <v>536.29671574179019</v>
      </c>
      <c r="H12765" s="9">
        <f>MAX(G$2:G12765)</f>
        <v>680.86070215175494</v>
      </c>
      <c r="I12765" s="15">
        <f t="shared" si="2000"/>
        <v>-0.21232534930139702</v>
      </c>
      <c r="J12765" s="17">
        <f t="shared" si="1996"/>
        <v>0.21232534930139702</v>
      </c>
      <c r="K12765" s="5" t="str">
        <f t="shared" si="1992"/>
        <v>ID</v>
      </c>
      <c r="L12765" s="5">
        <f t="shared" si="2001"/>
        <v>1502</v>
      </c>
      <c r="M12765" s="17">
        <f t="shared" ca="1" si="1999"/>
        <v>0.48203592814371221</v>
      </c>
      <c r="N12765" t="str">
        <f t="shared" ca="1" si="1997"/>
        <v/>
      </c>
    </row>
    <row r="12766" spans="1:14" x14ac:dyDescent="0.25">
      <c r="A12766" s="5">
        <f t="shared" si="1998"/>
        <v>12764</v>
      </c>
      <c r="B12766" s="6">
        <v>28846</v>
      </c>
      <c r="C12766" s="7">
        <v>96.31</v>
      </c>
      <c r="D12766" s="12">
        <f t="shared" si="1993"/>
        <v>1.6893675430260879E-2</v>
      </c>
      <c r="E12766" s="14">
        <f t="shared" si="1994"/>
        <v>1.6752564334763038E-2</v>
      </c>
      <c r="F12766" s="16">
        <f>EXP(SUM(E$3:E12766))-1</f>
        <v>4.4535673839184691</v>
      </c>
      <c r="G12766" s="8">
        <f t="shared" si="1995"/>
        <v>545.35673839184687</v>
      </c>
      <c r="H12766" s="9">
        <f>MAX(G$2:G12766)</f>
        <v>680.86070215175494</v>
      </c>
      <c r="I12766" s="15">
        <f t="shared" si="2000"/>
        <v>-0.19901862940785076</v>
      </c>
      <c r="J12766" s="17">
        <f t="shared" si="1996"/>
        <v>0.19901862940785076</v>
      </c>
      <c r="K12766" s="5" t="str">
        <f t="shared" si="1992"/>
        <v>ID</v>
      </c>
      <c r="L12766" s="5">
        <f t="shared" si="2001"/>
        <v>1503</v>
      </c>
      <c r="M12766" s="17">
        <f t="shared" ca="1" si="1999"/>
        <v>0.48203592814371221</v>
      </c>
      <c r="N12766" t="str">
        <f t="shared" ca="1" si="1997"/>
        <v/>
      </c>
    </row>
    <row r="12767" spans="1:14" x14ac:dyDescent="0.25">
      <c r="A12767" s="5">
        <f t="shared" si="1998"/>
        <v>12765</v>
      </c>
      <c r="B12767" s="6">
        <v>28850</v>
      </c>
      <c r="C12767" s="7">
        <v>97.52</v>
      </c>
      <c r="D12767" s="12">
        <f t="shared" si="1993"/>
        <v>1.2563596718928371E-2</v>
      </c>
      <c r="E12767" s="14">
        <f t="shared" si="1994"/>
        <v>1.2485329600243067E-2</v>
      </c>
      <c r="F12767" s="16">
        <f>EXP(SUM(E$3:E12767))-1</f>
        <v>4.5220838052095216</v>
      </c>
      <c r="G12767" s="8">
        <f t="shared" si="1995"/>
        <v>552.20838052095212</v>
      </c>
      <c r="H12767" s="9">
        <f>MAX(G$2:G12767)</f>
        <v>680.86070215175494</v>
      </c>
      <c r="I12767" s="15">
        <f t="shared" si="2000"/>
        <v>-0.18895542248835651</v>
      </c>
      <c r="J12767" s="17">
        <f t="shared" si="1996"/>
        <v>0.18895542248835651</v>
      </c>
      <c r="K12767" s="5" t="str">
        <f t="shared" si="1992"/>
        <v>ID</v>
      </c>
      <c r="L12767" s="5">
        <f t="shared" si="2001"/>
        <v>1504</v>
      </c>
      <c r="M12767" s="17">
        <f t="shared" ca="1" si="1999"/>
        <v>0.48203592814371221</v>
      </c>
      <c r="N12767" t="str">
        <f t="shared" ca="1" si="1997"/>
        <v/>
      </c>
    </row>
    <row r="12768" spans="1:14" x14ac:dyDescent="0.25">
      <c r="A12768" s="5">
        <f t="shared" si="1998"/>
        <v>12766</v>
      </c>
      <c r="B12768" s="6">
        <v>28851</v>
      </c>
      <c r="C12768" s="7">
        <v>96.66</v>
      </c>
      <c r="D12768" s="12">
        <f t="shared" si="1993"/>
        <v>-8.8187038556193365E-3</v>
      </c>
      <c r="E12768" s="14">
        <f t="shared" si="1994"/>
        <v>-8.8578187560780491E-3</v>
      </c>
      <c r="F12768" s="16">
        <f>EXP(SUM(E$3:E12768))-1</f>
        <v>4.4733861834654673</v>
      </c>
      <c r="G12768" s="8">
        <f t="shared" si="1995"/>
        <v>547.3386183465467</v>
      </c>
      <c r="H12768" s="9">
        <f>MAX(G$2:G12768)</f>
        <v>680.86070215175494</v>
      </c>
      <c r="I12768" s="15">
        <f t="shared" si="2000"/>
        <v>-0.19610778443113763</v>
      </c>
      <c r="J12768" s="17">
        <f t="shared" si="1996"/>
        <v>0.19610778443113763</v>
      </c>
      <c r="K12768" s="5" t="str">
        <f t="shared" si="1992"/>
        <v>ID</v>
      </c>
      <c r="L12768" s="5">
        <f t="shared" si="2001"/>
        <v>1505</v>
      </c>
      <c r="M12768" s="17">
        <f t="shared" ca="1" si="1999"/>
        <v>0.48203592814371221</v>
      </c>
      <c r="N12768" t="str">
        <f t="shared" ca="1" si="1997"/>
        <v/>
      </c>
    </row>
    <row r="12769" spans="1:14" x14ac:dyDescent="0.25">
      <c r="A12769" s="5">
        <f t="shared" si="1998"/>
        <v>12767</v>
      </c>
      <c r="B12769" s="6">
        <v>28852</v>
      </c>
      <c r="C12769" s="7">
        <v>96.28</v>
      </c>
      <c r="D12769" s="12">
        <f t="shared" si="1993"/>
        <v>-3.9313056072831642E-3</v>
      </c>
      <c r="E12769" s="14">
        <f t="shared" si="1994"/>
        <v>-3.9390535020667134E-3</v>
      </c>
      <c r="F12769" s="16">
        <f>EXP(SUM(E$3:E12769))-1</f>
        <v>4.4518686296715835</v>
      </c>
      <c r="G12769" s="8">
        <f t="shared" si="1995"/>
        <v>545.18686296715839</v>
      </c>
      <c r="H12769" s="9">
        <f>MAX(G$2:G12769)</f>
        <v>680.86070215175494</v>
      </c>
      <c r="I12769" s="15">
        <f t="shared" si="2000"/>
        <v>-0.19926813040585478</v>
      </c>
      <c r="J12769" s="17">
        <f t="shared" si="1996"/>
        <v>0.19926813040585478</v>
      </c>
      <c r="K12769" s="5" t="str">
        <f t="shared" si="1992"/>
        <v>ID</v>
      </c>
      <c r="L12769" s="5">
        <f t="shared" si="2001"/>
        <v>1506</v>
      </c>
      <c r="M12769" s="17">
        <f t="shared" ca="1" si="1999"/>
        <v>0.48203592814371221</v>
      </c>
      <c r="N12769" t="str">
        <f t="shared" ca="1" si="1997"/>
        <v/>
      </c>
    </row>
    <row r="12770" spans="1:14" x14ac:dyDescent="0.25">
      <c r="A12770" s="5">
        <f t="shared" si="1998"/>
        <v>12768</v>
      </c>
      <c r="B12770" s="6">
        <v>28853</v>
      </c>
      <c r="C12770" s="7">
        <v>96.11</v>
      </c>
      <c r="D12770" s="12">
        <f t="shared" si="1993"/>
        <v>-1.7656834233485963E-3</v>
      </c>
      <c r="E12770" s="14">
        <f t="shared" si="1994"/>
        <v>-1.7672440796782448E-3</v>
      </c>
      <c r="F12770" s="16">
        <f>EXP(SUM(E$3:E12770))-1</f>
        <v>4.4422423556058979</v>
      </c>
      <c r="G12770" s="8">
        <f t="shared" si="1995"/>
        <v>544.22423556058982</v>
      </c>
      <c r="H12770" s="9">
        <f>MAX(G$2:G12770)</f>
        <v>680.86070215175494</v>
      </c>
      <c r="I12770" s="15">
        <f t="shared" si="2000"/>
        <v>-0.20068196939454408</v>
      </c>
      <c r="J12770" s="17">
        <f t="shared" si="1996"/>
        <v>0.20068196939454408</v>
      </c>
      <c r="K12770" s="5" t="str">
        <f t="shared" si="1992"/>
        <v>ID</v>
      </c>
      <c r="L12770" s="5">
        <f t="shared" si="2001"/>
        <v>1507</v>
      </c>
      <c r="M12770" s="17">
        <f t="shared" ca="1" si="1999"/>
        <v>0.48203592814371221</v>
      </c>
      <c r="N12770" t="str">
        <f t="shared" ca="1" si="1997"/>
        <v/>
      </c>
    </row>
    <row r="12771" spans="1:14" x14ac:dyDescent="0.25">
      <c r="A12771" s="5">
        <f t="shared" si="1998"/>
        <v>12769</v>
      </c>
      <c r="B12771" s="6">
        <v>28857</v>
      </c>
      <c r="C12771" s="7">
        <v>96.73</v>
      </c>
      <c r="D12771" s="12">
        <f t="shared" si="1993"/>
        <v>6.450941629382978E-3</v>
      </c>
      <c r="E12771" s="14">
        <f t="shared" si="1994"/>
        <v>6.4302233592626263E-3</v>
      </c>
      <c r="F12771" s="16">
        <f>EXP(SUM(E$3:E12771))-1</f>
        <v>4.4773499433748674</v>
      </c>
      <c r="G12771" s="8">
        <f t="shared" si="1995"/>
        <v>547.73499433748668</v>
      </c>
      <c r="H12771" s="9">
        <f>MAX(G$2:G12771)</f>
        <v>680.86070215175494</v>
      </c>
      <c r="I12771" s="15">
        <f t="shared" si="2000"/>
        <v>-0.19552561543579494</v>
      </c>
      <c r="J12771" s="17">
        <f t="shared" si="1996"/>
        <v>0.19552561543579494</v>
      </c>
      <c r="K12771" s="5" t="str">
        <f t="shared" si="1992"/>
        <v>ID</v>
      </c>
      <c r="L12771" s="5">
        <f t="shared" si="2001"/>
        <v>1508</v>
      </c>
      <c r="M12771" s="17">
        <f t="shared" ca="1" si="1999"/>
        <v>0.48203592814371221</v>
      </c>
      <c r="N12771" t="str">
        <f t="shared" ca="1" si="1997"/>
        <v/>
      </c>
    </row>
    <row r="12772" spans="1:14" x14ac:dyDescent="0.25">
      <c r="A12772" s="5">
        <f t="shared" si="1998"/>
        <v>12770</v>
      </c>
      <c r="B12772" s="6">
        <v>28858</v>
      </c>
      <c r="C12772" s="7">
        <v>97.8</v>
      </c>
      <c r="D12772" s="12">
        <f t="shared" si="1993"/>
        <v>1.1061718184637526E-2</v>
      </c>
      <c r="E12772" s="14">
        <f t="shared" si="1994"/>
        <v>1.1000984846315894E-2</v>
      </c>
      <c r="F12772" s="16">
        <f>EXP(SUM(E$3:E12772))-1</f>
        <v>4.5379388448471207</v>
      </c>
      <c r="G12772" s="8">
        <f t="shared" si="1995"/>
        <v>553.79388448471207</v>
      </c>
      <c r="H12772" s="9">
        <f>MAX(G$2:G12772)</f>
        <v>680.86070215175494</v>
      </c>
      <c r="I12772" s="15">
        <f t="shared" si="2000"/>
        <v>-0.18662674650698596</v>
      </c>
      <c r="J12772" s="17">
        <f t="shared" si="1996"/>
        <v>0.18662674650698596</v>
      </c>
      <c r="K12772" s="5" t="str">
        <f t="shared" si="1992"/>
        <v>ID</v>
      </c>
      <c r="L12772" s="5">
        <f t="shared" si="2001"/>
        <v>1509</v>
      </c>
      <c r="M12772" s="17">
        <f t="shared" ca="1" si="1999"/>
        <v>0.48203592814371221</v>
      </c>
      <c r="N12772" t="str">
        <f t="shared" ca="1" si="1997"/>
        <v/>
      </c>
    </row>
    <row r="12773" spans="1:14" x14ac:dyDescent="0.25">
      <c r="A12773" s="5">
        <f t="shared" si="1998"/>
        <v>12771</v>
      </c>
      <c r="B12773" s="6">
        <v>28859</v>
      </c>
      <c r="C12773" s="7">
        <v>98.58</v>
      </c>
      <c r="D12773" s="12">
        <f t="shared" si="1993"/>
        <v>7.9754601226993405E-3</v>
      </c>
      <c r="E12773" s="14">
        <f t="shared" si="1994"/>
        <v>7.9438242364600169E-3</v>
      </c>
      <c r="F12773" s="16">
        <f>EXP(SUM(E$3:E12773))-1</f>
        <v>4.5821064552661461</v>
      </c>
      <c r="G12773" s="8">
        <f t="shared" si="1995"/>
        <v>558.2106455266146</v>
      </c>
      <c r="H12773" s="9">
        <f>MAX(G$2:G12773)</f>
        <v>680.86070215175494</v>
      </c>
      <c r="I12773" s="15">
        <f t="shared" si="2000"/>
        <v>-0.18013972055888217</v>
      </c>
      <c r="J12773" s="17">
        <f t="shared" si="1996"/>
        <v>0.18013972055888217</v>
      </c>
      <c r="K12773" s="5" t="str">
        <f t="shared" si="1992"/>
        <v>ID</v>
      </c>
      <c r="L12773" s="5">
        <f t="shared" si="2001"/>
        <v>1510</v>
      </c>
      <c r="M12773" s="17">
        <f t="shared" ca="1" si="1999"/>
        <v>0.48203592814371221</v>
      </c>
      <c r="N12773" t="str">
        <f t="shared" ca="1" si="1997"/>
        <v/>
      </c>
    </row>
    <row r="12774" spans="1:14" x14ac:dyDescent="0.25">
      <c r="A12774" s="5">
        <f t="shared" si="1998"/>
        <v>12772</v>
      </c>
      <c r="B12774" s="6">
        <v>28860</v>
      </c>
      <c r="C12774" s="7">
        <v>99.13</v>
      </c>
      <c r="D12774" s="12">
        <f t="shared" si="1993"/>
        <v>5.5792249949280226E-3</v>
      </c>
      <c r="E12774" s="14">
        <f t="shared" si="1994"/>
        <v>5.5637187675744429E-3</v>
      </c>
      <c r="F12774" s="16">
        <f>EXP(SUM(E$3:E12774))-1</f>
        <v>4.6132502831257156</v>
      </c>
      <c r="G12774" s="8">
        <f t="shared" si="1995"/>
        <v>561.32502831257159</v>
      </c>
      <c r="H12774" s="9">
        <f>MAX(G$2:G12774)</f>
        <v>680.86070215175494</v>
      </c>
      <c r="I12774" s="15">
        <f t="shared" si="2000"/>
        <v>-0.17556553559547561</v>
      </c>
      <c r="J12774" s="17">
        <f t="shared" si="1996"/>
        <v>0.17556553559547561</v>
      </c>
      <c r="K12774" s="5" t="str">
        <f t="shared" si="1992"/>
        <v>ID</v>
      </c>
      <c r="L12774" s="5">
        <f t="shared" si="2001"/>
        <v>1511</v>
      </c>
      <c r="M12774" s="17">
        <f t="shared" ca="1" si="1999"/>
        <v>0.48203592814371221</v>
      </c>
      <c r="N12774" t="str">
        <f t="shared" ca="1" si="1997"/>
        <v/>
      </c>
    </row>
    <row r="12775" spans="1:14" x14ac:dyDescent="0.25">
      <c r="A12775" s="5">
        <f t="shared" si="1998"/>
        <v>12773</v>
      </c>
      <c r="B12775" s="6">
        <v>28863</v>
      </c>
      <c r="C12775" s="7">
        <v>98.8</v>
      </c>
      <c r="D12775" s="12">
        <f t="shared" si="1993"/>
        <v>-3.3289619691314609E-3</v>
      </c>
      <c r="E12775" s="14">
        <f t="shared" si="1994"/>
        <v>-3.334515290983997E-3</v>
      </c>
      <c r="F12775" s="16">
        <f>EXP(SUM(E$3:E12775))-1</f>
        <v>4.5945639864099732</v>
      </c>
      <c r="G12775" s="8">
        <f t="shared" si="1995"/>
        <v>559.45639864099735</v>
      </c>
      <c r="H12775" s="9">
        <f>MAX(G$2:G12775)</f>
        <v>680.86070215175494</v>
      </c>
      <c r="I12775" s="15">
        <f t="shared" si="2000"/>
        <v>-0.17831004657351956</v>
      </c>
      <c r="J12775" s="17">
        <f t="shared" si="1996"/>
        <v>0.17831004657351956</v>
      </c>
      <c r="K12775" s="5" t="str">
        <f t="shared" si="1992"/>
        <v>ID</v>
      </c>
      <c r="L12775" s="5">
        <f t="shared" si="2001"/>
        <v>1512</v>
      </c>
      <c r="M12775" s="17">
        <f t="shared" ca="1" si="1999"/>
        <v>0.48203592814371221</v>
      </c>
      <c r="N12775" t="str">
        <f t="shared" ca="1" si="1997"/>
        <v/>
      </c>
    </row>
    <row r="12776" spans="1:14" x14ac:dyDescent="0.25">
      <c r="A12776" s="5">
        <f t="shared" si="1998"/>
        <v>12774</v>
      </c>
      <c r="B12776" s="6">
        <v>28864</v>
      </c>
      <c r="C12776" s="7">
        <v>99.33</v>
      </c>
      <c r="D12776" s="12">
        <f t="shared" si="1993"/>
        <v>5.3643724696357253E-3</v>
      </c>
      <c r="E12776" s="14">
        <f t="shared" si="1994"/>
        <v>5.3500354734425624E-3</v>
      </c>
      <c r="F12776" s="16">
        <f>EXP(SUM(E$3:E12776))-1</f>
        <v>4.6245753114382868</v>
      </c>
      <c r="G12776" s="8">
        <f t="shared" si="1995"/>
        <v>562.45753114382865</v>
      </c>
      <c r="H12776" s="9">
        <f>MAX(G$2:G12776)</f>
        <v>680.86070215175494</v>
      </c>
      <c r="I12776" s="15">
        <f t="shared" si="2000"/>
        <v>-0.17390219560878228</v>
      </c>
      <c r="J12776" s="17">
        <f t="shared" si="1996"/>
        <v>0.17390219560878228</v>
      </c>
      <c r="K12776" s="5" t="str">
        <f t="shared" si="1992"/>
        <v>ID</v>
      </c>
      <c r="L12776" s="5">
        <f t="shared" si="2001"/>
        <v>1513</v>
      </c>
      <c r="M12776" s="17">
        <f t="shared" ca="1" si="1999"/>
        <v>0.48203592814371221</v>
      </c>
      <c r="N12776" t="str">
        <f t="shared" ca="1" si="1997"/>
        <v/>
      </c>
    </row>
    <row r="12777" spans="1:14" x14ac:dyDescent="0.25">
      <c r="A12777" s="5">
        <f t="shared" si="1998"/>
        <v>12775</v>
      </c>
      <c r="B12777" s="6">
        <v>28865</v>
      </c>
      <c r="C12777" s="7">
        <v>98.77</v>
      </c>
      <c r="D12777" s="12">
        <f t="shared" si="1993"/>
        <v>-5.6377730796335346E-3</v>
      </c>
      <c r="E12777" s="14">
        <f t="shared" si="1994"/>
        <v>-5.6537253072286454E-3</v>
      </c>
      <c r="F12777" s="16">
        <f>EXP(SUM(E$3:E12777))-1</f>
        <v>4.5928652321630885</v>
      </c>
      <c r="G12777" s="8">
        <f t="shared" si="1995"/>
        <v>559.28652321630886</v>
      </c>
      <c r="H12777" s="9">
        <f>MAX(G$2:G12777)</f>
        <v>680.86070215175494</v>
      </c>
      <c r="I12777" s="15">
        <f t="shared" si="2000"/>
        <v>-0.17855954757152348</v>
      </c>
      <c r="J12777" s="17">
        <f t="shared" si="1996"/>
        <v>0.17855954757152348</v>
      </c>
      <c r="K12777" s="5" t="str">
        <f t="shared" si="1992"/>
        <v>ID</v>
      </c>
      <c r="L12777" s="5">
        <f t="shared" si="2001"/>
        <v>1514</v>
      </c>
      <c r="M12777" s="17">
        <f t="shared" ca="1" si="1999"/>
        <v>0.48203592814371221</v>
      </c>
      <c r="N12777" t="str">
        <f t="shared" ca="1" si="1997"/>
        <v/>
      </c>
    </row>
    <row r="12778" spans="1:14" x14ac:dyDescent="0.25">
      <c r="A12778" s="5">
        <f t="shared" si="1998"/>
        <v>12776</v>
      </c>
      <c r="B12778" s="6">
        <v>28866</v>
      </c>
      <c r="C12778" s="7">
        <v>99.1</v>
      </c>
      <c r="D12778" s="12">
        <f t="shared" si="1993"/>
        <v>3.3410954743342547E-3</v>
      </c>
      <c r="E12778" s="14">
        <f t="shared" si="1994"/>
        <v>3.3355264159063078E-3</v>
      </c>
      <c r="F12778" s="16">
        <f>EXP(SUM(E$3:E12778))-1</f>
        <v>4.61155152887883</v>
      </c>
      <c r="G12778" s="8">
        <f t="shared" si="1995"/>
        <v>561.15515288788299</v>
      </c>
      <c r="H12778" s="9">
        <f>MAX(G$2:G12778)</f>
        <v>680.86070215175494</v>
      </c>
      <c r="I12778" s="15">
        <f t="shared" si="2000"/>
        <v>-0.17581503659347963</v>
      </c>
      <c r="J12778" s="17">
        <f t="shared" si="1996"/>
        <v>0.17581503659347963</v>
      </c>
      <c r="K12778" s="5" t="str">
        <f t="shared" si="1992"/>
        <v>ID</v>
      </c>
      <c r="L12778" s="5">
        <f t="shared" si="2001"/>
        <v>1515</v>
      </c>
      <c r="M12778" s="17">
        <f t="shared" ca="1" si="1999"/>
        <v>0.48203592814371221</v>
      </c>
      <c r="N12778" t="str">
        <f t="shared" ca="1" si="1997"/>
        <v/>
      </c>
    </row>
    <row r="12779" spans="1:14" x14ac:dyDescent="0.25">
      <c r="A12779" s="5">
        <f t="shared" si="1998"/>
        <v>12777</v>
      </c>
      <c r="B12779" s="6">
        <v>28867</v>
      </c>
      <c r="C12779" s="7">
        <v>99.93</v>
      </c>
      <c r="D12779" s="12">
        <f t="shared" si="1993"/>
        <v>8.3753784056510572E-3</v>
      </c>
      <c r="E12779" s="14">
        <f t="shared" si="1994"/>
        <v>8.3404995377558688E-3</v>
      </c>
      <c r="F12779" s="16">
        <f>EXP(SUM(E$3:E12779))-1</f>
        <v>4.6585503963759995</v>
      </c>
      <c r="G12779" s="8">
        <f t="shared" si="1995"/>
        <v>565.85503963759993</v>
      </c>
      <c r="H12779" s="9">
        <f>MAX(G$2:G12779)</f>
        <v>680.86070215175494</v>
      </c>
      <c r="I12779" s="15">
        <f t="shared" si="2000"/>
        <v>-0.16891217564870231</v>
      </c>
      <c r="J12779" s="17">
        <f t="shared" si="1996"/>
        <v>0.16891217564870231</v>
      </c>
      <c r="K12779" s="5" t="str">
        <f t="shared" si="1992"/>
        <v>ID</v>
      </c>
      <c r="L12779" s="5">
        <f t="shared" si="2001"/>
        <v>1516</v>
      </c>
      <c r="M12779" s="17">
        <f t="shared" ca="1" si="1999"/>
        <v>0.48203592814371221</v>
      </c>
      <c r="N12779" t="str">
        <f t="shared" ca="1" si="1997"/>
        <v/>
      </c>
    </row>
    <row r="12780" spans="1:14" x14ac:dyDescent="0.25">
      <c r="A12780" s="5">
        <f t="shared" si="1998"/>
        <v>12778</v>
      </c>
      <c r="B12780" s="6">
        <v>28870</v>
      </c>
      <c r="C12780" s="7">
        <v>100.69</v>
      </c>
      <c r="D12780" s="12">
        <f t="shared" si="1993"/>
        <v>7.6053237266084928E-3</v>
      </c>
      <c r="E12780" s="14">
        <f t="shared" si="1994"/>
        <v>7.5765490538254165E-3</v>
      </c>
      <c r="F12780" s="16">
        <f>EXP(SUM(E$3:E12780))-1</f>
        <v>4.7015855039637673</v>
      </c>
      <c r="G12780" s="8">
        <f t="shared" si="1995"/>
        <v>570.15855039637677</v>
      </c>
      <c r="H12780" s="9">
        <f>MAX(G$2:G12780)</f>
        <v>680.86070215175494</v>
      </c>
      <c r="I12780" s="15">
        <f t="shared" si="2000"/>
        <v>-0.1625914836992679</v>
      </c>
      <c r="J12780" s="17">
        <f t="shared" si="1996"/>
        <v>0.1625914836992679</v>
      </c>
      <c r="K12780" s="5" t="str">
        <f t="shared" si="1992"/>
        <v>ID</v>
      </c>
      <c r="L12780" s="5">
        <f t="shared" si="2001"/>
        <v>1517</v>
      </c>
      <c r="M12780" s="17">
        <f t="shared" ca="1" si="1999"/>
        <v>0.48203592814371221</v>
      </c>
      <c r="N12780" t="str">
        <f t="shared" ca="1" si="1997"/>
        <v/>
      </c>
    </row>
    <row r="12781" spans="1:14" x14ac:dyDescent="0.25">
      <c r="A12781" s="5">
        <f t="shared" si="1998"/>
        <v>12779</v>
      </c>
      <c r="B12781" s="6">
        <v>28871</v>
      </c>
      <c r="C12781" s="7">
        <v>99.46</v>
      </c>
      <c r="D12781" s="12">
        <f t="shared" si="1993"/>
        <v>-1.2215711590028877E-2</v>
      </c>
      <c r="E12781" s="14">
        <f t="shared" si="1994"/>
        <v>-1.2290936640931116E-2</v>
      </c>
      <c r="F12781" s="16">
        <f>EXP(SUM(E$3:E12781))-1</f>
        <v>4.6319365798414562</v>
      </c>
      <c r="G12781" s="8">
        <f t="shared" si="1995"/>
        <v>563.1936579841456</v>
      </c>
      <c r="H12781" s="9">
        <f>MAX(G$2:G12781)</f>
        <v>680.86070215175494</v>
      </c>
      <c r="I12781" s="15">
        <f t="shared" si="2000"/>
        <v>-0.17282102461743165</v>
      </c>
      <c r="J12781" s="17">
        <f t="shared" si="1996"/>
        <v>0.17282102461743165</v>
      </c>
      <c r="K12781" s="5" t="str">
        <f t="shared" si="1992"/>
        <v>ID</v>
      </c>
      <c r="L12781" s="5">
        <f t="shared" si="2001"/>
        <v>1518</v>
      </c>
      <c r="M12781" s="17">
        <f t="shared" ca="1" si="1999"/>
        <v>0.48203592814371221</v>
      </c>
      <c r="N12781" t="str">
        <f t="shared" ca="1" si="1997"/>
        <v/>
      </c>
    </row>
    <row r="12782" spans="1:14" x14ac:dyDescent="0.25">
      <c r="A12782" s="5">
        <f t="shared" si="1998"/>
        <v>12780</v>
      </c>
      <c r="B12782" s="6">
        <v>28872</v>
      </c>
      <c r="C12782" s="7">
        <v>99.48</v>
      </c>
      <c r="D12782" s="12">
        <f t="shared" si="1993"/>
        <v>2.0108586366385239E-4</v>
      </c>
      <c r="E12782" s="14">
        <f t="shared" si="1994"/>
        <v>2.0106564861149844E-4</v>
      </c>
      <c r="F12782" s="16">
        <f>EXP(SUM(E$3:E12782))-1</f>
        <v>4.6330690826727139</v>
      </c>
      <c r="G12782" s="8">
        <f t="shared" si="1995"/>
        <v>563.30690826727141</v>
      </c>
      <c r="H12782" s="9">
        <f>MAX(G$2:G12782)</f>
        <v>680.86070215175494</v>
      </c>
      <c r="I12782" s="15">
        <f t="shared" si="2000"/>
        <v>-0.17265469061876226</v>
      </c>
      <c r="J12782" s="17">
        <f t="shared" si="1996"/>
        <v>0.17265469061876226</v>
      </c>
      <c r="K12782" s="5" t="str">
        <f t="shared" si="1992"/>
        <v>ID</v>
      </c>
      <c r="L12782" s="5">
        <f t="shared" si="2001"/>
        <v>1519</v>
      </c>
      <c r="M12782" s="17">
        <f t="shared" ca="1" si="1999"/>
        <v>0.48203592814371221</v>
      </c>
      <c r="N12782" t="str">
        <f t="shared" ca="1" si="1997"/>
        <v/>
      </c>
    </row>
    <row r="12783" spans="1:14" x14ac:dyDescent="0.25">
      <c r="A12783" s="5">
        <f t="shared" si="1998"/>
        <v>12781</v>
      </c>
      <c r="B12783" s="6">
        <v>28873</v>
      </c>
      <c r="C12783" s="7">
        <v>99.72</v>
      </c>
      <c r="D12783" s="12">
        <f t="shared" si="1993"/>
        <v>2.4125452352230514E-3</v>
      </c>
      <c r="E12783" s="14">
        <f t="shared" si="1994"/>
        <v>2.409639720153108E-3</v>
      </c>
      <c r="F12783" s="16">
        <f>EXP(SUM(E$3:E12783))-1</f>
        <v>4.6466591166477986</v>
      </c>
      <c r="G12783" s="8">
        <f t="shared" si="1995"/>
        <v>564.66591166477986</v>
      </c>
      <c r="H12783" s="9">
        <f>MAX(G$2:G12783)</f>
        <v>680.86070215175494</v>
      </c>
      <c r="I12783" s="15">
        <f t="shared" si="2000"/>
        <v>-0.17065868263473039</v>
      </c>
      <c r="J12783" s="17">
        <f t="shared" si="1996"/>
        <v>0.17065868263473039</v>
      </c>
      <c r="K12783" s="5" t="str">
        <f t="shared" si="1992"/>
        <v>ID</v>
      </c>
      <c r="L12783" s="5">
        <f t="shared" si="2001"/>
        <v>1520</v>
      </c>
      <c r="M12783" s="17">
        <f t="shared" ca="1" si="1999"/>
        <v>0.48203592814371221</v>
      </c>
      <c r="N12783" t="str">
        <f t="shared" ca="1" si="1997"/>
        <v/>
      </c>
    </row>
    <row r="12784" spans="1:14" x14ac:dyDescent="0.25">
      <c r="A12784" s="5">
        <f t="shared" si="1998"/>
        <v>12782</v>
      </c>
      <c r="B12784" s="6">
        <v>28874</v>
      </c>
      <c r="C12784" s="7">
        <v>99.75</v>
      </c>
      <c r="D12784" s="12">
        <f t="shared" si="1993"/>
        <v>3.0084235860416975E-4</v>
      </c>
      <c r="E12784" s="14">
        <f t="shared" si="1994"/>
        <v>3.0079711461578247E-4</v>
      </c>
      <c r="F12784" s="16">
        <f>EXP(SUM(E$3:E12784))-1</f>
        <v>4.6483578708946851</v>
      </c>
      <c r="G12784" s="8">
        <f t="shared" si="1995"/>
        <v>564.83578708946857</v>
      </c>
      <c r="H12784" s="9">
        <f>MAX(G$2:G12784)</f>
        <v>680.86070215175494</v>
      </c>
      <c r="I12784" s="15">
        <f t="shared" si="2000"/>
        <v>-0.17040918163672636</v>
      </c>
      <c r="J12784" s="17">
        <f t="shared" si="1996"/>
        <v>0.17040918163672636</v>
      </c>
      <c r="K12784" s="5" t="str">
        <f t="shared" si="1992"/>
        <v>ID</v>
      </c>
      <c r="L12784" s="5">
        <f t="shared" si="2001"/>
        <v>1521</v>
      </c>
      <c r="M12784" s="17">
        <f t="shared" ca="1" si="1999"/>
        <v>0.48203592814371221</v>
      </c>
      <c r="N12784" t="str">
        <f t="shared" ca="1" si="1997"/>
        <v/>
      </c>
    </row>
    <row r="12785" spans="1:14" x14ac:dyDescent="0.25">
      <c r="A12785" s="5">
        <f t="shared" si="1998"/>
        <v>12783</v>
      </c>
      <c r="B12785" s="6">
        <v>28877</v>
      </c>
      <c r="C12785" s="7">
        <v>99.9</v>
      </c>
      <c r="D12785" s="12">
        <f t="shared" si="1993"/>
        <v>1.5037593984963404E-3</v>
      </c>
      <c r="E12785" s="14">
        <f t="shared" si="1994"/>
        <v>1.5026298845350965E-3</v>
      </c>
      <c r="F12785" s="16">
        <f>EXP(SUM(E$3:E12785))-1</f>
        <v>4.656851642129114</v>
      </c>
      <c r="G12785" s="8">
        <f t="shared" si="1995"/>
        <v>565.68516421291145</v>
      </c>
      <c r="H12785" s="9">
        <f>MAX(G$2:G12785)</f>
        <v>680.86070215175494</v>
      </c>
      <c r="I12785" s="15">
        <f t="shared" si="2000"/>
        <v>-0.16916167664670634</v>
      </c>
      <c r="J12785" s="17">
        <f t="shared" si="1996"/>
        <v>0.16916167664670634</v>
      </c>
      <c r="K12785" s="5" t="str">
        <f t="shared" si="1992"/>
        <v>ID</v>
      </c>
      <c r="L12785" s="5">
        <f t="shared" si="2001"/>
        <v>1522</v>
      </c>
      <c r="M12785" s="17">
        <f t="shared" ca="1" si="1999"/>
        <v>0.48203592814371221</v>
      </c>
      <c r="N12785" t="str">
        <f t="shared" ca="1" si="1997"/>
        <v/>
      </c>
    </row>
    <row r="12786" spans="1:14" x14ac:dyDescent="0.25">
      <c r="A12786" s="5">
        <f t="shared" si="1998"/>
        <v>12784</v>
      </c>
      <c r="B12786" s="6">
        <v>28878</v>
      </c>
      <c r="C12786" s="7">
        <v>100.6</v>
      </c>
      <c r="D12786" s="12">
        <f t="shared" si="1993"/>
        <v>7.0070070070069601E-3</v>
      </c>
      <c r="E12786" s="14">
        <f t="shared" si="1994"/>
        <v>6.9825720111309506E-3</v>
      </c>
      <c r="F12786" s="16">
        <f>EXP(SUM(E$3:E12786))-1</f>
        <v>4.6964892412231114</v>
      </c>
      <c r="G12786" s="8">
        <f t="shared" si="1995"/>
        <v>569.64892412231109</v>
      </c>
      <c r="H12786" s="9">
        <f>MAX(G$2:G12786)</f>
        <v>680.86070215175494</v>
      </c>
      <c r="I12786" s="15">
        <f t="shared" si="2000"/>
        <v>-0.16333998669327987</v>
      </c>
      <c r="J12786" s="17">
        <f t="shared" si="1996"/>
        <v>0.16333998669327987</v>
      </c>
      <c r="K12786" s="5" t="str">
        <f t="shared" si="1992"/>
        <v>ID</v>
      </c>
      <c r="L12786" s="5">
        <f t="shared" si="2001"/>
        <v>1523</v>
      </c>
      <c r="M12786" s="17">
        <f t="shared" ca="1" si="1999"/>
        <v>0.48203592814371221</v>
      </c>
      <c r="N12786" t="str">
        <f t="shared" ca="1" si="1997"/>
        <v/>
      </c>
    </row>
    <row r="12787" spans="1:14" x14ac:dyDescent="0.25">
      <c r="A12787" s="5">
        <f t="shared" si="1998"/>
        <v>12785</v>
      </c>
      <c r="B12787" s="6">
        <v>28879</v>
      </c>
      <c r="C12787" s="7">
        <v>100.16</v>
      </c>
      <c r="D12787" s="12">
        <f t="shared" si="1993"/>
        <v>-4.3737574552683567E-3</v>
      </c>
      <c r="E12787" s="14">
        <f t="shared" si="1994"/>
        <v>-4.3833503138504034E-3</v>
      </c>
      <c r="F12787" s="16">
        <f>EXP(SUM(E$3:E12787))-1</f>
        <v>4.6715741789354555</v>
      </c>
      <c r="G12787" s="8">
        <f t="shared" si="1995"/>
        <v>567.15741789354558</v>
      </c>
      <c r="H12787" s="9">
        <f>MAX(G$2:G12787)</f>
        <v>680.86070215175494</v>
      </c>
      <c r="I12787" s="15">
        <f t="shared" si="2000"/>
        <v>-0.16699933466400507</v>
      </c>
      <c r="J12787" s="17">
        <f t="shared" si="1996"/>
        <v>0.16699933466400507</v>
      </c>
      <c r="K12787" s="5" t="str">
        <f t="shared" si="1992"/>
        <v>ID</v>
      </c>
      <c r="L12787" s="5">
        <f t="shared" si="2001"/>
        <v>1524</v>
      </c>
      <c r="M12787" s="17">
        <f t="shared" ca="1" si="1999"/>
        <v>0.48203592814371221</v>
      </c>
      <c r="N12787" t="str">
        <f t="shared" ca="1" si="1997"/>
        <v/>
      </c>
    </row>
    <row r="12788" spans="1:14" x14ac:dyDescent="0.25">
      <c r="A12788" s="5">
        <f t="shared" si="1998"/>
        <v>12786</v>
      </c>
      <c r="B12788" s="6">
        <v>28880</v>
      </c>
      <c r="C12788" s="7">
        <v>101.19</v>
      </c>
      <c r="D12788" s="12">
        <f t="shared" si="1993"/>
        <v>1.0283546325878579E-2</v>
      </c>
      <c r="E12788" s="14">
        <f t="shared" si="1994"/>
        <v>1.0231030389880156E-2</v>
      </c>
      <c r="F12788" s="16">
        <f>EXP(SUM(E$3:E12788))-1</f>
        <v>4.7298980747451944</v>
      </c>
      <c r="G12788" s="8">
        <f t="shared" si="1995"/>
        <v>572.98980747451947</v>
      </c>
      <c r="H12788" s="9">
        <f>MAX(G$2:G12788)</f>
        <v>680.86070215175494</v>
      </c>
      <c r="I12788" s="15">
        <f t="shared" si="2000"/>
        <v>-0.15843313373253465</v>
      </c>
      <c r="J12788" s="17">
        <f t="shared" si="1996"/>
        <v>0.15843313373253465</v>
      </c>
      <c r="K12788" s="5" t="str">
        <f t="shared" si="1992"/>
        <v>ID</v>
      </c>
      <c r="L12788" s="5">
        <f t="shared" si="2001"/>
        <v>1525</v>
      </c>
      <c r="M12788" s="17">
        <f t="shared" ca="1" si="1999"/>
        <v>0.48203592814371221</v>
      </c>
      <c r="N12788" t="str">
        <f t="shared" ca="1" si="1997"/>
        <v/>
      </c>
    </row>
    <row r="12789" spans="1:14" x14ac:dyDescent="0.25">
      <c r="A12789" s="5">
        <f t="shared" si="1998"/>
        <v>12787</v>
      </c>
      <c r="B12789" s="6">
        <v>28881</v>
      </c>
      <c r="C12789" s="7">
        <v>101.86</v>
      </c>
      <c r="D12789" s="12">
        <f t="shared" si="1993"/>
        <v>6.6212076292124777E-3</v>
      </c>
      <c r="E12789" s="14">
        <f t="shared" si="1994"/>
        <v>6.5993837147900964E-3</v>
      </c>
      <c r="F12789" s="16">
        <f>EXP(SUM(E$3:E12789))-1</f>
        <v>4.767836919592308</v>
      </c>
      <c r="G12789" s="8">
        <f t="shared" si="1995"/>
        <v>576.78369195923085</v>
      </c>
      <c r="H12789" s="9">
        <f>MAX(G$2:G12789)</f>
        <v>680.86070215175494</v>
      </c>
      <c r="I12789" s="15">
        <f t="shared" si="2000"/>
        <v>-0.1528609447771121</v>
      </c>
      <c r="J12789" s="17">
        <f t="shared" si="1996"/>
        <v>0.1528609447771121</v>
      </c>
      <c r="K12789" s="5" t="str">
        <f t="shared" si="1992"/>
        <v>ID</v>
      </c>
      <c r="L12789" s="5">
        <f t="shared" si="2001"/>
        <v>1526</v>
      </c>
      <c r="M12789" s="17">
        <f t="shared" ca="1" si="1999"/>
        <v>0.48203592814371221</v>
      </c>
      <c r="N12789" t="str">
        <f t="shared" ca="1" si="1997"/>
        <v/>
      </c>
    </row>
    <row r="12790" spans="1:14" x14ac:dyDescent="0.25">
      <c r="A12790" s="5">
        <f t="shared" si="1998"/>
        <v>12788</v>
      </c>
      <c r="B12790" s="6">
        <v>28884</v>
      </c>
      <c r="C12790" s="7">
        <v>101.55</v>
      </c>
      <c r="D12790" s="12">
        <f t="shared" si="1993"/>
        <v>-3.0433928922050102E-3</v>
      </c>
      <c r="E12790" s="14">
        <f t="shared" si="1994"/>
        <v>-3.0480334300648912E-3</v>
      </c>
      <c r="F12790" s="16">
        <f>EXP(SUM(E$3:E12790))-1</f>
        <v>4.7502831257078233</v>
      </c>
      <c r="G12790" s="8">
        <f t="shared" si="1995"/>
        <v>575.0283125707823</v>
      </c>
      <c r="H12790" s="9">
        <f>MAX(G$2:G12790)</f>
        <v>680.86070215175494</v>
      </c>
      <c r="I12790" s="15">
        <f t="shared" si="2000"/>
        <v>-0.15543912175648666</v>
      </c>
      <c r="J12790" s="17">
        <f t="shared" si="1996"/>
        <v>0.15543912175648666</v>
      </c>
      <c r="K12790" s="5" t="str">
        <f t="shared" si="1992"/>
        <v>ID</v>
      </c>
      <c r="L12790" s="5">
        <f t="shared" si="2001"/>
        <v>1527</v>
      </c>
      <c r="M12790" s="17">
        <f t="shared" ca="1" si="1999"/>
        <v>0.48203592814371221</v>
      </c>
      <c r="N12790" t="str">
        <f t="shared" ca="1" si="1997"/>
        <v/>
      </c>
    </row>
    <row r="12791" spans="1:14" x14ac:dyDescent="0.25">
      <c r="A12791" s="5">
        <f t="shared" si="1998"/>
        <v>12789</v>
      </c>
      <c r="B12791" s="6">
        <v>28885</v>
      </c>
      <c r="C12791" s="7">
        <v>101.05</v>
      </c>
      <c r="D12791" s="12">
        <f t="shared" si="1993"/>
        <v>-4.9236829148202599E-3</v>
      </c>
      <c r="E12791" s="14">
        <f t="shared" si="1994"/>
        <v>-4.9358441767636489E-3</v>
      </c>
      <c r="F12791" s="16">
        <f>EXP(SUM(E$3:E12791))-1</f>
        <v>4.7219705549263962</v>
      </c>
      <c r="G12791" s="8">
        <f t="shared" si="1995"/>
        <v>572.19705549263961</v>
      </c>
      <c r="H12791" s="9">
        <f>MAX(G$2:G12791)</f>
        <v>680.86070215175494</v>
      </c>
      <c r="I12791" s="15">
        <f t="shared" si="2000"/>
        <v>-0.15959747172321981</v>
      </c>
      <c r="J12791" s="17">
        <f t="shared" si="1996"/>
        <v>0.15959747172321981</v>
      </c>
      <c r="K12791" s="5" t="str">
        <f t="shared" si="1992"/>
        <v>ID</v>
      </c>
      <c r="L12791" s="5">
        <f t="shared" si="2001"/>
        <v>1528</v>
      </c>
      <c r="M12791" s="17">
        <f t="shared" ca="1" si="1999"/>
        <v>0.48203592814371221</v>
      </c>
      <c r="N12791" t="str">
        <f t="shared" ca="1" si="1997"/>
        <v/>
      </c>
    </row>
    <row r="12792" spans="1:14" x14ac:dyDescent="0.25">
      <c r="A12792" s="5">
        <f t="shared" si="1998"/>
        <v>12790</v>
      </c>
      <c r="B12792" s="6">
        <v>28886</v>
      </c>
      <c r="C12792" s="7">
        <v>99.93</v>
      </c>
      <c r="D12792" s="12">
        <f t="shared" si="1993"/>
        <v>-1.1083621969322E-2</v>
      </c>
      <c r="E12792" s="14">
        <f t="shared" si="1994"/>
        <v>-1.1145502975931922E-2</v>
      </c>
      <c r="F12792" s="16">
        <f>EXP(SUM(E$3:E12792))-1</f>
        <v>4.6585503963759995</v>
      </c>
      <c r="G12792" s="8">
        <f t="shared" si="1995"/>
        <v>565.85503963759993</v>
      </c>
      <c r="H12792" s="9">
        <f>MAX(G$2:G12792)</f>
        <v>680.86070215175494</v>
      </c>
      <c r="I12792" s="15">
        <f t="shared" si="2000"/>
        <v>-0.16891217564870209</v>
      </c>
      <c r="J12792" s="17">
        <f t="shared" si="1996"/>
        <v>0.16891217564870209</v>
      </c>
      <c r="K12792" s="5" t="str">
        <f t="shared" si="1992"/>
        <v>ID</v>
      </c>
      <c r="L12792" s="5">
        <f t="shared" si="2001"/>
        <v>1529</v>
      </c>
      <c r="M12792" s="17">
        <f t="shared" ca="1" si="1999"/>
        <v>0.48203592814371221</v>
      </c>
      <c r="N12792" t="str">
        <f t="shared" ca="1" si="1997"/>
        <v/>
      </c>
    </row>
    <row r="12793" spans="1:14" x14ac:dyDescent="0.25">
      <c r="A12793" s="5">
        <f t="shared" si="1998"/>
        <v>12791</v>
      </c>
      <c r="B12793" s="6">
        <v>28887</v>
      </c>
      <c r="C12793" s="7">
        <v>99.96</v>
      </c>
      <c r="D12793" s="12">
        <f t="shared" si="1993"/>
        <v>3.0021014710279736E-4</v>
      </c>
      <c r="E12793" s="14">
        <f t="shared" si="1994"/>
        <v>3.0016509305348194E-4</v>
      </c>
      <c r="F12793" s="16">
        <f>EXP(SUM(E$3:E12793))-1</f>
        <v>4.6602491506228843</v>
      </c>
      <c r="G12793" s="8">
        <f t="shared" si="1995"/>
        <v>566.02491506228841</v>
      </c>
      <c r="H12793" s="9">
        <f>MAX(G$2:G12793)</f>
        <v>680.86070215175494</v>
      </c>
      <c r="I12793" s="15">
        <f t="shared" si="2000"/>
        <v>-0.16866267465069829</v>
      </c>
      <c r="J12793" s="17">
        <f t="shared" si="1996"/>
        <v>0.16866267465069829</v>
      </c>
      <c r="K12793" s="5" t="str">
        <f t="shared" si="1992"/>
        <v>ID</v>
      </c>
      <c r="L12793" s="5">
        <f t="shared" si="2001"/>
        <v>1530</v>
      </c>
      <c r="M12793" s="17">
        <f t="shared" ca="1" si="1999"/>
        <v>0.48203592814371221</v>
      </c>
      <c r="N12793" t="str">
        <f t="shared" ca="1" si="1997"/>
        <v/>
      </c>
    </row>
    <row r="12794" spans="1:14" x14ac:dyDescent="0.25">
      <c r="A12794" s="5">
        <f t="shared" si="1998"/>
        <v>12792</v>
      </c>
      <c r="B12794" s="6">
        <v>28888</v>
      </c>
      <c r="C12794" s="7">
        <v>99.5</v>
      </c>
      <c r="D12794" s="12">
        <f t="shared" si="1993"/>
        <v>-4.601840736294438E-3</v>
      </c>
      <c r="E12794" s="14">
        <f t="shared" si="1994"/>
        <v>-4.6124618022044669E-3</v>
      </c>
      <c r="F12794" s="16">
        <f>EXP(SUM(E$3:E12794))-1</f>
        <v>4.6342015855039715</v>
      </c>
      <c r="G12794" s="8">
        <f t="shared" si="1995"/>
        <v>563.4201585503971</v>
      </c>
      <c r="H12794" s="9">
        <f>MAX(G$2:G12794)</f>
        <v>680.86070215175494</v>
      </c>
      <c r="I12794" s="15">
        <f t="shared" si="2000"/>
        <v>-0.17248835662009276</v>
      </c>
      <c r="J12794" s="17">
        <f t="shared" si="1996"/>
        <v>0.17248835662009276</v>
      </c>
      <c r="K12794" s="5" t="str">
        <f t="shared" si="1992"/>
        <v>ID</v>
      </c>
      <c r="L12794" s="5">
        <f t="shared" si="2001"/>
        <v>1531</v>
      </c>
      <c r="M12794" s="17">
        <f t="shared" ca="1" si="1999"/>
        <v>0.48203592814371221</v>
      </c>
      <c r="N12794" t="str">
        <f t="shared" ca="1" si="1997"/>
        <v/>
      </c>
    </row>
    <row r="12795" spans="1:14" x14ac:dyDescent="0.25">
      <c r="A12795" s="5">
        <f t="shared" si="1998"/>
        <v>12793</v>
      </c>
      <c r="B12795" s="6">
        <v>28891</v>
      </c>
      <c r="C12795" s="7">
        <v>98.09</v>
      </c>
      <c r="D12795" s="12">
        <f t="shared" si="1993"/>
        <v>-1.4170854271356781E-2</v>
      </c>
      <c r="E12795" s="14">
        <f t="shared" si="1994"/>
        <v>-1.427221958832281E-2</v>
      </c>
      <c r="F12795" s="16">
        <f>EXP(SUM(E$3:E12795))-1</f>
        <v>4.5543601359003478</v>
      </c>
      <c r="G12795" s="8">
        <f t="shared" si="1995"/>
        <v>555.4360135900348</v>
      </c>
      <c r="H12795" s="9">
        <f>MAX(G$2:G12795)</f>
        <v>680.86070215175494</v>
      </c>
      <c r="I12795" s="15">
        <f t="shared" si="2000"/>
        <v>-0.18421490352628034</v>
      </c>
      <c r="J12795" s="17">
        <f t="shared" si="1996"/>
        <v>0.18421490352628034</v>
      </c>
      <c r="K12795" s="5" t="str">
        <f t="shared" si="1992"/>
        <v>ID</v>
      </c>
      <c r="L12795" s="5">
        <f t="shared" si="2001"/>
        <v>1532</v>
      </c>
      <c r="M12795" s="17">
        <f t="shared" ca="1" si="1999"/>
        <v>0.48203592814371221</v>
      </c>
      <c r="N12795" t="str">
        <f t="shared" ca="1" si="1997"/>
        <v/>
      </c>
    </row>
    <row r="12796" spans="1:14" x14ac:dyDescent="0.25">
      <c r="A12796" s="5">
        <f t="shared" si="1998"/>
        <v>12794</v>
      </c>
      <c r="B12796" s="6">
        <v>28892</v>
      </c>
      <c r="C12796" s="7">
        <v>98.05</v>
      </c>
      <c r="D12796" s="12">
        <f t="shared" si="1993"/>
        <v>-4.0778876541958109E-4</v>
      </c>
      <c r="E12796" s="14">
        <f t="shared" si="1994"/>
        <v>-4.0787193386905703E-4</v>
      </c>
      <c r="F12796" s="16">
        <f>EXP(SUM(E$3:E12796))-1</f>
        <v>4.5520951302378325</v>
      </c>
      <c r="G12796" s="8">
        <f t="shared" si="1995"/>
        <v>555.2095130237833</v>
      </c>
      <c r="H12796" s="9">
        <f>MAX(G$2:G12796)</f>
        <v>680.86070215175494</v>
      </c>
      <c r="I12796" s="15">
        <f t="shared" si="2000"/>
        <v>-0.184547571523619</v>
      </c>
      <c r="J12796" s="17">
        <f t="shared" si="1996"/>
        <v>0.184547571523619</v>
      </c>
      <c r="K12796" s="5" t="str">
        <f t="shared" si="1992"/>
        <v>ID</v>
      </c>
      <c r="L12796" s="5">
        <f t="shared" si="2001"/>
        <v>1533</v>
      </c>
      <c r="M12796" s="17">
        <f t="shared" ca="1" si="1999"/>
        <v>0.48203592814371221</v>
      </c>
      <c r="N12796" t="str">
        <f t="shared" ca="1" si="1997"/>
        <v/>
      </c>
    </row>
    <row r="12797" spans="1:14" x14ac:dyDescent="0.25">
      <c r="A12797" s="5">
        <f t="shared" si="1998"/>
        <v>12795</v>
      </c>
      <c r="B12797" s="6">
        <v>28893</v>
      </c>
      <c r="C12797" s="7">
        <v>97.16</v>
      </c>
      <c r="D12797" s="12">
        <f t="shared" si="1993"/>
        <v>-9.0770015298317075E-3</v>
      </c>
      <c r="E12797" s="14">
        <f t="shared" si="1994"/>
        <v>-9.1184485083835257E-3</v>
      </c>
      <c r="F12797" s="16">
        <f>EXP(SUM(E$3:E12797))-1</f>
        <v>4.5016987542468927</v>
      </c>
      <c r="G12797" s="8">
        <f t="shared" si="1995"/>
        <v>550.16987542468928</v>
      </c>
      <c r="H12797" s="9">
        <f>MAX(G$2:G12797)</f>
        <v>680.86070215175494</v>
      </c>
      <c r="I12797" s="15">
        <f t="shared" si="2000"/>
        <v>-0.19194943446440405</v>
      </c>
      <c r="J12797" s="17">
        <f t="shared" si="1996"/>
        <v>0.19194943446440405</v>
      </c>
      <c r="K12797" s="5" t="str">
        <f t="shared" si="1992"/>
        <v>ID</v>
      </c>
      <c r="L12797" s="5">
        <f t="shared" si="2001"/>
        <v>1534</v>
      </c>
      <c r="M12797" s="17">
        <f t="shared" ca="1" si="1999"/>
        <v>0.48203592814371221</v>
      </c>
      <c r="N12797" t="str">
        <f t="shared" ca="1" si="1997"/>
        <v/>
      </c>
    </row>
    <row r="12798" spans="1:14" x14ac:dyDescent="0.25">
      <c r="A12798" s="5">
        <f t="shared" si="1998"/>
        <v>12796</v>
      </c>
      <c r="B12798" s="6">
        <v>28894</v>
      </c>
      <c r="C12798" s="7">
        <v>97.65</v>
      </c>
      <c r="D12798" s="12">
        <f t="shared" si="1993"/>
        <v>5.0432276657061959E-3</v>
      </c>
      <c r="E12798" s="14">
        <f t="shared" si="1994"/>
        <v>5.0305531887163352E-3</v>
      </c>
      <c r="F12798" s="16">
        <f>EXP(SUM(E$3:E12798))-1</f>
        <v>4.5294450736126919</v>
      </c>
      <c r="G12798" s="8">
        <f t="shared" si="1995"/>
        <v>552.94450736126919</v>
      </c>
      <c r="H12798" s="9">
        <f>MAX(G$2:G12798)</f>
        <v>680.86070215175494</v>
      </c>
      <c r="I12798" s="15">
        <f t="shared" si="2000"/>
        <v>-0.18787425149700543</v>
      </c>
      <c r="J12798" s="17">
        <f t="shared" si="1996"/>
        <v>0.18787425149700543</v>
      </c>
      <c r="K12798" s="5" t="str">
        <f t="shared" si="1992"/>
        <v>ID</v>
      </c>
      <c r="L12798" s="5">
        <f t="shared" si="2001"/>
        <v>1535</v>
      </c>
      <c r="M12798" s="17">
        <f t="shared" ca="1" si="1999"/>
        <v>0.48203592814371221</v>
      </c>
      <c r="N12798" t="str">
        <f t="shared" ca="1" si="1997"/>
        <v/>
      </c>
    </row>
    <row r="12799" spans="1:14" x14ac:dyDescent="0.25">
      <c r="A12799" s="5">
        <f t="shared" si="1998"/>
        <v>12797</v>
      </c>
      <c r="B12799" s="6">
        <v>28895</v>
      </c>
      <c r="C12799" s="7">
        <v>97.87</v>
      </c>
      <c r="D12799" s="12">
        <f t="shared" si="1993"/>
        <v>2.2529441884280299E-3</v>
      </c>
      <c r="E12799" s="14">
        <f t="shared" si="1994"/>
        <v>2.2504101150401684E-3</v>
      </c>
      <c r="F12799" s="16">
        <f>EXP(SUM(E$3:E12799))-1</f>
        <v>4.5419026047565199</v>
      </c>
      <c r="G12799" s="8">
        <f t="shared" si="1995"/>
        <v>554.19026047565194</v>
      </c>
      <c r="H12799" s="9">
        <f>MAX(G$2:G12799)</f>
        <v>680.86070215175494</v>
      </c>
      <c r="I12799" s="15">
        <f t="shared" si="2000"/>
        <v>-0.18604457751164283</v>
      </c>
      <c r="J12799" s="17">
        <f t="shared" si="1996"/>
        <v>0.18604457751164283</v>
      </c>
      <c r="K12799" s="5" t="str">
        <f t="shared" si="1992"/>
        <v>ID</v>
      </c>
      <c r="L12799" s="5">
        <f t="shared" si="2001"/>
        <v>1536</v>
      </c>
      <c r="M12799" s="17">
        <f t="shared" ca="1" si="1999"/>
        <v>0.48203592814371221</v>
      </c>
      <c r="N12799" t="str">
        <f t="shared" ca="1" si="1997"/>
        <v/>
      </c>
    </row>
    <row r="12800" spans="1:14" x14ac:dyDescent="0.25">
      <c r="A12800" s="5">
        <f t="shared" si="1998"/>
        <v>12798</v>
      </c>
      <c r="B12800" s="6">
        <v>28898</v>
      </c>
      <c r="C12800" s="7">
        <v>98.2</v>
      </c>
      <c r="D12800" s="12">
        <f t="shared" si="1993"/>
        <v>3.3718197609073908E-3</v>
      </c>
      <c r="E12800" s="14">
        <f t="shared" si="1994"/>
        <v>3.3661479226921305E-3</v>
      </c>
      <c r="F12800" s="16">
        <f>EXP(SUM(E$3:E12800))-1</f>
        <v>4.5605889014722614</v>
      </c>
      <c r="G12800" s="8">
        <f t="shared" si="1995"/>
        <v>556.05889014722618</v>
      </c>
      <c r="H12800" s="9">
        <f>MAX(G$2:G12800)</f>
        <v>680.86070215175494</v>
      </c>
      <c r="I12800" s="15">
        <f t="shared" si="2000"/>
        <v>-0.18330006653359887</v>
      </c>
      <c r="J12800" s="17">
        <f t="shared" si="1996"/>
        <v>0.18330006653359887</v>
      </c>
      <c r="K12800" s="5" t="str">
        <f t="shared" si="1992"/>
        <v>ID</v>
      </c>
      <c r="L12800" s="5">
        <f t="shared" si="2001"/>
        <v>1537</v>
      </c>
      <c r="M12800" s="17">
        <f t="shared" ca="1" si="1999"/>
        <v>0.48203592814371221</v>
      </c>
      <c r="N12800" t="str">
        <f t="shared" ca="1" si="1997"/>
        <v/>
      </c>
    </row>
    <row r="12801" spans="1:14" x14ac:dyDescent="0.25">
      <c r="A12801" s="5">
        <f t="shared" si="1998"/>
        <v>12799</v>
      </c>
      <c r="B12801" s="6">
        <v>28899</v>
      </c>
      <c r="C12801" s="7">
        <v>98.93</v>
      </c>
      <c r="D12801" s="12">
        <f t="shared" si="1993"/>
        <v>7.433808553971577E-3</v>
      </c>
      <c r="E12801" s="14">
        <f t="shared" si="1994"/>
        <v>7.4063139747110899E-3</v>
      </c>
      <c r="F12801" s="16">
        <f>EXP(SUM(E$3:E12801))-1</f>
        <v>4.6019252548131453</v>
      </c>
      <c r="G12801" s="8">
        <f t="shared" si="1995"/>
        <v>560.19252548131453</v>
      </c>
      <c r="H12801" s="9">
        <f>MAX(G$2:G12801)</f>
        <v>680.86070215175494</v>
      </c>
      <c r="I12801" s="15">
        <f t="shared" si="2000"/>
        <v>-0.17722887558216827</v>
      </c>
      <c r="J12801" s="17">
        <f t="shared" si="1996"/>
        <v>0.17722887558216827</v>
      </c>
      <c r="K12801" s="5" t="str">
        <f t="shared" si="1992"/>
        <v>ID</v>
      </c>
      <c r="L12801" s="5">
        <f t="shared" si="2001"/>
        <v>1538</v>
      </c>
      <c r="M12801" s="17">
        <f t="shared" ca="1" si="1999"/>
        <v>0.48203592814371221</v>
      </c>
      <c r="N12801" t="str">
        <f t="shared" ca="1" si="1997"/>
        <v/>
      </c>
    </row>
    <row r="12802" spans="1:14" x14ac:dyDescent="0.25">
      <c r="A12802" s="5">
        <f t="shared" si="1998"/>
        <v>12800</v>
      </c>
      <c r="B12802" s="6">
        <v>28900</v>
      </c>
      <c r="C12802" s="7">
        <v>98.87</v>
      </c>
      <c r="D12802" s="12">
        <f t="shared" si="1993"/>
        <v>-6.064894369756102E-4</v>
      </c>
      <c r="E12802" s="14">
        <f t="shared" si="1994"/>
        <v>-6.0667342608958881E-4</v>
      </c>
      <c r="F12802" s="16">
        <f>EXP(SUM(E$3:E12802))-1</f>
        <v>4.5985277463193741</v>
      </c>
      <c r="G12802" s="8">
        <f t="shared" si="1995"/>
        <v>559.85277463193745</v>
      </c>
      <c r="H12802" s="9">
        <f>MAX(G$2:G12802)</f>
        <v>680.86070215175494</v>
      </c>
      <c r="I12802" s="15">
        <f t="shared" si="2000"/>
        <v>-0.17772787757817621</v>
      </c>
      <c r="J12802" s="17">
        <f t="shared" si="1996"/>
        <v>0.17772787757817621</v>
      </c>
      <c r="K12802" s="5" t="str">
        <f t="shared" si="1992"/>
        <v>ID</v>
      </c>
      <c r="L12802" s="5">
        <f t="shared" si="2001"/>
        <v>1539</v>
      </c>
      <c r="M12802" s="17">
        <f t="shared" ca="1" si="1999"/>
        <v>0.48203592814371221</v>
      </c>
      <c r="N12802" t="str">
        <f t="shared" ca="1" si="1997"/>
        <v/>
      </c>
    </row>
    <row r="12803" spans="1:14" x14ac:dyDescent="0.25">
      <c r="A12803" s="5">
        <f t="shared" si="1998"/>
        <v>12801</v>
      </c>
      <c r="B12803" s="6">
        <v>28901</v>
      </c>
      <c r="C12803" s="7">
        <v>98.73</v>
      </c>
      <c r="D12803" s="12">
        <f t="shared" si="1993"/>
        <v>-1.4160008091432807E-3</v>
      </c>
      <c r="E12803" s="14">
        <f t="shared" si="1994"/>
        <v>-1.4170042856832868E-3</v>
      </c>
      <c r="F12803" s="16">
        <f>EXP(SUM(E$3:E12803))-1</f>
        <v>4.5906002265005741</v>
      </c>
      <c r="G12803" s="8">
        <f t="shared" si="1995"/>
        <v>559.06002265005736</v>
      </c>
      <c r="H12803" s="9">
        <f>MAX(G$2:G12803)</f>
        <v>680.86070215175494</v>
      </c>
      <c r="I12803" s="15">
        <f t="shared" si="2000"/>
        <v>-0.17889221556886148</v>
      </c>
      <c r="J12803" s="17">
        <f t="shared" si="1996"/>
        <v>0.17889221556886148</v>
      </c>
      <c r="K12803" s="5" t="str">
        <f t="shared" ref="K12803:K12866" si="2002">IF(I12803=0,"NM","ID")</f>
        <v>ID</v>
      </c>
      <c r="L12803" s="5">
        <f t="shared" si="2001"/>
        <v>1540</v>
      </c>
      <c r="M12803" s="17">
        <f t="shared" ca="1" si="1999"/>
        <v>0.48203592814371221</v>
      </c>
      <c r="N12803" t="str">
        <f t="shared" ca="1" si="1997"/>
        <v/>
      </c>
    </row>
    <row r="12804" spans="1:14" x14ac:dyDescent="0.25">
      <c r="A12804" s="5">
        <f t="shared" si="1998"/>
        <v>12802</v>
      </c>
      <c r="B12804" s="6">
        <v>28902</v>
      </c>
      <c r="C12804" s="7">
        <v>98.67</v>
      </c>
      <c r="D12804" s="12">
        <f t="shared" ref="D12804:D12867" si="2003">C12804/C12803-1</f>
        <v>-6.0771801883929832E-4</v>
      </c>
      <c r="E12804" s="14">
        <f t="shared" ref="E12804:E12867" si="2004">LN(C12804/C12803)</f>
        <v>-6.0790275428300618E-4</v>
      </c>
      <c r="F12804" s="16">
        <f>EXP(SUM(E$3:E12804))-1</f>
        <v>4.5872027180068038</v>
      </c>
      <c r="G12804" s="8">
        <f t="shared" ref="G12804:G12867" si="2005">$G$2*(1+F12804)</f>
        <v>558.72027180068039</v>
      </c>
      <c r="H12804" s="9">
        <f>MAX(G$2:G12804)</f>
        <v>680.86070215175494</v>
      </c>
      <c r="I12804" s="15">
        <f t="shared" si="2000"/>
        <v>-0.17939121756486953</v>
      </c>
      <c r="J12804" s="17">
        <f t="shared" ref="J12804:J12867" si="2006">-I12804</f>
        <v>0.17939121756486953</v>
      </c>
      <c r="K12804" s="5" t="str">
        <f t="shared" si="2002"/>
        <v>ID</v>
      </c>
      <c r="L12804" s="5">
        <f t="shared" si="2001"/>
        <v>1541</v>
      </c>
      <c r="M12804" s="17">
        <f t="shared" ca="1" si="1999"/>
        <v>0.48203592814371221</v>
      </c>
      <c r="N12804" t="str">
        <f t="shared" ref="N12804:N12867" ca="1" si="2007">IF(L12804=0,"",IF(AND(M12804&gt;=0.2,MAX(OFFSET(M12804,-L12804,0,L12804,1))&lt;0.2),L12804,""))</f>
        <v/>
      </c>
    </row>
    <row r="12805" spans="1:14" x14ac:dyDescent="0.25">
      <c r="A12805" s="5">
        <f t="shared" ref="A12805:A12868" si="2008">A12804+1</f>
        <v>12803</v>
      </c>
      <c r="B12805" s="6">
        <v>28906</v>
      </c>
      <c r="C12805" s="7">
        <v>99.42</v>
      </c>
      <c r="D12805" s="12">
        <f t="shared" si="2003"/>
        <v>7.6010945576163724E-3</v>
      </c>
      <c r="E12805" s="14">
        <f t="shared" si="2004"/>
        <v>7.5723517974513252E-3</v>
      </c>
      <c r="F12805" s="16">
        <f>EXP(SUM(E$3:E12805))-1</f>
        <v>4.6296715741789445</v>
      </c>
      <c r="G12805" s="8">
        <f t="shared" si="2005"/>
        <v>562.96715741789444</v>
      </c>
      <c r="H12805" s="9">
        <f>MAX(G$2:G12805)</f>
        <v>680.86070215175494</v>
      </c>
      <c r="I12805" s="15">
        <f t="shared" si="2000"/>
        <v>-0.17315369261476965</v>
      </c>
      <c r="J12805" s="17">
        <f t="shared" si="2006"/>
        <v>0.17315369261476965</v>
      </c>
      <c r="K12805" s="5" t="str">
        <f t="shared" si="2002"/>
        <v>ID</v>
      </c>
      <c r="L12805" s="5">
        <f t="shared" si="2001"/>
        <v>1542</v>
      </c>
      <c r="M12805" s="17">
        <f t="shared" ca="1" si="1999"/>
        <v>0.48203592814371221</v>
      </c>
      <c r="N12805" t="str">
        <f t="shared" ca="1" si="2007"/>
        <v/>
      </c>
    </row>
    <row r="12806" spans="1:14" x14ac:dyDescent="0.25">
      <c r="A12806" s="5">
        <f t="shared" si="2008"/>
        <v>12804</v>
      </c>
      <c r="B12806" s="6">
        <v>28907</v>
      </c>
      <c r="C12806" s="7">
        <v>99.07</v>
      </c>
      <c r="D12806" s="12">
        <f t="shared" si="2003"/>
        <v>-3.5204184268760041E-3</v>
      </c>
      <c r="E12806" s="14">
        <f t="shared" si="2004"/>
        <v>-3.5266296815877917E-3</v>
      </c>
      <c r="F12806" s="16">
        <f>EXP(SUM(E$3:E12806))-1</f>
        <v>4.6098527746319444</v>
      </c>
      <c r="G12806" s="8">
        <f t="shared" si="2005"/>
        <v>560.98527746319439</v>
      </c>
      <c r="H12806" s="9">
        <f>MAX(G$2:G12806)</f>
        <v>680.86070215175494</v>
      </c>
      <c r="I12806" s="15">
        <f t="shared" si="2000"/>
        <v>-0.17606453759148299</v>
      </c>
      <c r="J12806" s="17">
        <f t="shared" si="2006"/>
        <v>0.17606453759148299</v>
      </c>
      <c r="K12806" s="5" t="str">
        <f t="shared" si="2002"/>
        <v>ID</v>
      </c>
      <c r="L12806" s="5">
        <f t="shared" si="2001"/>
        <v>1543</v>
      </c>
      <c r="M12806" s="17">
        <f t="shared" ca="1" si="1999"/>
        <v>0.48203592814371221</v>
      </c>
      <c r="N12806" t="str">
        <f t="shared" ca="1" si="2007"/>
        <v/>
      </c>
    </row>
    <row r="12807" spans="1:14" x14ac:dyDescent="0.25">
      <c r="A12807" s="5">
        <f t="shared" si="2008"/>
        <v>12805</v>
      </c>
      <c r="B12807" s="6">
        <v>28908</v>
      </c>
      <c r="C12807" s="7">
        <v>98.33</v>
      </c>
      <c r="D12807" s="12">
        <f t="shared" si="2003"/>
        <v>-7.4694660341172447E-3</v>
      </c>
      <c r="E12807" s="14">
        <f t="shared" si="2004"/>
        <v>-7.4975021928739708E-3</v>
      </c>
      <c r="F12807" s="16">
        <f>EXP(SUM(E$3:E12807))-1</f>
        <v>4.5679501698754317</v>
      </c>
      <c r="G12807" s="8">
        <f t="shared" si="2005"/>
        <v>556.79501698754314</v>
      </c>
      <c r="H12807" s="9">
        <f>MAX(G$2:G12807)</f>
        <v>680.86070215175494</v>
      </c>
      <c r="I12807" s="15">
        <f t="shared" si="2000"/>
        <v>-0.18221889554224813</v>
      </c>
      <c r="J12807" s="17">
        <f t="shared" si="2006"/>
        <v>0.18221889554224813</v>
      </c>
      <c r="K12807" s="5" t="str">
        <f t="shared" si="2002"/>
        <v>ID</v>
      </c>
      <c r="L12807" s="5">
        <f t="shared" si="2001"/>
        <v>1544</v>
      </c>
      <c r="M12807" s="17">
        <f t="shared" ref="M12807:M12870" ca="1" si="2009">IF(L12807=0,0,MAX(OFFSET(J12807,-L12807+1,0,L12807,1)))</f>
        <v>0.48203592814371221</v>
      </c>
      <c r="N12807" t="str">
        <f t="shared" ca="1" si="2007"/>
        <v/>
      </c>
    </row>
    <row r="12808" spans="1:14" x14ac:dyDescent="0.25">
      <c r="A12808" s="5">
        <f t="shared" si="2008"/>
        <v>12806</v>
      </c>
      <c r="B12808" s="6">
        <v>28909</v>
      </c>
      <c r="C12808" s="7">
        <v>97.78</v>
      </c>
      <c r="D12808" s="12">
        <f t="shared" si="2003"/>
        <v>-5.5934099460998032E-3</v>
      </c>
      <c r="E12808" s="14">
        <f t="shared" si="2004"/>
        <v>-5.6091116415652982E-3</v>
      </c>
      <c r="F12808" s="16">
        <f>EXP(SUM(E$3:E12808))-1</f>
        <v>4.5368063420158631</v>
      </c>
      <c r="G12808" s="8">
        <f t="shared" si="2005"/>
        <v>553.68063420158626</v>
      </c>
      <c r="H12808" s="9">
        <f>MAX(G$2:G12808)</f>
        <v>680.86070215175494</v>
      </c>
      <c r="I12808" s="15">
        <f t="shared" si="2000"/>
        <v>-0.18679308050565457</v>
      </c>
      <c r="J12808" s="17">
        <f t="shared" si="2006"/>
        <v>0.18679308050565457</v>
      </c>
      <c r="K12808" s="5" t="str">
        <f t="shared" si="2002"/>
        <v>ID</v>
      </c>
      <c r="L12808" s="5">
        <f t="shared" si="2001"/>
        <v>1545</v>
      </c>
      <c r="M12808" s="17">
        <f t="shared" ca="1" si="2009"/>
        <v>0.48203592814371221</v>
      </c>
      <c r="N12808" t="str">
        <f t="shared" ca="1" si="2007"/>
        <v/>
      </c>
    </row>
    <row r="12809" spans="1:14" x14ac:dyDescent="0.25">
      <c r="A12809" s="5">
        <f t="shared" si="2008"/>
        <v>12807</v>
      </c>
      <c r="B12809" s="6">
        <v>28912</v>
      </c>
      <c r="C12809" s="7">
        <v>97.67</v>
      </c>
      <c r="D12809" s="12">
        <f t="shared" si="2003"/>
        <v>-1.1249744323992283E-3</v>
      </c>
      <c r="E12809" s="14">
        <f t="shared" si="2004"/>
        <v>-1.1256076911137971E-3</v>
      </c>
      <c r="F12809" s="16">
        <f>EXP(SUM(E$3:E12809))-1</f>
        <v>4.5305775764439495</v>
      </c>
      <c r="G12809" s="8">
        <f t="shared" si="2005"/>
        <v>553.057757644395</v>
      </c>
      <c r="H12809" s="9">
        <f>MAX(G$2:G12809)</f>
        <v>680.86070215175494</v>
      </c>
      <c r="I12809" s="15">
        <f t="shared" si="2000"/>
        <v>-0.18770791749833582</v>
      </c>
      <c r="J12809" s="17">
        <f t="shared" si="2006"/>
        <v>0.18770791749833582</v>
      </c>
      <c r="K12809" s="5" t="str">
        <f t="shared" si="2002"/>
        <v>ID</v>
      </c>
      <c r="L12809" s="5">
        <f t="shared" si="2001"/>
        <v>1546</v>
      </c>
      <c r="M12809" s="17">
        <f t="shared" ca="1" si="2009"/>
        <v>0.48203592814371221</v>
      </c>
      <c r="N12809" t="str">
        <f t="shared" ca="1" si="2007"/>
        <v/>
      </c>
    </row>
    <row r="12810" spans="1:14" x14ac:dyDescent="0.25">
      <c r="A12810" s="5">
        <f t="shared" si="2008"/>
        <v>12808</v>
      </c>
      <c r="B12810" s="6">
        <v>28913</v>
      </c>
      <c r="C12810" s="7">
        <v>96.13</v>
      </c>
      <c r="D12810" s="12">
        <f t="shared" si="2003"/>
        <v>-1.5767379952902671E-2</v>
      </c>
      <c r="E12810" s="14">
        <f t="shared" si="2004"/>
        <v>-1.5893007381660908E-2</v>
      </c>
      <c r="F12810" s="16">
        <f>EXP(SUM(E$3:E12810))-1</f>
        <v>4.4433748584371537</v>
      </c>
      <c r="G12810" s="8">
        <f t="shared" si="2005"/>
        <v>544.3374858437154</v>
      </c>
      <c r="H12810" s="9">
        <f>MAX(G$2:G12810)</f>
        <v>680.86070215175494</v>
      </c>
      <c r="I12810" s="15">
        <f t="shared" ref="I12810:I12873" si="2010">IF(G12810&lt;H12810,(1+D12810)*(1+I12809)-1,0)</f>
        <v>-0.20051563539587414</v>
      </c>
      <c r="J12810" s="17">
        <f t="shared" si="2006"/>
        <v>0.20051563539587414</v>
      </c>
      <c r="K12810" s="5" t="str">
        <f t="shared" si="2002"/>
        <v>ID</v>
      </c>
      <c r="L12810" s="5">
        <f t="shared" si="2001"/>
        <v>1547</v>
      </c>
      <c r="M12810" s="17">
        <f t="shared" ca="1" si="2009"/>
        <v>0.48203592814371221</v>
      </c>
      <c r="N12810" t="str">
        <f t="shared" ca="1" si="2007"/>
        <v/>
      </c>
    </row>
    <row r="12811" spans="1:14" x14ac:dyDescent="0.25">
      <c r="A12811" s="5">
        <f t="shared" si="2008"/>
        <v>12809</v>
      </c>
      <c r="B12811" s="6">
        <v>28914</v>
      </c>
      <c r="C12811" s="7">
        <v>96.28</v>
      </c>
      <c r="D12811" s="12">
        <f t="shared" si="2003"/>
        <v>1.5603869759701627E-3</v>
      </c>
      <c r="E12811" s="14">
        <f t="shared" si="2004"/>
        <v>1.5591708371465282E-3</v>
      </c>
      <c r="F12811" s="16">
        <f>EXP(SUM(E$3:E12811))-1</f>
        <v>4.4518686296715826</v>
      </c>
      <c r="G12811" s="8">
        <f t="shared" si="2005"/>
        <v>545.18686296715828</v>
      </c>
      <c r="H12811" s="9">
        <f>MAX(G$2:G12811)</f>
        <v>680.86070215175494</v>
      </c>
      <c r="I12811" s="15">
        <f t="shared" si="2010"/>
        <v>-0.19926813040585412</v>
      </c>
      <c r="J12811" s="17">
        <f t="shared" si="2006"/>
        <v>0.19926813040585412</v>
      </c>
      <c r="K12811" s="5" t="str">
        <f t="shared" si="2002"/>
        <v>ID</v>
      </c>
      <c r="L12811" s="5">
        <f t="shared" si="2001"/>
        <v>1548</v>
      </c>
      <c r="M12811" s="17">
        <f t="shared" ca="1" si="2009"/>
        <v>0.48203592814371221</v>
      </c>
      <c r="N12811" t="str">
        <f t="shared" ca="1" si="2007"/>
        <v/>
      </c>
    </row>
    <row r="12812" spans="1:14" x14ac:dyDescent="0.25">
      <c r="A12812" s="5">
        <f t="shared" si="2008"/>
        <v>12810</v>
      </c>
      <c r="B12812" s="6">
        <v>28915</v>
      </c>
      <c r="C12812" s="7">
        <v>96.9</v>
      </c>
      <c r="D12812" s="12">
        <f t="shared" si="2003"/>
        <v>6.4395513086830114E-3</v>
      </c>
      <c r="E12812" s="14">
        <f t="shared" si="2004"/>
        <v>6.41890598184935E-3</v>
      </c>
      <c r="F12812" s="16">
        <f>EXP(SUM(E$3:E12812))-1</f>
        <v>4.4869762174405521</v>
      </c>
      <c r="G12812" s="8">
        <f t="shared" si="2005"/>
        <v>548.69762174405525</v>
      </c>
      <c r="H12812" s="9">
        <f>MAX(G$2:G12812)</f>
        <v>680.86070215175494</v>
      </c>
      <c r="I12812" s="15">
        <f t="shared" si="2010"/>
        <v>-0.19411177644710498</v>
      </c>
      <c r="J12812" s="17">
        <f t="shared" si="2006"/>
        <v>0.19411177644710498</v>
      </c>
      <c r="K12812" s="5" t="str">
        <f t="shared" si="2002"/>
        <v>ID</v>
      </c>
      <c r="L12812" s="5">
        <f t="shared" si="2001"/>
        <v>1549</v>
      </c>
      <c r="M12812" s="17">
        <f t="shared" ca="1" si="2009"/>
        <v>0.48203592814371221</v>
      </c>
      <c r="N12812" t="str">
        <f t="shared" ca="1" si="2007"/>
        <v/>
      </c>
    </row>
    <row r="12813" spans="1:14" x14ac:dyDescent="0.25">
      <c r="A12813" s="5">
        <f t="shared" si="2008"/>
        <v>12811</v>
      </c>
      <c r="B12813" s="6">
        <v>28916</v>
      </c>
      <c r="C12813" s="7">
        <v>96.97</v>
      </c>
      <c r="D12813" s="12">
        <f t="shared" si="2003"/>
        <v>7.2239422084607874E-4</v>
      </c>
      <c r="E12813" s="14">
        <f t="shared" si="2004"/>
        <v>7.2213341973417528E-4</v>
      </c>
      <c r="F12813" s="16">
        <f>EXP(SUM(E$3:E12813))-1</f>
        <v>4.4909399773499512</v>
      </c>
      <c r="G12813" s="8">
        <f t="shared" si="2005"/>
        <v>549.09399773499513</v>
      </c>
      <c r="H12813" s="9">
        <f>MAX(G$2:G12813)</f>
        <v>680.86070215175494</v>
      </c>
      <c r="I12813" s="15">
        <f t="shared" si="2010"/>
        <v>-0.19352960745176251</v>
      </c>
      <c r="J12813" s="17">
        <f t="shared" si="2006"/>
        <v>0.19352960745176251</v>
      </c>
      <c r="K12813" s="5" t="str">
        <f t="shared" si="2002"/>
        <v>ID</v>
      </c>
      <c r="L12813" s="5">
        <f t="shared" ref="L12813:L12876" si="2011">IF(K12813="NM",0,IF(AND(K12813="ID",K12812="NM"),1,L12812+1))</f>
        <v>1550</v>
      </c>
      <c r="M12813" s="17">
        <f t="shared" ca="1" si="2009"/>
        <v>0.48203592814371221</v>
      </c>
      <c r="N12813" t="str">
        <f t="shared" ca="1" si="2007"/>
        <v/>
      </c>
    </row>
    <row r="12814" spans="1:14" x14ac:dyDescent="0.25">
      <c r="A12814" s="5">
        <f t="shared" si="2008"/>
        <v>12812</v>
      </c>
      <c r="B12814" s="6">
        <v>28919</v>
      </c>
      <c r="C12814" s="7">
        <v>98.06</v>
      </c>
      <c r="D12814" s="12">
        <f t="shared" si="2003"/>
        <v>1.1240589873156681E-2</v>
      </c>
      <c r="E12814" s="14">
        <f t="shared" si="2004"/>
        <v>1.117788390663235E-2</v>
      </c>
      <c r="F12814" s="16">
        <f>EXP(SUM(E$3:E12814))-1</f>
        <v>4.5526613816534622</v>
      </c>
      <c r="G12814" s="8">
        <f t="shared" si="2005"/>
        <v>555.26613816534621</v>
      </c>
      <c r="H12814" s="9">
        <f>MAX(G$2:G12814)</f>
        <v>680.86070215175494</v>
      </c>
      <c r="I12814" s="15">
        <f t="shared" si="2010"/>
        <v>-0.18446440452428414</v>
      </c>
      <c r="J12814" s="17">
        <f t="shared" si="2006"/>
        <v>0.18446440452428414</v>
      </c>
      <c r="K12814" s="5" t="str">
        <f t="shared" si="2002"/>
        <v>ID</v>
      </c>
      <c r="L12814" s="5">
        <f t="shared" si="2011"/>
        <v>1551</v>
      </c>
      <c r="M12814" s="17">
        <f t="shared" ca="1" si="2009"/>
        <v>0.48203592814371221</v>
      </c>
      <c r="N12814" t="str">
        <f t="shared" ca="1" si="2007"/>
        <v/>
      </c>
    </row>
    <row r="12815" spans="1:14" x14ac:dyDescent="0.25">
      <c r="A12815" s="5">
        <f t="shared" si="2008"/>
        <v>12813</v>
      </c>
      <c r="B12815" s="6">
        <v>28920</v>
      </c>
      <c r="C12815" s="7">
        <v>97.87</v>
      </c>
      <c r="D12815" s="12">
        <f t="shared" si="2003"/>
        <v>-1.9375892310830034E-3</v>
      </c>
      <c r="E12815" s="14">
        <f t="shared" si="2004"/>
        <v>-1.9394687853590475E-3</v>
      </c>
      <c r="F12815" s="16">
        <f>EXP(SUM(E$3:E12815))-1</f>
        <v>4.5419026047565199</v>
      </c>
      <c r="G12815" s="8">
        <f t="shared" si="2005"/>
        <v>554.19026047565194</v>
      </c>
      <c r="H12815" s="9">
        <f>MAX(G$2:G12815)</f>
        <v>680.86070215175494</v>
      </c>
      <c r="I12815" s="15">
        <f t="shared" si="2010"/>
        <v>-0.18604457751164272</v>
      </c>
      <c r="J12815" s="17">
        <f t="shared" si="2006"/>
        <v>0.18604457751164272</v>
      </c>
      <c r="K12815" s="5" t="str">
        <f t="shared" si="2002"/>
        <v>ID</v>
      </c>
      <c r="L12815" s="5">
        <f t="shared" si="2011"/>
        <v>1552</v>
      </c>
      <c r="M12815" s="17">
        <f t="shared" ca="1" si="2009"/>
        <v>0.48203592814371221</v>
      </c>
      <c r="N12815" t="str">
        <f t="shared" ca="1" si="2007"/>
        <v/>
      </c>
    </row>
    <row r="12816" spans="1:14" x14ac:dyDescent="0.25">
      <c r="A12816" s="5">
        <f t="shared" si="2008"/>
        <v>12814</v>
      </c>
      <c r="B12816" s="6">
        <v>28921</v>
      </c>
      <c r="C12816" s="7">
        <v>98.44</v>
      </c>
      <c r="D12816" s="12">
        <f t="shared" si="2003"/>
        <v>5.8240523142945033E-3</v>
      </c>
      <c r="E12816" s="14">
        <f t="shared" si="2004"/>
        <v>5.8071580851270076E-3</v>
      </c>
      <c r="F12816" s="16">
        <f>EXP(SUM(E$3:E12816))-1</f>
        <v>4.574178935447347</v>
      </c>
      <c r="G12816" s="8">
        <f t="shared" si="2005"/>
        <v>557.41789354473474</v>
      </c>
      <c r="H12816" s="9">
        <f>MAX(G$2:G12816)</f>
        <v>680.86070215175494</v>
      </c>
      <c r="I12816" s="15">
        <f t="shared" si="2010"/>
        <v>-0.18130405854956688</v>
      </c>
      <c r="J12816" s="17">
        <f t="shared" si="2006"/>
        <v>0.18130405854956688</v>
      </c>
      <c r="K12816" s="5" t="str">
        <f t="shared" si="2002"/>
        <v>ID</v>
      </c>
      <c r="L12816" s="5">
        <f t="shared" si="2011"/>
        <v>1553</v>
      </c>
      <c r="M12816" s="17">
        <f t="shared" ca="1" si="2009"/>
        <v>0.48203592814371221</v>
      </c>
      <c r="N12816" t="str">
        <f t="shared" ca="1" si="2007"/>
        <v/>
      </c>
    </row>
    <row r="12817" spans="1:14" x14ac:dyDescent="0.25">
      <c r="A12817" s="5">
        <f t="shared" si="2008"/>
        <v>12815</v>
      </c>
      <c r="B12817" s="6">
        <v>28922</v>
      </c>
      <c r="C12817" s="7">
        <v>99.58</v>
      </c>
      <c r="D12817" s="12">
        <f t="shared" si="2003"/>
        <v>1.1580658268996347E-2</v>
      </c>
      <c r="E12817" s="14">
        <f t="shared" si="2004"/>
        <v>1.1514115691181557E-2</v>
      </c>
      <c r="F12817" s="16">
        <f>EXP(SUM(E$3:E12817))-1</f>
        <v>4.6387315968290004</v>
      </c>
      <c r="G12817" s="8">
        <f t="shared" si="2005"/>
        <v>563.8731596829</v>
      </c>
      <c r="H12817" s="9">
        <f>MAX(G$2:G12817)</f>
        <v>680.86070215175494</v>
      </c>
      <c r="I12817" s="15">
        <f t="shared" si="2010"/>
        <v>-0.17182302062541521</v>
      </c>
      <c r="J12817" s="17">
        <f t="shared" si="2006"/>
        <v>0.17182302062541521</v>
      </c>
      <c r="K12817" s="5" t="str">
        <f t="shared" si="2002"/>
        <v>ID</v>
      </c>
      <c r="L12817" s="5">
        <f t="shared" si="2011"/>
        <v>1554</v>
      </c>
      <c r="M12817" s="17">
        <f t="shared" ca="1" si="2009"/>
        <v>0.48203592814371221</v>
      </c>
      <c r="N12817" t="str">
        <f t="shared" ca="1" si="2007"/>
        <v/>
      </c>
    </row>
    <row r="12818" spans="1:14" x14ac:dyDescent="0.25">
      <c r="A12818" s="5">
        <f t="shared" si="2008"/>
        <v>12816</v>
      </c>
      <c r="B12818" s="6">
        <v>28923</v>
      </c>
      <c r="C12818" s="7">
        <v>99.54</v>
      </c>
      <c r="D12818" s="12">
        <f t="shared" si="2003"/>
        <v>-4.0168708576016066E-4</v>
      </c>
      <c r="E12818" s="14">
        <f t="shared" si="2004"/>
        <v>-4.0176778362851183E-4</v>
      </c>
      <c r="F12818" s="16">
        <f>EXP(SUM(E$3:E12818))-1</f>
        <v>4.6364665911664869</v>
      </c>
      <c r="G12818" s="8">
        <f t="shared" si="2005"/>
        <v>563.64665911664872</v>
      </c>
      <c r="H12818" s="9">
        <f>MAX(G$2:G12818)</f>
        <v>680.86070215175494</v>
      </c>
      <c r="I12818" s="15">
        <f t="shared" si="2010"/>
        <v>-0.17215568862275388</v>
      </c>
      <c r="J12818" s="17">
        <f t="shared" si="2006"/>
        <v>0.17215568862275388</v>
      </c>
      <c r="K12818" s="5" t="str">
        <f t="shared" si="2002"/>
        <v>ID</v>
      </c>
      <c r="L12818" s="5">
        <f t="shared" si="2011"/>
        <v>1555</v>
      </c>
      <c r="M12818" s="17">
        <f t="shared" ca="1" si="2009"/>
        <v>0.48203592814371221</v>
      </c>
      <c r="N12818" t="str">
        <f t="shared" ca="1" si="2007"/>
        <v/>
      </c>
    </row>
    <row r="12819" spans="1:14" x14ac:dyDescent="0.25">
      <c r="A12819" s="5">
        <f t="shared" si="2008"/>
        <v>12817</v>
      </c>
      <c r="B12819" s="6">
        <v>28926</v>
      </c>
      <c r="C12819" s="7">
        <v>99.67</v>
      </c>
      <c r="D12819" s="12">
        <f t="shared" si="2003"/>
        <v>1.3060076351214533E-3</v>
      </c>
      <c r="E12819" s="14">
        <f t="shared" si="2004"/>
        <v>1.3051555489566272E-3</v>
      </c>
      <c r="F12819" s="16">
        <f>EXP(SUM(E$3:E12819))-1</f>
        <v>4.6438278595696572</v>
      </c>
      <c r="G12819" s="8">
        <f t="shared" si="2005"/>
        <v>564.38278595696568</v>
      </c>
      <c r="H12819" s="9">
        <f>MAX(G$2:G12819)</f>
        <v>680.86070215175494</v>
      </c>
      <c r="I12819" s="15">
        <f t="shared" si="2010"/>
        <v>-0.17107451763140336</v>
      </c>
      <c r="J12819" s="17">
        <f t="shared" si="2006"/>
        <v>0.17107451763140336</v>
      </c>
      <c r="K12819" s="5" t="str">
        <f t="shared" si="2002"/>
        <v>ID</v>
      </c>
      <c r="L12819" s="5">
        <f t="shared" si="2011"/>
        <v>1556</v>
      </c>
      <c r="M12819" s="17">
        <f t="shared" ca="1" si="2009"/>
        <v>0.48203592814371221</v>
      </c>
      <c r="N12819" t="str">
        <f t="shared" ca="1" si="2007"/>
        <v/>
      </c>
    </row>
    <row r="12820" spans="1:14" x14ac:dyDescent="0.25">
      <c r="A12820" s="5">
        <f t="shared" si="2008"/>
        <v>12818</v>
      </c>
      <c r="B12820" s="6">
        <v>28927</v>
      </c>
      <c r="C12820" s="7">
        <v>99.84</v>
      </c>
      <c r="D12820" s="12">
        <f t="shared" si="2003"/>
        <v>1.705628574295126E-3</v>
      </c>
      <c r="E12820" s="14">
        <f t="shared" si="2004"/>
        <v>1.7041756417526305E-3</v>
      </c>
      <c r="F12820" s="16">
        <f>EXP(SUM(E$3:E12820))-1</f>
        <v>4.6534541336353419</v>
      </c>
      <c r="G12820" s="8">
        <f t="shared" si="2005"/>
        <v>565.34541336353413</v>
      </c>
      <c r="H12820" s="9">
        <f>MAX(G$2:G12820)</f>
        <v>680.86070215175494</v>
      </c>
      <c r="I12820" s="15">
        <f t="shared" si="2010"/>
        <v>-0.16966067864271406</v>
      </c>
      <c r="J12820" s="17">
        <f t="shared" si="2006"/>
        <v>0.16966067864271406</v>
      </c>
      <c r="K12820" s="5" t="str">
        <f t="shared" si="2002"/>
        <v>ID</v>
      </c>
      <c r="L12820" s="5">
        <f t="shared" si="2011"/>
        <v>1557</v>
      </c>
      <c r="M12820" s="17">
        <f t="shared" ca="1" si="2009"/>
        <v>0.48203592814371221</v>
      </c>
      <c r="N12820" t="str">
        <f t="shared" ca="1" si="2007"/>
        <v/>
      </c>
    </row>
    <row r="12821" spans="1:14" x14ac:dyDescent="0.25">
      <c r="A12821" s="5">
        <f t="shared" si="2008"/>
        <v>12819</v>
      </c>
      <c r="B12821" s="6">
        <v>28928</v>
      </c>
      <c r="C12821" s="7">
        <v>99.71</v>
      </c>
      <c r="D12821" s="12">
        <f t="shared" si="2003"/>
        <v>-1.3020833333334814E-3</v>
      </c>
      <c r="E12821" s="14">
        <f t="shared" si="2004"/>
        <v>-1.3029317804161282E-3</v>
      </c>
      <c r="F12821" s="16">
        <f>EXP(SUM(E$3:E12821))-1</f>
        <v>4.6460928652321707</v>
      </c>
      <c r="G12821" s="8">
        <f t="shared" si="2005"/>
        <v>564.60928652321707</v>
      </c>
      <c r="H12821" s="9">
        <f>MAX(G$2:G12821)</f>
        <v>680.86070215175494</v>
      </c>
      <c r="I12821" s="15">
        <f t="shared" si="2010"/>
        <v>-0.1707418496340648</v>
      </c>
      <c r="J12821" s="17">
        <f t="shared" si="2006"/>
        <v>0.1707418496340648</v>
      </c>
      <c r="K12821" s="5" t="str">
        <f t="shared" si="2002"/>
        <v>ID</v>
      </c>
      <c r="L12821" s="5">
        <f t="shared" si="2011"/>
        <v>1558</v>
      </c>
      <c r="M12821" s="17">
        <f t="shared" ca="1" si="2009"/>
        <v>0.48203592814371221</v>
      </c>
      <c r="N12821" t="str">
        <f t="shared" ca="1" si="2007"/>
        <v/>
      </c>
    </row>
    <row r="12822" spans="1:14" x14ac:dyDescent="0.25">
      <c r="A12822" s="5">
        <f t="shared" si="2008"/>
        <v>12820</v>
      </c>
      <c r="B12822" s="6">
        <v>28929</v>
      </c>
      <c r="C12822" s="7">
        <v>99.86</v>
      </c>
      <c r="D12822" s="12">
        <f t="shared" si="2003"/>
        <v>1.5043626516899611E-3</v>
      </c>
      <c r="E12822" s="14">
        <f t="shared" si="2004"/>
        <v>1.50323223176173E-3</v>
      </c>
      <c r="F12822" s="16">
        <f>EXP(SUM(E$3:E12822))-1</f>
        <v>4.6545866364665986</v>
      </c>
      <c r="G12822" s="8">
        <f t="shared" si="2005"/>
        <v>565.45866364665983</v>
      </c>
      <c r="H12822" s="9">
        <f>MAX(G$2:G12822)</f>
        <v>680.86070215175494</v>
      </c>
      <c r="I12822" s="15">
        <f t="shared" si="2010"/>
        <v>-0.16949434464404478</v>
      </c>
      <c r="J12822" s="17">
        <f t="shared" si="2006"/>
        <v>0.16949434464404478</v>
      </c>
      <c r="K12822" s="5" t="str">
        <f t="shared" si="2002"/>
        <v>ID</v>
      </c>
      <c r="L12822" s="5">
        <f t="shared" si="2011"/>
        <v>1559</v>
      </c>
      <c r="M12822" s="17">
        <f t="shared" ca="1" si="2009"/>
        <v>0.48203592814371221</v>
      </c>
      <c r="N12822" t="str">
        <f t="shared" ca="1" si="2007"/>
        <v/>
      </c>
    </row>
    <row r="12823" spans="1:14" x14ac:dyDescent="0.25">
      <c r="A12823" s="5">
        <f t="shared" si="2008"/>
        <v>12821</v>
      </c>
      <c r="B12823" s="6">
        <v>28930</v>
      </c>
      <c r="C12823" s="7">
        <v>100.69</v>
      </c>
      <c r="D12823" s="12">
        <f t="shared" si="2003"/>
        <v>8.3116362908071117E-3</v>
      </c>
      <c r="E12823" s="14">
        <f t="shared" si="2004"/>
        <v>8.2772848550602823E-3</v>
      </c>
      <c r="F12823" s="16">
        <f>EXP(SUM(E$3:E12823))-1</f>
        <v>4.7015855039637673</v>
      </c>
      <c r="G12823" s="8">
        <f t="shared" si="2005"/>
        <v>570.15855039637677</v>
      </c>
      <c r="H12823" s="9">
        <f>MAX(G$2:G12823)</f>
        <v>680.86070215175494</v>
      </c>
      <c r="I12823" s="15">
        <f t="shared" si="2010"/>
        <v>-0.16259148369926768</v>
      </c>
      <c r="J12823" s="17">
        <f t="shared" si="2006"/>
        <v>0.16259148369926768</v>
      </c>
      <c r="K12823" s="5" t="str">
        <f t="shared" si="2002"/>
        <v>ID</v>
      </c>
      <c r="L12823" s="5">
        <f t="shared" si="2011"/>
        <v>1560</v>
      </c>
      <c r="M12823" s="17">
        <f t="shared" ca="1" si="2009"/>
        <v>0.48203592814371221</v>
      </c>
      <c r="N12823" t="str">
        <f t="shared" ca="1" si="2007"/>
        <v/>
      </c>
    </row>
    <row r="12824" spans="1:14" x14ac:dyDescent="0.25">
      <c r="A12824" s="5">
        <f t="shared" si="2008"/>
        <v>12822</v>
      </c>
      <c r="B12824" s="6">
        <v>28933</v>
      </c>
      <c r="C12824" s="7">
        <v>101.06</v>
      </c>
      <c r="D12824" s="12">
        <f t="shared" si="2003"/>
        <v>3.6746449498461509E-3</v>
      </c>
      <c r="E12824" s="14">
        <f t="shared" si="2004"/>
        <v>3.6679099362390845E-3</v>
      </c>
      <c r="F12824" s="16">
        <f>EXP(SUM(E$3:E12824))-1</f>
        <v>4.7225368063420241</v>
      </c>
      <c r="G12824" s="8">
        <f t="shared" si="2005"/>
        <v>572.2536806342024</v>
      </c>
      <c r="H12824" s="9">
        <f>MAX(G$2:G12824)</f>
        <v>680.86070215175494</v>
      </c>
      <c r="I12824" s="15">
        <f t="shared" si="2010"/>
        <v>-0.15951430472388506</v>
      </c>
      <c r="J12824" s="17">
        <f t="shared" si="2006"/>
        <v>0.15951430472388506</v>
      </c>
      <c r="K12824" s="5" t="str">
        <f t="shared" si="2002"/>
        <v>ID</v>
      </c>
      <c r="L12824" s="5">
        <f t="shared" si="2011"/>
        <v>1561</v>
      </c>
      <c r="M12824" s="17">
        <f t="shared" ca="1" si="2009"/>
        <v>0.48203592814371221</v>
      </c>
      <c r="N12824" t="str">
        <f t="shared" ca="1" si="2007"/>
        <v/>
      </c>
    </row>
    <row r="12825" spans="1:14" x14ac:dyDescent="0.25">
      <c r="A12825" s="5">
        <f t="shared" si="2008"/>
        <v>12823</v>
      </c>
      <c r="B12825" s="6">
        <v>28934</v>
      </c>
      <c r="C12825" s="7">
        <v>100.5</v>
      </c>
      <c r="D12825" s="12">
        <f t="shared" si="2003"/>
        <v>-5.5412626162676393E-3</v>
      </c>
      <c r="E12825" s="14">
        <f t="shared" si="2004"/>
        <v>-5.5566723646321555E-3</v>
      </c>
      <c r="F12825" s="16">
        <f>EXP(SUM(E$3:E12825))-1</f>
        <v>4.6908267270668258</v>
      </c>
      <c r="G12825" s="8">
        <f t="shared" si="2005"/>
        <v>569.08267270668262</v>
      </c>
      <c r="H12825" s="9">
        <f>MAX(G$2:G12825)</f>
        <v>680.86070215175494</v>
      </c>
      <c r="I12825" s="15">
        <f t="shared" si="2010"/>
        <v>-0.16417165668662625</v>
      </c>
      <c r="J12825" s="17">
        <f t="shared" si="2006"/>
        <v>0.16417165668662625</v>
      </c>
      <c r="K12825" s="5" t="str">
        <f t="shared" si="2002"/>
        <v>ID</v>
      </c>
      <c r="L12825" s="5">
        <f t="shared" si="2011"/>
        <v>1562</v>
      </c>
      <c r="M12825" s="17">
        <f t="shared" ca="1" si="2009"/>
        <v>0.48203592814371221</v>
      </c>
      <c r="N12825" t="str">
        <f t="shared" ca="1" si="2007"/>
        <v/>
      </c>
    </row>
    <row r="12826" spans="1:14" x14ac:dyDescent="0.25">
      <c r="A12826" s="5">
        <f t="shared" si="2008"/>
        <v>12824</v>
      </c>
      <c r="B12826" s="6">
        <v>28935</v>
      </c>
      <c r="C12826" s="7">
        <v>101.25</v>
      </c>
      <c r="D12826" s="12">
        <f t="shared" si="2003"/>
        <v>7.4626865671640896E-3</v>
      </c>
      <c r="E12826" s="14">
        <f t="shared" si="2004"/>
        <v>7.4349784875179905E-3</v>
      </c>
      <c r="F12826" s="16">
        <f>EXP(SUM(E$3:E12826))-1</f>
        <v>4.7332955832389665</v>
      </c>
      <c r="G12826" s="8">
        <f t="shared" si="2005"/>
        <v>573.32955832389666</v>
      </c>
      <c r="H12826" s="9">
        <f>MAX(G$2:G12826)</f>
        <v>680.86070215175494</v>
      </c>
      <c r="I12826" s="15">
        <f t="shared" si="2010"/>
        <v>-0.15793413173652648</v>
      </c>
      <c r="J12826" s="17">
        <f t="shared" si="2006"/>
        <v>0.15793413173652648</v>
      </c>
      <c r="K12826" s="5" t="str">
        <f t="shared" si="2002"/>
        <v>ID</v>
      </c>
      <c r="L12826" s="5">
        <f t="shared" si="2011"/>
        <v>1563</v>
      </c>
      <c r="M12826" s="17">
        <f t="shared" ca="1" si="2009"/>
        <v>0.48203592814371221</v>
      </c>
      <c r="N12826" t="str">
        <f t="shared" ca="1" si="2007"/>
        <v/>
      </c>
    </row>
    <row r="12827" spans="1:14" x14ac:dyDescent="0.25">
      <c r="A12827" s="5">
        <f t="shared" si="2008"/>
        <v>12825</v>
      </c>
      <c r="B12827" s="6">
        <v>28936</v>
      </c>
      <c r="C12827" s="7">
        <v>101.67</v>
      </c>
      <c r="D12827" s="12">
        <f t="shared" si="2003"/>
        <v>4.1481481481482341E-3</v>
      </c>
      <c r="E12827" s="14">
        <f t="shared" si="2004"/>
        <v>4.1395683004212241E-3</v>
      </c>
      <c r="F12827" s="16">
        <f>EXP(SUM(E$3:E12827))-1</f>
        <v>4.7570781426953657</v>
      </c>
      <c r="G12827" s="8">
        <f t="shared" si="2005"/>
        <v>575.70781426953658</v>
      </c>
      <c r="H12827" s="9">
        <f>MAX(G$2:G12827)</f>
        <v>680.86070215175494</v>
      </c>
      <c r="I12827" s="15">
        <f t="shared" si="2010"/>
        <v>-0.15444111776447056</v>
      </c>
      <c r="J12827" s="17">
        <f t="shared" si="2006"/>
        <v>0.15444111776447056</v>
      </c>
      <c r="K12827" s="5" t="str">
        <f t="shared" si="2002"/>
        <v>ID</v>
      </c>
      <c r="L12827" s="5">
        <f t="shared" si="2011"/>
        <v>1564</v>
      </c>
      <c r="M12827" s="17">
        <f t="shared" ca="1" si="2009"/>
        <v>0.48203592814371221</v>
      </c>
      <c r="N12827" t="str">
        <f t="shared" ca="1" si="2007"/>
        <v/>
      </c>
    </row>
    <row r="12828" spans="1:14" x14ac:dyDescent="0.25">
      <c r="A12828" s="5">
        <f t="shared" si="2008"/>
        <v>12826</v>
      </c>
      <c r="B12828" s="6">
        <v>28937</v>
      </c>
      <c r="C12828" s="7">
        <v>101.6</v>
      </c>
      <c r="D12828" s="12">
        <f t="shared" si="2003"/>
        <v>-6.8850201632741914E-4</v>
      </c>
      <c r="E12828" s="14">
        <f t="shared" si="2004"/>
        <v>-6.8873914268822805E-4</v>
      </c>
      <c r="F12828" s="16">
        <f>EXP(SUM(E$3:E12828))-1</f>
        <v>4.7531143827859657</v>
      </c>
      <c r="G12828" s="8">
        <f t="shared" si="2005"/>
        <v>575.3114382785966</v>
      </c>
      <c r="H12828" s="9">
        <f>MAX(G$2:G12828)</f>
        <v>680.86070215175494</v>
      </c>
      <c r="I12828" s="15">
        <f t="shared" si="2010"/>
        <v>-0.15502328675981325</v>
      </c>
      <c r="J12828" s="17">
        <f t="shared" si="2006"/>
        <v>0.15502328675981325</v>
      </c>
      <c r="K12828" s="5" t="str">
        <f t="shared" si="2002"/>
        <v>ID</v>
      </c>
      <c r="L12828" s="5">
        <f t="shared" si="2011"/>
        <v>1565</v>
      </c>
      <c r="M12828" s="17">
        <f t="shared" ca="1" si="2009"/>
        <v>0.48203592814371221</v>
      </c>
      <c r="N12828" t="str">
        <f t="shared" ca="1" si="2007"/>
        <v/>
      </c>
    </row>
    <row r="12829" spans="1:14" x14ac:dyDescent="0.25">
      <c r="A12829" s="5">
        <f t="shared" si="2008"/>
        <v>12827</v>
      </c>
      <c r="B12829" s="6">
        <v>28940</v>
      </c>
      <c r="C12829" s="7">
        <v>101.04</v>
      </c>
      <c r="D12829" s="12">
        <f t="shared" si="2003"/>
        <v>-5.5118110236219708E-3</v>
      </c>
      <c r="E12829" s="14">
        <f t="shared" si="2004"/>
        <v>-5.5270571021457712E-3</v>
      </c>
      <c r="F12829" s="16">
        <f>EXP(SUM(E$3:E12829))-1</f>
        <v>4.7214043035107682</v>
      </c>
      <c r="G12829" s="8">
        <f t="shared" si="2005"/>
        <v>572.14043035107682</v>
      </c>
      <c r="H12829" s="9">
        <f>MAX(G$2:G12829)</f>
        <v>680.86070215175494</v>
      </c>
      <c r="I12829" s="15">
        <f t="shared" si="2010"/>
        <v>-0.15968063872255434</v>
      </c>
      <c r="J12829" s="17">
        <f t="shared" si="2006"/>
        <v>0.15968063872255434</v>
      </c>
      <c r="K12829" s="5" t="str">
        <f t="shared" si="2002"/>
        <v>ID</v>
      </c>
      <c r="L12829" s="5">
        <f t="shared" si="2011"/>
        <v>1566</v>
      </c>
      <c r="M12829" s="17">
        <f t="shared" ca="1" si="2009"/>
        <v>0.48203592814371221</v>
      </c>
      <c r="N12829" t="str">
        <f t="shared" ca="1" si="2007"/>
        <v/>
      </c>
    </row>
    <row r="12830" spans="1:14" x14ac:dyDescent="0.25">
      <c r="A12830" s="5">
        <f t="shared" si="2008"/>
        <v>12828</v>
      </c>
      <c r="B12830" s="6">
        <v>28941</v>
      </c>
      <c r="C12830" s="7">
        <v>102.48</v>
      </c>
      <c r="D12830" s="12">
        <f t="shared" si="2003"/>
        <v>1.4251781472684133E-2</v>
      </c>
      <c r="E12830" s="14">
        <f t="shared" si="2004"/>
        <v>1.4151179546243182E-2</v>
      </c>
      <c r="F12830" s="16">
        <f>EXP(SUM(E$3:E12830))-1</f>
        <v>4.8029445073612784</v>
      </c>
      <c r="G12830" s="8">
        <f t="shared" si="2005"/>
        <v>580.29445073612783</v>
      </c>
      <c r="H12830" s="9">
        <f>MAX(G$2:G12830)</f>
        <v>680.86070215175494</v>
      </c>
      <c r="I12830" s="15">
        <f t="shared" si="2010"/>
        <v>-0.14770459081836262</v>
      </c>
      <c r="J12830" s="17">
        <f t="shared" si="2006"/>
        <v>0.14770459081836262</v>
      </c>
      <c r="K12830" s="5" t="str">
        <f t="shared" si="2002"/>
        <v>ID</v>
      </c>
      <c r="L12830" s="5">
        <f t="shared" si="2011"/>
        <v>1567</v>
      </c>
      <c r="M12830" s="17">
        <f t="shared" ca="1" si="2009"/>
        <v>0.48203592814371221</v>
      </c>
      <c r="N12830" t="str">
        <f t="shared" ca="1" si="2007"/>
        <v/>
      </c>
    </row>
    <row r="12831" spans="1:14" x14ac:dyDescent="0.25">
      <c r="A12831" s="5">
        <f t="shared" si="2008"/>
        <v>12829</v>
      </c>
      <c r="B12831" s="6">
        <v>28942</v>
      </c>
      <c r="C12831" s="7">
        <v>102.12</v>
      </c>
      <c r="D12831" s="12">
        <f t="shared" si="2003"/>
        <v>-3.5128805620608938E-3</v>
      </c>
      <c r="E12831" s="14">
        <f t="shared" si="2004"/>
        <v>-3.5190652151957319E-3</v>
      </c>
      <c r="F12831" s="16">
        <f>EXP(SUM(E$3:E12831))-1</f>
        <v>4.7825594563986504</v>
      </c>
      <c r="G12831" s="8">
        <f t="shared" si="2005"/>
        <v>578.25594563986499</v>
      </c>
      <c r="H12831" s="9">
        <f>MAX(G$2:G12831)</f>
        <v>680.86070215175494</v>
      </c>
      <c r="I12831" s="15">
        <f t="shared" si="2010"/>
        <v>-0.1506986027944105</v>
      </c>
      <c r="J12831" s="17">
        <f t="shared" si="2006"/>
        <v>0.1506986027944105</v>
      </c>
      <c r="K12831" s="5" t="str">
        <f t="shared" si="2002"/>
        <v>ID</v>
      </c>
      <c r="L12831" s="5">
        <f t="shared" si="2011"/>
        <v>1568</v>
      </c>
      <c r="M12831" s="17">
        <f t="shared" ca="1" si="2009"/>
        <v>0.48203592814371221</v>
      </c>
      <c r="N12831" t="str">
        <f t="shared" ca="1" si="2007"/>
        <v/>
      </c>
    </row>
    <row r="12832" spans="1:14" x14ac:dyDescent="0.25">
      <c r="A12832" s="5">
        <f t="shared" si="2008"/>
        <v>12830</v>
      </c>
      <c r="B12832" s="6">
        <v>28943</v>
      </c>
      <c r="C12832" s="7">
        <v>102.03</v>
      </c>
      <c r="D12832" s="12">
        <f t="shared" si="2003"/>
        <v>-8.8131609870745198E-4</v>
      </c>
      <c r="E12832" s="14">
        <f t="shared" si="2004"/>
        <v>-8.8170468606934681E-4</v>
      </c>
      <c r="F12832" s="16">
        <f>EXP(SUM(E$3:E12832))-1</f>
        <v>4.7774631936579937</v>
      </c>
      <c r="G12832" s="8">
        <f t="shared" si="2005"/>
        <v>577.74631936579931</v>
      </c>
      <c r="H12832" s="9">
        <f>MAX(G$2:G12832)</f>
        <v>680.86070215175494</v>
      </c>
      <c r="I12832" s="15">
        <f t="shared" si="2010"/>
        <v>-0.15144710578842246</v>
      </c>
      <c r="J12832" s="17">
        <f t="shared" si="2006"/>
        <v>0.15144710578842246</v>
      </c>
      <c r="K12832" s="5" t="str">
        <f t="shared" si="2002"/>
        <v>ID</v>
      </c>
      <c r="L12832" s="5">
        <f t="shared" si="2011"/>
        <v>1569</v>
      </c>
      <c r="M12832" s="17">
        <f t="shared" ca="1" si="2009"/>
        <v>0.48203592814371221</v>
      </c>
      <c r="N12832" t="str">
        <f t="shared" ca="1" si="2007"/>
        <v/>
      </c>
    </row>
    <row r="12833" spans="1:14" x14ac:dyDescent="0.25">
      <c r="A12833" s="5">
        <f t="shared" si="2008"/>
        <v>12831</v>
      </c>
      <c r="B12833" s="6">
        <v>28944</v>
      </c>
      <c r="C12833" s="7">
        <v>101.59</v>
      </c>
      <c r="D12833" s="12">
        <f t="shared" si="2003"/>
        <v>-4.3124571204546935E-3</v>
      </c>
      <c r="E12833" s="14">
        <f t="shared" si="2004"/>
        <v>-4.3217825837601241E-3</v>
      </c>
      <c r="F12833" s="16">
        <f>EXP(SUM(E$3:E12833))-1</f>
        <v>4.7525481313703386</v>
      </c>
      <c r="G12833" s="8">
        <f t="shared" si="2005"/>
        <v>575.25481313703381</v>
      </c>
      <c r="H12833" s="9">
        <f>MAX(G$2:G12833)</f>
        <v>680.86070215175494</v>
      </c>
      <c r="I12833" s="15">
        <f t="shared" si="2010"/>
        <v>-0.15510645375914767</v>
      </c>
      <c r="J12833" s="17">
        <f t="shared" si="2006"/>
        <v>0.15510645375914767</v>
      </c>
      <c r="K12833" s="5" t="str">
        <f t="shared" si="2002"/>
        <v>ID</v>
      </c>
      <c r="L12833" s="5">
        <f t="shared" si="2011"/>
        <v>1570</v>
      </c>
      <c r="M12833" s="17">
        <f t="shared" ca="1" si="2009"/>
        <v>0.48203592814371221</v>
      </c>
      <c r="N12833" t="str">
        <f t="shared" ca="1" si="2007"/>
        <v/>
      </c>
    </row>
    <row r="12834" spans="1:14" x14ac:dyDescent="0.25">
      <c r="A12834" s="5">
        <f t="shared" si="2008"/>
        <v>12832</v>
      </c>
      <c r="B12834" s="6">
        <v>28947</v>
      </c>
      <c r="C12834" s="7">
        <v>100.9</v>
      </c>
      <c r="D12834" s="12">
        <f t="shared" si="2003"/>
        <v>-6.7920070873117577E-3</v>
      </c>
      <c r="E12834" s="14">
        <f t="shared" si="2004"/>
        <v>-6.815177743890323E-3</v>
      </c>
      <c r="F12834" s="16">
        <f>EXP(SUM(E$3:E12834))-1</f>
        <v>4.7134767836919691</v>
      </c>
      <c r="G12834" s="8">
        <f t="shared" si="2005"/>
        <v>571.34767836919696</v>
      </c>
      <c r="H12834" s="9">
        <f>MAX(G$2:G12834)</f>
        <v>680.86070215175494</v>
      </c>
      <c r="I12834" s="15">
        <f t="shared" si="2010"/>
        <v>-0.1608449767132395</v>
      </c>
      <c r="J12834" s="17">
        <f t="shared" si="2006"/>
        <v>0.1608449767132395</v>
      </c>
      <c r="K12834" s="5" t="str">
        <f t="shared" si="2002"/>
        <v>ID</v>
      </c>
      <c r="L12834" s="5">
        <f t="shared" si="2011"/>
        <v>1571</v>
      </c>
      <c r="M12834" s="17">
        <f t="shared" ca="1" si="2009"/>
        <v>0.48203592814371221</v>
      </c>
      <c r="N12834" t="str">
        <f t="shared" ca="1" si="2007"/>
        <v/>
      </c>
    </row>
    <row r="12835" spans="1:14" x14ac:dyDescent="0.25">
      <c r="A12835" s="5">
        <f t="shared" si="2008"/>
        <v>12833</v>
      </c>
      <c r="B12835" s="6">
        <v>28948</v>
      </c>
      <c r="C12835" s="7">
        <v>102.4</v>
      </c>
      <c r="D12835" s="12">
        <f t="shared" si="2003"/>
        <v>1.4866204162537144E-2</v>
      </c>
      <c r="E12835" s="14">
        <f t="shared" si="2004"/>
        <v>1.4756785245844117E-2</v>
      </c>
      <c r="F12835" s="16">
        <f>EXP(SUM(E$3:E12835))-1</f>
        <v>4.7984144960362505</v>
      </c>
      <c r="G12835" s="8">
        <f t="shared" si="2005"/>
        <v>579.84144960362505</v>
      </c>
      <c r="H12835" s="9">
        <f>MAX(G$2:G12835)</f>
        <v>680.86070215175494</v>
      </c>
      <c r="I12835" s="15">
        <f t="shared" si="2010"/>
        <v>-0.14836992681303995</v>
      </c>
      <c r="J12835" s="17">
        <f t="shared" si="2006"/>
        <v>0.14836992681303995</v>
      </c>
      <c r="K12835" s="5" t="str">
        <f t="shared" si="2002"/>
        <v>ID</v>
      </c>
      <c r="L12835" s="5">
        <f t="shared" si="2011"/>
        <v>1572</v>
      </c>
      <c r="M12835" s="17">
        <f t="shared" ca="1" si="2009"/>
        <v>0.48203592814371221</v>
      </c>
      <c r="N12835" t="str">
        <f t="shared" ca="1" si="2007"/>
        <v/>
      </c>
    </row>
    <row r="12836" spans="1:14" x14ac:dyDescent="0.25">
      <c r="A12836" s="5">
        <f t="shared" si="2008"/>
        <v>12834</v>
      </c>
      <c r="B12836" s="6">
        <v>28949</v>
      </c>
      <c r="C12836" s="7">
        <v>102.65</v>
      </c>
      <c r="D12836" s="12">
        <f t="shared" si="2003"/>
        <v>2.44140625E-3</v>
      </c>
      <c r="E12836" s="14">
        <f t="shared" si="2004"/>
        <v>2.4384308595351675E-3</v>
      </c>
      <c r="F12836" s="16">
        <f>EXP(SUM(E$3:E12836))-1</f>
        <v>4.8125707814269632</v>
      </c>
      <c r="G12836" s="8">
        <f t="shared" si="2005"/>
        <v>581.25707814269629</v>
      </c>
      <c r="H12836" s="9">
        <f>MAX(G$2:G12836)</f>
        <v>680.86070215175494</v>
      </c>
      <c r="I12836" s="15">
        <f t="shared" si="2010"/>
        <v>-0.14629075182967333</v>
      </c>
      <c r="J12836" s="17">
        <f t="shared" si="2006"/>
        <v>0.14629075182967333</v>
      </c>
      <c r="K12836" s="5" t="str">
        <f t="shared" si="2002"/>
        <v>ID</v>
      </c>
      <c r="L12836" s="5">
        <f t="shared" si="2011"/>
        <v>1573</v>
      </c>
      <c r="M12836" s="17">
        <f t="shared" ca="1" si="2009"/>
        <v>0.48203592814371221</v>
      </c>
      <c r="N12836" t="str">
        <f t="shared" ca="1" si="2007"/>
        <v/>
      </c>
    </row>
    <row r="12837" spans="1:14" x14ac:dyDescent="0.25">
      <c r="A12837" s="5">
        <f t="shared" si="2008"/>
        <v>12835</v>
      </c>
      <c r="B12837" s="6">
        <v>28950</v>
      </c>
      <c r="C12837" s="7">
        <v>103.26</v>
      </c>
      <c r="D12837" s="12">
        <f t="shared" si="2003"/>
        <v>5.9425231368728237E-3</v>
      </c>
      <c r="E12837" s="14">
        <f t="shared" si="2004"/>
        <v>5.9249359865604281E-3</v>
      </c>
      <c r="F12837" s="16">
        <f>EXP(SUM(E$3:E12837))-1</f>
        <v>4.8471121177803047</v>
      </c>
      <c r="G12837" s="8">
        <f t="shared" si="2005"/>
        <v>584.71121177803047</v>
      </c>
      <c r="H12837" s="9">
        <f>MAX(G$2:G12837)</f>
        <v>680.86070215175494</v>
      </c>
      <c r="I12837" s="15">
        <f t="shared" si="2010"/>
        <v>-0.14121756487025883</v>
      </c>
      <c r="J12837" s="17">
        <f t="shared" si="2006"/>
        <v>0.14121756487025883</v>
      </c>
      <c r="K12837" s="5" t="str">
        <f t="shared" si="2002"/>
        <v>ID</v>
      </c>
      <c r="L12837" s="5">
        <f t="shared" si="2011"/>
        <v>1574</v>
      </c>
      <c r="M12837" s="17">
        <f t="shared" ca="1" si="2009"/>
        <v>0.48203592814371221</v>
      </c>
      <c r="N12837" t="str">
        <f t="shared" ca="1" si="2007"/>
        <v/>
      </c>
    </row>
    <row r="12838" spans="1:14" x14ac:dyDescent="0.25">
      <c r="A12838" s="5">
        <f t="shared" si="2008"/>
        <v>12836</v>
      </c>
      <c r="B12838" s="6">
        <v>28951</v>
      </c>
      <c r="C12838" s="7">
        <v>103.18</v>
      </c>
      <c r="D12838" s="12">
        <f t="shared" si="2003"/>
        <v>-7.7474336625993345E-4</v>
      </c>
      <c r="E12838" s="14">
        <f t="shared" si="2004"/>
        <v>-7.7504363499920816E-4</v>
      </c>
      <c r="F12838" s="16">
        <f>EXP(SUM(E$3:E12838))-1</f>
        <v>4.8425821064552768</v>
      </c>
      <c r="G12838" s="8">
        <f t="shared" si="2005"/>
        <v>584.2582106455277</v>
      </c>
      <c r="H12838" s="9">
        <f>MAX(G$2:G12838)</f>
        <v>680.86070215175494</v>
      </c>
      <c r="I12838" s="15">
        <f t="shared" si="2010"/>
        <v>-0.14188290086493616</v>
      </c>
      <c r="J12838" s="17">
        <f t="shared" si="2006"/>
        <v>0.14188290086493616</v>
      </c>
      <c r="K12838" s="5" t="str">
        <f t="shared" si="2002"/>
        <v>ID</v>
      </c>
      <c r="L12838" s="5">
        <f t="shared" si="2011"/>
        <v>1575</v>
      </c>
      <c r="M12838" s="17">
        <f t="shared" ca="1" si="2009"/>
        <v>0.48203592814371221</v>
      </c>
      <c r="N12838" t="str">
        <f t="shared" ca="1" si="2007"/>
        <v/>
      </c>
    </row>
    <row r="12839" spans="1:14" x14ac:dyDescent="0.25">
      <c r="A12839" s="5">
        <f t="shared" si="2008"/>
        <v>12837</v>
      </c>
      <c r="B12839" s="6">
        <v>28954</v>
      </c>
      <c r="C12839" s="7">
        <v>102.87</v>
      </c>
      <c r="D12839" s="12">
        <f t="shared" si="2003"/>
        <v>-3.0044582283388355E-3</v>
      </c>
      <c r="E12839" s="14">
        <f t="shared" si="2004"/>
        <v>-3.0089806735651898E-3</v>
      </c>
      <c r="F12839" s="16">
        <f>EXP(SUM(E$3:E12839))-1</f>
        <v>4.825028312570792</v>
      </c>
      <c r="G12839" s="8">
        <f t="shared" si="2005"/>
        <v>582.50283125707915</v>
      </c>
      <c r="H12839" s="9">
        <f>MAX(G$2:G12839)</f>
        <v>680.86070215175494</v>
      </c>
      <c r="I12839" s="15">
        <f t="shared" si="2010"/>
        <v>-0.14446107784431073</v>
      </c>
      <c r="J12839" s="17">
        <f t="shared" si="2006"/>
        <v>0.14446107784431073</v>
      </c>
      <c r="K12839" s="5" t="str">
        <f t="shared" si="2002"/>
        <v>ID</v>
      </c>
      <c r="L12839" s="5">
        <f t="shared" si="2011"/>
        <v>1576</v>
      </c>
      <c r="M12839" s="17">
        <f t="shared" ca="1" si="2009"/>
        <v>0.48203592814371221</v>
      </c>
      <c r="N12839" t="str">
        <f t="shared" ca="1" si="2007"/>
        <v/>
      </c>
    </row>
    <row r="12840" spans="1:14" x14ac:dyDescent="0.25">
      <c r="A12840" s="5">
        <f t="shared" si="2008"/>
        <v>12838</v>
      </c>
      <c r="B12840" s="6">
        <v>28955</v>
      </c>
      <c r="C12840" s="7">
        <v>103.34</v>
      </c>
      <c r="D12840" s="12">
        <f t="shared" si="2003"/>
        <v>4.5688733352775568E-3</v>
      </c>
      <c r="E12840" s="14">
        <f t="shared" si="2004"/>
        <v>4.5584677160999034E-3</v>
      </c>
      <c r="F12840" s="16">
        <f>EXP(SUM(E$3:E12840))-1</f>
        <v>4.8516421291053335</v>
      </c>
      <c r="G12840" s="8">
        <f t="shared" si="2005"/>
        <v>585.16421291053337</v>
      </c>
      <c r="H12840" s="9">
        <f>MAX(G$2:G12840)</f>
        <v>680.86070215175494</v>
      </c>
      <c r="I12840" s="15">
        <f t="shared" si="2010"/>
        <v>-0.1405522288755815</v>
      </c>
      <c r="J12840" s="17">
        <f t="shared" si="2006"/>
        <v>0.1405522288755815</v>
      </c>
      <c r="K12840" s="5" t="str">
        <f t="shared" si="2002"/>
        <v>ID</v>
      </c>
      <c r="L12840" s="5">
        <f t="shared" si="2011"/>
        <v>1577</v>
      </c>
      <c r="M12840" s="17">
        <f t="shared" ca="1" si="2009"/>
        <v>0.48203592814371221</v>
      </c>
      <c r="N12840" t="str">
        <f t="shared" ca="1" si="2007"/>
        <v/>
      </c>
    </row>
    <row r="12841" spans="1:14" x14ac:dyDescent="0.25">
      <c r="A12841" s="5">
        <f t="shared" si="2008"/>
        <v>12839</v>
      </c>
      <c r="B12841" s="6">
        <v>28956</v>
      </c>
      <c r="C12841" s="7">
        <v>102.31</v>
      </c>
      <c r="D12841" s="12">
        <f t="shared" si="2003"/>
        <v>-9.9670988968453278E-3</v>
      </c>
      <c r="E12841" s="14">
        <f t="shared" si="2004"/>
        <v>-1.0017102968189919E-2</v>
      </c>
      <c r="F12841" s="16">
        <f>EXP(SUM(E$3:E12841))-1</f>
        <v>4.7933182332955946</v>
      </c>
      <c r="G12841" s="8">
        <f t="shared" si="2005"/>
        <v>579.33182332955948</v>
      </c>
      <c r="H12841" s="9">
        <f>MAX(G$2:G12841)</f>
        <v>680.86070215175494</v>
      </c>
      <c r="I12841" s="15">
        <f t="shared" si="2010"/>
        <v>-0.14911842980705181</v>
      </c>
      <c r="J12841" s="17">
        <f t="shared" si="2006"/>
        <v>0.14911842980705181</v>
      </c>
      <c r="K12841" s="5" t="str">
        <f t="shared" si="2002"/>
        <v>ID</v>
      </c>
      <c r="L12841" s="5">
        <f t="shared" si="2011"/>
        <v>1578</v>
      </c>
      <c r="M12841" s="17">
        <f t="shared" ca="1" si="2009"/>
        <v>0.48203592814371221</v>
      </c>
      <c r="N12841" t="str">
        <f t="shared" ca="1" si="2007"/>
        <v/>
      </c>
    </row>
    <row r="12842" spans="1:14" x14ac:dyDescent="0.25">
      <c r="A12842" s="5">
        <f t="shared" si="2008"/>
        <v>12840</v>
      </c>
      <c r="B12842" s="6">
        <v>28957</v>
      </c>
      <c r="C12842" s="7">
        <v>102</v>
      </c>
      <c r="D12842" s="12">
        <f t="shared" si="2003"/>
        <v>-3.0300068419509829E-3</v>
      </c>
      <c r="E12842" s="14">
        <f t="shared" si="2004"/>
        <v>-3.0346066065775638E-3</v>
      </c>
      <c r="F12842" s="16">
        <f>EXP(SUM(E$3:E12842))-1</f>
        <v>4.775764439411109</v>
      </c>
      <c r="G12842" s="8">
        <f t="shared" si="2005"/>
        <v>577.57644394111094</v>
      </c>
      <c r="H12842" s="9">
        <f>MAX(G$2:G12842)</f>
        <v>680.86070215175494</v>
      </c>
      <c r="I12842" s="15">
        <f t="shared" si="2010"/>
        <v>-0.15169660678642649</v>
      </c>
      <c r="J12842" s="17">
        <f t="shared" si="2006"/>
        <v>0.15169660678642649</v>
      </c>
      <c r="K12842" s="5" t="str">
        <f t="shared" si="2002"/>
        <v>ID</v>
      </c>
      <c r="L12842" s="5">
        <f t="shared" si="2011"/>
        <v>1579</v>
      </c>
      <c r="M12842" s="17">
        <f t="shared" ca="1" si="2009"/>
        <v>0.48203592814371221</v>
      </c>
      <c r="N12842" t="str">
        <f t="shared" ca="1" si="2007"/>
        <v/>
      </c>
    </row>
    <row r="12843" spans="1:14" x14ac:dyDescent="0.25">
      <c r="A12843" s="5">
        <f t="shared" si="2008"/>
        <v>12841</v>
      </c>
      <c r="B12843" s="6">
        <v>28961</v>
      </c>
      <c r="C12843" s="7">
        <v>101.12</v>
      </c>
      <c r="D12843" s="12">
        <f t="shared" si="2003"/>
        <v>-8.6274509803920818E-3</v>
      </c>
      <c r="E12843" s="14">
        <f t="shared" si="2004"/>
        <v>-8.6648828857237136E-3</v>
      </c>
      <c r="F12843" s="16">
        <f>EXP(SUM(E$3:E12843))-1</f>
        <v>4.725934314835798</v>
      </c>
      <c r="G12843" s="8">
        <f t="shared" si="2005"/>
        <v>572.59343148357982</v>
      </c>
      <c r="H12843" s="9">
        <f>MAX(G$2:G12843)</f>
        <v>680.86070215175494</v>
      </c>
      <c r="I12843" s="15">
        <f t="shared" si="2010"/>
        <v>-0.15901530272787689</v>
      </c>
      <c r="J12843" s="17">
        <f t="shared" si="2006"/>
        <v>0.15901530272787689</v>
      </c>
      <c r="K12843" s="5" t="str">
        <f t="shared" si="2002"/>
        <v>ID</v>
      </c>
      <c r="L12843" s="5">
        <f t="shared" si="2011"/>
        <v>1580</v>
      </c>
      <c r="M12843" s="17">
        <f t="shared" ca="1" si="2009"/>
        <v>0.48203592814371221</v>
      </c>
      <c r="N12843" t="str">
        <f t="shared" ca="1" si="2007"/>
        <v/>
      </c>
    </row>
    <row r="12844" spans="1:14" x14ac:dyDescent="0.25">
      <c r="A12844" s="5">
        <f t="shared" si="2008"/>
        <v>12842</v>
      </c>
      <c r="B12844" s="6">
        <v>28962</v>
      </c>
      <c r="C12844" s="7">
        <v>101.24</v>
      </c>
      <c r="D12844" s="12">
        <f t="shared" si="2003"/>
        <v>1.1867088607593335E-3</v>
      </c>
      <c r="E12844" s="14">
        <f t="shared" si="2004"/>
        <v>1.1860052783758518E-3</v>
      </c>
      <c r="F12844" s="16">
        <f>EXP(SUM(E$3:E12844))-1</f>
        <v>4.7327293318233394</v>
      </c>
      <c r="G12844" s="8">
        <f t="shared" si="2005"/>
        <v>573.27293318233399</v>
      </c>
      <c r="H12844" s="9">
        <f>MAX(G$2:G12844)</f>
        <v>680.86070215175494</v>
      </c>
      <c r="I12844" s="15">
        <f t="shared" si="2010"/>
        <v>-0.15801729873586101</v>
      </c>
      <c r="J12844" s="17">
        <f t="shared" si="2006"/>
        <v>0.15801729873586101</v>
      </c>
      <c r="K12844" s="5" t="str">
        <f t="shared" si="2002"/>
        <v>ID</v>
      </c>
      <c r="L12844" s="5">
        <f t="shared" si="2011"/>
        <v>1581</v>
      </c>
      <c r="M12844" s="17">
        <f t="shared" ca="1" si="2009"/>
        <v>0.48203592814371221</v>
      </c>
      <c r="N12844" t="str">
        <f t="shared" ca="1" si="2007"/>
        <v/>
      </c>
    </row>
    <row r="12845" spans="1:14" x14ac:dyDescent="0.25">
      <c r="A12845" s="5">
        <f t="shared" si="2008"/>
        <v>12843</v>
      </c>
      <c r="B12845" s="6">
        <v>28963</v>
      </c>
      <c r="C12845" s="7">
        <v>101.7</v>
      </c>
      <c r="D12845" s="12">
        <f t="shared" si="2003"/>
        <v>4.543658632951475E-3</v>
      </c>
      <c r="E12845" s="14">
        <f t="shared" si="2004"/>
        <v>4.5333673775910356E-3</v>
      </c>
      <c r="F12845" s="16">
        <f>EXP(SUM(E$3:E12845))-1</f>
        <v>4.7587768969422539</v>
      </c>
      <c r="G12845" s="8">
        <f t="shared" si="2005"/>
        <v>575.87768969422541</v>
      </c>
      <c r="H12845" s="9">
        <f>MAX(G$2:G12845)</f>
        <v>680.86070215175494</v>
      </c>
      <c r="I12845" s="15">
        <f t="shared" si="2010"/>
        <v>-0.15419161676646642</v>
      </c>
      <c r="J12845" s="17">
        <f t="shared" si="2006"/>
        <v>0.15419161676646642</v>
      </c>
      <c r="K12845" s="5" t="str">
        <f t="shared" si="2002"/>
        <v>ID</v>
      </c>
      <c r="L12845" s="5">
        <f t="shared" si="2011"/>
        <v>1582</v>
      </c>
      <c r="M12845" s="17">
        <f t="shared" ca="1" si="2009"/>
        <v>0.48203592814371221</v>
      </c>
      <c r="N12845" t="str">
        <f t="shared" ca="1" si="2007"/>
        <v/>
      </c>
    </row>
    <row r="12846" spans="1:14" x14ac:dyDescent="0.25">
      <c r="A12846" s="5">
        <f t="shared" si="2008"/>
        <v>12844</v>
      </c>
      <c r="B12846" s="6">
        <v>28964</v>
      </c>
      <c r="C12846" s="7">
        <v>101.28</v>
      </c>
      <c r="D12846" s="12">
        <f t="shared" si="2003"/>
        <v>-4.1297935103244976E-3</v>
      </c>
      <c r="E12846" s="14">
        <f t="shared" si="2004"/>
        <v>-4.138344658648224E-3</v>
      </c>
      <c r="F12846" s="16">
        <f>EXP(SUM(E$3:E12846))-1</f>
        <v>4.7349943374858547</v>
      </c>
      <c r="G12846" s="8">
        <f t="shared" si="2005"/>
        <v>573.49943374858549</v>
      </c>
      <c r="H12846" s="9">
        <f>MAX(G$2:G12846)</f>
        <v>680.86070215175494</v>
      </c>
      <c r="I12846" s="15">
        <f t="shared" si="2010"/>
        <v>-0.15768463073852235</v>
      </c>
      <c r="J12846" s="17">
        <f t="shared" si="2006"/>
        <v>0.15768463073852235</v>
      </c>
      <c r="K12846" s="5" t="str">
        <f t="shared" si="2002"/>
        <v>ID</v>
      </c>
      <c r="L12846" s="5">
        <f t="shared" si="2011"/>
        <v>1583</v>
      </c>
      <c r="M12846" s="17">
        <f t="shared" ca="1" si="2009"/>
        <v>0.48203592814371221</v>
      </c>
      <c r="N12846" t="str">
        <f t="shared" ca="1" si="2007"/>
        <v/>
      </c>
    </row>
    <row r="12847" spans="1:14" x14ac:dyDescent="0.25">
      <c r="A12847" s="5">
        <f t="shared" si="2008"/>
        <v>12845</v>
      </c>
      <c r="B12847" s="6">
        <v>28965</v>
      </c>
      <c r="C12847" s="7">
        <v>101.23</v>
      </c>
      <c r="D12847" s="12">
        <f t="shared" si="2003"/>
        <v>-4.93680884676162E-4</v>
      </c>
      <c r="E12847" s="14">
        <f t="shared" si="2004"/>
        <v>-4.9380278520573453E-4</v>
      </c>
      <c r="F12847" s="16">
        <f>EXP(SUM(E$3:E12847))-1</f>
        <v>4.7321630804077124</v>
      </c>
      <c r="G12847" s="8">
        <f t="shared" si="2005"/>
        <v>573.2163080407712</v>
      </c>
      <c r="H12847" s="9">
        <f>MAX(G$2:G12847)</f>
        <v>680.86070215175494</v>
      </c>
      <c r="I12847" s="15">
        <f t="shared" si="2010"/>
        <v>-0.15810046573519565</v>
      </c>
      <c r="J12847" s="17">
        <f t="shared" si="2006"/>
        <v>0.15810046573519565</v>
      </c>
      <c r="K12847" s="5" t="str">
        <f t="shared" si="2002"/>
        <v>ID</v>
      </c>
      <c r="L12847" s="5">
        <f t="shared" si="2011"/>
        <v>1584</v>
      </c>
      <c r="M12847" s="17">
        <f t="shared" ca="1" si="2009"/>
        <v>0.48203592814371221</v>
      </c>
      <c r="N12847" t="str">
        <f t="shared" ca="1" si="2007"/>
        <v/>
      </c>
    </row>
    <row r="12848" spans="1:14" x14ac:dyDescent="0.25">
      <c r="A12848" s="5">
        <f t="shared" si="2008"/>
        <v>12846</v>
      </c>
      <c r="B12848" s="6">
        <v>28968</v>
      </c>
      <c r="C12848" s="7">
        <v>101.57</v>
      </c>
      <c r="D12848" s="12">
        <f t="shared" si="2003"/>
        <v>3.3586881359279896E-3</v>
      </c>
      <c r="E12848" s="14">
        <f t="shared" si="2004"/>
        <v>3.3530603407493499E-3</v>
      </c>
      <c r="F12848" s="16">
        <f>EXP(SUM(E$3:E12848))-1</f>
        <v>4.7514156285390827</v>
      </c>
      <c r="G12848" s="8">
        <f t="shared" si="2005"/>
        <v>575.14156285390823</v>
      </c>
      <c r="H12848" s="9">
        <f>MAX(G$2:G12848)</f>
        <v>680.86070215175494</v>
      </c>
      <c r="I12848" s="15">
        <f t="shared" si="2010"/>
        <v>-0.15527278775781717</v>
      </c>
      <c r="J12848" s="17">
        <f t="shared" si="2006"/>
        <v>0.15527278775781717</v>
      </c>
      <c r="K12848" s="5" t="str">
        <f t="shared" si="2002"/>
        <v>ID</v>
      </c>
      <c r="L12848" s="5">
        <f t="shared" si="2011"/>
        <v>1585</v>
      </c>
      <c r="M12848" s="17">
        <f t="shared" ca="1" si="2009"/>
        <v>0.48203592814371221</v>
      </c>
      <c r="N12848" t="str">
        <f t="shared" ca="1" si="2007"/>
        <v/>
      </c>
    </row>
    <row r="12849" spans="1:14" x14ac:dyDescent="0.25">
      <c r="A12849" s="5">
        <f t="shared" si="2008"/>
        <v>12847</v>
      </c>
      <c r="B12849" s="6">
        <v>28969</v>
      </c>
      <c r="C12849" s="7">
        <v>102.2</v>
      </c>
      <c r="D12849" s="12">
        <f t="shared" si="2003"/>
        <v>6.2026188835286877E-3</v>
      </c>
      <c r="E12849" s="14">
        <f t="shared" si="2004"/>
        <v>6.1834618181943624E-3</v>
      </c>
      <c r="F12849" s="16">
        <f>EXP(SUM(E$3:E12849))-1</f>
        <v>4.787089467723681</v>
      </c>
      <c r="G12849" s="8">
        <f t="shared" si="2005"/>
        <v>578.70894677236811</v>
      </c>
      <c r="H12849" s="9">
        <f>MAX(G$2:G12849)</f>
        <v>680.86070215175494</v>
      </c>
      <c r="I12849" s="15">
        <f t="shared" si="2010"/>
        <v>-0.15003326679973328</v>
      </c>
      <c r="J12849" s="17">
        <f t="shared" si="2006"/>
        <v>0.15003326679973328</v>
      </c>
      <c r="K12849" s="5" t="str">
        <f t="shared" si="2002"/>
        <v>ID</v>
      </c>
      <c r="L12849" s="5">
        <f t="shared" si="2011"/>
        <v>1586</v>
      </c>
      <c r="M12849" s="17">
        <f t="shared" ca="1" si="2009"/>
        <v>0.48203592814371221</v>
      </c>
      <c r="N12849" t="str">
        <f t="shared" ca="1" si="2007"/>
        <v/>
      </c>
    </row>
    <row r="12850" spans="1:14" x14ac:dyDescent="0.25">
      <c r="A12850" s="5">
        <f t="shared" si="2008"/>
        <v>12848</v>
      </c>
      <c r="B12850" s="6">
        <v>28970</v>
      </c>
      <c r="C12850" s="7">
        <v>102.5</v>
      </c>
      <c r="D12850" s="12">
        <f t="shared" si="2003"/>
        <v>2.9354207436398383E-3</v>
      </c>
      <c r="E12850" s="14">
        <f t="shared" si="2004"/>
        <v>2.9311208088587263E-3</v>
      </c>
      <c r="F12850" s="16">
        <f>EXP(SUM(E$3:E12850))-1</f>
        <v>4.804077010192537</v>
      </c>
      <c r="G12850" s="8">
        <f t="shared" si="2005"/>
        <v>580.40770101925375</v>
      </c>
      <c r="H12850" s="9">
        <f>MAX(G$2:G12850)</f>
        <v>680.86070215175494</v>
      </c>
      <c r="I12850" s="15">
        <f t="shared" si="2010"/>
        <v>-0.14753825681969346</v>
      </c>
      <c r="J12850" s="17">
        <f t="shared" si="2006"/>
        <v>0.14753825681969346</v>
      </c>
      <c r="K12850" s="5" t="str">
        <f t="shared" si="2002"/>
        <v>ID</v>
      </c>
      <c r="L12850" s="5">
        <f t="shared" si="2011"/>
        <v>1587</v>
      </c>
      <c r="M12850" s="17">
        <f t="shared" ca="1" si="2009"/>
        <v>0.48203592814371221</v>
      </c>
      <c r="N12850" t="str">
        <f t="shared" ca="1" si="2007"/>
        <v/>
      </c>
    </row>
    <row r="12851" spans="1:14" x14ac:dyDescent="0.25">
      <c r="A12851" s="5">
        <f t="shared" si="2008"/>
        <v>12849</v>
      </c>
      <c r="B12851" s="6">
        <v>28971</v>
      </c>
      <c r="C12851" s="7">
        <v>102.01</v>
      </c>
      <c r="D12851" s="12">
        <f t="shared" si="2003"/>
        <v>-4.780487804878053E-3</v>
      </c>
      <c r="E12851" s="14">
        <f t="shared" si="2004"/>
        <v>-4.7919508840353394E-3</v>
      </c>
      <c r="F12851" s="16">
        <f>EXP(SUM(E$3:E12851))-1</f>
        <v>4.7763306908267387</v>
      </c>
      <c r="G12851" s="8">
        <f t="shared" si="2005"/>
        <v>577.63306908267384</v>
      </c>
      <c r="H12851" s="9">
        <f>MAX(G$2:G12851)</f>
        <v>680.86070215175494</v>
      </c>
      <c r="I12851" s="15">
        <f t="shared" si="2010"/>
        <v>-0.15161343978709196</v>
      </c>
      <c r="J12851" s="17">
        <f t="shared" si="2006"/>
        <v>0.15161343978709196</v>
      </c>
      <c r="K12851" s="5" t="str">
        <f t="shared" si="2002"/>
        <v>ID</v>
      </c>
      <c r="L12851" s="5">
        <f t="shared" si="2011"/>
        <v>1588</v>
      </c>
      <c r="M12851" s="17">
        <f t="shared" ca="1" si="2009"/>
        <v>0.48203592814371221</v>
      </c>
      <c r="N12851" t="str">
        <f t="shared" ca="1" si="2007"/>
        <v/>
      </c>
    </row>
    <row r="12852" spans="1:14" x14ac:dyDescent="0.25">
      <c r="A12852" s="5">
        <f t="shared" si="2008"/>
        <v>12850</v>
      </c>
      <c r="B12852" s="6">
        <v>28972</v>
      </c>
      <c r="C12852" s="7">
        <v>101.8</v>
      </c>
      <c r="D12852" s="12">
        <f t="shared" si="2003"/>
        <v>-2.0586217037545929E-3</v>
      </c>
      <c r="E12852" s="14">
        <f t="shared" si="2004"/>
        <v>-2.0607435780052247E-3</v>
      </c>
      <c r="F12852" s="16">
        <f>EXP(SUM(E$3:E12852))-1</f>
        <v>4.7644394110985395</v>
      </c>
      <c r="G12852" s="8">
        <f t="shared" si="2005"/>
        <v>576.44394110985399</v>
      </c>
      <c r="H12852" s="9">
        <f>MAX(G$2:G12852)</f>
        <v>680.86070215175494</v>
      </c>
      <c r="I12852" s="15">
        <f t="shared" si="2010"/>
        <v>-0.15335994677311993</v>
      </c>
      <c r="J12852" s="17">
        <f t="shared" si="2006"/>
        <v>0.15335994677311993</v>
      </c>
      <c r="K12852" s="5" t="str">
        <f t="shared" si="2002"/>
        <v>ID</v>
      </c>
      <c r="L12852" s="5">
        <f t="shared" si="2011"/>
        <v>1589</v>
      </c>
      <c r="M12852" s="17">
        <f t="shared" ca="1" si="2009"/>
        <v>0.48203592814371221</v>
      </c>
      <c r="N12852" t="str">
        <f t="shared" ca="1" si="2007"/>
        <v/>
      </c>
    </row>
    <row r="12853" spans="1:14" x14ac:dyDescent="0.25">
      <c r="A12853" s="5">
        <f t="shared" si="2008"/>
        <v>12851</v>
      </c>
      <c r="B12853" s="6">
        <v>28975</v>
      </c>
      <c r="C12853" s="7">
        <v>101.76</v>
      </c>
      <c r="D12853" s="12">
        <f t="shared" si="2003"/>
        <v>-3.9292730844786572E-4</v>
      </c>
      <c r="E12853" s="14">
        <f t="shared" si="2004"/>
        <v>-3.9300452461028281E-4</v>
      </c>
      <c r="F12853" s="16">
        <f>EXP(SUM(E$3:E12853))-1</f>
        <v>4.7621744054360251</v>
      </c>
      <c r="G12853" s="8">
        <f t="shared" si="2005"/>
        <v>576.21744054360249</v>
      </c>
      <c r="H12853" s="9">
        <f>MAX(G$2:G12853)</f>
        <v>680.86070215175494</v>
      </c>
      <c r="I12853" s="15">
        <f t="shared" si="2010"/>
        <v>-0.15369261477045848</v>
      </c>
      <c r="J12853" s="17">
        <f t="shared" si="2006"/>
        <v>0.15369261477045848</v>
      </c>
      <c r="K12853" s="5" t="str">
        <f t="shared" si="2002"/>
        <v>ID</v>
      </c>
      <c r="L12853" s="5">
        <f t="shared" si="2011"/>
        <v>1590</v>
      </c>
      <c r="M12853" s="17">
        <f t="shared" ca="1" si="2009"/>
        <v>0.48203592814371221</v>
      </c>
      <c r="N12853" t="str">
        <f t="shared" ca="1" si="2007"/>
        <v/>
      </c>
    </row>
    <row r="12854" spans="1:14" x14ac:dyDescent="0.25">
      <c r="A12854" s="5">
        <f t="shared" si="2008"/>
        <v>12852</v>
      </c>
      <c r="B12854" s="6">
        <v>28976</v>
      </c>
      <c r="C12854" s="7">
        <v>101.68</v>
      </c>
      <c r="D12854" s="12">
        <f t="shared" si="2003"/>
        <v>-7.8616352201255069E-4</v>
      </c>
      <c r="E12854" s="14">
        <f t="shared" si="2004"/>
        <v>-7.8647271061337606E-4</v>
      </c>
      <c r="F12854" s="16">
        <f>EXP(SUM(E$3:E12854))-1</f>
        <v>4.757644394110998</v>
      </c>
      <c r="G12854" s="8">
        <f t="shared" si="2005"/>
        <v>575.76443941109983</v>
      </c>
      <c r="H12854" s="9">
        <f>MAX(G$2:G12854)</f>
        <v>680.86070215175494</v>
      </c>
      <c r="I12854" s="15">
        <f t="shared" si="2010"/>
        <v>-0.15435795076513581</v>
      </c>
      <c r="J12854" s="17">
        <f t="shared" si="2006"/>
        <v>0.15435795076513581</v>
      </c>
      <c r="K12854" s="5" t="str">
        <f t="shared" si="2002"/>
        <v>ID</v>
      </c>
      <c r="L12854" s="5">
        <f t="shared" si="2011"/>
        <v>1591</v>
      </c>
      <c r="M12854" s="17">
        <f t="shared" ca="1" si="2009"/>
        <v>0.48203592814371221</v>
      </c>
      <c r="N12854" t="str">
        <f t="shared" ca="1" si="2007"/>
        <v/>
      </c>
    </row>
    <row r="12855" spans="1:14" x14ac:dyDescent="0.25">
      <c r="A12855" s="5">
        <f t="shared" si="2008"/>
        <v>12853</v>
      </c>
      <c r="B12855" s="6">
        <v>28977</v>
      </c>
      <c r="C12855" s="7">
        <v>101.72</v>
      </c>
      <c r="D12855" s="12">
        <f t="shared" si="2003"/>
        <v>3.9339103068436465E-4</v>
      </c>
      <c r="E12855" s="14">
        <f t="shared" si="2004"/>
        <v>3.933136727201411E-4</v>
      </c>
      <c r="F12855" s="16">
        <f>EXP(SUM(E$3:E12855))-1</f>
        <v>4.7599093997735116</v>
      </c>
      <c r="G12855" s="8">
        <f t="shared" si="2005"/>
        <v>575.9909399773511</v>
      </c>
      <c r="H12855" s="9">
        <f>MAX(G$2:G12855)</f>
        <v>680.86070215175494</v>
      </c>
      <c r="I12855" s="15">
        <f t="shared" si="2010"/>
        <v>-0.15402528276779726</v>
      </c>
      <c r="J12855" s="17">
        <f t="shared" si="2006"/>
        <v>0.15402528276779726</v>
      </c>
      <c r="K12855" s="5" t="str">
        <f t="shared" si="2002"/>
        <v>ID</v>
      </c>
      <c r="L12855" s="5">
        <f t="shared" si="2011"/>
        <v>1592</v>
      </c>
      <c r="M12855" s="17">
        <f t="shared" ca="1" si="2009"/>
        <v>0.48203592814371221</v>
      </c>
      <c r="N12855" t="str">
        <f t="shared" ca="1" si="2007"/>
        <v/>
      </c>
    </row>
    <row r="12856" spans="1:14" x14ac:dyDescent="0.25">
      <c r="A12856" s="5">
        <f t="shared" si="2008"/>
        <v>12854</v>
      </c>
      <c r="B12856" s="6">
        <v>28978</v>
      </c>
      <c r="C12856" s="7">
        <v>101.81</v>
      </c>
      <c r="D12856" s="12">
        <f t="shared" si="2003"/>
        <v>8.8478175383399638E-4</v>
      </c>
      <c r="E12856" s="14">
        <f t="shared" si="2004"/>
        <v>8.8439056518541809E-4</v>
      </c>
      <c r="F12856" s="16">
        <f>EXP(SUM(E$3:E12856))-1</f>
        <v>4.7650056625141675</v>
      </c>
      <c r="G12856" s="8">
        <f t="shared" si="2005"/>
        <v>576.50056625141679</v>
      </c>
      <c r="H12856" s="9">
        <f>MAX(G$2:G12856)</f>
        <v>680.86070215175494</v>
      </c>
      <c r="I12856" s="15">
        <f t="shared" si="2010"/>
        <v>-0.15327677977378529</v>
      </c>
      <c r="J12856" s="17">
        <f t="shared" si="2006"/>
        <v>0.15327677977378529</v>
      </c>
      <c r="K12856" s="5" t="str">
        <f t="shared" si="2002"/>
        <v>ID</v>
      </c>
      <c r="L12856" s="5">
        <f t="shared" si="2011"/>
        <v>1593</v>
      </c>
      <c r="M12856" s="17">
        <f t="shared" ca="1" si="2009"/>
        <v>0.48203592814371221</v>
      </c>
      <c r="N12856" t="str">
        <f t="shared" ca="1" si="2007"/>
        <v/>
      </c>
    </row>
    <row r="12857" spans="1:14" x14ac:dyDescent="0.25">
      <c r="A12857" s="5">
        <f t="shared" si="2008"/>
        <v>12855</v>
      </c>
      <c r="B12857" s="6">
        <v>28979</v>
      </c>
      <c r="C12857" s="7">
        <v>100.69</v>
      </c>
      <c r="D12857" s="12">
        <f t="shared" si="2003"/>
        <v>-1.1000883999607192E-2</v>
      </c>
      <c r="E12857" s="14">
        <f t="shared" si="2004"/>
        <v>-1.1061841191580919E-2</v>
      </c>
      <c r="F12857" s="16">
        <f>EXP(SUM(E$3:E12857))-1</f>
        <v>4.7015855039637708</v>
      </c>
      <c r="G12857" s="8">
        <f t="shared" si="2005"/>
        <v>570.15855039637711</v>
      </c>
      <c r="H12857" s="9">
        <f>MAX(G$2:G12857)</f>
        <v>680.86070215175494</v>
      </c>
      <c r="I12857" s="15">
        <f t="shared" si="2010"/>
        <v>-0.16259148369926768</v>
      </c>
      <c r="J12857" s="17">
        <f t="shared" si="2006"/>
        <v>0.16259148369926768</v>
      </c>
      <c r="K12857" s="5" t="str">
        <f t="shared" si="2002"/>
        <v>ID</v>
      </c>
      <c r="L12857" s="5">
        <f t="shared" si="2011"/>
        <v>1594</v>
      </c>
      <c r="M12857" s="17">
        <f t="shared" ca="1" si="2009"/>
        <v>0.48203592814371221</v>
      </c>
      <c r="N12857" t="str">
        <f t="shared" ca="1" si="2007"/>
        <v/>
      </c>
    </row>
    <row r="12858" spans="1:14" x14ac:dyDescent="0.25">
      <c r="A12858" s="5">
        <f t="shared" si="2008"/>
        <v>12856</v>
      </c>
      <c r="B12858" s="6">
        <v>28982</v>
      </c>
      <c r="C12858" s="7">
        <v>99.02</v>
      </c>
      <c r="D12858" s="12">
        <f t="shared" si="2003"/>
        <v>-1.6585559638494396E-2</v>
      </c>
      <c r="E12858" s="14">
        <f t="shared" si="2004"/>
        <v>-1.6724639994246539E-2</v>
      </c>
      <c r="F12858" s="16">
        <f>EXP(SUM(E$3:E12858))-1</f>
        <v>4.6070215175538056</v>
      </c>
      <c r="G12858" s="8">
        <f t="shared" si="2005"/>
        <v>560.70215175538056</v>
      </c>
      <c r="H12858" s="9">
        <f>MAX(G$2:G12858)</f>
        <v>680.86070215175494</v>
      </c>
      <c r="I12858" s="15">
        <f t="shared" si="2010"/>
        <v>-0.17648037258815663</v>
      </c>
      <c r="J12858" s="17">
        <f t="shared" si="2006"/>
        <v>0.17648037258815663</v>
      </c>
      <c r="K12858" s="5" t="str">
        <f t="shared" si="2002"/>
        <v>ID</v>
      </c>
      <c r="L12858" s="5">
        <f t="shared" si="2011"/>
        <v>1595</v>
      </c>
      <c r="M12858" s="17">
        <f t="shared" ca="1" si="2009"/>
        <v>0.48203592814371221</v>
      </c>
      <c r="N12858" t="str">
        <f t="shared" ca="1" si="2007"/>
        <v/>
      </c>
    </row>
    <row r="12859" spans="1:14" x14ac:dyDescent="0.25">
      <c r="A12859" s="5">
        <f t="shared" si="2008"/>
        <v>12857</v>
      </c>
      <c r="B12859" s="6">
        <v>28983</v>
      </c>
      <c r="C12859" s="7">
        <v>99.17</v>
      </c>
      <c r="D12859" s="12">
        <f t="shared" si="2003"/>
        <v>1.5148454857605298E-3</v>
      </c>
      <c r="E12859" s="14">
        <f t="shared" si="2004"/>
        <v>1.5136992647567977E-3</v>
      </c>
      <c r="F12859" s="16">
        <f>EXP(SUM(E$3:E12859))-1</f>
        <v>4.6155152887882345</v>
      </c>
      <c r="G12859" s="8">
        <f t="shared" si="2005"/>
        <v>561.55152887882343</v>
      </c>
      <c r="H12859" s="9">
        <f>MAX(G$2:G12859)</f>
        <v>680.86070215175494</v>
      </c>
      <c r="I12859" s="15">
        <f t="shared" si="2010"/>
        <v>-0.17523286759813661</v>
      </c>
      <c r="J12859" s="17">
        <f t="shared" si="2006"/>
        <v>0.17523286759813661</v>
      </c>
      <c r="K12859" s="5" t="str">
        <f t="shared" si="2002"/>
        <v>ID</v>
      </c>
      <c r="L12859" s="5">
        <f t="shared" si="2011"/>
        <v>1596</v>
      </c>
      <c r="M12859" s="17">
        <f t="shared" ca="1" si="2009"/>
        <v>0.48203592814371221</v>
      </c>
      <c r="N12859" t="str">
        <f t="shared" ca="1" si="2007"/>
        <v/>
      </c>
    </row>
    <row r="12860" spans="1:14" x14ac:dyDescent="0.25">
      <c r="A12860" s="5">
        <f t="shared" si="2008"/>
        <v>12858</v>
      </c>
      <c r="B12860" s="6">
        <v>28984</v>
      </c>
      <c r="C12860" s="7">
        <v>99.46</v>
      </c>
      <c r="D12860" s="12">
        <f t="shared" si="2003"/>
        <v>2.9242714530604008E-3</v>
      </c>
      <c r="E12860" s="14">
        <f t="shared" si="2004"/>
        <v>2.9200040885587713E-3</v>
      </c>
      <c r="F12860" s="16">
        <f>EXP(SUM(E$3:E12860))-1</f>
        <v>4.6319365798414625</v>
      </c>
      <c r="G12860" s="8">
        <f t="shared" si="2005"/>
        <v>563.19365798414628</v>
      </c>
      <c r="H12860" s="9">
        <f>MAX(G$2:G12860)</f>
        <v>680.86070215175494</v>
      </c>
      <c r="I12860" s="15">
        <f t="shared" si="2010"/>
        <v>-0.17282102461743132</v>
      </c>
      <c r="J12860" s="17">
        <f t="shared" si="2006"/>
        <v>0.17282102461743132</v>
      </c>
      <c r="K12860" s="5" t="str">
        <f t="shared" si="2002"/>
        <v>ID</v>
      </c>
      <c r="L12860" s="5">
        <f t="shared" si="2011"/>
        <v>1597</v>
      </c>
      <c r="M12860" s="17">
        <f t="shared" ca="1" si="2009"/>
        <v>0.48203592814371221</v>
      </c>
      <c r="N12860" t="str">
        <f t="shared" ca="1" si="2007"/>
        <v/>
      </c>
    </row>
    <row r="12861" spans="1:14" x14ac:dyDescent="0.25">
      <c r="A12861" s="5">
        <f t="shared" si="2008"/>
        <v>12859</v>
      </c>
      <c r="B12861" s="6">
        <v>28985</v>
      </c>
      <c r="C12861" s="7">
        <v>98.52</v>
      </c>
      <c r="D12861" s="12">
        <f t="shared" si="2003"/>
        <v>-9.4510355921978428E-3</v>
      </c>
      <c r="E12861" s="14">
        <f t="shared" si="2004"/>
        <v>-9.4959800342552959E-3</v>
      </c>
      <c r="F12861" s="16">
        <f>EXP(SUM(E$3:E12861))-1</f>
        <v>4.5787089467723794</v>
      </c>
      <c r="G12861" s="8">
        <f t="shared" si="2005"/>
        <v>557.87089467723797</v>
      </c>
      <c r="H12861" s="9">
        <f>MAX(G$2:G12861)</f>
        <v>680.86070215175494</v>
      </c>
      <c r="I12861" s="15">
        <f t="shared" si="2010"/>
        <v>-0.18063872255488966</v>
      </c>
      <c r="J12861" s="17">
        <f t="shared" si="2006"/>
        <v>0.18063872255488966</v>
      </c>
      <c r="K12861" s="5" t="str">
        <f t="shared" si="2002"/>
        <v>ID</v>
      </c>
      <c r="L12861" s="5">
        <f t="shared" si="2011"/>
        <v>1598</v>
      </c>
      <c r="M12861" s="17">
        <f t="shared" ca="1" si="2009"/>
        <v>0.48203592814371221</v>
      </c>
      <c r="N12861" t="str">
        <f t="shared" ca="1" si="2007"/>
        <v/>
      </c>
    </row>
    <row r="12862" spans="1:14" x14ac:dyDescent="0.25">
      <c r="A12862" s="5">
        <f t="shared" si="2008"/>
        <v>12860</v>
      </c>
      <c r="B12862" s="6">
        <v>28986</v>
      </c>
      <c r="C12862" s="7">
        <v>98.52</v>
      </c>
      <c r="D12862" s="12">
        <f t="shared" si="2003"/>
        <v>0</v>
      </c>
      <c r="E12862" s="14">
        <f t="shared" si="2004"/>
        <v>0</v>
      </c>
      <c r="F12862" s="16">
        <f>EXP(SUM(E$3:E12862))-1</f>
        <v>4.5787089467723794</v>
      </c>
      <c r="G12862" s="8">
        <f t="shared" si="2005"/>
        <v>557.87089467723797</v>
      </c>
      <c r="H12862" s="9">
        <f>MAX(G$2:G12862)</f>
        <v>680.86070215175494</v>
      </c>
      <c r="I12862" s="15">
        <f t="shared" si="2010"/>
        <v>-0.18063872255488966</v>
      </c>
      <c r="J12862" s="17">
        <f t="shared" si="2006"/>
        <v>0.18063872255488966</v>
      </c>
      <c r="K12862" s="5" t="str">
        <f t="shared" si="2002"/>
        <v>ID</v>
      </c>
      <c r="L12862" s="5">
        <f t="shared" si="2011"/>
        <v>1599</v>
      </c>
      <c r="M12862" s="17">
        <f t="shared" ca="1" si="2009"/>
        <v>0.48203592814371221</v>
      </c>
      <c r="N12862" t="str">
        <f t="shared" ca="1" si="2007"/>
        <v/>
      </c>
    </row>
    <row r="12863" spans="1:14" x14ac:dyDescent="0.25">
      <c r="A12863" s="5">
        <f t="shared" si="2008"/>
        <v>12861</v>
      </c>
      <c r="B12863" s="6">
        <v>28989</v>
      </c>
      <c r="C12863" s="7">
        <v>98.06</v>
      </c>
      <c r="D12863" s="12">
        <f t="shared" si="2003"/>
        <v>-4.6691027202597768E-3</v>
      </c>
      <c r="E12863" s="14">
        <f t="shared" si="2004"/>
        <v>-4.6800370292499017E-3</v>
      </c>
      <c r="F12863" s="16">
        <f>EXP(SUM(E$3:E12863))-1</f>
        <v>4.5526613816534676</v>
      </c>
      <c r="G12863" s="8">
        <f t="shared" si="2005"/>
        <v>555.26613816534677</v>
      </c>
      <c r="H12863" s="9">
        <f>MAX(G$2:G12863)</f>
        <v>680.86070215175494</v>
      </c>
      <c r="I12863" s="15">
        <f t="shared" si="2010"/>
        <v>-0.18446440452428414</v>
      </c>
      <c r="J12863" s="17">
        <f t="shared" si="2006"/>
        <v>0.18446440452428414</v>
      </c>
      <c r="K12863" s="5" t="str">
        <f t="shared" si="2002"/>
        <v>ID</v>
      </c>
      <c r="L12863" s="5">
        <f t="shared" si="2011"/>
        <v>1600</v>
      </c>
      <c r="M12863" s="17">
        <f t="shared" ca="1" si="2009"/>
        <v>0.48203592814371221</v>
      </c>
      <c r="N12863" t="str">
        <f t="shared" ca="1" si="2007"/>
        <v/>
      </c>
    </row>
    <row r="12864" spans="1:14" x14ac:dyDescent="0.25">
      <c r="A12864" s="5">
        <f t="shared" si="2008"/>
        <v>12862</v>
      </c>
      <c r="B12864" s="6">
        <v>28990</v>
      </c>
      <c r="C12864" s="7">
        <v>98.14</v>
      </c>
      <c r="D12864" s="12">
        <f t="shared" si="2003"/>
        <v>8.1582704466653944E-4</v>
      </c>
      <c r="E12864" s="14">
        <f t="shared" si="2004"/>
        <v>8.1549443867015299E-4</v>
      </c>
      <c r="F12864" s="16">
        <f>EXP(SUM(E$3:E12864))-1</f>
        <v>4.5571913929784964</v>
      </c>
      <c r="G12864" s="8">
        <f t="shared" si="2005"/>
        <v>555.71913929784967</v>
      </c>
      <c r="H12864" s="9">
        <f>MAX(G$2:G12864)</f>
        <v>680.86070215175494</v>
      </c>
      <c r="I12864" s="15">
        <f t="shared" si="2010"/>
        <v>-0.18379906852960681</v>
      </c>
      <c r="J12864" s="17">
        <f t="shared" si="2006"/>
        <v>0.18379906852960681</v>
      </c>
      <c r="K12864" s="5" t="str">
        <f t="shared" si="2002"/>
        <v>ID</v>
      </c>
      <c r="L12864" s="5">
        <f t="shared" si="2011"/>
        <v>1601</v>
      </c>
      <c r="M12864" s="17">
        <f t="shared" ca="1" si="2009"/>
        <v>0.48203592814371221</v>
      </c>
      <c r="N12864" t="str">
        <f t="shared" ca="1" si="2007"/>
        <v/>
      </c>
    </row>
    <row r="12865" spans="1:14" x14ac:dyDescent="0.25">
      <c r="A12865" s="5">
        <f t="shared" si="2008"/>
        <v>12863</v>
      </c>
      <c r="B12865" s="6">
        <v>28991</v>
      </c>
      <c r="C12865" s="7">
        <v>98.42</v>
      </c>
      <c r="D12865" s="12">
        <f t="shared" si="2003"/>
        <v>2.8530670470756636E-3</v>
      </c>
      <c r="E12865" s="14">
        <f t="shared" si="2004"/>
        <v>2.8490047760748711E-3</v>
      </c>
      <c r="F12865" s="16">
        <f>EXP(SUM(E$3:E12865))-1</f>
        <v>4.5730464326160964</v>
      </c>
      <c r="G12865" s="8">
        <f t="shared" si="2005"/>
        <v>557.30464326160961</v>
      </c>
      <c r="H12865" s="9">
        <f>MAX(G$2:G12865)</f>
        <v>680.86070215175494</v>
      </c>
      <c r="I12865" s="15">
        <f t="shared" si="2010"/>
        <v>-0.18147039254823616</v>
      </c>
      <c r="J12865" s="17">
        <f t="shared" si="2006"/>
        <v>0.18147039254823616</v>
      </c>
      <c r="K12865" s="5" t="str">
        <f t="shared" si="2002"/>
        <v>ID</v>
      </c>
      <c r="L12865" s="5">
        <f t="shared" si="2011"/>
        <v>1602</v>
      </c>
      <c r="M12865" s="17">
        <f t="shared" ca="1" si="2009"/>
        <v>0.48203592814371221</v>
      </c>
      <c r="N12865" t="str">
        <f t="shared" ca="1" si="2007"/>
        <v/>
      </c>
    </row>
    <row r="12866" spans="1:14" x14ac:dyDescent="0.25">
      <c r="A12866" s="5">
        <f t="shared" si="2008"/>
        <v>12864</v>
      </c>
      <c r="B12866" s="6">
        <v>28992</v>
      </c>
      <c r="C12866" s="7">
        <v>99.94</v>
      </c>
      <c r="D12866" s="12">
        <f t="shared" si="2003"/>
        <v>1.5444015444015413E-2</v>
      </c>
      <c r="E12866" s="14">
        <f t="shared" si="2004"/>
        <v>1.5325970478226772E-2</v>
      </c>
      <c r="F12866" s="16">
        <f>EXP(SUM(E$3:E12866))-1</f>
        <v>4.6591166477916337</v>
      </c>
      <c r="G12866" s="8">
        <f t="shared" si="2005"/>
        <v>565.9116647791634</v>
      </c>
      <c r="H12866" s="9">
        <f>MAX(G$2:G12866)</f>
        <v>680.86070215175494</v>
      </c>
      <c r="I12866" s="15">
        <f t="shared" si="2010"/>
        <v>-0.16882900864936723</v>
      </c>
      <c r="J12866" s="17">
        <f t="shared" si="2006"/>
        <v>0.16882900864936723</v>
      </c>
      <c r="K12866" s="5" t="str">
        <f t="shared" si="2002"/>
        <v>ID</v>
      </c>
      <c r="L12866" s="5">
        <f t="shared" si="2011"/>
        <v>1603</v>
      </c>
      <c r="M12866" s="17">
        <f t="shared" ca="1" si="2009"/>
        <v>0.48203592814371221</v>
      </c>
      <c r="N12866" t="str">
        <f t="shared" ca="1" si="2007"/>
        <v/>
      </c>
    </row>
    <row r="12867" spans="1:14" x14ac:dyDescent="0.25">
      <c r="A12867" s="5">
        <f t="shared" si="2008"/>
        <v>12865</v>
      </c>
      <c r="B12867" s="6">
        <v>28993</v>
      </c>
      <c r="C12867" s="7">
        <v>99.93</v>
      </c>
      <c r="D12867" s="12">
        <f t="shared" si="2003"/>
        <v>-1.0006003602147651E-4</v>
      </c>
      <c r="E12867" s="14">
        <f t="shared" si="2004"/>
        <v>-1.0006504236083993E-4</v>
      </c>
      <c r="F12867" s="16">
        <f>EXP(SUM(E$3:E12867))-1</f>
        <v>4.6585503963760058</v>
      </c>
      <c r="G12867" s="8">
        <f t="shared" si="2005"/>
        <v>565.85503963760061</v>
      </c>
      <c r="H12867" s="9">
        <f>MAX(G$2:G12867)</f>
        <v>680.86070215175494</v>
      </c>
      <c r="I12867" s="15">
        <f t="shared" si="2010"/>
        <v>-0.16891217564870176</v>
      </c>
      <c r="J12867" s="17">
        <f t="shared" si="2006"/>
        <v>0.16891217564870176</v>
      </c>
      <c r="K12867" s="5" t="str">
        <f t="shared" ref="K12867:K12930" si="2012">IF(I12867=0,"NM","ID")</f>
        <v>ID</v>
      </c>
      <c r="L12867" s="5">
        <f t="shared" si="2011"/>
        <v>1604</v>
      </c>
      <c r="M12867" s="17">
        <f t="shared" ca="1" si="2009"/>
        <v>0.48203592814371221</v>
      </c>
      <c r="N12867" t="str">
        <f t="shared" ca="1" si="2007"/>
        <v/>
      </c>
    </row>
    <row r="12868" spans="1:14" x14ac:dyDescent="0.25">
      <c r="A12868" s="5">
        <f t="shared" si="2008"/>
        <v>12866</v>
      </c>
      <c r="B12868" s="6">
        <v>28996</v>
      </c>
      <c r="C12868" s="7">
        <v>100.14</v>
      </c>
      <c r="D12868" s="12">
        <f t="shared" ref="D12868:D12931" si="2013">C12868/C12867-1</f>
        <v>2.1014710297206918E-3</v>
      </c>
      <c r="E12868" s="14">
        <f t="shared" ref="E12868:E12931" si="2014">LN(C12868/C12867)</f>
        <v>2.0992660281006206E-3</v>
      </c>
      <c r="F12868" s="16">
        <f>EXP(SUM(E$3:E12868))-1</f>
        <v>4.670441676104204</v>
      </c>
      <c r="G12868" s="8">
        <f t="shared" ref="G12868:G12931" si="2015">$G$2*(1+F12868)</f>
        <v>567.04416761042035</v>
      </c>
      <c r="H12868" s="9">
        <f>MAX(G$2:G12868)</f>
        <v>680.86070215175494</v>
      </c>
      <c r="I12868" s="15">
        <f t="shared" si="2010"/>
        <v>-0.16716566866267391</v>
      </c>
      <c r="J12868" s="17">
        <f t="shared" ref="J12868:J12931" si="2016">-I12868</f>
        <v>0.16716566866267391</v>
      </c>
      <c r="K12868" s="5" t="str">
        <f t="shared" si="2012"/>
        <v>ID</v>
      </c>
      <c r="L12868" s="5">
        <f t="shared" si="2011"/>
        <v>1605</v>
      </c>
      <c r="M12868" s="17">
        <f t="shared" ca="1" si="2009"/>
        <v>0.48203592814371221</v>
      </c>
      <c r="N12868" t="str">
        <f t="shared" ref="N12868:N12931" ca="1" si="2017">IF(L12868=0,"",IF(AND(M12868&gt;=0.2,MAX(OFFSET(M12868,-L12868,0,L12868,1))&lt;0.2),L12868,""))</f>
        <v/>
      </c>
    </row>
    <row r="12869" spans="1:14" x14ac:dyDescent="0.25">
      <c r="A12869" s="5">
        <f t="shared" ref="A12869:A12932" si="2018">A12868+1</f>
        <v>12867</v>
      </c>
      <c r="B12869" s="6">
        <v>28997</v>
      </c>
      <c r="C12869" s="7">
        <v>100.51</v>
      </c>
      <c r="D12869" s="12">
        <f t="shared" si="2013"/>
        <v>3.6948272418615424E-3</v>
      </c>
      <c r="E12869" s="14">
        <f t="shared" si="2014"/>
        <v>3.6880181348499124E-3</v>
      </c>
      <c r="F12869" s="16">
        <f>EXP(SUM(E$3:E12869))-1</f>
        <v>4.6913929784824608</v>
      </c>
      <c r="G12869" s="8">
        <f t="shared" si="2015"/>
        <v>569.13929784824609</v>
      </c>
      <c r="H12869" s="9">
        <f>MAX(G$2:G12869)</f>
        <v>680.86070215175494</v>
      </c>
      <c r="I12869" s="15">
        <f t="shared" si="2010"/>
        <v>-0.16408848968729117</v>
      </c>
      <c r="J12869" s="17">
        <f t="shared" si="2016"/>
        <v>0.16408848968729117</v>
      </c>
      <c r="K12869" s="5" t="str">
        <f t="shared" si="2012"/>
        <v>ID</v>
      </c>
      <c r="L12869" s="5">
        <f t="shared" si="2011"/>
        <v>1606</v>
      </c>
      <c r="M12869" s="17">
        <f t="shared" ca="1" si="2009"/>
        <v>0.48203592814371221</v>
      </c>
      <c r="N12869" t="str">
        <f t="shared" ca="1" si="2017"/>
        <v/>
      </c>
    </row>
    <row r="12870" spans="1:14" x14ac:dyDescent="0.25">
      <c r="A12870" s="5">
        <f t="shared" si="2018"/>
        <v>12868</v>
      </c>
      <c r="B12870" s="6">
        <v>28998</v>
      </c>
      <c r="C12870" s="7">
        <v>99.88</v>
      </c>
      <c r="D12870" s="12">
        <f t="shared" si="2013"/>
        <v>-6.2680330315392219E-3</v>
      </c>
      <c r="E12870" s="14">
        <f t="shared" si="2014"/>
        <v>-6.2877596250760755E-3</v>
      </c>
      <c r="F12870" s="16">
        <f>EXP(SUM(E$3:E12870))-1</f>
        <v>4.6557191392978625</v>
      </c>
      <c r="G12870" s="8">
        <f t="shared" si="2015"/>
        <v>565.57191392978621</v>
      </c>
      <c r="H12870" s="9">
        <f>MAX(G$2:G12870)</f>
        <v>680.86070215175494</v>
      </c>
      <c r="I12870" s="15">
        <f t="shared" si="2010"/>
        <v>-0.16932801064537506</v>
      </c>
      <c r="J12870" s="17">
        <f t="shared" si="2016"/>
        <v>0.16932801064537506</v>
      </c>
      <c r="K12870" s="5" t="str">
        <f t="shared" si="2012"/>
        <v>ID</v>
      </c>
      <c r="L12870" s="5">
        <f t="shared" si="2011"/>
        <v>1607</v>
      </c>
      <c r="M12870" s="17">
        <f t="shared" ca="1" si="2009"/>
        <v>0.48203592814371221</v>
      </c>
      <c r="N12870" t="str">
        <f t="shared" ca="1" si="2017"/>
        <v/>
      </c>
    </row>
    <row r="12871" spans="1:14" x14ac:dyDescent="0.25">
      <c r="A12871" s="5">
        <f t="shared" si="2018"/>
        <v>12869</v>
      </c>
      <c r="B12871" s="6">
        <v>28999</v>
      </c>
      <c r="C12871" s="7">
        <v>99.93</v>
      </c>
      <c r="D12871" s="12">
        <f t="shared" si="2013"/>
        <v>5.0060072086521856E-4</v>
      </c>
      <c r="E12871" s="14">
        <f t="shared" si="2014"/>
        <v>5.0047546212568658E-4</v>
      </c>
      <c r="F12871" s="16">
        <f>EXP(SUM(E$3:E12871))-1</f>
        <v>4.6585503963760058</v>
      </c>
      <c r="G12871" s="8">
        <f t="shared" si="2015"/>
        <v>565.85503963760061</v>
      </c>
      <c r="H12871" s="9">
        <f>MAX(G$2:G12871)</f>
        <v>680.86070215175494</v>
      </c>
      <c r="I12871" s="15">
        <f t="shared" si="2010"/>
        <v>-0.16891217564870153</v>
      </c>
      <c r="J12871" s="17">
        <f t="shared" si="2016"/>
        <v>0.16891217564870153</v>
      </c>
      <c r="K12871" s="5" t="str">
        <f t="shared" si="2012"/>
        <v>ID</v>
      </c>
      <c r="L12871" s="5">
        <f t="shared" si="2011"/>
        <v>1608</v>
      </c>
      <c r="M12871" s="17">
        <f t="shared" ref="M12871:M12934" ca="1" si="2019">IF(L12871=0,0,MAX(OFFSET(J12871,-L12871+1,0,L12871,1)))</f>
        <v>0.48203592814371221</v>
      </c>
      <c r="N12871" t="str">
        <f t="shared" ca="1" si="2017"/>
        <v/>
      </c>
    </row>
    <row r="12872" spans="1:14" x14ac:dyDescent="0.25">
      <c r="A12872" s="5">
        <f t="shared" si="2018"/>
        <v>12870</v>
      </c>
      <c r="B12872" s="6">
        <v>29000</v>
      </c>
      <c r="C12872" s="7">
        <v>100.22</v>
      </c>
      <c r="D12872" s="12">
        <f t="shared" si="2013"/>
        <v>2.9020314219954102E-3</v>
      </c>
      <c r="E12872" s="14">
        <f t="shared" si="2014"/>
        <v>2.897828657880627E-3</v>
      </c>
      <c r="F12872" s="16">
        <f>EXP(SUM(E$3:E12872))-1</f>
        <v>4.6749716874292337</v>
      </c>
      <c r="G12872" s="8">
        <f t="shared" si="2015"/>
        <v>567.49716874292335</v>
      </c>
      <c r="H12872" s="9">
        <f>MAX(G$2:G12872)</f>
        <v>680.86070215175494</v>
      </c>
      <c r="I12872" s="15">
        <f t="shared" si="2010"/>
        <v>-0.16650033266799624</v>
      </c>
      <c r="J12872" s="17">
        <f t="shared" si="2016"/>
        <v>0.16650033266799624</v>
      </c>
      <c r="K12872" s="5" t="str">
        <f t="shared" si="2012"/>
        <v>ID</v>
      </c>
      <c r="L12872" s="5">
        <f t="shared" si="2011"/>
        <v>1609</v>
      </c>
      <c r="M12872" s="17">
        <f t="shared" ca="1" si="2019"/>
        <v>0.48203592814371221</v>
      </c>
      <c r="N12872" t="str">
        <f t="shared" ca="1" si="2017"/>
        <v/>
      </c>
    </row>
    <row r="12873" spans="1:14" x14ac:dyDescent="0.25">
      <c r="A12873" s="5">
        <f t="shared" si="2018"/>
        <v>12871</v>
      </c>
      <c r="B12873" s="6">
        <v>29004</v>
      </c>
      <c r="C12873" s="7">
        <v>100.05</v>
      </c>
      <c r="D12873" s="12">
        <f t="shared" si="2013"/>
        <v>-1.6962682099381787E-3</v>
      </c>
      <c r="E12873" s="14">
        <f t="shared" si="2014"/>
        <v>-1.6977085018362165E-3</v>
      </c>
      <c r="F12873" s="16">
        <f>EXP(SUM(E$3:E12873))-1</f>
        <v>4.665345413363549</v>
      </c>
      <c r="G12873" s="8">
        <f t="shared" si="2015"/>
        <v>566.53454133635489</v>
      </c>
      <c r="H12873" s="9">
        <f>MAX(G$2:G12873)</f>
        <v>680.86070215175494</v>
      </c>
      <c r="I12873" s="15">
        <f t="shared" si="2010"/>
        <v>-0.16791417165668554</v>
      </c>
      <c r="J12873" s="17">
        <f t="shared" si="2016"/>
        <v>0.16791417165668554</v>
      </c>
      <c r="K12873" s="5" t="str">
        <f t="shared" si="2012"/>
        <v>ID</v>
      </c>
      <c r="L12873" s="5">
        <f t="shared" si="2011"/>
        <v>1610</v>
      </c>
      <c r="M12873" s="17">
        <f t="shared" ca="1" si="2019"/>
        <v>0.48203592814371221</v>
      </c>
      <c r="N12873" t="str">
        <f t="shared" ca="1" si="2017"/>
        <v/>
      </c>
    </row>
    <row r="12874" spans="1:14" x14ac:dyDescent="0.25">
      <c r="A12874" s="5">
        <f t="shared" si="2018"/>
        <v>12872</v>
      </c>
      <c r="B12874" s="6">
        <v>29005</v>
      </c>
      <c r="C12874" s="7">
        <v>99.11</v>
      </c>
      <c r="D12874" s="12">
        <f t="shared" si="2013"/>
        <v>-9.3953023488255738E-3</v>
      </c>
      <c r="E12874" s="14">
        <f t="shared" si="2014"/>
        <v>-9.4397166111253126E-3</v>
      </c>
      <c r="F12874" s="16">
        <f>EXP(SUM(E$3:E12874))-1</f>
        <v>4.612117780294466</v>
      </c>
      <c r="G12874" s="8">
        <f t="shared" si="2015"/>
        <v>561.21177802944658</v>
      </c>
      <c r="H12874" s="9">
        <f>MAX(G$2:G12874)</f>
        <v>680.86070215175494</v>
      </c>
      <c r="I12874" s="15">
        <f t="shared" ref="I12874:I12937" si="2020">IF(G12874&lt;H12874,(1+D12874)*(1+I12873)-1,0)</f>
        <v>-0.175731869594144</v>
      </c>
      <c r="J12874" s="17">
        <f t="shared" si="2016"/>
        <v>0.175731869594144</v>
      </c>
      <c r="K12874" s="5" t="str">
        <f t="shared" si="2012"/>
        <v>ID</v>
      </c>
      <c r="L12874" s="5">
        <f t="shared" si="2011"/>
        <v>1611</v>
      </c>
      <c r="M12874" s="17">
        <f t="shared" ca="1" si="2019"/>
        <v>0.48203592814371221</v>
      </c>
      <c r="N12874" t="str">
        <f t="shared" ca="1" si="2017"/>
        <v/>
      </c>
    </row>
    <row r="12875" spans="1:14" x14ac:dyDescent="0.25">
      <c r="A12875" s="5">
        <f t="shared" si="2018"/>
        <v>12873</v>
      </c>
      <c r="B12875" s="6">
        <v>29006</v>
      </c>
      <c r="C12875" s="7">
        <v>99.08</v>
      </c>
      <c r="D12875" s="12">
        <f t="shared" si="2013"/>
        <v>-3.0269397638993389E-4</v>
      </c>
      <c r="E12875" s="14">
        <f t="shared" si="2014"/>
        <v>-3.0273979745834616E-4</v>
      </c>
      <c r="F12875" s="16">
        <f>EXP(SUM(E$3:E12875))-1</f>
        <v>4.6104190260475795</v>
      </c>
      <c r="G12875" s="8">
        <f t="shared" si="2015"/>
        <v>561.04190260475798</v>
      </c>
      <c r="H12875" s="9">
        <f>MAX(G$2:G12875)</f>
        <v>680.86070215175494</v>
      </c>
      <c r="I12875" s="15">
        <f t="shared" si="2020"/>
        <v>-0.17598137059214802</v>
      </c>
      <c r="J12875" s="17">
        <f t="shared" si="2016"/>
        <v>0.17598137059214802</v>
      </c>
      <c r="K12875" s="5" t="str">
        <f t="shared" si="2012"/>
        <v>ID</v>
      </c>
      <c r="L12875" s="5">
        <f t="shared" si="2011"/>
        <v>1612</v>
      </c>
      <c r="M12875" s="17">
        <f t="shared" ca="1" si="2019"/>
        <v>0.48203592814371221</v>
      </c>
      <c r="N12875" t="str">
        <f t="shared" ca="1" si="2017"/>
        <v/>
      </c>
    </row>
    <row r="12876" spans="1:14" x14ac:dyDescent="0.25">
      <c r="A12876" s="5">
        <f t="shared" si="2018"/>
        <v>12874</v>
      </c>
      <c r="B12876" s="6">
        <v>29007</v>
      </c>
      <c r="C12876" s="7">
        <v>99.17</v>
      </c>
      <c r="D12876" s="12">
        <f t="shared" si="2013"/>
        <v>9.083568833265776E-4</v>
      </c>
      <c r="E12876" s="14">
        <f t="shared" si="2014"/>
        <v>9.0794457687487908E-4</v>
      </c>
      <c r="F12876" s="16">
        <f>EXP(SUM(E$3:E12876))-1</f>
        <v>4.6155152887882371</v>
      </c>
      <c r="G12876" s="8">
        <f t="shared" si="2015"/>
        <v>561.55152887882366</v>
      </c>
      <c r="H12876" s="9">
        <f>MAX(G$2:G12876)</f>
        <v>680.86070215175494</v>
      </c>
      <c r="I12876" s="15">
        <f t="shared" si="2020"/>
        <v>-0.17523286759813606</v>
      </c>
      <c r="J12876" s="17">
        <f t="shared" si="2016"/>
        <v>0.17523286759813606</v>
      </c>
      <c r="K12876" s="5" t="str">
        <f t="shared" si="2012"/>
        <v>ID</v>
      </c>
      <c r="L12876" s="5">
        <f t="shared" si="2011"/>
        <v>1613</v>
      </c>
      <c r="M12876" s="17">
        <f t="shared" ca="1" si="2019"/>
        <v>0.48203592814371221</v>
      </c>
      <c r="N12876" t="str">
        <f t="shared" ca="1" si="2017"/>
        <v/>
      </c>
    </row>
    <row r="12877" spans="1:14" x14ac:dyDescent="0.25">
      <c r="A12877" s="5">
        <f t="shared" si="2018"/>
        <v>12875</v>
      </c>
      <c r="B12877" s="6">
        <v>29010</v>
      </c>
      <c r="C12877" s="7">
        <v>99.32</v>
      </c>
      <c r="D12877" s="12">
        <f t="shared" si="2013"/>
        <v>1.512554199858851E-3</v>
      </c>
      <c r="E12877" s="14">
        <f t="shared" si="2014"/>
        <v>1.5114114419321678E-3</v>
      </c>
      <c r="F12877" s="16">
        <f>EXP(SUM(E$3:E12877))-1</f>
        <v>4.6240090600226651</v>
      </c>
      <c r="G12877" s="8">
        <f t="shared" si="2015"/>
        <v>562.40090600226654</v>
      </c>
      <c r="H12877" s="9">
        <f>MAX(G$2:G12877)</f>
        <v>680.86070215175494</v>
      </c>
      <c r="I12877" s="15">
        <f t="shared" si="2020"/>
        <v>-0.17398536260811603</v>
      </c>
      <c r="J12877" s="17">
        <f t="shared" si="2016"/>
        <v>0.17398536260811603</v>
      </c>
      <c r="K12877" s="5" t="str">
        <f t="shared" si="2012"/>
        <v>ID</v>
      </c>
      <c r="L12877" s="5">
        <f t="shared" ref="L12877:L12940" si="2021">IF(K12877="NM",0,IF(AND(K12877="ID",K12876="NM"),1,L12876+1))</f>
        <v>1614</v>
      </c>
      <c r="M12877" s="17">
        <f t="shared" ca="1" si="2019"/>
        <v>0.48203592814371221</v>
      </c>
      <c r="N12877" t="str">
        <f t="shared" ca="1" si="2017"/>
        <v/>
      </c>
    </row>
    <row r="12878" spans="1:14" x14ac:dyDescent="0.25">
      <c r="A12878" s="5">
        <f t="shared" si="2018"/>
        <v>12876</v>
      </c>
      <c r="B12878" s="6">
        <v>29011</v>
      </c>
      <c r="C12878" s="7">
        <v>100.62</v>
      </c>
      <c r="D12878" s="12">
        <f t="shared" si="2013"/>
        <v>1.3089005235602302E-2</v>
      </c>
      <c r="E12878" s="14">
        <f t="shared" si="2014"/>
        <v>1.300408442320683E-2</v>
      </c>
      <c r="F12878" s="16">
        <f>EXP(SUM(E$3:E12878))-1</f>
        <v>4.6976217440543762</v>
      </c>
      <c r="G12878" s="8">
        <f t="shared" si="2015"/>
        <v>569.76217440543758</v>
      </c>
      <c r="H12878" s="9">
        <f>MAX(G$2:G12878)</f>
        <v>680.86070215175494</v>
      </c>
      <c r="I12878" s="15">
        <f t="shared" si="2020"/>
        <v>-0.16317365269460948</v>
      </c>
      <c r="J12878" s="17">
        <f t="shared" si="2016"/>
        <v>0.16317365269460948</v>
      </c>
      <c r="K12878" s="5" t="str">
        <f t="shared" si="2012"/>
        <v>ID</v>
      </c>
      <c r="L12878" s="5">
        <f t="shared" si="2021"/>
        <v>1615</v>
      </c>
      <c r="M12878" s="17">
        <f t="shared" ca="1" si="2019"/>
        <v>0.48203592814371221</v>
      </c>
      <c r="N12878" t="str">
        <f t="shared" ca="1" si="2017"/>
        <v/>
      </c>
    </row>
    <row r="12879" spans="1:14" x14ac:dyDescent="0.25">
      <c r="A12879" s="5">
        <f t="shared" si="2018"/>
        <v>12877</v>
      </c>
      <c r="B12879" s="6">
        <v>29012</v>
      </c>
      <c r="C12879" s="7">
        <v>101.3</v>
      </c>
      <c r="D12879" s="12">
        <f t="shared" si="2013"/>
        <v>6.7580997813554422E-3</v>
      </c>
      <c r="E12879" s="14">
        <f t="shared" si="2014"/>
        <v>6.7353661914650604E-3</v>
      </c>
      <c r="F12879" s="16">
        <f>EXP(SUM(E$3:E12879))-1</f>
        <v>4.7361268403171168</v>
      </c>
      <c r="G12879" s="8">
        <f t="shared" si="2015"/>
        <v>573.61268403171164</v>
      </c>
      <c r="H12879" s="9">
        <f>MAX(G$2:G12879)</f>
        <v>680.86070215175494</v>
      </c>
      <c r="I12879" s="15">
        <f t="shared" si="2020"/>
        <v>-0.1575182967398524</v>
      </c>
      <c r="J12879" s="17">
        <f t="shared" si="2016"/>
        <v>0.1575182967398524</v>
      </c>
      <c r="K12879" s="5" t="str">
        <f t="shared" si="2012"/>
        <v>ID</v>
      </c>
      <c r="L12879" s="5">
        <f t="shared" si="2021"/>
        <v>1616</v>
      </c>
      <c r="M12879" s="17">
        <f t="shared" ca="1" si="2019"/>
        <v>0.48203592814371221</v>
      </c>
      <c r="N12879" t="str">
        <f t="shared" ca="1" si="2017"/>
        <v/>
      </c>
    </row>
    <row r="12880" spans="1:14" x14ac:dyDescent="0.25">
      <c r="A12880" s="5">
        <f t="shared" si="2018"/>
        <v>12878</v>
      </c>
      <c r="B12880" s="6">
        <v>29013</v>
      </c>
      <c r="C12880" s="7">
        <v>101.79</v>
      </c>
      <c r="D12880" s="12">
        <f t="shared" si="2013"/>
        <v>4.8371174728529809E-3</v>
      </c>
      <c r="E12880" s="14">
        <f t="shared" si="2014"/>
        <v>4.8254562096108414E-3</v>
      </c>
      <c r="F12880" s="16">
        <f>EXP(SUM(E$3:E12880))-1</f>
        <v>4.7638731596829151</v>
      </c>
      <c r="G12880" s="8">
        <f t="shared" si="2015"/>
        <v>576.38731596829155</v>
      </c>
      <c r="H12880" s="9">
        <f>MAX(G$2:G12880)</f>
        <v>680.86070215175494</v>
      </c>
      <c r="I12880" s="15">
        <f t="shared" si="2020"/>
        <v>-0.15344311377245379</v>
      </c>
      <c r="J12880" s="17">
        <f t="shared" si="2016"/>
        <v>0.15344311377245379</v>
      </c>
      <c r="K12880" s="5" t="str">
        <f t="shared" si="2012"/>
        <v>ID</v>
      </c>
      <c r="L12880" s="5">
        <f t="shared" si="2021"/>
        <v>1617</v>
      </c>
      <c r="M12880" s="17">
        <f t="shared" ca="1" si="2019"/>
        <v>0.48203592814371221</v>
      </c>
      <c r="N12880" t="str">
        <f t="shared" ca="1" si="2017"/>
        <v/>
      </c>
    </row>
    <row r="12881" spans="1:14" x14ac:dyDescent="0.25">
      <c r="A12881" s="5">
        <f t="shared" si="2018"/>
        <v>12879</v>
      </c>
      <c r="B12881" s="6">
        <v>29014</v>
      </c>
      <c r="C12881" s="7">
        <v>101.49</v>
      </c>
      <c r="D12881" s="12">
        <f t="shared" si="2013"/>
        <v>-2.9472443265547987E-3</v>
      </c>
      <c r="E12881" s="14">
        <f t="shared" si="2014"/>
        <v>-2.9515960035217982E-3</v>
      </c>
      <c r="F12881" s="16">
        <f>EXP(SUM(E$3:E12881))-1</f>
        <v>4.7468856172140583</v>
      </c>
      <c r="G12881" s="8">
        <f t="shared" si="2015"/>
        <v>574.68856172140579</v>
      </c>
      <c r="H12881" s="9">
        <f>MAX(G$2:G12881)</f>
        <v>680.86070215175494</v>
      </c>
      <c r="I12881" s="15">
        <f t="shared" si="2020"/>
        <v>-0.15593812375249383</v>
      </c>
      <c r="J12881" s="17">
        <f t="shared" si="2016"/>
        <v>0.15593812375249383</v>
      </c>
      <c r="K12881" s="5" t="str">
        <f t="shared" si="2012"/>
        <v>ID</v>
      </c>
      <c r="L12881" s="5">
        <f t="shared" si="2021"/>
        <v>1618</v>
      </c>
      <c r="M12881" s="17">
        <f t="shared" ca="1" si="2019"/>
        <v>0.48203592814371221</v>
      </c>
      <c r="N12881" t="str">
        <f t="shared" ca="1" si="2017"/>
        <v/>
      </c>
    </row>
    <row r="12882" spans="1:14" x14ac:dyDescent="0.25">
      <c r="A12882" s="5">
        <f t="shared" si="2018"/>
        <v>12880</v>
      </c>
      <c r="B12882" s="6">
        <v>29017</v>
      </c>
      <c r="C12882" s="7">
        <v>101.91</v>
      </c>
      <c r="D12882" s="12">
        <f t="shared" si="2013"/>
        <v>4.1383387525864013E-3</v>
      </c>
      <c r="E12882" s="14">
        <f t="shared" si="2014"/>
        <v>4.129799379875382E-3</v>
      </c>
      <c r="F12882" s="16">
        <f>EXP(SUM(E$3:E12882))-1</f>
        <v>4.7706681766704575</v>
      </c>
      <c r="G12882" s="8">
        <f t="shared" si="2015"/>
        <v>577.06681766704571</v>
      </c>
      <c r="H12882" s="9">
        <f>MAX(G$2:G12882)</f>
        <v>680.86070215175494</v>
      </c>
      <c r="I12882" s="15">
        <f t="shared" si="2020"/>
        <v>-0.15244510978043802</v>
      </c>
      <c r="J12882" s="17">
        <f t="shared" si="2016"/>
        <v>0.15244510978043802</v>
      </c>
      <c r="K12882" s="5" t="str">
        <f t="shared" si="2012"/>
        <v>ID</v>
      </c>
      <c r="L12882" s="5">
        <f t="shared" si="2021"/>
        <v>1619</v>
      </c>
      <c r="M12882" s="17">
        <f t="shared" ca="1" si="2019"/>
        <v>0.48203592814371221</v>
      </c>
      <c r="N12882" t="str">
        <f t="shared" ca="1" si="2017"/>
        <v/>
      </c>
    </row>
    <row r="12883" spans="1:14" x14ac:dyDescent="0.25">
      <c r="A12883" s="5">
        <f t="shared" si="2018"/>
        <v>12881</v>
      </c>
      <c r="B12883" s="6">
        <v>29018</v>
      </c>
      <c r="C12883" s="7">
        <v>102.85</v>
      </c>
      <c r="D12883" s="12">
        <f t="shared" si="2013"/>
        <v>9.223824943577652E-3</v>
      </c>
      <c r="E12883" s="14">
        <f t="shared" si="2014"/>
        <v>9.1815452583639198E-3</v>
      </c>
      <c r="F12883" s="16">
        <f>EXP(SUM(E$3:E12883))-1</f>
        <v>4.8238958097395397</v>
      </c>
      <c r="G12883" s="8">
        <f t="shared" si="2015"/>
        <v>582.38958097395403</v>
      </c>
      <c r="H12883" s="9">
        <f>MAX(G$2:G12883)</f>
        <v>680.86070215175494</v>
      </c>
      <c r="I12883" s="15">
        <f t="shared" si="2020"/>
        <v>-0.14462741184297956</v>
      </c>
      <c r="J12883" s="17">
        <f t="shared" si="2016"/>
        <v>0.14462741184297956</v>
      </c>
      <c r="K12883" s="5" t="str">
        <f t="shared" si="2012"/>
        <v>ID</v>
      </c>
      <c r="L12883" s="5">
        <f t="shared" si="2021"/>
        <v>1620</v>
      </c>
      <c r="M12883" s="17">
        <f t="shared" ca="1" si="2019"/>
        <v>0.48203592814371221</v>
      </c>
      <c r="N12883" t="str">
        <f t="shared" ca="1" si="2017"/>
        <v/>
      </c>
    </row>
    <row r="12884" spans="1:14" x14ac:dyDescent="0.25">
      <c r="A12884" s="5">
        <f t="shared" si="2018"/>
        <v>12882</v>
      </c>
      <c r="B12884" s="6">
        <v>29019</v>
      </c>
      <c r="C12884" s="7">
        <v>102.31</v>
      </c>
      <c r="D12884" s="12">
        <f t="shared" si="2013"/>
        <v>-5.2503646086532463E-3</v>
      </c>
      <c r="E12884" s="14">
        <f t="shared" si="2014"/>
        <v>-5.2641962081174465E-3</v>
      </c>
      <c r="F12884" s="16">
        <f>EXP(SUM(E$3:E12884))-1</f>
        <v>4.793318233295599</v>
      </c>
      <c r="G12884" s="8">
        <f t="shared" si="2015"/>
        <v>579.33182332955994</v>
      </c>
      <c r="H12884" s="9">
        <f>MAX(G$2:G12884)</f>
        <v>680.86070215175494</v>
      </c>
      <c r="I12884" s="15">
        <f t="shared" si="2020"/>
        <v>-0.14911842980705126</v>
      </c>
      <c r="J12884" s="17">
        <f t="shared" si="2016"/>
        <v>0.14911842980705126</v>
      </c>
      <c r="K12884" s="5" t="str">
        <f t="shared" si="2012"/>
        <v>ID</v>
      </c>
      <c r="L12884" s="5">
        <f t="shared" si="2021"/>
        <v>1621</v>
      </c>
      <c r="M12884" s="17">
        <f t="shared" ca="1" si="2019"/>
        <v>0.48203592814371221</v>
      </c>
      <c r="N12884" t="str">
        <f t="shared" ca="1" si="2017"/>
        <v/>
      </c>
    </row>
    <row r="12885" spans="1:14" x14ac:dyDescent="0.25">
      <c r="A12885" s="5">
        <f t="shared" si="2018"/>
        <v>12883</v>
      </c>
      <c r="B12885" s="6">
        <v>29020</v>
      </c>
      <c r="C12885" s="7">
        <v>102.2</v>
      </c>
      <c r="D12885" s="12">
        <f t="shared" si="2013"/>
        <v>-1.0751637181116713E-3</v>
      </c>
      <c r="E12885" s="14">
        <f t="shared" si="2014"/>
        <v>-1.0757421212445853E-3</v>
      </c>
      <c r="F12885" s="16">
        <f>EXP(SUM(E$3:E12885))-1</f>
        <v>4.7870894677236846</v>
      </c>
      <c r="G12885" s="8">
        <f t="shared" si="2015"/>
        <v>578.70894677236845</v>
      </c>
      <c r="H12885" s="9">
        <f>MAX(G$2:G12885)</f>
        <v>680.86070215175494</v>
      </c>
      <c r="I12885" s="15">
        <f t="shared" si="2020"/>
        <v>-0.15003326679973261</v>
      </c>
      <c r="J12885" s="17">
        <f t="shared" si="2016"/>
        <v>0.15003326679973261</v>
      </c>
      <c r="K12885" s="5" t="str">
        <f t="shared" si="2012"/>
        <v>ID</v>
      </c>
      <c r="L12885" s="5">
        <f t="shared" si="2021"/>
        <v>1622</v>
      </c>
      <c r="M12885" s="17">
        <f t="shared" ca="1" si="2019"/>
        <v>0.48203592814371221</v>
      </c>
      <c r="N12885" t="str">
        <f t="shared" ca="1" si="2017"/>
        <v/>
      </c>
    </row>
    <row r="12886" spans="1:14" x14ac:dyDescent="0.25">
      <c r="A12886" s="5">
        <f t="shared" si="2018"/>
        <v>12884</v>
      </c>
      <c r="B12886" s="6">
        <v>29021</v>
      </c>
      <c r="C12886" s="7">
        <v>102.09</v>
      </c>
      <c r="D12886" s="12">
        <f t="shared" si="2013"/>
        <v>-1.0763209393346296E-3</v>
      </c>
      <c r="E12886" s="14">
        <f t="shared" si="2014"/>
        <v>-1.0769005886800006E-3</v>
      </c>
      <c r="F12886" s="16">
        <f>EXP(SUM(E$3:E12886))-1</f>
        <v>4.7808607021517711</v>
      </c>
      <c r="G12886" s="8">
        <f t="shared" si="2015"/>
        <v>578.08607021517707</v>
      </c>
      <c r="H12886" s="9">
        <f>MAX(G$2:G12886)</f>
        <v>680.86070215175494</v>
      </c>
      <c r="I12886" s="15">
        <f t="shared" si="2020"/>
        <v>-0.15094810379241386</v>
      </c>
      <c r="J12886" s="17">
        <f t="shared" si="2016"/>
        <v>0.15094810379241386</v>
      </c>
      <c r="K12886" s="5" t="str">
        <f t="shared" si="2012"/>
        <v>ID</v>
      </c>
      <c r="L12886" s="5">
        <f t="shared" si="2021"/>
        <v>1623</v>
      </c>
      <c r="M12886" s="17">
        <f t="shared" ca="1" si="2019"/>
        <v>0.48203592814371221</v>
      </c>
      <c r="N12886" t="str">
        <f t="shared" ca="1" si="2017"/>
        <v/>
      </c>
    </row>
    <row r="12887" spans="1:14" x14ac:dyDescent="0.25">
      <c r="A12887" s="5">
        <f t="shared" si="2018"/>
        <v>12885</v>
      </c>
      <c r="B12887" s="6">
        <v>29024</v>
      </c>
      <c r="C12887" s="7">
        <v>101.56</v>
      </c>
      <c r="D12887" s="12">
        <f t="shared" si="2013"/>
        <v>-5.1914976981095595E-3</v>
      </c>
      <c r="E12887" s="14">
        <f t="shared" si="2014"/>
        <v>-5.2050203444464135E-3</v>
      </c>
      <c r="F12887" s="16">
        <f>EXP(SUM(E$3:E12887))-1</f>
        <v>4.7508493771234583</v>
      </c>
      <c r="G12887" s="8">
        <f t="shared" si="2015"/>
        <v>575.08493771234589</v>
      </c>
      <c r="H12887" s="9">
        <f>MAX(G$2:G12887)</f>
        <v>680.86070215175494</v>
      </c>
      <c r="I12887" s="15">
        <f t="shared" si="2020"/>
        <v>-0.15535595475715114</v>
      </c>
      <c r="J12887" s="17">
        <f t="shared" si="2016"/>
        <v>0.15535595475715114</v>
      </c>
      <c r="K12887" s="5" t="str">
        <f t="shared" si="2012"/>
        <v>ID</v>
      </c>
      <c r="L12887" s="5">
        <f t="shared" si="2021"/>
        <v>1624</v>
      </c>
      <c r="M12887" s="17">
        <f t="shared" ca="1" si="2019"/>
        <v>0.48203592814371221</v>
      </c>
      <c r="N12887" t="str">
        <f t="shared" ca="1" si="2017"/>
        <v/>
      </c>
    </row>
    <row r="12888" spans="1:14" x14ac:dyDescent="0.25">
      <c r="A12888" s="5">
        <f t="shared" si="2018"/>
        <v>12886</v>
      </c>
      <c r="B12888" s="6">
        <v>29025</v>
      </c>
      <c r="C12888" s="7">
        <v>101.58</v>
      </c>
      <c r="D12888" s="12">
        <f t="shared" si="2013"/>
        <v>1.9692792437964179E-4</v>
      </c>
      <c r="E12888" s="14">
        <f t="shared" si="2014"/>
        <v>1.9690853662122714E-4</v>
      </c>
      <c r="F12888" s="16">
        <f>EXP(SUM(E$3:E12888))-1</f>
        <v>4.7519818799547142</v>
      </c>
      <c r="G12888" s="8">
        <f t="shared" si="2015"/>
        <v>575.19818799547147</v>
      </c>
      <c r="H12888" s="9">
        <f>MAX(G$2:G12888)</f>
        <v>680.86070215175494</v>
      </c>
      <c r="I12888" s="15">
        <f t="shared" si="2020"/>
        <v>-0.15518962075848186</v>
      </c>
      <c r="J12888" s="17">
        <f t="shared" si="2016"/>
        <v>0.15518962075848186</v>
      </c>
      <c r="K12888" s="5" t="str">
        <f t="shared" si="2012"/>
        <v>ID</v>
      </c>
      <c r="L12888" s="5">
        <f t="shared" si="2021"/>
        <v>1625</v>
      </c>
      <c r="M12888" s="17">
        <f t="shared" ca="1" si="2019"/>
        <v>0.48203592814371221</v>
      </c>
      <c r="N12888" t="str">
        <f t="shared" ca="1" si="2017"/>
        <v/>
      </c>
    </row>
    <row r="12889" spans="1:14" x14ac:dyDescent="0.25">
      <c r="A12889" s="5">
        <f t="shared" si="2018"/>
        <v>12887</v>
      </c>
      <c r="B12889" s="6">
        <v>29026</v>
      </c>
      <c r="C12889" s="7">
        <v>101.63</v>
      </c>
      <c r="D12889" s="12">
        <f t="shared" si="2013"/>
        <v>4.9222287851935498E-4</v>
      </c>
      <c r="E12889" s="14">
        <f t="shared" si="2014"/>
        <v>4.9210177657608783E-4</v>
      </c>
      <c r="F12889" s="16">
        <f>EXP(SUM(E$3:E12889))-1</f>
        <v>4.7548131370328566</v>
      </c>
      <c r="G12889" s="8">
        <f t="shared" si="2015"/>
        <v>575.48131370328565</v>
      </c>
      <c r="H12889" s="9">
        <f>MAX(G$2:G12889)</f>
        <v>680.86070215175494</v>
      </c>
      <c r="I12889" s="15">
        <f t="shared" si="2020"/>
        <v>-0.15477378576180856</v>
      </c>
      <c r="J12889" s="17">
        <f t="shared" si="2016"/>
        <v>0.15477378576180856</v>
      </c>
      <c r="K12889" s="5" t="str">
        <f t="shared" si="2012"/>
        <v>ID</v>
      </c>
      <c r="L12889" s="5">
        <f t="shared" si="2021"/>
        <v>1626</v>
      </c>
      <c r="M12889" s="17">
        <f t="shared" ca="1" si="2019"/>
        <v>0.48203592814371221</v>
      </c>
      <c r="N12889" t="str">
        <f t="shared" ca="1" si="2017"/>
        <v/>
      </c>
    </row>
    <row r="12890" spans="1:14" x14ac:dyDescent="0.25">
      <c r="A12890" s="5">
        <f t="shared" si="2018"/>
        <v>12888</v>
      </c>
      <c r="B12890" s="6">
        <v>29027</v>
      </c>
      <c r="C12890" s="7">
        <v>102.09</v>
      </c>
      <c r="D12890" s="12">
        <f t="shared" si="2013"/>
        <v>4.5262225720752447E-3</v>
      </c>
      <c r="E12890" s="14">
        <f t="shared" si="2014"/>
        <v>4.5160100312490459E-3</v>
      </c>
      <c r="F12890" s="16">
        <f>EXP(SUM(E$3:E12890))-1</f>
        <v>4.7808607021517702</v>
      </c>
      <c r="G12890" s="8">
        <f t="shared" si="2015"/>
        <v>578.08607021517696</v>
      </c>
      <c r="H12890" s="9">
        <f>MAX(G$2:G12890)</f>
        <v>680.86070215175494</v>
      </c>
      <c r="I12890" s="15">
        <f t="shared" si="2020"/>
        <v>-0.15094810379241397</v>
      </c>
      <c r="J12890" s="17">
        <f t="shared" si="2016"/>
        <v>0.15094810379241397</v>
      </c>
      <c r="K12890" s="5" t="str">
        <f t="shared" si="2012"/>
        <v>ID</v>
      </c>
      <c r="L12890" s="5">
        <f t="shared" si="2021"/>
        <v>1627</v>
      </c>
      <c r="M12890" s="17">
        <f t="shared" ca="1" si="2019"/>
        <v>0.48203592814371221</v>
      </c>
      <c r="N12890" t="str">
        <f t="shared" ca="1" si="2017"/>
        <v/>
      </c>
    </row>
    <row r="12891" spans="1:14" x14ac:dyDescent="0.25">
      <c r="A12891" s="5">
        <f t="shared" si="2018"/>
        <v>12889</v>
      </c>
      <c r="B12891" s="6">
        <v>29028</v>
      </c>
      <c r="C12891" s="7">
        <v>102.64</v>
      </c>
      <c r="D12891" s="12">
        <f t="shared" si="2013"/>
        <v>5.3874032716230147E-3</v>
      </c>
      <c r="E12891" s="14">
        <f t="shared" si="2014"/>
        <v>5.3729431264568743E-3</v>
      </c>
      <c r="F12891" s="16">
        <f>EXP(SUM(E$3:E12891))-1</f>
        <v>4.8120045300113397</v>
      </c>
      <c r="G12891" s="8">
        <f t="shared" si="2015"/>
        <v>581.20045300113395</v>
      </c>
      <c r="H12891" s="9">
        <f>MAX(G$2:G12891)</f>
        <v>680.86070215175494</v>
      </c>
      <c r="I12891" s="15">
        <f t="shared" si="2020"/>
        <v>-0.14637391882900752</v>
      </c>
      <c r="J12891" s="17">
        <f t="shared" si="2016"/>
        <v>0.14637391882900752</v>
      </c>
      <c r="K12891" s="5" t="str">
        <f t="shared" si="2012"/>
        <v>ID</v>
      </c>
      <c r="L12891" s="5">
        <f t="shared" si="2021"/>
        <v>1628</v>
      </c>
      <c r="M12891" s="17">
        <f t="shared" ca="1" si="2019"/>
        <v>0.48203592814371221</v>
      </c>
      <c r="N12891" t="str">
        <f t="shared" ca="1" si="2017"/>
        <v/>
      </c>
    </row>
    <row r="12892" spans="1:14" x14ac:dyDescent="0.25">
      <c r="A12892" s="5">
        <f t="shared" si="2018"/>
        <v>12890</v>
      </c>
      <c r="B12892" s="6">
        <v>29031</v>
      </c>
      <c r="C12892" s="7">
        <v>102.09</v>
      </c>
      <c r="D12892" s="12">
        <f t="shared" si="2013"/>
        <v>-5.3585346843335602E-3</v>
      </c>
      <c r="E12892" s="14">
        <f t="shared" si="2014"/>
        <v>-5.3729431264569038E-3</v>
      </c>
      <c r="F12892" s="16">
        <f>EXP(SUM(E$3:E12892))-1</f>
        <v>4.7808607021517702</v>
      </c>
      <c r="G12892" s="8">
        <f t="shared" si="2015"/>
        <v>578.08607021517696</v>
      </c>
      <c r="H12892" s="9">
        <f>MAX(G$2:G12892)</f>
        <v>680.86070215175494</v>
      </c>
      <c r="I12892" s="15">
        <f t="shared" si="2020"/>
        <v>-0.15094810379241397</v>
      </c>
      <c r="J12892" s="17">
        <f t="shared" si="2016"/>
        <v>0.15094810379241397</v>
      </c>
      <c r="K12892" s="5" t="str">
        <f t="shared" si="2012"/>
        <v>ID</v>
      </c>
      <c r="L12892" s="5">
        <f t="shared" si="2021"/>
        <v>1629</v>
      </c>
      <c r="M12892" s="17">
        <f t="shared" ca="1" si="2019"/>
        <v>0.48203592814371221</v>
      </c>
      <c r="N12892" t="str">
        <f t="shared" ca="1" si="2017"/>
        <v/>
      </c>
    </row>
    <row r="12893" spans="1:14" x14ac:dyDescent="0.25">
      <c r="A12893" s="5">
        <f t="shared" si="2018"/>
        <v>12891</v>
      </c>
      <c r="B12893" s="6">
        <v>29032</v>
      </c>
      <c r="C12893" s="7">
        <v>101.66</v>
      </c>
      <c r="D12893" s="12">
        <f t="shared" si="2013"/>
        <v>-4.2119698305417286E-3</v>
      </c>
      <c r="E12893" s="14">
        <f t="shared" si="2014"/>
        <v>-4.2208651621676524E-3</v>
      </c>
      <c r="F12893" s="16">
        <f>EXP(SUM(E$3:E12893))-1</f>
        <v>4.7565118912797431</v>
      </c>
      <c r="G12893" s="8">
        <f t="shared" si="2015"/>
        <v>575.65118912797425</v>
      </c>
      <c r="H12893" s="9">
        <f>MAX(G$2:G12893)</f>
        <v>680.86070215175494</v>
      </c>
      <c r="I12893" s="15">
        <f t="shared" si="2020"/>
        <v>-0.15452428476380453</v>
      </c>
      <c r="J12893" s="17">
        <f t="shared" si="2016"/>
        <v>0.15452428476380453</v>
      </c>
      <c r="K12893" s="5" t="str">
        <f t="shared" si="2012"/>
        <v>ID</v>
      </c>
      <c r="L12893" s="5">
        <f t="shared" si="2021"/>
        <v>1630</v>
      </c>
      <c r="M12893" s="17">
        <f t="shared" ca="1" si="2019"/>
        <v>0.48203592814371221</v>
      </c>
      <c r="N12893" t="str">
        <f t="shared" ca="1" si="2017"/>
        <v/>
      </c>
    </row>
    <row r="12894" spans="1:14" x14ac:dyDescent="0.25">
      <c r="A12894" s="5">
        <f t="shared" si="2018"/>
        <v>12892</v>
      </c>
      <c r="B12894" s="6">
        <v>29033</v>
      </c>
      <c r="C12894" s="7">
        <v>102.27</v>
      </c>
      <c r="D12894" s="12">
        <f t="shared" si="2013"/>
        <v>6.0003934684240701E-3</v>
      </c>
      <c r="E12894" s="14">
        <f t="shared" si="2014"/>
        <v>5.9824627991648827E-3</v>
      </c>
      <c r="F12894" s="16">
        <f>EXP(SUM(E$3:E12894))-1</f>
        <v>4.7910532276330837</v>
      </c>
      <c r="G12894" s="8">
        <f t="shared" si="2015"/>
        <v>579.10532276330832</v>
      </c>
      <c r="H12894" s="9">
        <f>MAX(G$2:G12894)</f>
        <v>680.86070215175494</v>
      </c>
      <c r="I12894" s="15">
        <f t="shared" si="2020"/>
        <v>-0.14945109780439014</v>
      </c>
      <c r="J12894" s="17">
        <f t="shared" si="2016"/>
        <v>0.14945109780439014</v>
      </c>
      <c r="K12894" s="5" t="str">
        <f t="shared" si="2012"/>
        <v>ID</v>
      </c>
      <c r="L12894" s="5">
        <f t="shared" si="2021"/>
        <v>1631</v>
      </c>
      <c r="M12894" s="17">
        <f t="shared" ca="1" si="2019"/>
        <v>0.48203592814371221</v>
      </c>
      <c r="N12894" t="str">
        <f t="shared" ca="1" si="2017"/>
        <v/>
      </c>
    </row>
    <row r="12895" spans="1:14" x14ac:dyDescent="0.25">
      <c r="A12895" s="5">
        <f t="shared" si="2018"/>
        <v>12893</v>
      </c>
      <c r="B12895" s="6">
        <v>29034</v>
      </c>
      <c r="C12895" s="7">
        <v>102.8</v>
      </c>
      <c r="D12895" s="12">
        <f t="shared" si="2013"/>
        <v>5.1823604184999539E-3</v>
      </c>
      <c r="E12895" s="14">
        <f t="shared" si="2014"/>
        <v>5.1689782031432195E-3</v>
      </c>
      <c r="F12895" s="16">
        <f>EXP(SUM(E$3:E12895))-1</f>
        <v>4.8210645526613956</v>
      </c>
      <c r="G12895" s="8">
        <f t="shared" si="2015"/>
        <v>582.10645526613951</v>
      </c>
      <c r="H12895" s="9">
        <f>MAX(G$2:G12895)</f>
        <v>680.86070215175494</v>
      </c>
      <c r="I12895" s="15">
        <f t="shared" si="2020"/>
        <v>-0.14504324683965297</v>
      </c>
      <c r="J12895" s="17">
        <f t="shared" si="2016"/>
        <v>0.14504324683965297</v>
      </c>
      <c r="K12895" s="5" t="str">
        <f t="shared" si="2012"/>
        <v>ID</v>
      </c>
      <c r="L12895" s="5">
        <f t="shared" si="2021"/>
        <v>1632</v>
      </c>
      <c r="M12895" s="17">
        <f t="shared" ca="1" si="2019"/>
        <v>0.48203592814371221</v>
      </c>
      <c r="N12895" t="str">
        <f t="shared" ca="1" si="2017"/>
        <v/>
      </c>
    </row>
    <row r="12896" spans="1:14" x14ac:dyDescent="0.25">
      <c r="A12896" s="5">
        <f t="shared" si="2018"/>
        <v>12894</v>
      </c>
      <c r="B12896" s="6">
        <v>29035</v>
      </c>
      <c r="C12896" s="7">
        <v>102.91</v>
      </c>
      <c r="D12896" s="12">
        <f t="shared" si="2013"/>
        <v>1.0700389105058328E-3</v>
      </c>
      <c r="E12896" s="14">
        <f t="shared" si="2014"/>
        <v>1.0694668269355851E-3</v>
      </c>
      <c r="F12896" s="16">
        <f>EXP(SUM(E$3:E12896))-1</f>
        <v>4.8272933182333091</v>
      </c>
      <c r="G12896" s="8">
        <f t="shared" si="2015"/>
        <v>582.72933182333088</v>
      </c>
      <c r="H12896" s="9">
        <f>MAX(G$2:G12896)</f>
        <v>680.86070215175494</v>
      </c>
      <c r="I12896" s="15">
        <f t="shared" si="2020"/>
        <v>-0.14412840984697162</v>
      </c>
      <c r="J12896" s="17">
        <f t="shared" si="2016"/>
        <v>0.14412840984697162</v>
      </c>
      <c r="K12896" s="5" t="str">
        <f t="shared" si="2012"/>
        <v>ID</v>
      </c>
      <c r="L12896" s="5">
        <f t="shared" si="2021"/>
        <v>1633</v>
      </c>
      <c r="M12896" s="17">
        <f t="shared" ca="1" si="2019"/>
        <v>0.48203592814371221</v>
      </c>
      <c r="N12896" t="str">
        <f t="shared" ca="1" si="2017"/>
        <v/>
      </c>
    </row>
    <row r="12897" spans="1:14" x14ac:dyDescent="0.25">
      <c r="A12897" s="5">
        <f t="shared" si="2018"/>
        <v>12895</v>
      </c>
      <c r="B12897" s="6">
        <v>29038</v>
      </c>
      <c r="C12897" s="7">
        <v>101.99</v>
      </c>
      <c r="D12897" s="12">
        <f t="shared" si="2013"/>
        <v>-8.9398503546788133E-3</v>
      </c>
      <c r="E12897" s="14">
        <f t="shared" si="2014"/>
        <v>-8.9800505855735201E-3</v>
      </c>
      <c r="F12897" s="16">
        <f>EXP(SUM(E$3:E12897))-1</f>
        <v>4.7751981879954846</v>
      </c>
      <c r="G12897" s="8">
        <f t="shared" si="2015"/>
        <v>577.51981879954849</v>
      </c>
      <c r="H12897" s="9">
        <f>MAX(G$2:G12897)</f>
        <v>680.86070215175494</v>
      </c>
      <c r="I12897" s="15">
        <f t="shared" si="2020"/>
        <v>-0.15177977378576069</v>
      </c>
      <c r="J12897" s="17">
        <f t="shared" si="2016"/>
        <v>0.15177977378576069</v>
      </c>
      <c r="K12897" s="5" t="str">
        <f t="shared" si="2012"/>
        <v>ID</v>
      </c>
      <c r="L12897" s="5">
        <f t="shared" si="2021"/>
        <v>1634</v>
      </c>
      <c r="M12897" s="17">
        <f t="shared" ca="1" si="2019"/>
        <v>0.48203592814371221</v>
      </c>
      <c r="N12897" t="str">
        <f t="shared" ca="1" si="2017"/>
        <v/>
      </c>
    </row>
    <row r="12898" spans="1:14" x14ac:dyDescent="0.25">
      <c r="A12898" s="5">
        <f t="shared" si="2018"/>
        <v>12896</v>
      </c>
      <c r="B12898" s="6">
        <v>29039</v>
      </c>
      <c r="C12898" s="7">
        <v>102.09</v>
      </c>
      <c r="D12898" s="12">
        <f t="shared" si="2013"/>
        <v>9.8048828316499304E-4</v>
      </c>
      <c r="E12898" s="14">
        <f t="shared" si="2014"/>
        <v>9.8000791849725782E-4</v>
      </c>
      <c r="F12898" s="16">
        <f>EXP(SUM(E$3:E12898))-1</f>
        <v>4.7808607021517693</v>
      </c>
      <c r="G12898" s="8">
        <f t="shared" si="2015"/>
        <v>578.08607021517696</v>
      </c>
      <c r="H12898" s="9">
        <f>MAX(G$2:G12898)</f>
        <v>680.86070215175494</v>
      </c>
      <c r="I12898" s="15">
        <f t="shared" si="2020"/>
        <v>-0.15094810379241408</v>
      </c>
      <c r="J12898" s="17">
        <f t="shared" si="2016"/>
        <v>0.15094810379241408</v>
      </c>
      <c r="K12898" s="5" t="str">
        <f t="shared" si="2012"/>
        <v>ID</v>
      </c>
      <c r="L12898" s="5">
        <f t="shared" si="2021"/>
        <v>1635</v>
      </c>
      <c r="M12898" s="17">
        <f t="shared" ca="1" si="2019"/>
        <v>0.48203592814371221</v>
      </c>
      <c r="N12898" t="str">
        <f t="shared" ca="1" si="2017"/>
        <v/>
      </c>
    </row>
    <row r="12899" spans="1:14" x14ac:dyDescent="0.25">
      <c r="A12899" s="5">
        <f t="shared" si="2018"/>
        <v>12897</v>
      </c>
      <c r="B12899" s="6">
        <v>29041</v>
      </c>
      <c r="C12899" s="7">
        <v>102.43</v>
      </c>
      <c r="D12899" s="12">
        <f t="shared" si="2013"/>
        <v>3.3303947497307362E-3</v>
      </c>
      <c r="E12899" s="14">
        <f t="shared" si="2014"/>
        <v>3.324861267519289E-3</v>
      </c>
      <c r="F12899" s="16">
        <f>EXP(SUM(E$3:E12899))-1</f>
        <v>4.8001132502831396</v>
      </c>
      <c r="G12899" s="8">
        <f t="shared" si="2015"/>
        <v>580.01132502831399</v>
      </c>
      <c r="H12899" s="9">
        <f>MAX(G$2:G12899)</f>
        <v>680.86070215175494</v>
      </c>
      <c r="I12899" s="15">
        <f t="shared" si="2020"/>
        <v>-0.14812042581503537</v>
      </c>
      <c r="J12899" s="17">
        <f t="shared" si="2016"/>
        <v>0.14812042581503537</v>
      </c>
      <c r="K12899" s="5" t="str">
        <f t="shared" si="2012"/>
        <v>ID</v>
      </c>
      <c r="L12899" s="5">
        <f t="shared" si="2021"/>
        <v>1636</v>
      </c>
      <c r="M12899" s="17">
        <f t="shared" ca="1" si="2019"/>
        <v>0.48203592814371221</v>
      </c>
      <c r="N12899" t="str">
        <f t="shared" ca="1" si="2017"/>
        <v/>
      </c>
    </row>
    <row r="12900" spans="1:14" x14ac:dyDescent="0.25">
      <c r="A12900" s="5">
        <f t="shared" si="2018"/>
        <v>12898</v>
      </c>
      <c r="B12900" s="6">
        <v>29042</v>
      </c>
      <c r="C12900" s="7">
        <v>103.62</v>
      </c>
      <c r="D12900" s="12">
        <f t="shared" si="2013"/>
        <v>1.1617690129844815E-2</v>
      </c>
      <c r="E12900" s="14">
        <f t="shared" si="2014"/>
        <v>1.1550722938199044E-2</v>
      </c>
      <c r="F12900" s="16">
        <f>EXP(SUM(E$3:E12900))-1</f>
        <v>4.8674971687429354</v>
      </c>
      <c r="G12900" s="8">
        <f t="shared" si="2015"/>
        <v>586.74971687429354</v>
      </c>
      <c r="H12900" s="9">
        <f>MAX(G$2:G12900)</f>
        <v>680.86070215175494</v>
      </c>
      <c r="I12900" s="15">
        <f t="shared" si="2020"/>
        <v>-0.13822355289421029</v>
      </c>
      <c r="J12900" s="17">
        <f t="shared" si="2016"/>
        <v>0.13822355289421029</v>
      </c>
      <c r="K12900" s="5" t="str">
        <f t="shared" si="2012"/>
        <v>ID</v>
      </c>
      <c r="L12900" s="5">
        <f t="shared" si="2021"/>
        <v>1637</v>
      </c>
      <c r="M12900" s="17">
        <f t="shared" ca="1" si="2019"/>
        <v>0.48203592814371221</v>
      </c>
      <c r="N12900" t="str">
        <f t="shared" ca="1" si="2017"/>
        <v/>
      </c>
    </row>
    <row r="12901" spans="1:14" x14ac:dyDescent="0.25">
      <c r="A12901" s="5">
        <f t="shared" si="2018"/>
        <v>12899</v>
      </c>
      <c r="B12901" s="6">
        <v>29045</v>
      </c>
      <c r="C12901" s="7">
        <v>104.47</v>
      </c>
      <c r="D12901" s="12">
        <f t="shared" si="2013"/>
        <v>8.2030496043234979E-3</v>
      </c>
      <c r="E12901" s="14">
        <f t="shared" si="2014"/>
        <v>8.1695874627743768E-3</v>
      </c>
      <c r="F12901" s="16">
        <f>EXP(SUM(E$3:E12901))-1</f>
        <v>4.9156285390713617</v>
      </c>
      <c r="G12901" s="8">
        <f t="shared" si="2015"/>
        <v>591.56285390713617</v>
      </c>
      <c r="H12901" s="9">
        <f>MAX(G$2:G12901)</f>
        <v>680.86070215175494</v>
      </c>
      <c r="I12901" s="15">
        <f t="shared" si="2020"/>
        <v>-0.1311543579507638</v>
      </c>
      <c r="J12901" s="17">
        <f t="shared" si="2016"/>
        <v>0.1311543579507638</v>
      </c>
      <c r="K12901" s="5" t="str">
        <f t="shared" si="2012"/>
        <v>ID</v>
      </c>
      <c r="L12901" s="5">
        <f t="shared" si="2021"/>
        <v>1638</v>
      </c>
      <c r="M12901" s="17">
        <f t="shared" ca="1" si="2019"/>
        <v>0.48203592814371221</v>
      </c>
      <c r="N12901" t="str">
        <f t="shared" ca="1" si="2017"/>
        <v/>
      </c>
    </row>
    <row r="12902" spans="1:14" x14ac:dyDescent="0.25">
      <c r="A12902" s="5">
        <f t="shared" si="2018"/>
        <v>12900</v>
      </c>
      <c r="B12902" s="6">
        <v>29046</v>
      </c>
      <c r="C12902" s="7">
        <v>104.2</v>
      </c>
      <c r="D12902" s="12">
        <f t="shared" si="2013"/>
        <v>-2.5844740116779397E-3</v>
      </c>
      <c r="E12902" s="14">
        <f t="shared" si="2014"/>
        <v>-2.5878195301500049E-3</v>
      </c>
      <c r="F12902" s="16">
        <f>EXP(SUM(E$3:E12902))-1</f>
        <v>4.9003397508493904</v>
      </c>
      <c r="G12902" s="8">
        <f t="shared" si="2015"/>
        <v>590.03397508493902</v>
      </c>
      <c r="H12902" s="9">
        <f>MAX(G$2:G12902)</f>
        <v>680.86070215175494</v>
      </c>
      <c r="I12902" s="15">
        <f t="shared" si="2020"/>
        <v>-0.1333998669327997</v>
      </c>
      <c r="J12902" s="17">
        <f t="shared" si="2016"/>
        <v>0.1333998669327997</v>
      </c>
      <c r="K12902" s="5" t="str">
        <f t="shared" si="2012"/>
        <v>ID</v>
      </c>
      <c r="L12902" s="5">
        <f t="shared" si="2021"/>
        <v>1639</v>
      </c>
      <c r="M12902" s="17">
        <f t="shared" ca="1" si="2019"/>
        <v>0.48203592814371221</v>
      </c>
      <c r="N12902" t="str">
        <f t="shared" ca="1" si="2017"/>
        <v/>
      </c>
    </row>
    <row r="12903" spans="1:14" x14ac:dyDescent="0.25">
      <c r="A12903" s="5">
        <f t="shared" si="2018"/>
        <v>12901</v>
      </c>
      <c r="B12903" s="6">
        <v>29047</v>
      </c>
      <c r="C12903" s="7">
        <v>103.64</v>
      </c>
      <c r="D12903" s="12">
        <f t="shared" si="2013"/>
        <v>-5.3742802303262671E-3</v>
      </c>
      <c r="E12903" s="14">
        <f t="shared" si="2014"/>
        <v>-5.3887736253572923E-3</v>
      </c>
      <c r="F12903" s="16">
        <f>EXP(SUM(E$3:E12903))-1</f>
        <v>4.8686296715741921</v>
      </c>
      <c r="G12903" s="8">
        <f t="shared" si="2015"/>
        <v>586.86296715741923</v>
      </c>
      <c r="H12903" s="9">
        <f>MAX(G$2:G12903)</f>
        <v>680.86070215175494</v>
      </c>
      <c r="I12903" s="15">
        <f t="shared" si="2020"/>
        <v>-0.1380572188955409</v>
      </c>
      <c r="J12903" s="17">
        <f t="shared" si="2016"/>
        <v>0.1380572188955409</v>
      </c>
      <c r="K12903" s="5" t="str">
        <f t="shared" si="2012"/>
        <v>ID</v>
      </c>
      <c r="L12903" s="5">
        <f t="shared" si="2021"/>
        <v>1640</v>
      </c>
      <c r="M12903" s="17">
        <f t="shared" ca="1" si="2019"/>
        <v>0.48203592814371221</v>
      </c>
      <c r="N12903" t="str">
        <f t="shared" ca="1" si="2017"/>
        <v/>
      </c>
    </row>
    <row r="12904" spans="1:14" x14ac:dyDescent="0.25">
      <c r="A12904" s="5">
        <f t="shared" si="2018"/>
        <v>12902</v>
      </c>
      <c r="B12904" s="6">
        <v>29048</v>
      </c>
      <c r="C12904" s="7">
        <v>102.69</v>
      </c>
      <c r="D12904" s="12">
        <f t="shared" si="2013"/>
        <v>-9.1663450405249369E-3</v>
      </c>
      <c r="E12904" s="14">
        <f t="shared" si="2014"/>
        <v>-9.2086144837056124E-3</v>
      </c>
      <c r="F12904" s="16">
        <f>EXP(SUM(E$3:E12904))-1</f>
        <v>4.8148357870894811</v>
      </c>
      <c r="G12904" s="8">
        <f t="shared" si="2015"/>
        <v>581.48357870894813</v>
      </c>
      <c r="H12904" s="9">
        <f>MAX(G$2:G12904)</f>
        <v>680.86070215175494</v>
      </c>
      <c r="I12904" s="15">
        <f t="shared" si="2020"/>
        <v>-0.145958083832334</v>
      </c>
      <c r="J12904" s="17">
        <f t="shared" si="2016"/>
        <v>0.145958083832334</v>
      </c>
      <c r="K12904" s="5" t="str">
        <f t="shared" si="2012"/>
        <v>ID</v>
      </c>
      <c r="L12904" s="5">
        <f t="shared" si="2021"/>
        <v>1641</v>
      </c>
      <c r="M12904" s="17">
        <f t="shared" ca="1" si="2019"/>
        <v>0.48203592814371221</v>
      </c>
      <c r="N12904" t="str">
        <f t="shared" ca="1" si="2017"/>
        <v/>
      </c>
    </row>
    <row r="12905" spans="1:14" x14ac:dyDescent="0.25">
      <c r="A12905" s="5">
        <f t="shared" si="2018"/>
        <v>12903</v>
      </c>
      <c r="B12905" s="6">
        <v>29049</v>
      </c>
      <c r="C12905" s="7">
        <v>102.32</v>
      </c>
      <c r="D12905" s="12">
        <f t="shared" si="2013"/>
        <v>-3.603077222709139E-3</v>
      </c>
      <c r="E12905" s="14">
        <f t="shared" si="2014"/>
        <v>-3.6095839396164181E-3</v>
      </c>
      <c r="F12905" s="16">
        <f>EXP(SUM(E$3:E12905))-1</f>
        <v>4.7938844847112252</v>
      </c>
      <c r="G12905" s="8">
        <f t="shared" si="2015"/>
        <v>579.3884484711225</v>
      </c>
      <c r="H12905" s="9">
        <f>MAX(G$2:G12905)</f>
        <v>680.86070215175494</v>
      </c>
      <c r="I12905" s="15">
        <f t="shared" si="2020"/>
        <v>-0.14903526280771662</v>
      </c>
      <c r="J12905" s="17">
        <f t="shared" si="2016"/>
        <v>0.14903526280771662</v>
      </c>
      <c r="K12905" s="5" t="str">
        <f t="shared" si="2012"/>
        <v>ID</v>
      </c>
      <c r="L12905" s="5">
        <f t="shared" si="2021"/>
        <v>1642</v>
      </c>
      <c r="M12905" s="17">
        <f t="shared" ca="1" si="2019"/>
        <v>0.48203592814371221</v>
      </c>
      <c r="N12905" t="str">
        <f t="shared" ca="1" si="2017"/>
        <v/>
      </c>
    </row>
    <row r="12906" spans="1:14" x14ac:dyDescent="0.25">
      <c r="A12906" s="5">
        <f t="shared" si="2018"/>
        <v>12904</v>
      </c>
      <c r="B12906" s="6">
        <v>29052</v>
      </c>
      <c r="C12906" s="7">
        <v>102.74</v>
      </c>
      <c r="D12906" s="12">
        <f t="shared" si="2013"/>
        <v>4.1047693510556371E-3</v>
      </c>
      <c r="E12906" s="14">
        <f t="shared" si="2014"/>
        <v>4.0963677685346709E-3</v>
      </c>
      <c r="F12906" s="16">
        <f>EXP(SUM(E$3:E12906))-1</f>
        <v>4.8176670441676244</v>
      </c>
      <c r="G12906" s="8">
        <f t="shared" si="2015"/>
        <v>581.76670441676242</v>
      </c>
      <c r="H12906" s="9">
        <f>MAX(G$2:G12906)</f>
        <v>680.86070215175494</v>
      </c>
      <c r="I12906" s="15">
        <f t="shared" si="2020"/>
        <v>-0.14554224883566058</v>
      </c>
      <c r="J12906" s="17">
        <f t="shared" si="2016"/>
        <v>0.14554224883566058</v>
      </c>
      <c r="K12906" s="5" t="str">
        <f t="shared" si="2012"/>
        <v>ID</v>
      </c>
      <c r="L12906" s="5">
        <f t="shared" si="2021"/>
        <v>1643</v>
      </c>
      <c r="M12906" s="17">
        <f t="shared" ca="1" si="2019"/>
        <v>0.48203592814371221</v>
      </c>
      <c r="N12906" t="str">
        <f t="shared" ca="1" si="2017"/>
        <v/>
      </c>
    </row>
    <row r="12907" spans="1:14" x14ac:dyDescent="0.25">
      <c r="A12907" s="5">
        <f t="shared" si="2018"/>
        <v>12905</v>
      </c>
      <c r="B12907" s="6">
        <v>29053</v>
      </c>
      <c r="C12907" s="7">
        <v>101.83</v>
      </c>
      <c r="D12907" s="12">
        <f t="shared" si="2013"/>
        <v>-8.8573097138406887E-3</v>
      </c>
      <c r="E12907" s="14">
        <f t="shared" si="2014"/>
        <v>-8.8967688555476616E-3</v>
      </c>
      <c r="F12907" s="16">
        <f>EXP(SUM(E$3:E12907))-1</f>
        <v>4.7661381653454269</v>
      </c>
      <c r="G12907" s="8">
        <f t="shared" si="2015"/>
        <v>576.61381653454271</v>
      </c>
      <c r="H12907" s="9">
        <f>MAX(G$2:G12907)</f>
        <v>680.86070215175494</v>
      </c>
      <c r="I12907" s="15">
        <f t="shared" si="2020"/>
        <v>-0.1531104457751149</v>
      </c>
      <c r="J12907" s="17">
        <f t="shared" si="2016"/>
        <v>0.1531104457751149</v>
      </c>
      <c r="K12907" s="5" t="str">
        <f t="shared" si="2012"/>
        <v>ID</v>
      </c>
      <c r="L12907" s="5">
        <f t="shared" si="2021"/>
        <v>1644</v>
      </c>
      <c r="M12907" s="17">
        <f t="shared" ca="1" si="2019"/>
        <v>0.48203592814371221</v>
      </c>
      <c r="N12907" t="str">
        <f t="shared" ca="1" si="2017"/>
        <v/>
      </c>
    </row>
    <row r="12908" spans="1:14" x14ac:dyDescent="0.25">
      <c r="A12908" s="5">
        <f t="shared" si="2018"/>
        <v>12906</v>
      </c>
      <c r="B12908" s="6">
        <v>29054</v>
      </c>
      <c r="C12908" s="7">
        <v>101.69</v>
      </c>
      <c r="D12908" s="12">
        <f t="shared" si="2013"/>
        <v>-1.374840420308332E-3</v>
      </c>
      <c r="E12908" s="14">
        <f t="shared" si="2014"/>
        <v>-1.3757863805279613E-3</v>
      </c>
      <c r="F12908" s="16">
        <f>EXP(SUM(E$3:E12908))-1</f>
        <v>4.7582106455266278</v>
      </c>
      <c r="G12908" s="8">
        <f t="shared" si="2015"/>
        <v>575.82106455266273</v>
      </c>
      <c r="H12908" s="9">
        <f>MAX(G$2:G12908)</f>
        <v>680.86070215175494</v>
      </c>
      <c r="I12908" s="15">
        <f t="shared" si="2020"/>
        <v>-0.15427478376580017</v>
      </c>
      <c r="J12908" s="17">
        <f t="shared" si="2016"/>
        <v>0.15427478376580017</v>
      </c>
      <c r="K12908" s="5" t="str">
        <f t="shared" si="2012"/>
        <v>ID</v>
      </c>
      <c r="L12908" s="5">
        <f t="shared" si="2021"/>
        <v>1645</v>
      </c>
      <c r="M12908" s="17">
        <f t="shared" ca="1" si="2019"/>
        <v>0.48203592814371221</v>
      </c>
      <c r="N12908" t="str">
        <f t="shared" ca="1" si="2017"/>
        <v/>
      </c>
    </row>
    <row r="12909" spans="1:14" x14ac:dyDescent="0.25">
      <c r="A12909" s="5">
        <f t="shared" si="2018"/>
        <v>12907</v>
      </c>
      <c r="B12909" s="6">
        <v>29055</v>
      </c>
      <c r="C12909" s="7">
        <v>101.61</v>
      </c>
      <c r="D12909" s="12">
        <f t="shared" si="2013"/>
        <v>-7.86704690726725E-4</v>
      </c>
      <c r="E12909" s="14">
        <f t="shared" si="2014"/>
        <v>-7.8701430525604922E-4</v>
      </c>
      <c r="F12909" s="16">
        <f>EXP(SUM(E$3:E12909))-1</f>
        <v>4.7536806342015998</v>
      </c>
      <c r="G12909" s="8">
        <f t="shared" si="2015"/>
        <v>575.36806342015996</v>
      </c>
      <c r="H12909" s="9">
        <f>MAX(G$2:G12909)</f>
        <v>680.86070215175494</v>
      </c>
      <c r="I12909" s="15">
        <f t="shared" si="2020"/>
        <v>-0.1549401197604775</v>
      </c>
      <c r="J12909" s="17">
        <f t="shared" si="2016"/>
        <v>0.1549401197604775</v>
      </c>
      <c r="K12909" s="5" t="str">
        <f t="shared" si="2012"/>
        <v>ID</v>
      </c>
      <c r="L12909" s="5">
        <f t="shared" si="2021"/>
        <v>1646</v>
      </c>
      <c r="M12909" s="17">
        <f t="shared" ca="1" si="2019"/>
        <v>0.48203592814371221</v>
      </c>
      <c r="N12909" t="str">
        <f t="shared" ca="1" si="2017"/>
        <v/>
      </c>
    </row>
    <row r="12910" spans="1:14" x14ac:dyDescent="0.25">
      <c r="A12910" s="5">
        <f t="shared" si="2018"/>
        <v>12908</v>
      </c>
      <c r="B12910" s="6">
        <v>29056</v>
      </c>
      <c r="C12910" s="7">
        <v>101.82</v>
      </c>
      <c r="D12910" s="12">
        <f t="shared" si="2013"/>
        <v>2.0667257159727725E-3</v>
      </c>
      <c r="E12910" s="14">
        <f t="shared" si="2014"/>
        <v>2.0645929763998517E-3</v>
      </c>
      <c r="F12910" s="16">
        <f>EXP(SUM(E$3:E12910))-1</f>
        <v>4.765571913929799</v>
      </c>
      <c r="G12910" s="8">
        <f t="shared" si="2015"/>
        <v>576.55719139297992</v>
      </c>
      <c r="H12910" s="9">
        <f>MAX(G$2:G12910)</f>
        <v>680.86070215175494</v>
      </c>
      <c r="I12910" s="15">
        <f t="shared" si="2020"/>
        <v>-0.15319361277444965</v>
      </c>
      <c r="J12910" s="17">
        <f t="shared" si="2016"/>
        <v>0.15319361277444965</v>
      </c>
      <c r="K12910" s="5" t="str">
        <f t="shared" si="2012"/>
        <v>ID</v>
      </c>
      <c r="L12910" s="5">
        <f t="shared" si="2021"/>
        <v>1647</v>
      </c>
      <c r="M12910" s="17">
        <f t="shared" ca="1" si="2019"/>
        <v>0.48203592814371221</v>
      </c>
      <c r="N12910" t="str">
        <f t="shared" ca="1" si="2017"/>
        <v/>
      </c>
    </row>
    <row r="12911" spans="1:14" x14ac:dyDescent="0.25">
      <c r="A12911" s="5">
        <f t="shared" si="2018"/>
        <v>12909</v>
      </c>
      <c r="B12911" s="6">
        <v>29059</v>
      </c>
      <c r="C12911" s="7">
        <v>101.59</v>
      </c>
      <c r="D12911" s="12">
        <f t="shared" si="2013"/>
        <v>-2.2588882341385563E-3</v>
      </c>
      <c r="E12911" s="14">
        <f t="shared" si="2014"/>
        <v>-2.2614433707362474E-3</v>
      </c>
      <c r="F12911" s="16">
        <f>EXP(SUM(E$3:E12911))-1</f>
        <v>4.7525481313703439</v>
      </c>
      <c r="G12911" s="8">
        <f t="shared" si="2015"/>
        <v>575.25481313703438</v>
      </c>
      <c r="H12911" s="9">
        <f>MAX(G$2:G12911)</f>
        <v>680.86070215175494</v>
      </c>
      <c r="I12911" s="15">
        <f t="shared" si="2020"/>
        <v>-0.15510645375914678</v>
      </c>
      <c r="J12911" s="17">
        <f t="shared" si="2016"/>
        <v>0.15510645375914678</v>
      </c>
      <c r="K12911" s="5" t="str">
        <f t="shared" si="2012"/>
        <v>ID</v>
      </c>
      <c r="L12911" s="5">
        <f t="shared" si="2021"/>
        <v>1648</v>
      </c>
      <c r="M12911" s="17">
        <f t="shared" ca="1" si="2019"/>
        <v>0.48203592814371221</v>
      </c>
      <c r="N12911" t="str">
        <f t="shared" ca="1" si="2017"/>
        <v/>
      </c>
    </row>
    <row r="12912" spans="1:14" x14ac:dyDescent="0.25">
      <c r="A12912" s="5">
        <f t="shared" si="2018"/>
        <v>12910</v>
      </c>
      <c r="B12912" s="6">
        <v>29060</v>
      </c>
      <c r="C12912" s="7">
        <v>101.97</v>
      </c>
      <c r="D12912" s="12">
        <f t="shared" si="2013"/>
        <v>3.740525642287551E-3</v>
      </c>
      <c r="E12912" s="14">
        <f t="shared" si="2014"/>
        <v>3.7335472726806734E-3</v>
      </c>
      <c r="F12912" s="16">
        <f>EXP(SUM(E$3:E12912))-1</f>
        <v>4.7740656851642278</v>
      </c>
      <c r="G12912" s="8">
        <f t="shared" si="2015"/>
        <v>577.40656851642279</v>
      </c>
      <c r="H12912" s="9">
        <f>MAX(G$2:G12912)</f>
        <v>680.86070215175494</v>
      </c>
      <c r="I12912" s="15">
        <f t="shared" si="2020"/>
        <v>-0.15194610778442963</v>
      </c>
      <c r="J12912" s="17">
        <f t="shared" si="2016"/>
        <v>0.15194610778442963</v>
      </c>
      <c r="K12912" s="5" t="str">
        <f t="shared" si="2012"/>
        <v>ID</v>
      </c>
      <c r="L12912" s="5">
        <f t="shared" si="2021"/>
        <v>1649</v>
      </c>
      <c r="M12912" s="17">
        <f t="shared" ca="1" si="2019"/>
        <v>0.48203592814371221</v>
      </c>
      <c r="N12912" t="str">
        <f t="shared" ca="1" si="2017"/>
        <v/>
      </c>
    </row>
    <row r="12913" spans="1:14" x14ac:dyDescent="0.25">
      <c r="A12913" s="5">
        <f t="shared" si="2018"/>
        <v>12911</v>
      </c>
      <c r="B12913" s="6">
        <v>29061</v>
      </c>
      <c r="C12913" s="7">
        <v>103.08</v>
      </c>
      <c r="D12913" s="12">
        <f t="shared" si="2013"/>
        <v>1.0885554574874945E-2</v>
      </c>
      <c r="E12913" s="14">
        <f t="shared" si="2014"/>
        <v>1.0826733408029966E-2</v>
      </c>
      <c r="F12913" s="16">
        <f>EXP(SUM(E$3:E12913))-1</f>
        <v>4.8369195922989956</v>
      </c>
      <c r="G12913" s="8">
        <f t="shared" si="2015"/>
        <v>583.69195922989957</v>
      </c>
      <c r="H12913" s="9">
        <f>MAX(G$2:G12913)</f>
        <v>680.86070215175494</v>
      </c>
      <c r="I12913" s="15">
        <f t="shared" si="2020"/>
        <v>-0.14271457085828188</v>
      </c>
      <c r="J12913" s="17">
        <f t="shared" si="2016"/>
        <v>0.14271457085828188</v>
      </c>
      <c r="K12913" s="5" t="str">
        <f t="shared" si="2012"/>
        <v>ID</v>
      </c>
      <c r="L12913" s="5">
        <f t="shared" si="2021"/>
        <v>1650</v>
      </c>
      <c r="M12913" s="17">
        <f t="shared" ca="1" si="2019"/>
        <v>0.48203592814371221</v>
      </c>
      <c r="N12913" t="str">
        <f t="shared" ca="1" si="2017"/>
        <v/>
      </c>
    </row>
    <row r="12914" spans="1:14" x14ac:dyDescent="0.25">
      <c r="A12914" s="5">
        <f t="shared" si="2018"/>
        <v>12912</v>
      </c>
      <c r="B12914" s="6">
        <v>29062</v>
      </c>
      <c r="C12914" s="7">
        <v>103.1</v>
      </c>
      <c r="D12914" s="12">
        <f t="shared" si="2013"/>
        <v>1.9402405898327757E-4</v>
      </c>
      <c r="E12914" s="14">
        <f t="shared" si="2014"/>
        <v>1.9400523874989141E-4</v>
      </c>
      <c r="F12914" s="16">
        <f>EXP(SUM(E$3:E12914))-1</f>
        <v>4.8380520951302524</v>
      </c>
      <c r="G12914" s="8">
        <f t="shared" si="2015"/>
        <v>583.80520951302526</v>
      </c>
      <c r="H12914" s="9">
        <f>MAX(G$2:G12914)</f>
        <v>680.86070215175494</v>
      </c>
      <c r="I12914" s="15">
        <f t="shared" si="2020"/>
        <v>-0.1425482368596126</v>
      </c>
      <c r="J12914" s="17">
        <f t="shared" si="2016"/>
        <v>0.1425482368596126</v>
      </c>
      <c r="K12914" s="5" t="str">
        <f t="shared" si="2012"/>
        <v>ID</v>
      </c>
      <c r="L12914" s="5">
        <f t="shared" si="2021"/>
        <v>1651</v>
      </c>
      <c r="M12914" s="17">
        <f t="shared" ca="1" si="2019"/>
        <v>0.48203592814371221</v>
      </c>
      <c r="N12914" t="str">
        <f t="shared" ca="1" si="2017"/>
        <v/>
      </c>
    </row>
    <row r="12915" spans="1:14" x14ac:dyDescent="0.25">
      <c r="A12915" s="5">
        <f t="shared" si="2018"/>
        <v>12913</v>
      </c>
      <c r="B12915" s="6">
        <v>29063</v>
      </c>
      <c r="C12915" s="7">
        <v>103.1</v>
      </c>
      <c r="D12915" s="12">
        <f t="shared" si="2013"/>
        <v>0</v>
      </c>
      <c r="E12915" s="14">
        <f t="shared" si="2014"/>
        <v>0</v>
      </c>
      <c r="F12915" s="16">
        <f>EXP(SUM(E$3:E12915))-1</f>
        <v>4.8380520951302524</v>
      </c>
      <c r="G12915" s="8">
        <f t="shared" si="2015"/>
        <v>583.80520951302526</v>
      </c>
      <c r="H12915" s="9">
        <f>MAX(G$2:G12915)</f>
        <v>680.86070215175494</v>
      </c>
      <c r="I12915" s="15">
        <f t="shared" si="2020"/>
        <v>-0.1425482368596126</v>
      </c>
      <c r="J12915" s="17">
        <f t="shared" si="2016"/>
        <v>0.1425482368596126</v>
      </c>
      <c r="K12915" s="5" t="str">
        <f t="shared" si="2012"/>
        <v>ID</v>
      </c>
      <c r="L12915" s="5">
        <f t="shared" si="2021"/>
        <v>1652</v>
      </c>
      <c r="M12915" s="17">
        <f t="shared" ca="1" si="2019"/>
        <v>0.48203592814371221</v>
      </c>
      <c r="N12915" t="str">
        <f t="shared" ca="1" si="2017"/>
        <v/>
      </c>
    </row>
    <row r="12916" spans="1:14" x14ac:dyDescent="0.25">
      <c r="A12916" s="5">
        <f t="shared" si="2018"/>
        <v>12914</v>
      </c>
      <c r="B12916" s="6">
        <v>29066</v>
      </c>
      <c r="C12916" s="7">
        <v>103.15</v>
      </c>
      <c r="D12916" s="12">
        <f t="shared" si="2013"/>
        <v>4.8496605237646762E-4</v>
      </c>
      <c r="E12916" s="14">
        <f t="shared" si="2014"/>
        <v>4.8484849434672227E-4</v>
      </c>
      <c r="F12916" s="16">
        <f>EXP(SUM(E$3:E12916))-1</f>
        <v>4.8408833522083956</v>
      </c>
      <c r="G12916" s="8">
        <f t="shared" si="2015"/>
        <v>584.08833522083955</v>
      </c>
      <c r="H12916" s="9">
        <f>MAX(G$2:G12916)</f>
        <v>680.86070215175494</v>
      </c>
      <c r="I12916" s="15">
        <f t="shared" si="2020"/>
        <v>-0.14213240186293918</v>
      </c>
      <c r="J12916" s="17">
        <f t="shared" si="2016"/>
        <v>0.14213240186293918</v>
      </c>
      <c r="K12916" s="5" t="str">
        <f t="shared" si="2012"/>
        <v>ID</v>
      </c>
      <c r="L12916" s="5">
        <f t="shared" si="2021"/>
        <v>1653</v>
      </c>
      <c r="M12916" s="17">
        <f t="shared" ca="1" si="2019"/>
        <v>0.48203592814371221</v>
      </c>
      <c r="N12916" t="str">
        <f t="shared" ca="1" si="2017"/>
        <v/>
      </c>
    </row>
    <row r="12917" spans="1:14" x14ac:dyDescent="0.25">
      <c r="A12917" s="5">
        <f t="shared" si="2018"/>
        <v>12915</v>
      </c>
      <c r="B12917" s="6">
        <v>29067</v>
      </c>
      <c r="C12917" s="7">
        <v>103.81</v>
      </c>
      <c r="D12917" s="12">
        <f t="shared" si="2013"/>
        <v>6.3984488608821444E-3</v>
      </c>
      <c r="E12917" s="14">
        <f t="shared" si="2014"/>
        <v>6.378065687893137E-3</v>
      </c>
      <c r="F12917" s="16">
        <f>EXP(SUM(E$3:E12917))-1</f>
        <v>4.8782559456398786</v>
      </c>
      <c r="G12917" s="8">
        <f t="shared" si="2015"/>
        <v>587.82559456398781</v>
      </c>
      <c r="H12917" s="9">
        <f>MAX(G$2:G12917)</f>
        <v>680.86070215175494</v>
      </c>
      <c r="I12917" s="15">
        <f t="shared" si="2020"/>
        <v>-0.13664337990685138</v>
      </c>
      <c r="J12917" s="17">
        <f t="shared" si="2016"/>
        <v>0.13664337990685138</v>
      </c>
      <c r="K12917" s="5" t="str">
        <f t="shared" si="2012"/>
        <v>ID</v>
      </c>
      <c r="L12917" s="5">
        <f t="shared" si="2021"/>
        <v>1654</v>
      </c>
      <c r="M12917" s="17">
        <f t="shared" ca="1" si="2019"/>
        <v>0.48203592814371221</v>
      </c>
      <c r="N12917" t="str">
        <f t="shared" ca="1" si="2017"/>
        <v/>
      </c>
    </row>
    <row r="12918" spans="1:14" x14ac:dyDescent="0.25">
      <c r="A12918" s="5">
        <f t="shared" si="2018"/>
        <v>12916</v>
      </c>
      <c r="B12918" s="6">
        <v>29068</v>
      </c>
      <c r="C12918" s="7">
        <v>104.17</v>
      </c>
      <c r="D12918" s="12">
        <f t="shared" si="2013"/>
        <v>3.4678740005780195E-3</v>
      </c>
      <c r="E12918" s="14">
        <f t="shared" si="2014"/>
        <v>3.4618747912034281E-3</v>
      </c>
      <c r="F12918" s="16">
        <f>EXP(SUM(E$3:E12918))-1</f>
        <v>4.8986409966025066</v>
      </c>
      <c r="G12918" s="8">
        <f t="shared" si="2015"/>
        <v>589.86409966025064</v>
      </c>
      <c r="H12918" s="9">
        <f>MAX(G$2:G12918)</f>
        <v>680.86070215175494</v>
      </c>
      <c r="I12918" s="15">
        <f t="shared" si="2020"/>
        <v>-0.1336493679308034</v>
      </c>
      <c r="J12918" s="17">
        <f t="shared" si="2016"/>
        <v>0.1336493679308034</v>
      </c>
      <c r="K12918" s="5" t="str">
        <f t="shared" si="2012"/>
        <v>ID</v>
      </c>
      <c r="L12918" s="5">
        <f t="shared" si="2021"/>
        <v>1655</v>
      </c>
      <c r="M12918" s="17">
        <f t="shared" ca="1" si="2019"/>
        <v>0.48203592814371221</v>
      </c>
      <c r="N12918" t="str">
        <f t="shared" ca="1" si="2017"/>
        <v/>
      </c>
    </row>
    <row r="12919" spans="1:14" x14ac:dyDescent="0.25">
      <c r="A12919" s="5">
        <f t="shared" si="2018"/>
        <v>12917</v>
      </c>
      <c r="B12919" s="6">
        <v>29069</v>
      </c>
      <c r="C12919" s="7">
        <v>104.1</v>
      </c>
      <c r="D12919" s="12">
        <f t="shared" si="2013"/>
        <v>-6.7197849668820808E-4</v>
      </c>
      <c r="E12919" s="14">
        <f t="shared" si="2014"/>
        <v>-6.7220437543432244E-4</v>
      </c>
      <c r="F12919" s="16">
        <f>EXP(SUM(E$3:E12919))-1</f>
        <v>4.8946772366931057</v>
      </c>
      <c r="G12919" s="8">
        <f t="shared" si="2015"/>
        <v>589.46772366931054</v>
      </c>
      <c r="H12919" s="9">
        <f>MAX(G$2:G12919)</f>
        <v>680.86070215175494</v>
      </c>
      <c r="I12919" s="15">
        <f t="shared" si="2020"/>
        <v>-0.13423153692614609</v>
      </c>
      <c r="J12919" s="17">
        <f t="shared" si="2016"/>
        <v>0.13423153692614609</v>
      </c>
      <c r="K12919" s="5" t="str">
        <f t="shared" si="2012"/>
        <v>ID</v>
      </c>
      <c r="L12919" s="5">
        <f t="shared" si="2021"/>
        <v>1656</v>
      </c>
      <c r="M12919" s="17">
        <f t="shared" ca="1" si="2019"/>
        <v>0.48203592814371221</v>
      </c>
      <c r="N12919" t="str">
        <f t="shared" ca="1" si="2017"/>
        <v/>
      </c>
    </row>
    <row r="12920" spans="1:14" x14ac:dyDescent="0.25">
      <c r="A12920" s="5">
        <f t="shared" si="2018"/>
        <v>12918</v>
      </c>
      <c r="B12920" s="6">
        <v>29070</v>
      </c>
      <c r="C12920" s="7">
        <v>104.04</v>
      </c>
      <c r="D12920" s="12">
        <f t="shared" si="2013"/>
        <v>-5.7636887608059073E-4</v>
      </c>
      <c r="E12920" s="14">
        <f t="shared" si="2014"/>
        <v>-5.7653504047230463E-4</v>
      </c>
      <c r="F12920" s="16">
        <f>EXP(SUM(E$3:E12920))-1</f>
        <v>4.8912797281993354</v>
      </c>
      <c r="G12920" s="8">
        <f t="shared" si="2015"/>
        <v>589.12797281993358</v>
      </c>
      <c r="H12920" s="9">
        <f>MAX(G$2:G12920)</f>
        <v>680.86070215175494</v>
      </c>
      <c r="I12920" s="15">
        <f t="shared" si="2020"/>
        <v>-0.13473053892215403</v>
      </c>
      <c r="J12920" s="17">
        <f t="shared" si="2016"/>
        <v>0.13473053892215403</v>
      </c>
      <c r="K12920" s="5" t="str">
        <f t="shared" si="2012"/>
        <v>ID</v>
      </c>
      <c r="L12920" s="5">
        <f t="shared" si="2021"/>
        <v>1657</v>
      </c>
      <c r="M12920" s="17">
        <f t="shared" ca="1" si="2019"/>
        <v>0.48203592814371221</v>
      </c>
      <c r="N12920" t="str">
        <f t="shared" ca="1" si="2017"/>
        <v/>
      </c>
    </row>
    <row r="12921" spans="1:14" x14ac:dyDescent="0.25">
      <c r="A12921" s="5">
        <f t="shared" si="2018"/>
        <v>12919</v>
      </c>
      <c r="B12921" s="6">
        <v>29073</v>
      </c>
      <c r="C12921" s="7">
        <v>104.3</v>
      </c>
      <c r="D12921" s="12">
        <f t="shared" si="2013"/>
        <v>2.499038831218714E-3</v>
      </c>
      <c r="E12921" s="14">
        <f t="shared" si="2014"/>
        <v>2.4959214262759198E-3</v>
      </c>
      <c r="F12921" s="16">
        <f>EXP(SUM(E$3:E12921))-1</f>
        <v>4.9060022650056769</v>
      </c>
      <c r="G12921" s="8">
        <f t="shared" si="2015"/>
        <v>590.60022650056771</v>
      </c>
      <c r="H12921" s="9">
        <f>MAX(G$2:G12921)</f>
        <v>680.86070215175494</v>
      </c>
      <c r="I12921" s="15">
        <f t="shared" si="2020"/>
        <v>-0.13256819693945276</v>
      </c>
      <c r="J12921" s="17">
        <f t="shared" si="2016"/>
        <v>0.13256819693945276</v>
      </c>
      <c r="K12921" s="5" t="str">
        <f t="shared" si="2012"/>
        <v>ID</v>
      </c>
      <c r="L12921" s="5">
        <f t="shared" si="2021"/>
        <v>1658</v>
      </c>
      <c r="M12921" s="17">
        <f t="shared" ca="1" si="2019"/>
        <v>0.48203592814371221</v>
      </c>
      <c r="N12921" t="str">
        <f t="shared" ca="1" si="2017"/>
        <v/>
      </c>
    </row>
    <row r="12922" spans="1:14" x14ac:dyDescent="0.25">
      <c r="A12922" s="5">
        <f t="shared" si="2018"/>
        <v>12920</v>
      </c>
      <c r="B12922" s="6">
        <v>29074</v>
      </c>
      <c r="C12922" s="7">
        <v>105.65</v>
      </c>
      <c r="D12922" s="12">
        <f t="shared" si="2013"/>
        <v>1.2943432406519628E-2</v>
      </c>
      <c r="E12922" s="14">
        <f t="shared" si="2014"/>
        <v>1.2860382055338918E-2</v>
      </c>
      <c r="F12922" s="16">
        <f>EXP(SUM(E$3:E12922))-1</f>
        <v>4.9824462061155304</v>
      </c>
      <c r="G12922" s="8">
        <f t="shared" si="2015"/>
        <v>598.24462061155305</v>
      </c>
      <c r="H12922" s="9">
        <f>MAX(G$2:G12922)</f>
        <v>680.86070215175494</v>
      </c>
      <c r="I12922" s="15">
        <f t="shared" si="2020"/>
        <v>-0.12134065202927313</v>
      </c>
      <c r="J12922" s="17">
        <f t="shared" si="2016"/>
        <v>0.12134065202927313</v>
      </c>
      <c r="K12922" s="5" t="str">
        <f t="shared" si="2012"/>
        <v>ID</v>
      </c>
      <c r="L12922" s="5">
        <f t="shared" si="2021"/>
        <v>1659</v>
      </c>
      <c r="M12922" s="17">
        <f t="shared" ca="1" si="2019"/>
        <v>0.48203592814371221</v>
      </c>
      <c r="N12922" t="str">
        <f t="shared" ca="1" si="2017"/>
        <v/>
      </c>
    </row>
    <row r="12923" spans="1:14" x14ac:dyDescent="0.25">
      <c r="A12923" s="5">
        <f t="shared" si="2018"/>
        <v>12921</v>
      </c>
      <c r="B12923" s="6">
        <v>29075</v>
      </c>
      <c r="C12923" s="7">
        <v>105.98</v>
      </c>
      <c r="D12923" s="12">
        <f t="shared" si="2013"/>
        <v>3.1235210601041619E-3</v>
      </c>
      <c r="E12923" s="14">
        <f t="shared" si="2014"/>
        <v>3.1186530025503613E-3</v>
      </c>
      <c r="F12923" s="16">
        <f>EXP(SUM(E$3:E12923))-1</f>
        <v>5.0011325028312728</v>
      </c>
      <c r="G12923" s="8">
        <f t="shared" si="2015"/>
        <v>600.11325028312729</v>
      </c>
      <c r="H12923" s="9">
        <f>MAX(G$2:G12923)</f>
        <v>680.86070215175494</v>
      </c>
      <c r="I12923" s="15">
        <f t="shared" si="2020"/>
        <v>-0.11859614105122918</v>
      </c>
      <c r="J12923" s="17">
        <f t="shared" si="2016"/>
        <v>0.11859614105122918</v>
      </c>
      <c r="K12923" s="5" t="str">
        <f t="shared" si="2012"/>
        <v>ID</v>
      </c>
      <c r="L12923" s="5">
        <f t="shared" si="2021"/>
        <v>1660</v>
      </c>
      <c r="M12923" s="17">
        <f t="shared" ca="1" si="2019"/>
        <v>0.48203592814371221</v>
      </c>
      <c r="N12923" t="str">
        <f t="shared" ca="1" si="2017"/>
        <v/>
      </c>
    </row>
    <row r="12924" spans="1:14" x14ac:dyDescent="0.25">
      <c r="A12924" s="5">
        <f t="shared" si="2018"/>
        <v>12922</v>
      </c>
      <c r="B12924" s="6">
        <v>29076</v>
      </c>
      <c r="C12924" s="7">
        <v>105.49</v>
      </c>
      <c r="D12924" s="12">
        <f t="shared" si="2013"/>
        <v>-4.6235138705417178E-3</v>
      </c>
      <c r="E12924" s="14">
        <f t="shared" si="2014"/>
        <v>-4.6342353708987332E-3</v>
      </c>
      <c r="F12924" s="16">
        <f>EXP(SUM(E$3:E12924))-1</f>
        <v>4.9733861834654727</v>
      </c>
      <c r="G12924" s="8">
        <f t="shared" si="2015"/>
        <v>597.33861834654726</v>
      </c>
      <c r="H12924" s="9">
        <f>MAX(G$2:G12924)</f>
        <v>680.86070215175494</v>
      </c>
      <c r="I12924" s="15">
        <f t="shared" si="2020"/>
        <v>-0.12267132401862779</v>
      </c>
      <c r="J12924" s="17">
        <f t="shared" si="2016"/>
        <v>0.12267132401862779</v>
      </c>
      <c r="K12924" s="5" t="str">
        <f t="shared" si="2012"/>
        <v>ID</v>
      </c>
      <c r="L12924" s="5">
        <f t="shared" si="2021"/>
        <v>1661</v>
      </c>
      <c r="M12924" s="17">
        <f t="shared" ca="1" si="2019"/>
        <v>0.48203592814371221</v>
      </c>
      <c r="N12924" t="str">
        <f t="shared" ca="1" si="2017"/>
        <v/>
      </c>
    </row>
    <row r="12925" spans="1:14" x14ac:dyDescent="0.25">
      <c r="A12925" s="5">
        <f t="shared" si="2018"/>
        <v>12923</v>
      </c>
      <c r="B12925" s="6">
        <v>29077</v>
      </c>
      <c r="C12925" s="7">
        <v>106.4</v>
      </c>
      <c r="D12925" s="12">
        <f t="shared" si="2013"/>
        <v>8.6264100862643023E-3</v>
      </c>
      <c r="E12925" s="14">
        <f t="shared" si="2014"/>
        <v>8.5894152138268134E-3</v>
      </c>
      <c r="F12925" s="16">
        <f>EXP(SUM(E$3:E12925))-1</f>
        <v>5.0249150622876719</v>
      </c>
      <c r="G12925" s="8">
        <f t="shared" si="2015"/>
        <v>602.49150622876721</v>
      </c>
      <c r="H12925" s="9">
        <f>MAX(G$2:G12925)</f>
        <v>680.86070215175494</v>
      </c>
      <c r="I12925" s="15">
        <f t="shared" si="2020"/>
        <v>-0.11510312707917314</v>
      </c>
      <c r="J12925" s="17">
        <f t="shared" si="2016"/>
        <v>0.11510312707917314</v>
      </c>
      <c r="K12925" s="5" t="str">
        <f t="shared" si="2012"/>
        <v>ID</v>
      </c>
      <c r="L12925" s="5">
        <f t="shared" si="2021"/>
        <v>1662</v>
      </c>
      <c r="M12925" s="17">
        <f t="shared" ca="1" si="2019"/>
        <v>0.48203592814371221</v>
      </c>
      <c r="N12925" t="str">
        <f t="shared" ca="1" si="2017"/>
        <v/>
      </c>
    </row>
    <row r="12926" spans="1:14" x14ac:dyDescent="0.25">
      <c r="A12926" s="5">
        <f t="shared" si="2018"/>
        <v>12924</v>
      </c>
      <c r="B12926" s="6">
        <v>29080</v>
      </c>
      <c r="C12926" s="7">
        <v>107.42</v>
      </c>
      <c r="D12926" s="12">
        <f t="shared" si="2013"/>
        <v>9.5864661654134764E-3</v>
      </c>
      <c r="E12926" s="14">
        <f t="shared" si="2014"/>
        <v>9.5408075697692232E-3</v>
      </c>
      <c r="F12926" s="16">
        <f>EXP(SUM(E$3:E12926))-1</f>
        <v>5.0826727066817821</v>
      </c>
      <c r="G12926" s="8">
        <f t="shared" si="2015"/>
        <v>608.26727066817818</v>
      </c>
      <c r="H12926" s="9">
        <f>MAX(G$2:G12926)</f>
        <v>680.86070215175494</v>
      </c>
      <c r="I12926" s="15">
        <f t="shared" si="2020"/>
        <v>-0.10662009314703746</v>
      </c>
      <c r="J12926" s="17">
        <f t="shared" si="2016"/>
        <v>0.10662009314703746</v>
      </c>
      <c r="K12926" s="5" t="str">
        <f t="shared" si="2012"/>
        <v>ID</v>
      </c>
      <c r="L12926" s="5">
        <f t="shared" si="2021"/>
        <v>1663</v>
      </c>
      <c r="M12926" s="17">
        <f t="shared" ca="1" si="2019"/>
        <v>0.48203592814371221</v>
      </c>
      <c r="N12926" t="str">
        <f t="shared" ca="1" si="2017"/>
        <v/>
      </c>
    </row>
    <row r="12927" spans="1:14" x14ac:dyDescent="0.25">
      <c r="A12927" s="5">
        <f t="shared" si="2018"/>
        <v>12925</v>
      </c>
      <c r="B12927" s="6">
        <v>29081</v>
      </c>
      <c r="C12927" s="7">
        <v>107.52</v>
      </c>
      <c r="D12927" s="12">
        <f t="shared" si="2013"/>
        <v>9.3092533978778036E-4</v>
      </c>
      <c r="E12927" s="14">
        <f t="shared" si="2014"/>
        <v>9.3049229752615518E-4</v>
      </c>
      <c r="F12927" s="16">
        <f>EXP(SUM(E$3:E12927))-1</f>
        <v>5.0883352208380677</v>
      </c>
      <c r="G12927" s="8">
        <f t="shared" si="2015"/>
        <v>608.83352208380677</v>
      </c>
      <c r="H12927" s="9">
        <f>MAX(G$2:G12927)</f>
        <v>680.86070215175494</v>
      </c>
      <c r="I12927" s="15">
        <f t="shared" si="2020"/>
        <v>-0.10578842315369075</v>
      </c>
      <c r="J12927" s="17">
        <f t="shared" si="2016"/>
        <v>0.10578842315369075</v>
      </c>
      <c r="K12927" s="5" t="str">
        <f t="shared" si="2012"/>
        <v>ID</v>
      </c>
      <c r="L12927" s="5">
        <f t="shared" si="2021"/>
        <v>1664</v>
      </c>
      <c r="M12927" s="17">
        <f t="shared" ca="1" si="2019"/>
        <v>0.48203592814371221</v>
      </c>
      <c r="N12927" t="str">
        <f t="shared" ca="1" si="2017"/>
        <v/>
      </c>
    </row>
    <row r="12928" spans="1:14" x14ac:dyDescent="0.25">
      <c r="A12928" s="5">
        <f t="shared" si="2018"/>
        <v>12926</v>
      </c>
      <c r="B12928" s="6">
        <v>29082</v>
      </c>
      <c r="C12928" s="7">
        <v>108.25</v>
      </c>
      <c r="D12928" s="12">
        <f t="shared" si="2013"/>
        <v>6.7894345238095344E-3</v>
      </c>
      <c r="E12928" s="14">
        <f t="shared" si="2014"/>
        <v>6.7664901077598254E-3</v>
      </c>
      <c r="F12928" s="16">
        <f>EXP(SUM(E$3:E12928))-1</f>
        <v>5.1296715741789507</v>
      </c>
      <c r="G12928" s="8">
        <f t="shared" si="2015"/>
        <v>612.96715741789512</v>
      </c>
      <c r="H12928" s="9">
        <f>MAX(G$2:G12928)</f>
        <v>680.86070215175494</v>
      </c>
      <c r="I12928" s="15">
        <f t="shared" si="2020"/>
        <v>-9.9717232202260253E-2</v>
      </c>
      <c r="J12928" s="17">
        <f t="shared" si="2016"/>
        <v>9.9717232202260253E-2</v>
      </c>
      <c r="K12928" s="5" t="str">
        <f t="shared" si="2012"/>
        <v>ID</v>
      </c>
      <c r="L12928" s="5">
        <f t="shared" si="2021"/>
        <v>1665</v>
      </c>
      <c r="M12928" s="17">
        <f t="shared" ca="1" si="2019"/>
        <v>0.48203592814371221</v>
      </c>
      <c r="N12928" t="str">
        <f t="shared" ca="1" si="2017"/>
        <v/>
      </c>
    </row>
    <row r="12929" spans="1:14" x14ac:dyDescent="0.25">
      <c r="A12929" s="5">
        <f t="shared" si="2018"/>
        <v>12927</v>
      </c>
      <c r="B12929" s="6">
        <v>29083</v>
      </c>
      <c r="C12929" s="7">
        <v>108.09</v>
      </c>
      <c r="D12929" s="12">
        <f t="shared" si="2013"/>
        <v>-1.4780600461893334E-3</v>
      </c>
      <c r="E12929" s="14">
        <f t="shared" si="2014"/>
        <v>-1.4791534544876289E-3</v>
      </c>
      <c r="F12929" s="16">
        <f>EXP(SUM(E$3:E12929))-1</f>
        <v>5.1206115515288948</v>
      </c>
      <c r="G12929" s="8">
        <f t="shared" si="2015"/>
        <v>612.06115515288946</v>
      </c>
      <c r="H12929" s="9">
        <f>MAX(G$2:G12929)</f>
        <v>680.86070215175494</v>
      </c>
      <c r="I12929" s="15">
        <f t="shared" si="2020"/>
        <v>-0.1010479041916148</v>
      </c>
      <c r="J12929" s="17">
        <f t="shared" si="2016"/>
        <v>0.1010479041916148</v>
      </c>
      <c r="K12929" s="5" t="str">
        <f t="shared" si="2012"/>
        <v>ID</v>
      </c>
      <c r="L12929" s="5">
        <f t="shared" si="2021"/>
        <v>1666</v>
      </c>
      <c r="M12929" s="17">
        <f t="shared" ca="1" si="2019"/>
        <v>0.48203592814371221</v>
      </c>
      <c r="N12929" t="str">
        <f t="shared" ca="1" si="2017"/>
        <v/>
      </c>
    </row>
    <row r="12930" spans="1:14" x14ac:dyDescent="0.25">
      <c r="A12930" s="5">
        <f t="shared" si="2018"/>
        <v>12928</v>
      </c>
      <c r="B12930" s="6">
        <v>29084</v>
      </c>
      <c r="C12930" s="7">
        <v>108.3</v>
      </c>
      <c r="D12930" s="12">
        <f t="shared" si="2013"/>
        <v>1.9428254232582987E-3</v>
      </c>
      <c r="E12930" s="14">
        <f t="shared" si="2014"/>
        <v>1.9409405788332747E-3</v>
      </c>
      <c r="F12930" s="16">
        <f>EXP(SUM(E$3:E12930))-1</f>
        <v>5.1325028312570939</v>
      </c>
      <c r="G12930" s="8">
        <f t="shared" si="2015"/>
        <v>613.25028312570942</v>
      </c>
      <c r="H12930" s="9">
        <f>MAX(G$2:G12930)</f>
        <v>680.86070215175494</v>
      </c>
      <c r="I12930" s="15">
        <f t="shared" si="2020"/>
        <v>-9.930139720558695E-2</v>
      </c>
      <c r="J12930" s="17">
        <f t="shared" si="2016"/>
        <v>9.930139720558695E-2</v>
      </c>
      <c r="K12930" s="5" t="str">
        <f t="shared" si="2012"/>
        <v>ID</v>
      </c>
      <c r="L12930" s="5">
        <f t="shared" si="2021"/>
        <v>1667</v>
      </c>
      <c r="M12930" s="17">
        <f t="shared" ca="1" si="2019"/>
        <v>0.48203592814371221</v>
      </c>
      <c r="N12930" t="str">
        <f t="shared" ca="1" si="2017"/>
        <v/>
      </c>
    </row>
    <row r="12931" spans="1:14" x14ac:dyDescent="0.25">
      <c r="A12931" s="5">
        <f t="shared" si="2018"/>
        <v>12929</v>
      </c>
      <c r="B12931" s="6">
        <v>29087</v>
      </c>
      <c r="C12931" s="7">
        <v>108.83</v>
      </c>
      <c r="D12931" s="12">
        <f t="shared" si="2013"/>
        <v>4.8938134810712075E-3</v>
      </c>
      <c r="E12931" s="14">
        <f t="shared" si="2014"/>
        <v>4.8818777010254718E-3</v>
      </c>
      <c r="F12931" s="16">
        <f>EXP(SUM(E$3:E12931))-1</f>
        <v>5.1625141562854076</v>
      </c>
      <c r="G12931" s="8">
        <f t="shared" si="2015"/>
        <v>616.25141562854071</v>
      </c>
      <c r="H12931" s="9">
        <f>MAX(G$2:G12931)</f>
        <v>680.86070215175494</v>
      </c>
      <c r="I12931" s="15">
        <f t="shared" si="2020"/>
        <v>-9.4893546240849669E-2</v>
      </c>
      <c r="J12931" s="17">
        <f t="shared" si="2016"/>
        <v>9.4893546240849669E-2</v>
      </c>
      <c r="K12931" s="5" t="str">
        <f t="shared" ref="K12931:K12994" si="2022">IF(I12931=0,"NM","ID")</f>
        <v>ID</v>
      </c>
      <c r="L12931" s="5">
        <f t="shared" si="2021"/>
        <v>1668</v>
      </c>
      <c r="M12931" s="17">
        <f t="shared" ca="1" si="2019"/>
        <v>0.48203592814371221</v>
      </c>
      <c r="N12931" t="str">
        <f t="shared" ca="1" si="2017"/>
        <v/>
      </c>
    </row>
    <row r="12932" spans="1:14" x14ac:dyDescent="0.25">
      <c r="A12932" s="5">
        <f t="shared" si="2018"/>
        <v>12930</v>
      </c>
      <c r="B12932" s="6">
        <v>29088</v>
      </c>
      <c r="C12932" s="7">
        <v>108.91</v>
      </c>
      <c r="D12932" s="12">
        <f t="shared" ref="D12932:D12995" si="2023">C12932/C12931-1</f>
        <v>7.3509142699612617E-4</v>
      </c>
      <c r="E12932" s="14">
        <f t="shared" ref="E12932:E12995" si="2024">LN(C12932/C12931)</f>
        <v>7.3482137962467271E-4</v>
      </c>
      <c r="F12932" s="16">
        <f>EXP(SUM(E$3:E12932))-1</f>
        <v>5.1670441676104364</v>
      </c>
      <c r="G12932" s="8">
        <f t="shared" ref="G12932:G12995" si="2025">$G$2*(1+F12932)</f>
        <v>616.7044167610436</v>
      </c>
      <c r="H12932" s="9">
        <f>MAX(G$2:G12932)</f>
        <v>680.86070215175494</v>
      </c>
      <c r="I12932" s="15">
        <f t="shared" si="2020"/>
        <v>-9.422821024617245E-2</v>
      </c>
      <c r="J12932" s="17">
        <f t="shared" ref="J12932:J12995" si="2026">-I12932</f>
        <v>9.422821024617245E-2</v>
      </c>
      <c r="K12932" s="5" t="str">
        <f t="shared" si="2022"/>
        <v>ID</v>
      </c>
      <c r="L12932" s="5">
        <f t="shared" si="2021"/>
        <v>1669</v>
      </c>
      <c r="M12932" s="17">
        <f t="shared" ca="1" si="2019"/>
        <v>0.48203592814371221</v>
      </c>
      <c r="N12932" t="str">
        <f t="shared" ref="N12932:N12995" ca="1" si="2027">IF(L12932=0,"",IF(AND(M12932&gt;=0.2,MAX(OFFSET(M12932,-L12932,0,L12932,1))&lt;0.2),L12932,""))</f>
        <v/>
      </c>
    </row>
    <row r="12933" spans="1:14" x14ac:dyDescent="0.25">
      <c r="A12933" s="5">
        <f t="shared" ref="A12933:A12996" si="2028">A12932+1</f>
        <v>12931</v>
      </c>
      <c r="B12933" s="6">
        <v>29089</v>
      </c>
      <c r="C12933" s="7">
        <v>108.99</v>
      </c>
      <c r="D12933" s="12">
        <f t="shared" si="2023"/>
        <v>7.3455146451206765E-4</v>
      </c>
      <c r="E12933" s="14">
        <f t="shared" si="2024"/>
        <v>7.3428181362528188E-4</v>
      </c>
      <c r="F12933" s="16">
        <f>EXP(SUM(E$3:E12933))-1</f>
        <v>5.1715741789354652</v>
      </c>
      <c r="G12933" s="8">
        <f t="shared" si="2025"/>
        <v>617.15741789354649</v>
      </c>
      <c r="H12933" s="9">
        <f>MAX(G$2:G12933)</f>
        <v>680.86070215175494</v>
      </c>
      <c r="I12933" s="15">
        <f t="shared" si="2020"/>
        <v>-9.356287425149501E-2</v>
      </c>
      <c r="J12933" s="17">
        <f t="shared" si="2026"/>
        <v>9.356287425149501E-2</v>
      </c>
      <c r="K12933" s="5" t="str">
        <f t="shared" si="2022"/>
        <v>ID</v>
      </c>
      <c r="L12933" s="5">
        <f t="shared" si="2021"/>
        <v>1670</v>
      </c>
      <c r="M12933" s="17">
        <f t="shared" ca="1" si="2019"/>
        <v>0.48203592814371221</v>
      </c>
      <c r="N12933" t="str">
        <f t="shared" ca="1" si="2027"/>
        <v/>
      </c>
    </row>
    <row r="12934" spans="1:14" x14ac:dyDescent="0.25">
      <c r="A12934" s="5">
        <f t="shared" si="2028"/>
        <v>12932</v>
      </c>
      <c r="B12934" s="6">
        <v>29090</v>
      </c>
      <c r="C12934" s="7">
        <v>108.63</v>
      </c>
      <c r="D12934" s="12">
        <f t="shared" si="2023"/>
        <v>-3.3030553261766959E-3</v>
      </c>
      <c r="E12934" s="14">
        <f t="shared" si="2024"/>
        <v>-3.3085224555607327E-3</v>
      </c>
      <c r="F12934" s="16">
        <f>EXP(SUM(E$3:E12934))-1</f>
        <v>5.1511891279728381</v>
      </c>
      <c r="G12934" s="8">
        <f t="shared" si="2025"/>
        <v>615.11891279728377</v>
      </c>
      <c r="H12934" s="9">
        <f>MAX(G$2:G12934)</f>
        <v>680.86070215175494</v>
      </c>
      <c r="I12934" s="15">
        <f t="shared" si="2020"/>
        <v>-9.6556886227542882E-2</v>
      </c>
      <c r="J12934" s="17">
        <f t="shared" si="2026"/>
        <v>9.6556886227542882E-2</v>
      </c>
      <c r="K12934" s="5" t="str">
        <f t="shared" si="2022"/>
        <v>ID</v>
      </c>
      <c r="L12934" s="5">
        <f t="shared" si="2021"/>
        <v>1671</v>
      </c>
      <c r="M12934" s="17">
        <f t="shared" ca="1" si="2019"/>
        <v>0.48203592814371221</v>
      </c>
      <c r="N12934" t="str">
        <f t="shared" ca="1" si="2027"/>
        <v/>
      </c>
    </row>
    <row r="12935" spans="1:14" x14ac:dyDescent="0.25">
      <c r="A12935" s="5">
        <f t="shared" si="2028"/>
        <v>12933</v>
      </c>
      <c r="B12935" s="6">
        <v>29091</v>
      </c>
      <c r="C12935" s="7">
        <v>108.6</v>
      </c>
      <c r="D12935" s="12">
        <f t="shared" si="2023"/>
        <v>-2.761668047500665E-4</v>
      </c>
      <c r="E12935" s="14">
        <f t="shared" si="2024"/>
        <v>-2.7620494582445017E-4</v>
      </c>
      <c r="F12935" s="16">
        <f>EXP(SUM(E$3:E12935))-1</f>
        <v>5.1494903737259525</v>
      </c>
      <c r="G12935" s="8">
        <f t="shared" si="2025"/>
        <v>614.94903737259528</v>
      </c>
      <c r="H12935" s="9">
        <f>MAX(G$2:G12935)</f>
        <v>680.86070215175494</v>
      </c>
      <c r="I12935" s="15">
        <f t="shared" si="2020"/>
        <v>-9.6806387225546908E-2</v>
      </c>
      <c r="J12935" s="17">
        <f t="shared" si="2026"/>
        <v>9.6806387225546908E-2</v>
      </c>
      <c r="K12935" s="5" t="str">
        <f t="shared" si="2022"/>
        <v>ID</v>
      </c>
      <c r="L12935" s="5">
        <f t="shared" si="2021"/>
        <v>1672</v>
      </c>
      <c r="M12935" s="17">
        <f t="shared" ref="M12935:M12998" ca="1" si="2029">IF(L12935=0,0,MAX(OFFSET(J12935,-L12935+1,0,L12935,1)))</f>
        <v>0.48203592814371221</v>
      </c>
      <c r="N12935" t="str">
        <f t="shared" ca="1" si="2027"/>
        <v/>
      </c>
    </row>
    <row r="12936" spans="1:14" x14ac:dyDescent="0.25">
      <c r="A12936" s="5">
        <f t="shared" si="2028"/>
        <v>12934</v>
      </c>
      <c r="B12936" s="6">
        <v>29094</v>
      </c>
      <c r="C12936" s="7">
        <v>109.14</v>
      </c>
      <c r="D12936" s="12">
        <f t="shared" si="2023"/>
        <v>4.972375690607711E-3</v>
      </c>
      <c r="E12936" s="14">
        <f t="shared" si="2024"/>
        <v>4.9600542582507994E-3</v>
      </c>
      <c r="F12936" s="16">
        <f>EXP(SUM(E$3:E12936))-1</f>
        <v>5.1800679501698941</v>
      </c>
      <c r="G12936" s="8">
        <f t="shared" si="2025"/>
        <v>618.00679501698937</v>
      </c>
      <c r="H12936" s="9">
        <f>MAX(G$2:G12936)</f>
        <v>680.86070215175494</v>
      </c>
      <c r="I12936" s="15">
        <f t="shared" si="2020"/>
        <v>-9.23153692614751E-2</v>
      </c>
      <c r="J12936" s="17">
        <f t="shared" si="2026"/>
        <v>9.23153692614751E-2</v>
      </c>
      <c r="K12936" s="5" t="str">
        <f t="shared" si="2022"/>
        <v>ID</v>
      </c>
      <c r="L12936" s="5">
        <f t="shared" si="2021"/>
        <v>1673</v>
      </c>
      <c r="M12936" s="17">
        <f t="shared" ca="1" si="2029"/>
        <v>0.48203592814371221</v>
      </c>
      <c r="N12936" t="str">
        <f t="shared" ca="1" si="2027"/>
        <v/>
      </c>
    </row>
    <row r="12937" spans="1:14" x14ac:dyDescent="0.25">
      <c r="A12937" s="5">
        <f t="shared" si="2028"/>
        <v>12935</v>
      </c>
      <c r="B12937" s="6">
        <v>29095</v>
      </c>
      <c r="C12937" s="7">
        <v>109.02</v>
      </c>
      <c r="D12937" s="12">
        <f t="shared" si="2023"/>
        <v>-1.0995052226498991E-3</v>
      </c>
      <c r="E12937" s="14">
        <f t="shared" si="2024"/>
        <v>-1.1001101219511602E-3</v>
      </c>
      <c r="F12937" s="16">
        <f>EXP(SUM(E$3:E12937))-1</f>
        <v>5.1732729331823499</v>
      </c>
      <c r="G12937" s="8">
        <f t="shared" si="2025"/>
        <v>617.32729331823498</v>
      </c>
      <c r="H12937" s="9">
        <f>MAX(G$2:G12937)</f>
        <v>680.86070215175494</v>
      </c>
      <c r="I12937" s="15">
        <f t="shared" si="2020"/>
        <v>-9.3313373253491205E-2</v>
      </c>
      <c r="J12937" s="17">
        <f t="shared" si="2026"/>
        <v>9.3313373253491205E-2</v>
      </c>
      <c r="K12937" s="5" t="str">
        <f t="shared" si="2022"/>
        <v>ID</v>
      </c>
      <c r="L12937" s="5">
        <f t="shared" si="2021"/>
        <v>1674</v>
      </c>
      <c r="M12937" s="17">
        <f t="shared" ca="1" si="2029"/>
        <v>0.48203592814371221</v>
      </c>
      <c r="N12937" t="str">
        <f t="shared" ca="1" si="2027"/>
        <v/>
      </c>
    </row>
    <row r="12938" spans="1:14" x14ac:dyDescent="0.25">
      <c r="A12938" s="5">
        <f t="shared" si="2028"/>
        <v>12936</v>
      </c>
      <c r="B12938" s="6">
        <v>29096</v>
      </c>
      <c r="C12938" s="7">
        <v>109.02</v>
      </c>
      <c r="D12938" s="12">
        <f t="shared" si="2023"/>
        <v>0</v>
      </c>
      <c r="E12938" s="14">
        <f t="shared" si="2024"/>
        <v>0</v>
      </c>
      <c r="F12938" s="16">
        <f>EXP(SUM(E$3:E12938))-1</f>
        <v>5.1732729331823499</v>
      </c>
      <c r="G12938" s="8">
        <f t="shared" si="2025"/>
        <v>617.32729331823498</v>
      </c>
      <c r="H12938" s="9">
        <f>MAX(G$2:G12938)</f>
        <v>680.86070215175494</v>
      </c>
      <c r="I12938" s="15">
        <f t="shared" ref="I12938:I13001" si="2030">IF(G12938&lt;H12938,(1+D12938)*(1+I12937)-1,0)</f>
        <v>-9.3313373253491205E-2</v>
      </c>
      <c r="J12938" s="17">
        <f t="shared" si="2026"/>
        <v>9.3313373253491205E-2</v>
      </c>
      <c r="K12938" s="5" t="str">
        <f t="shared" si="2022"/>
        <v>ID</v>
      </c>
      <c r="L12938" s="5">
        <f t="shared" si="2021"/>
        <v>1675</v>
      </c>
      <c r="M12938" s="17">
        <f t="shared" ca="1" si="2029"/>
        <v>0.48203592814371221</v>
      </c>
      <c r="N12938" t="str">
        <f t="shared" ca="1" si="2027"/>
        <v/>
      </c>
    </row>
    <row r="12939" spans="1:14" x14ac:dyDescent="0.25">
      <c r="A12939" s="5">
        <f t="shared" si="2028"/>
        <v>12937</v>
      </c>
      <c r="B12939" s="6">
        <v>29097</v>
      </c>
      <c r="C12939" s="7">
        <v>109.02</v>
      </c>
      <c r="D12939" s="12">
        <f t="shared" si="2023"/>
        <v>0</v>
      </c>
      <c r="E12939" s="14">
        <f t="shared" si="2024"/>
        <v>0</v>
      </c>
      <c r="F12939" s="16">
        <f>EXP(SUM(E$3:E12939))-1</f>
        <v>5.1732729331823499</v>
      </c>
      <c r="G12939" s="8">
        <f t="shared" si="2025"/>
        <v>617.32729331823498</v>
      </c>
      <c r="H12939" s="9">
        <f>MAX(G$2:G12939)</f>
        <v>680.86070215175494</v>
      </c>
      <c r="I12939" s="15">
        <f t="shared" si="2030"/>
        <v>-9.3313373253491205E-2</v>
      </c>
      <c r="J12939" s="17">
        <f t="shared" si="2026"/>
        <v>9.3313373253491205E-2</v>
      </c>
      <c r="K12939" s="5" t="str">
        <f t="shared" si="2022"/>
        <v>ID</v>
      </c>
      <c r="L12939" s="5">
        <f t="shared" si="2021"/>
        <v>1676</v>
      </c>
      <c r="M12939" s="17">
        <f t="shared" ca="1" si="2029"/>
        <v>0.48203592814371221</v>
      </c>
      <c r="N12939" t="str">
        <f t="shared" ca="1" si="2027"/>
        <v/>
      </c>
    </row>
    <row r="12940" spans="1:14" x14ac:dyDescent="0.25">
      <c r="A12940" s="5">
        <f t="shared" si="2028"/>
        <v>12938</v>
      </c>
      <c r="B12940" s="6">
        <v>29098</v>
      </c>
      <c r="C12940" s="7">
        <v>109.32</v>
      </c>
      <c r="D12940" s="12">
        <f t="shared" si="2023"/>
        <v>2.7517886626307053E-3</v>
      </c>
      <c r="E12940" s="14">
        <f t="shared" si="2024"/>
        <v>2.7480094237324407E-3</v>
      </c>
      <c r="F12940" s="16">
        <f>EXP(SUM(E$3:E12940))-1</f>
        <v>5.1902604756512067</v>
      </c>
      <c r="G12940" s="8">
        <f t="shared" si="2025"/>
        <v>619.02604756512062</v>
      </c>
      <c r="H12940" s="9">
        <f>MAX(G$2:G12940)</f>
        <v>680.86070215175494</v>
      </c>
      <c r="I12940" s="15">
        <f t="shared" si="2030"/>
        <v>-9.0818363273451275E-2</v>
      </c>
      <c r="J12940" s="17">
        <f t="shared" si="2026"/>
        <v>9.0818363273451275E-2</v>
      </c>
      <c r="K12940" s="5" t="str">
        <f t="shared" si="2022"/>
        <v>ID</v>
      </c>
      <c r="L12940" s="5">
        <f t="shared" si="2021"/>
        <v>1677</v>
      </c>
      <c r="M12940" s="17">
        <f t="shared" ca="1" si="2029"/>
        <v>0.48203592814371221</v>
      </c>
      <c r="N12940" t="str">
        <f t="shared" ca="1" si="2027"/>
        <v/>
      </c>
    </row>
    <row r="12941" spans="1:14" x14ac:dyDescent="0.25">
      <c r="A12941" s="5">
        <f t="shared" si="2028"/>
        <v>12939</v>
      </c>
      <c r="B12941" s="6">
        <v>29102</v>
      </c>
      <c r="C12941" s="7">
        <v>107.44</v>
      </c>
      <c r="D12941" s="12">
        <f t="shared" si="2023"/>
        <v>-1.7197219173069822E-2</v>
      </c>
      <c r="E12941" s="14">
        <f t="shared" si="2024"/>
        <v>-1.7346808844885063E-2</v>
      </c>
      <c r="F12941" s="16">
        <f>EXP(SUM(E$3:E12941))-1</f>
        <v>5.0838052095130406</v>
      </c>
      <c r="G12941" s="8">
        <f t="shared" si="2025"/>
        <v>608.38052095130411</v>
      </c>
      <c r="H12941" s="9">
        <f>MAX(G$2:G12941)</f>
        <v>680.86070215175494</v>
      </c>
      <c r="I12941" s="15">
        <f t="shared" si="2030"/>
        <v>-0.10645375914836808</v>
      </c>
      <c r="J12941" s="17">
        <f t="shared" si="2026"/>
        <v>0.10645375914836808</v>
      </c>
      <c r="K12941" s="5" t="str">
        <f t="shared" si="2022"/>
        <v>ID</v>
      </c>
      <c r="L12941" s="5">
        <f t="shared" ref="L12941:L13004" si="2031">IF(K12941="NM",0,IF(AND(K12941="ID",K12940="NM"),1,L12940+1))</f>
        <v>1678</v>
      </c>
      <c r="M12941" s="17">
        <f t="shared" ca="1" si="2029"/>
        <v>0.48203592814371221</v>
      </c>
      <c r="N12941" t="str">
        <f t="shared" ca="1" si="2027"/>
        <v/>
      </c>
    </row>
    <row r="12942" spans="1:14" x14ac:dyDescent="0.25">
      <c r="A12942" s="5">
        <f t="shared" si="2028"/>
        <v>12940</v>
      </c>
      <c r="B12942" s="6">
        <v>29103</v>
      </c>
      <c r="C12942" s="7">
        <v>106.4</v>
      </c>
      <c r="D12942" s="12">
        <f t="shared" si="2023"/>
        <v>-9.6798212956067387E-3</v>
      </c>
      <c r="E12942" s="14">
        <f t="shared" si="2024"/>
        <v>-9.7269753074380131E-3</v>
      </c>
      <c r="F12942" s="16">
        <f>EXP(SUM(E$3:E12942))-1</f>
        <v>5.0249150622876728</v>
      </c>
      <c r="G12942" s="8">
        <f t="shared" si="2025"/>
        <v>602.49150622876732</v>
      </c>
      <c r="H12942" s="9">
        <f>MAX(G$2:G12942)</f>
        <v>680.86070215175494</v>
      </c>
      <c r="I12942" s="15">
        <f t="shared" si="2030"/>
        <v>-0.11510312707917303</v>
      </c>
      <c r="J12942" s="17">
        <f t="shared" si="2026"/>
        <v>0.11510312707917303</v>
      </c>
      <c r="K12942" s="5" t="str">
        <f t="shared" si="2022"/>
        <v>ID</v>
      </c>
      <c r="L12942" s="5">
        <f t="shared" si="2031"/>
        <v>1679</v>
      </c>
      <c r="M12942" s="17">
        <f t="shared" ca="1" si="2029"/>
        <v>0.48203592814371221</v>
      </c>
      <c r="N12942" t="str">
        <f t="shared" ca="1" si="2027"/>
        <v/>
      </c>
    </row>
    <row r="12943" spans="1:14" x14ac:dyDescent="0.25">
      <c r="A12943" s="5">
        <f t="shared" si="2028"/>
        <v>12941</v>
      </c>
      <c r="B12943" s="6">
        <v>29104</v>
      </c>
      <c r="C12943" s="7">
        <v>106.85</v>
      </c>
      <c r="D12943" s="12">
        <f t="shared" si="2023"/>
        <v>4.2293233082706383E-3</v>
      </c>
      <c r="E12943" s="14">
        <f t="shared" si="2024"/>
        <v>4.2204048576125787E-3</v>
      </c>
      <c r="F12943" s="16">
        <f>EXP(SUM(E$3:E12943))-1</f>
        <v>5.0503963759909576</v>
      </c>
      <c r="G12943" s="8">
        <f t="shared" si="2025"/>
        <v>605.03963759909573</v>
      </c>
      <c r="H12943" s="9">
        <f>MAX(G$2:G12943)</f>
        <v>680.86070215175494</v>
      </c>
      <c r="I12943" s="15">
        <f t="shared" si="2030"/>
        <v>-0.11136061210911319</v>
      </c>
      <c r="J12943" s="17">
        <f t="shared" si="2026"/>
        <v>0.11136061210911319</v>
      </c>
      <c r="K12943" s="5" t="str">
        <f t="shared" si="2022"/>
        <v>ID</v>
      </c>
      <c r="L12943" s="5">
        <f t="shared" si="2031"/>
        <v>1680</v>
      </c>
      <c r="M12943" s="17">
        <f t="shared" ca="1" si="2029"/>
        <v>0.48203592814371221</v>
      </c>
      <c r="N12943" t="str">
        <f t="shared" ca="1" si="2027"/>
        <v/>
      </c>
    </row>
    <row r="12944" spans="1:14" x14ac:dyDescent="0.25">
      <c r="A12944" s="5">
        <f t="shared" si="2028"/>
        <v>12942</v>
      </c>
      <c r="B12944" s="6">
        <v>29105</v>
      </c>
      <c r="C12944" s="7">
        <v>107.66</v>
      </c>
      <c r="D12944" s="12">
        <f t="shared" si="2023"/>
        <v>7.5807206364062463E-3</v>
      </c>
      <c r="E12944" s="14">
        <f t="shared" si="2024"/>
        <v>7.5521313676546638E-3</v>
      </c>
      <c r="F12944" s="16">
        <f>EXP(SUM(E$3:E12944))-1</f>
        <v>5.0962627406568703</v>
      </c>
      <c r="G12944" s="8">
        <f t="shared" si="2025"/>
        <v>609.62627406568708</v>
      </c>
      <c r="H12944" s="9">
        <f>MAX(G$2:G12944)</f>
        <v>680.86070215175494</v>
      </c>
      <c r="I12944" s="15">
        <f t="shared" si="2030"/>
        <v>-0.10462408516300536</v>
      </c>
      <c r="J12944" s="17">
        <f t="shared" si="2026"/>
        <v>0.10462408516300536</v>
      </c>
      <c r="K12944" s="5" t="str">
        <f t="shared" si="2022"/>
        <v>ID</v>
      </c>
      <c r="L12944" s="5">
        <f t="shared" si="2031"/>
        <v>1681</v>
      </c>
      <c r="M12944" s="17">
        <f t="shared" ca="1" si="2029"/>
        <v>0.48203592814371221</v>
      </c>
      <c r="N12944" t="str">
        <f t="shared" ca="1" si="2027"/>
        <v/>
      </c>
    </row>
    <row r="12945" spans="1:14" x14ac:dyDescent="0.25">
      <c r="A12945" s="5">
        <f t="shared" si="2028"/>
        <v>12943</v>
      </c>
      <c r="B12945" s="6">
        <v>29108</v>
      </c>
      <c r="C12945" s="7">
        <v>108.17</v>
      </c>
      <c r="D12945" s="12">
        <f t="shared" si="2023"/>
        <v>4.7371354263421317E-3</v>
      </c>
      <c r="E12945" s="14">
        <f t="shared" si="2024"/>
        <v>4.7259505093869229E-3</v>
      </c>
      <c r="F12945" s="16">
        <f>EXP(SUM(E$3:E12945))-1</f>
        <v>5.1251415628539254</v>
      </c>
      <c r="G12945" s="8">
        <f t="shared" si="2025"/>
        <v>612.51415628539257</v>
      </c>
      <c r="H12945" s="9">
        <f>MAX(G$2:G12945)</f>
        <v>680.86070215175494</v>
      </c>
      <c r="I12945" s="15">
        <f t="shared" si="2030"/>
        <v>-0.10038256819693758</v>
      </c>
      <c r="J12945" s="17">
        <f t="shared" si="2026"/>
        <v>0.10038256819693758</v>
      </c>
      <c r="K12945" s="5" t="str">
        <f t="shared" si="2022"/>
        <v>ID</v>
      </c>
      <c r="L12945" s="5">
        <f t="shared" si="2031"/>
        <v>1682</v>
      </c>
      <c r="M12945" s="17">
        <f t="shared" ca="1" si="2029"/>
        <v>0.48203592814371221</v>
      </c>
      <c r="N12945" t="str">
        <f t="shared" ca="1" si="2027"/>
        <v/>
      </c>
    </row>
    <row r="12946" spans="1:14" x14ac:dyDescent="0.25">
      <c r="A12946" s="5">
        <f t="shared" si="2028"/>
        <v>12944</v>
      </c>
      <c r="B12946" s="6">
        <v>29109</v>
      </c>
      <c r="C12946" s="7">
        <v>107.51</v>
      </c>
      <c r="D12946" s="12">
        <f t="shared" si="2023"/>
        <v>-6.1015068873070399E-3</v>
      </c>
      <c r="E12946" s="14">
        <f t="shared" si="2024"/>
        <v>-6.1201971450615417E-3</v>
      </c>
      <c r="F12946" s="16">
        <f>EXP(SUM(E$3:E12946))-1</f>
        <v>5.0877689694224415</v>
      </c>
      <c r="G12946" s="8">
        <f t="shared" si="2025"/>
        <v>608.77689694224409</v>
      </c>
      <c r="H12946" s="9">
        <f>MAX(G$2:G12946)</f>
        <v>680.86070215175494</v>
      </c>
      <c r="I12946" s="15">
        <f t="shared" si="2030"/>
        <v>-0.10587159015302539</v>
      </c>
      <c r="J12946" s="17">
        <f t="shared" si="2026"/>
        <v>0.10587159015302539</v>
      </c>
      <c r="K12946" s="5" t="str">
        <f t="shared" si="2022"/>
        <v>ID</v>
      </c>
      <c r="L12946" s="5">
        <f t="shared" si="2031"/>
        <v>1683</v>
      </c>
      <c r="M12946" s="17">
        <f t="shared" ca="1" si="2029"/>
        <v>0.48203592814371221</v>
      </c>
      <c r="N12946" t="str">
        <f t="shared" ca="1" si="2027"/>
        <v/>
      </c>
    </row>
    <row r="12947" spans="1:14" x14ac:dyDescent="0.25">
      <c r="A12947" s="5">
        <f t="shared" si="2028"/>
        <v>12945</v>
      </c>
      <c r="B12947" s="6">
        <v>29110</v>
      </c>
      <c r="C12947" s="7">
        <v>107.82</v>
      </c>
      <c r="D12947" s="12">
        <f t="shared" si="2023"/>
        <v>2.8834527020740186E-3</v>
      </c>
      <c r="E12947" s="14">
        <f t="shared" si="2024"/>
        <v>2.8793035263857841E-3</v>
      </c>
      <c r="F12947" s="16">
        <f>EXP(SUM(E$3:E12947))-1</f>
        <v>5.1053227633069254</v>
      </c>
      <c r="G12947" s="8">
        <f t="shared" si="2025"/>
        <v>610.53227633069253</v>
      </c>
      <c r="H12947" s="9">
        <f>MAX(G$2:G12947)</f>
        <v>680.86070215175494</v>
      </c>
      <c r="I12947" s="15">
        <f t="shared" si="2030"/>
        <v>-0.10329341317365093</v>
      </c>
      <c r="J12947" s="17">
        <f t="shared" si="2026"/>
        <v>0.10329341317365093</v>
      </c>
      <c r="K12947" s="5" t="str">
        <f t="shared" si="2022"/>
        <v>ID</v>
      </c>
      <c r="L12947" s="5">
        <f t="shared" si="2031"/>
        <v>1684</v>
      </c>
      <c r="M12947" s="17">
        <f t="shared" ca="1" si="2029"/>
        <v>0.48203592814371221</v>
      </c>
      <c r="N12947" t="str">
        <f t="shared" ca="1" si="2027"/>
        <v/>
      </c>
    </row>
    <row r="12948" spans="1:14" x14ac:dyDescent="0.25">
      <c r="A12948" s="5">
        <f t="shared" si="2028"/>
        <v>12946</v>
      </c>
      <c r="B12948" s="6">
        <v>29111</v>
      </c>
      <c r="C12948" s="7">
        <v>107.85</v>
      </c>
      <c r="D12948" s="12">
        <f t="shared" si="2023"/>
        <v>2.7824151363375904E-4</v>
      </c>
      <c r="E12948" s="14">
        <f t="shared" si="2024"/>
        <v>2.7820281164263842E-4</v>
      </c>
      <c r="F12948" s="16">
        <f>EXP(SUM(E$3:E12948))-1</f>
        <v>5.1070215175538101</v>
      </c>
      <c r="G12948" s="8">
        <f t="shared" si="2025"/>
        <v>610.70215175538101</v>
      </c>
      <c r="H12948" s="9">
        <f>MAX(G$2:G12948)</f>
        <v>680.86070215175494</v>
      </c>
      <c r="I12948" s="15">
        <f t="shared" si="2030"/>
        <v>-0.10304391217564701</v>
      </c>
      <c r="J12948" s="17">
        <f t="shared" si="2026"/>
        <v>0.10304391217564701</v>
      </c>
      <c r="K12948" s="5" t="str">
        <f t="shared" si="2022"/>
        <v>ID</v>
      </c>
      <c r="L12948" s="5">
        <f t="shared" si="2031"/>
        <v>1685</v>
      </c>
      <c r="M12948" s="17">
        <f t="shared" ca="1" si="2029"/>
        <v>0.48203592814371221</v>
      </c>
      <c r="N12948" t="str">
        <f t="shared" ca="1" si="2027"/>
        <v/>
      </c>
    </row>
    <row r="12949" spans="1:14" x14ac:dyDescent="0.25">
      <c r="A12949" s="5">
        <f t="shared" si="2028"/>
        <v>12947</v>
      </c>
      <c r="B12949" s="6">
        <v>29112</v>
      </c>
      <c r="C12949" s="7">
        <v>108.76</v>
      </c>
      <c r="D12949" s="12">
        <f t="shared" si="2023"/>
        <v>8.4376448771443791E-3</v>
      </c>
      <c r="E12949" s="14">
        <f t="shared" si="2024"/>
        <v>8.4022469291047727E-3</v>
      </c>
      <c r="F12949" s="16">
        <f>EXP(SUM(E$3:E12949))-1</f>
        <v>5.1585503963760084</v>
      </c>
      <c r="G12949" s="8">
        <f t="shared" si="2025"/>
        <v>615.85503963760084</v>
      </c>
      <c r="H12949" s="9">
        <f>MAX(G$2:G12949)</f>
        <v>680.86070215175494</v>
      </c>
      <c r="I12949" s="15">
        <f t="shared" si="2030"/>
        <v>-9.547571523619236E-2</v>
      </c>
      <c r="J12949" s="17">
        <f t="shared" si="2026"/>
        <v>9.547571523619236E-2</v>
      </c>
      <c r="K12949" s="5" t="str">
        <f t="shared" si="2022"/>
        <v>ID</v>
      </c>
      <c r="L12949" s="5">
        <f t="shared" si="2031"/>
        <v>1686</v>
      </c>
      <c r="M12949" s="17">
        <f t="shared" ca="1" si="2029"/>
        <v>0.48203592814371221</v>
      </c>
      <c r="N12949" t="str">
        <f t="shared" ca="1" si="2027"/>
        <v/>
      </c>
    </row>
    <row r="12950" spans="1:14" x14ac:dyDescent="0.25">
      <c r="A12950" s="5">
        <f t="shared" si="2028"/>
        <v>12948</v>
      </c>
      <c r="B12950" s="6">
        <v>29115</v>
      </c>
      <c r="C12950" s="7">
        <v>108.84</v>
      </c>
      <c r="D12950" s="12">
        <f t="shared" si="2023"/>
        <v>7.3556454578893593E-4</v>
      </c>
      <c r="E12950" s="14">
        <f t="shared" si="2024"/>
        <v>7.3529415077562403E-4</v>
      </c>
      <c r="F12950" s="16">
        <f>EXP(SUM(E$3:E12950))-1</f>
        <v>5.1630804077010373</v>
      </c>
      <c r="G12950" s="8">
        <f t="shared" si="2025"/>
        <v>616.30804077010373</v>
      </c>
      <c r="H12950" s="9">
        <f>MAX(G$2:G12950)</f>
        <v>680.86070215175494</v>
      </c>
      <c r="I12950" s="15">
        <f t="shared" si="2030"/>
        <v>-9.481037924151503E-2</v>
      </c>
      <c r="J12950" s="17">
        <f t="shared" si="2026"/>
        <v>9.481037924151503E-2</v>
      </c>
      <c r="K12950" s="5" t="str">
        <f t="shared" si="2022"/>
        <v>ID</v>
      </c>
      <c r="L12950" s="5">
        <f t="shared" si="2031"/>
        <v>1687</v>
      </c>
      <c r="M12950" s="17">
        <f t="shared" ca="1" si="2029"/>
        <v>0.48203592814371221</v>
      </c>
      <c r="N12950" t="str">
        <f t="shared" ca="1" si="2027"/>
        <v/>
      </c>
    </row>
    <row r="12951" spans="1:14" x14ac:dyDescent="0.25">
      <c r="A12951" s="5">
        <f t="shared" si="2028"/>
        <v>12949</v>
      </c>
      <c r="B12951" s="6">
        <v>29116</v>
      </c>
      <c r="C12951" s="7">
        <v>108</v>
      </c>
      <c r="D12951" s="12">
        <f t="shared" si="2023"/>
        <v>-7.717750826901959E-3</v>
      </c>
      <c r="E12951" s="14">
        <f t="shared" si="2024"/>
        <v>-7.7476867908259379E-3</v>
      </c>
      <c r="F12951" s="16">
        <f>EXP(SUM(E$3:E12951))-1</f>
        <v>5.1155152887882398</v>
      </c>
      <c r="G12951" s="8">
        <f t="shared" si="2025"/>
        <v>611.551528878824</v>
      </c>
      <c r="H12951" s="9">
        <f>MAX(G$2:G12951)</f>
        <v>680.86070215175494</v>
      </c>
      <c r="I12951" s="15">
        <f t="shared" si="2030"/>
        <v>-0.10179640718562688</v>
      </c>
      <c r="J12951" s="17">
        <f t="shared" si="2026"/>
        <v>0.10179640718562688</v>
      </c>
      <c r="K12951" s="5" t="str">
        <f t="shared" si="2022"/>
        <v>ID</v>
      </c>
      <c r="L12951" s="5">
        <f t="shared" si="2031"/>
        <v>1688</v>
      </c>
      <c r="M12951" s="17">
        <f t="shared" ca="1" si="2029"/>
        <v>0.48203592814371221</v>
      </c>
      <c r="N12951" t="str">
        <f t="shared" ca="1" si="2027"/>
        <v/>
      </c>
    </row>
    <row r="12952" spans="1:14" x14ac:dyDescent="0.25">
      <c r="A12952" s="5">
        <f t="shared" si="2028"/>
        <v>12950</v>
      </c>
      <c r="B12952" s="6">
        <v>29117</v>
      </c>
      <c r="C12952" s="7">
        <v>108.28</v>
      </c>
      <c r="D12952" s="12">
        <f t="shared" si="2023"/>
        <v>2.5925925925927018E-3</v>
      </c>
      <c r="E12952" s="14">
        <f t="shared" si="2024"/>
        <v>2.5892376218808496E-3</v>
      </c>
      <c r="F12952" s="16">
        <f>EXP(SUM(E$3:E12952))-1</f>
        <v>5.131370328425839</v>
      </c>
      <c r="G12952" s="8">
        <f t="shared" si="2025"/>
        <v>613.13703284258395</v>
      </c>
      <c r="H12952" s="9">
        <f>MAX(G$2:G12952)</f>
        <v>680.86070215175494</v>
      </c>
      <c r="I12952" s="15">
        <f t="shared" si="2030"/>
        <v>-9.9467731204256227E-2</v>
      </c>
      <c r="J12952" s="17">
        <f t="shared" si="2026"/>
        <v>9.9467731204256227E-2</v>
      </c>
      <c r="K12952" s="5" t="str">
        <f t="shared" si="2022"/>
        <v>ID</v>
      </c>
      <c r="L12952" s="5">
        <f t="shared" si="2031"/>
        <v>1689</v>
      </c>
      <c r="M12952" s="17">
        <f t="shared" ca="1" si="2029"/>
        <v>0.48203592814371221</v>
      </c>
      <c r="N12952" t="str">
        <f t="shared" ca="1" si="2027"/>
        <v/>
      </c>
    </row>
    <row r="12953" spans="1:14" x14ac:dyDescent="0.25">
      <c r="A12953" s="5">
        <f t="shared" si="2028"/>
        <v>12951</v>
      </c>
      <c r="B12953" s="6">
        <v>29118</v>
      </c>
      <c r="C12953" s="7">
        <v>110.51</v>
      </c>
      <c r="D12953" s="12">
        <f t="shared" si="2023"/>
        <v>2.0594754340598431E-2</v>
      </c>
      <c r="E12953" s="14">
        <f t="shared" si="2024"/>
        <v>2.0385549854590405E-2</v>
      </c>
      <c r="F12953" s="16">
        <f>EXP(SUM(E$3:E12953))-1</f>
        <v>5.2576443941110034</v>
      </c>
      <c r="G12953" s="8">
        <f t="shared" si="2025"/>
        <v>625.76443941110028</v>
      </c>
      <c r="H12953" s="9">
        <f>MAX(G$2:G12953)</f>
        <v>680.86070215175494</v>
      </c>
      <c r="I12953" s="15">
        <f t="shared" si="2030"/>
        <v>-8.092149035262608E-2</v>
      </c>
      <c r="J12953" s="17">
        <f t="shared" si="2026"/>
        <v>8.092149035262608E-2</v>
      </c>
      <c r="K12953" s="5" t="str">
        <f t="shared" si="2022"/>
        <v>ID</v>
      </c>
      <c r="L12953" s="5">
        <f t="shared" si="2031"/>
        <v>1690</v>
      </c>
      <c r="M12953" s="17">
        <f t="shared" ca="1" si="2029"/>
        <v>0.48203592814371221</v>
      </c>
      <c r="N12953" t="str">
        <f t="shared" ca="1" si="2027"/>
        <v/>
      </c>
    </row>
    <row r="12954" spans="1:14" x14ac:dyDescent="0.25">
      <c r="A12954" s="5">
        <f t="shared" si="2028"/>
        <v>12952</v>
      </c>
      <c r="B12954" s="6">
        <v>29119</v>
      </c>
      <c r="C12954" s="7">
        <v>110.47</v>
      </c>
      <c r="D12954" s="12">
        <f t="shared" si="2023"/>
        <v>-3.6195819382867089E-4</v>
      </c>
      <c r="E12954" s="14">
        <f t="shared" si="2024"/>
        <v>-3.62023716507168E-4</v>
      </c>
      <c r="F12954" s="16">
        <f>EXP(SUM(E$3:E12954))-1</f>
        <v>5.255379388448489</v>
      </c>
      <c r="G12954" s="8">
        <f t="shared" si="2025"/>
        <v>625.5379388448489</v>
      </c>
      <c r="H12954" s="9">
        <f>MAX(G$2:G12954)</f>
        <v>680.86070215175494</v>
      </c>
      <c r="I12954" s="15">
        <f t="shared" si="2030"/>
        <v>-8.1254158349964745E-2</v>
      </c>
      <c r="J12954" s="17">
        <f t="shared" si="2026"/>
        <v>8.1254158349964745E-2</v>
      </c>
      <c r="K12954" s="5" t="str">
        <f t="shared" si="2022"/>
        <v>ID</v>
      </c>
      <c r="L12954" s="5">
        <f t="shared" si="2031"/>
        <v>1691</v>
      </c>
      <c r="M12954" s="17">
        <f t="shared" ca="1" si="2029"/>
        <v>0.48203592814371221</v>
      </c>
      <c r="N12954" t="str">
        <f t="shared" ca="1" si="2027"/>
        <v/>
      </c>
    </row>
    <row r="12955" spans="1:14" x14ac:dyDescent="0.25">
      <c r="A12955" s="5">
        <f t="shared" si="2028"/>
        <v>12953</v>
      </c>
      <c r="B12955" s="6">
        <v>29122</v>
      </c>
      <c r="C12955" s="7">
        <v>109.61</v>
      </c>
      <c r="D12955" s="12">
        <f t="shared" si="2023"/>
        <v>-7.7849189825291987E-3</v>
      </c>
      <c r="E12955" s="14">
        <f t="shared" si="2024"/>
        <v>-7.815379656551727E-3</v>
      </c>
      <c r="F12955" s="16">
        <f>EXP(SUM(E$3:E12955))-1</f>
        <v>5.2066817667044347</v>
      </c>
      <c r="G12955" s="8">
        <f t="shared" si="2025"/>
        <v>620.66817667044347</v>
      </c>
      <c r="H12955" s="9">
        <f>MAX(G$2:G12955)</f>
        <v>680.86070215175494</v>
      </c>
      <c r="I12955" s="15">
        <f t="shared" si="2030"/>
        <v>-8.8406520292745872E-2</v>
      </c>
      <c r="J12955" s="17">
        <f t="shared" si="2026"/>
        <v>8.8406520292745872E-2</v>
      </c>
      <c r="K12955" s="5" t="str">
        <f t="shared" si="2022"/>
        <v>ID</v>
      </c>
      <c r="L12955" s="5">
        <f t="shared" si="2031"/>
        <v>1692</v>
      </c>
      <c r="M12955" s="17">
        <f t="shared" ca="1" si="2029"/>
        <v>0.48203592814371221</v>
      </c>
      <c r="N12955" t="str">
        <f t="shared" ca="1" si="2027"/>
        <v/>
      </c>
    </row>
    <row r="12956" spans="1:14" x14ac:dyDescent="0.25">
      <c r="A12956" s="5">
        <f t="shared" si="2028"/>
        <v>12954</v>
      </c>
      <c r="B12956" s="6">
        <v>29123</v>
      </c>
      <c r="C12956" s="7">
        <v>109.68</v>
      </c>
      <c r="D12956" s="12">
        <f t="shared" si="2023"/>
        <v>6.3862786242130376E-4</v>
      </c>
      <c r="E12956" s="14">
        <f t="shared" si="2024"/>
        <v>6.3842402642691996E-4</v>
      </c>
      <c r="F12956" s="16">
        <f>EXP(SUM(E$3:E12956))-1</f>
        <v>5.2106455266138347</v>
      </c>
      <c r="G12956" s="8">
        <f t="shared" si="2025"/>
        <v>621.06455266138346</v>
      </c>
      <c r="H12956" s="9">
        <f>MAX(G$2:G12956)</f>
        <v>680.86070215175494</v>
      </c>
      <c r="I12956" s="15">
        <f t="shared" si="2030"/>
        <v>-8.782435129740318E-2</v>
      </c>
      <c r="J12956" s="17">
        <f t="shared" si="2026"/>
        <v>8.782435129740318E-2</v>
      </c>
      <c r="K12956" s="5" t="str">
        <f t="shared" si="2022"/>
        <v>ID</v>
      </c>
      <c r="L12956" s="5">
        <f t="shared" si="2031"/>
        <v>1693</v>
      </c>
      <c r="M12956" s="17">
        <f t="shared" ca="1" si="2029"/>
        <v>0.48203592814371221</v>
      </c>
      <c r="N12956" t="str">
        <f t="shared" ca="1" si="2027"/>
        <v/>
      </c>
    </row>
    <row r="12957" spans="1:14" x14ac:dyDescent="0.25">
      <c r="A12957" s="5">
        <f t="shared" si="2028"/>
        <v>12955</v>
      </c>
      <c r="B12957" s="6">
        <v>29124</v>
      </c>
      <c r="C12957" s="7">
        <v>109.96</v>
      </c>
      <c r="D12957" s="12">
        <f t="shared" si="2023"/>
        <v>2.5528811086796832E-3</v>
      </c>
      <c r="E12957" s="14">
        <f t="shared" si="2024"/>
        <v>2.5496280429859004E-3</v>
      </c>
      <c r="F12957" s="16">
        <f>EXP(SUM(E$3:E12957))-1</f>
        <v>5.2265005662514339</v>
      </c>
      <c r="G12957" s="8">
        <f t="shared" si="2025"/>
        <v>622.65005662514341</v>
      </c>
      <c r="H12957" s="9">
        <f>MAX(G$2:G12957)</f>
        <v>680.86070215175494</v>
      </c>
      <c r="I12957" s="15">
        <f t="shared" si="2030"/>
        <v>-8.5495675316032638E-2</v>
      </c>
      <c r="J12957" s="17">
        <f t="shared" si="2026"/>
        <v>8.5495675316032638E-2</v>
      </c>
      <c r="K12957" s="5" t="str">
        <f t="shared" si="2022"/>
        <v>ID</v>
      </c>
      <c r="L12957" s="5">
        <f t="shared" si="2031"/>
        <v>1694</v>
      </c>
      <c r="M12957" s="17">
        <f t="shared" ca="1" si="2029"/>
        <v>0.48203592814371221</v>
      </c>
      <c r="N12957" t="str">
        <f t="shared" ca="1" si="2027"/>
        <v/>
      </c>
    </row>
    <row r="12958" spans="1:14" x14ac:dyDescent="0.25">
      <c r="A12958" s="5">
        <f t="shared" si="2028"/>
        <v>12956</v>
      </c>
      <c r="B12958" s="6">
        <v>29125</v>
      </c>
      <c r="C12958" s="7">
        <v>110.21</v>
      </c>
      <c r="D12958" s="12">
        <f t="shared" si="2023"/>
        <v>2.2735540196434645E-3</v>
      </c>
      <c r="E12958" s="14">
        <f t="shared" si="2024"/>
        <v>2.2709734064055706E-3</v>
      </c>
      <c r="F12958" s="16">
        <f>EXP(SUM(E$3:E12958))-1</f>
        <v>5.2406568516421466</v>
      </c>
      <c r="G12958" s="8">
        <f t="shared" si="2025"/>
        <v>624.06568516421464</v>
      </c>
      <c r="H12958" s="9">
        <f>MAX(G$2:G12958)</f>
        <v>680.86070215175494</v>
      </c>
      <c r="I12958" s="15">
        <f t="shared" si="2030"/>
        <v>-8.3416500332666121E-2</v>
      </c>
      <c r="J12958" s="17">
        <f t="shared" si="2026"/>
        <v>8.3416500332666121E-2</v>
      </c>
      <c r="K12958" s="5" t="str">
        <f t="shared" si="2022"/>
        <v>ID</v>
      </c>
      <c r="L12958" s="5">
        <f t="shared" si="2031"/>
        <v>1695</v>
      </c>
      <c r="M12958" s="17">
        <f t="shared" ca="1" si="2029"/>
        <v>0.48203592814371221</v>
      </c>
      <c r="N12958" t="str">
        <f t="shared" ca="1" si="2027"/>
        <v/>
      </c>
    </row>
    <row r="12959" spans="1:14" x14ac:dyDescent="0.25">
      <c r="A12959" s="5">
        <f t="shared" si="2028"/>
        <v>12957</v>
      </c>
      <c r="B12959" s="6">
        <v>29126</v>
      </c>
      <c r="C12959" s="7">
        <v>109.32</v>
      </c>
      <c r="D12959" s="12">
        <f t="shared" si="2023"/>
        <v>-8.0754922420832598E-3</v>
      </c>
      <c r="E12959" s="14">
        <f t="shared" si="2024"/>
        <v>-8.1082756435832768E-3</v>
      </c>
      <c r="F12959" s="16">
        <f>EXP(SUM(E$3:E12959))-1</f>
        <v>5.1902604756512067</v>
      </c>
      <c r="G12959" s="8">
        <f t="shared" si="2025"/>
        <v>619.02604756512062</v>
      </c>
      <c r="H12959" s="9">
        <f>MAX(G$2:G12959)</f>
        <v>680.86070215175494</v>
      </c>
      <c r="I12959" s="15">
        <f t="shared" si="2030"/>
        <v>-9.0818363273451164E-2</v>
      </c>
      <c r="J12959" s="17">
        <f t="shared" si="2026"/>
        <v>9.0818363273451164E-2</v>
      </c>
      <c r="K12959" s="5" t="str">
        <f t="shared" si="2022"/>
        <v>ID</v>
      </c>
      <c r="L12959" s="5">
        <f t="shared" si="2031"/>
        <v>1696</v>
      </c>
      <c r="M12959" s="17">
        <f t="shared" ca="1" si="2029"/>
        <v>0.48203592814371221</v>
      </c>
      <c r="N12959" t="str">
        <f t="shared" ca="1" si="2027"/>
        <v/>
      </c>
    </row>
    <row r="12960" spans="1:14" x14ac:dyDescent="0.25">
      <c r="A12960" s="5">
        <f t="shared" si="2028"/>
        <v>12958</v>
      </c>
      <c r="B12960" s="6">
        <v>29129</v>
      </c>
      <c r="C12960" s="7">
        <v>108.56</v>
      </c>
      <c r="D12960" s="12">
        <f t="shared" si="2023"/>
        <v>-6.9520673252835286E-3</v>
      </c>
      <c r="E12960" s="14">
        <f t="shared" si="2024"/>
        <v>-6.9763455332535187E-3</v>
      </c>
      <c r="F12960" s="16">
        <f>EXP(SUM(E$3:E12960))-1</f>
        <v>5.1472253680634381</v>
      </c>
      <c r="G12960" s="8">
        <f t="shared" si="2025"/>
        <v>614.72253680634378</v>
      </c>
      <c r="H12960" s="9">
        <f>MAX(G$2:G12960)</f>
        <v>680.86070215175494</v>
      </c>
      <c r="I12960" s="15">
        <f t="shared" si="2030"/>
        <v>-9.7139055222885573E-2</v>
      </c>
      <c r="J12960" s="17">
        <f t="shared" si="2026"/>
        <v>9.7139055222885573E-2</v>
      </c>
      <c r="K12960" s="5" t="str">
        <f t="shared" si="2022"/>
        <v>ID</v>
      </c>
      <c r="L12960" s="5">
        <f t="shared" si="2031"/>
        <v>1697</v>
      </c>
      <c r="M12960" s="17">
        <f t="shared" ca="1" si="2029"/>
        <v>0.48203592814371221</v>
      </c>
      <c r="N12960" t="str">
        <f t="shared" ca="1" si="2027"/>
        <v/>
      </c>
    </row>
    <row r="12961" spans="1:14" x14ac:dyDescent="0.25">
      <c r="A12961" s="5">
        <f t="shared" si="2028"/>
        <v>12959</v>
      </c>
      <c r="B12961" s="6">
        <v>29130</v>
      </c>
      <c r="C12961" s="7">
        <v>109.59</v>
      </c>
      <c r="D12961" s="12">
        <f t="shared" si="2023"/>
        <v>9.4878408253500357E-3</v>
      </c>
      <c r="E12961" s="14">
        <f t="shared" si="2024"/>
        <v>9.4431139486871214E-3</v>
      </c>
      <c r="F12961" s="16">
        <f>EXP(SUM(E$3:E12961))-1</f>
        <v>5.2055492638731771</v>
      </c>
      <c r="G12961" s="8">
        <f t="shared" si="2025"/>
        <v>620.55492638731766</v>
      </c>
      <c r="H12961" s="9">
        <f>MAX(G$2:G12961)</f>
        <v>680.86070215175494</v>
      </c>
      <c r="I12961" s="15">
        <f t="shared" si="2030"/>
        <v>-8.8572854291415148E-2</v>
      </c>
      <c r="J12961" s="17">
        <f t="shared" si="2026"/>
        <v>8.8572854291415148E-2</v>
      </c>
      <c r="K12961" s="5" t="str">
        <f t="shared" si="2022"/>
        <v>ID</v>
      </c>
      <c r="L12961" s="5">
        <f t="shared" si="2031"/>
        <v>1698</v>
      </c>
      <c r="M12961" s="17">
        <f t="shared" ca="1" si="2029"/>
        <v>0.48203592814371221</v>
      </c>
      <c r="N12961" t="str">
        <f t="shared" ca="1" si="2027"/>
        <v/>
      </c>
    </row>
    <row r="12962" spans="1:14" x14ac:dyDescent="0.25">
      <c r="A12962" s="5">
        <f t="shared" si="2028"/>
        <v>12960</v>
      </c>
      <c r="B12962" s="6">
        <v>29131</v>
      </c>
      <c r="C12962" s="7">
        <v>109.59</v>
      </c>
      <c r="D12962" s="12">
        <f t="shared" si="2023"/>
        <v>0</v>
      </c>
      <c r="E12962" s="14">
        <f t="shared" si="2024"/>
        <v>0</v>
      </c>
      <c r="F12962" s="16">
        <f>EXP(SUM(E$3:E12962))-1</f>
        <v>5.2055492638731771</v>
      </c>
      <c r="G12962" s="8">
        <f t="shared" si="2025"/>
        <v>620.55492638731766</v>
      </c>
      <c r="H12962" s="9">
        <f>MAX(G$2:G12962)</f>
        <v>680.86070215175494</v>
      </c>
      <c r="I12962" s="15">
        <f t="shared" si="2030"/>
        <v>-8.8572854291415148E-2</v>
      </c>
      <c r="J12962" s="17">
        <f t="shared" si="2026"/>
        <v>8.8572854291415148E-2</v>
      </c>
      <c r="K12962" s="5" t="str">
        <f t="shared" si="2022"/>
        <v>ID</v>
      </c>
      <c r="L12962" s="5">
        <f t="shared" si="2031"/>
        <v>1699</v>
      </c>
      <c r="M12962" s="17">
        <f t="shared" ca="1" si="2029"/>
        <v>0.48203592814371221</v>
      </c>
      <c r="N12962" t="str">
        <f t="shared" ca="1" si="2027"/>
        <v/>
      </c>
    </row>
    <row r="12963" spans="1:14" x14ac:dyDescent="0.25">
      <c r="A12963" s="5">
        <f t="shared" si="2028"/>
        <v>12961</v>
      </c>
      <c r="B12963" s="6">
        <v>29132</v>
      </c>
      <c r="C12963" s="7">
        <v>110.17</v>
      </c>
      <c r="D12963" s="12">
        <f t="shared" si="2023"/>
        <v>5.2924536910301523E-3</v>
      </c>
      <c r="E12963" s="14">
        <f t="shared" si="2024"/>
        <v>5.2784978766726824E-3</v>
      </c>
      <c r="F12963" s="16">
        <f>EXP(SUM(E$3:E12963))-1</f>
        <v>5.2383918459796321</v>
      </c>
      <c r="G12963" s="8">
        <f t="shared" si="2025"/>
        <v>623.83918459796325</v>
      </c>
      <c r="H12963" s="9">
        <f>MAX(G$2:G12963)</f>
        <v>680.86070215175494</v>
      </c>
      <c r="I12963" s="15">
        <f t="shared" si="2030"/>
        <v>-8.3749168330004675E-2</v>
      </c>
      <c r="J12963" s="17">
        <f t="shared" si="2026"/>
        <v>8.3749168330004675E-2</v>
      </c>
      <c r="K12963" s="5" t="str">
        <f t="shared" si="2022"/>
        <v>ID</v>
      </c>
      <c r="L12963" s="5">
        <f t="shared" si="2031"/>
        <v>1700</v>
      </c>
      <c r="M12963" s="17">
        <f t="shared" ca="1" si="2029"/>
        <v>0.48203592814371221</v>
      </c>
      <c r="N12963" t="str">
        <f t="shared" ca="1" si="2027"/>
        <v/>
      </c>
    </row>
    <row r="12964" spans="1:14" x14ac:dyDescent="0.25">
      <c r="A12964" s="5">
        <f t="shared" si="2028"/>
        <v>12962</v>
      </c>
      <c r="B12964" s="6">
        <v>29133</v>
      </c>
      <c r="C12964" s="7">
        <v>111.27</v>
      </c>
      <c r="D12964" s="12">
        <f t="shared" si="2023"/>
        <v>9.9845693019877668E-3</v>
      </c>
      <c r="E12964" s="14">
        <f t="shared" si="2024"/>
        <v>9.935052817635499E-3</v>
      </c>
      <c r="F12964" s="16">
        <f>EXP(SUM(E$3:E12964))-1</f>
        <v>5.3006795016987702</v>
      </c>
      <c r="G12964" s="8">
        <f t="shared" si="2025"/>
        <v>630.06795016987701</v>
      </c>
      <c r="H12964" s="9">
        <f>MAX(G$2:G12964)</f>
        <v>680.86070215175494</v>
      </c>
      <c r="I12964" s="15">
        <f t="shared" si="2030"/>
        <v>-7.460079840319167E-2</v>
      </c>
      <c r="J12964" s="17">
        <f t="shared" si="2026"/>
        <v>7.460079840319167E-2</v>
      </c>
      <c r="K12964" s="5" t="str">
        <f t="shared" si="2022"/>
        <v>ID</v>
      </c>
      <c r="L12964" s="5">
        <f t="shared" si="2031"/>
        <v>1701</v>
      </c>
      <c r="M12964" s="17">
        <f t="shared" ca="1" si="2029"/>
        <v>0.48203592814371221</v>
      </c>
      <c r="N12964" t="str">
        <f t="shared" ca="1" si="2027"/>
        <v/>
      </c>
    </row>
    <row r="12965" spans="1:14" x14ac:dyDescent="0.25">
      <c r="A12965" s="5">
        <f t="shared" si="2028"/>
        <v>12963</v>
      </c>
      <c r="B12965" s="6">
        <v>29136</v>
      </c>
      <c r="C12965" s="7">
        <v>109.88</v>
      </c>
      <c r="D12965" s="12">
        <f t="shared" si="2023"/>
        <v>-1.2492136245169427E-2</v>
      </c>
      <c r="E12965" s="14">
        <f t="shared" si="2024"/>
        <v>-1.2570818942536031E-2</v>
      </c>
      <c r="F12965" s="16">
        <f>EXP(SUM(E$3:E12965))-1</f>
        <v>5.2219705549264042</v>
      </c>
      <c r="G12965" s="8">
        <f t="shared" si="2025"/>
        <v>622.1970554926404</v>
      </c>
      <c r="H12965" s="9">
        <f>MAX(G$2:G12965)</f>
        <v>680.86070215175494</v>
      </c>
      <c r="I12965" s="15">
        <f t="shared" si="2030"/>
        <v>-8.6161011310709967E-2</v>
      </c>
      <c r="J12965" s="17">
        <f t="shared" si="2026"/>
        <v>8.6161011310709967E-2</v>
      </c>
      <c r="K12965" s="5" t="str">
        <f t="shared" si="2022"/>
        <v>ID</v>
      </c>
      <c r="L12965" s="5">
        <f t="shared" si="2031"/>
        <v>1702</v>
      </c>
      <c r="M12965" s="17">
        <f t="shared" ca="1" si="2029"/>
        <v>0.48203592814371221</v>
      </c>
      <c r="N12965" t="str">
        <f t="shared" ca="1" si="2027"/>
        <v/>
      </c>
    </row>
    <row r="12966" spans="1:14" x14ac:dyDescent="0.25">
      <c r="A12966" s="5">
        <f t="shared" si="2028"/>
        <v>12964</v>
      </c>
      <c r="B12966" s="6">
        <v>29137</v>
      </c>
      <c r="C12966" s="7">
        <v>106.63</v>
      </c>
      <c r="D12966" s="12">
        <f t="shared" si="2023"/>
        <v>-2.9577721150345848E-2</v>
      </c>
      <c r="E12966" s="14">
        <f t="shared" si="2024"/>
        <v>-3.0023963196984964E-2</v>
      </c>
      <c r="F12966" s="16">
        <f>EXP(SUM(E$3:E12966))-1</f>
        <v>5.0379388448471278</v>
      </c>
      <c r="G12966" s="8">
        <f t="shared" si="2025"/>
        <v>603.79388448471275</v>
      </c>
      <c r="H12966" s="9">
        <f>MAX(G$2:G12966)</f>
        <v>680.86070215175494</v>
      </c>
      <c r="I12966" s="15">
        <f t="shared" si="2030"/>
        <v>-0.11319028609447579</v>
      </c>
      <c r="J12966" s="17">
        <f t="shared" si="2026"/>
        <v>0.11319028609447579</v>
      </c>
      <c r="K12966" s="5" t="str">
        <f t="shared" si="2022"/>
        <v>ID</v>
      </c>
      <c r="L12966" s="5">
        <f t="shared" si="2031"/>
        <v>1703</v>
      </c>
      <c r="M12966" s="17">
        <f t="shared" ca="1" si="2029"/>
        <v>0.48203592814371221</v>
      </c>
      <c r="N12966" t="str">
        <f t="shared" ca="1" si="2027"/>
        <v/>
      </c>
    </row>
    <row r="12967" spans="1:14" x14ac:dyDescent="0.25">
      <c r="A12967" s="5">
        <f t="shared" si="2028"/>
        <v>12965</v>
      </c>
      <c r="B12967" s="6">
        <v>29138</v>
      </c>
      <c r="C12967" s="7">
        <v>105.3</v>
      </c>
      <c r="D12967" s="12">
        <f t="shared" si="2023"/>
        <v>-1.2473037606677284E-2</v>
      </c>
      <c r="E12967" s="14">
        <f t="shared" si="2024"/>
        <v>-1.2551478890158337E-2</v>
      </c>
      <c r="F12967" s="16">
        <f>EXP(SUM(E$3:E12967))-1</f>
        <v>4.9626274065685321</v>
      </c>
      <c r="G12967" s="8">
        <f t="shared" si="2025"/>
        <v>596.26274065685323</v>
      </c>
      <c r="H12967" s="9">
        <f>MAX(G$2:G12967)</f>
        <v>680.86070215175494</v>
      </c>
      <c r="I12967" s="15">
        <f t="shared" si="2030"/>
        <v>-0.12425149700598614</v>
      </c>
      <c r="J12967" s="17">
        <f t="shared" si="2026"/>
        <v>0.12425149700598614</v>
      </c>
      <c r="K12967" s="5" t="str">
        <f t="shared" si="2022"/>
        <v>ID</v>
      </c>
      <c r="L12967" s="5">
        <f t="shared" si="2031"/>
        <v>1704</v>
      </c>
      <c r="M12967" s="17">
        <f t="shared" ca="1" si="2029"/>
        <v>0.48203592814371221</v>
      </c>
      <c r="N12967" t="str">
        <f t="shared" ca="1" si="2027"/>
        <v/>
      </c>
    </row>
    <row r="12968" spans="1:14" x14ac:dyDescent="0.25">
      <c r="A12968" s="5">
        <f t="shared" si="2028"/>
        <v>12966</v>
      </c>
      <c r="B12968" s="6">
        <v>29139</v>
      </c>
      <c r="C12968" s="7">
        <v>105.05</v>
      </c>
      <c r="D12968" s="12">
        <f t="shared" si="2023"/>
        <v>-2.3741690408357607E-3</v>
      </c>
      <c r="E12968" s="14">
        <f t="shared" si="2024"/>
        <v>-2.3769918489204476E-3</v>
      </c>
      <c r="F12968" s="16">
        <f>EXP(SUM(E$3:E12968))-1</f>
        <v>4.9484711211778176</v>
      </c>
      <c r="G12968" s="8">
        <f t="shared" si="2025"/>
        <v>594.84711211778176</v>
      </c>
      <c r="H12968" s="9">
        <f>MAX(G$2:G12968)</f>
        <v>680.86070215175494</v>
      </c>
      <c r="I12968" s="15">
        <f t="shared" si="2030"/>
        <v>-0.12633067198935277</v>
      </c>
      <c r="J12968" s="17">
        <f t="shared" si="2026"/>
        <v>0.12633067198935277</v>
      </c>
      <c r="K12968" s="5" t="str">
        <f t="shared" si="2022"/>
        <v>ID</v>
      </c>
      <c r="L12968" s="5">
        <f t="shared" si="2031"/>
        <v>1705</v>
      </c>
      <c r="M12968" s="17">
        <f t="shared" ca="1" si="2029"/>
        <v>0.48203592814371221</v>
      </c>
      <c r="N12968" t="str">
        <f t="shared" ca="1" si="2027"/>
        <v/>
      </c>
    </row>
    <row r="12969" spans="1:14" x14ac:dyDescent="0.25">
      <c r="A12969" s="5">
        <f t="shared" si="2028"/>
        <v>12967</v>
      </c>
      <c r="B12969" s="6">
        <v>29140</v>
      </c>
      <c r="C12969" s="7">
        <v>104.49</v>
      </c>
      <c r="D12969" s="12">
        <f t="shared" si="2023"/>
        <v>-5.3307948595906485E-3</v>
      </c>
      <c r="E12969" s="14">
        <f t="shared" si="2024"/>
        <v>-5.3450542449898879E-3</v>
      </c>
      <c r="F12969" s="16">
        <f>EXP(SUM(E$3:E12969))-1</f>
        <v>4.9167610419026193</v>
      </c>
      <c r="G12969" s="8">
        <f t="shared" si="2025"/>
        <v>591.67610419026198</v>
      </c>
      <c r="H12969" s="9">
        <f>MAX(G$2:G12969)</f>
        <v>680.86070215175494</v>
      </c>
      <c r="I12969" s="15">
        <f t="shared" si="2030"/>
        <v>-0.13098802395209397</v>
      </c>
      <c r="J12969" s="17">
        <f t="shared" si="2026"/>
        <v>0.13098802395209397</v>
      </c>
      <c r="K12969" s="5" t="str">
        <f t="shared" si="2022"/>
        <v>ID</v>
      </c>
      <c r="L12969" s="5">
        <f t="shared" si="2031"/>
        <v>1706</v>
      </c>
      <c r="M12969" s="17">
        <f t="shared" ca="1" si="2029"/>
        <v>0.48203592814371221</v>
      </c>
      <c r="N12969" t="str">
        <f t="shared" ca="1" si="2027"/>
        <v/>
      </c>
    </row>
    <row r="12970" spans="1:14" x14ac:dyDescent="0.25">
      <c r="A12970" s="5">
        <f t="shared" si="2028"/>
        <v>12968</v>
      </c>
      <c r="B12970" s="6">
        <v>29143</v>
      </c>
      <c r="C12970" s="7">
        <v>103.36</v>
      </c>
      <c r="D12970" s="12">
        <f t="shared" si="2023"/>
        <v>-1.0814432003062424E-2</v>
      </c>
      <c r="E12970" s="14">
        <f t="shared" si="2024"/>
        <v>-1.0873333011727722E-2</v>
      </c>
      <c r="F12970" s="16">
        <f>EXP(SUM(E$3:E12970))-1</f>
        <v>4.8527746319365948</v>
      </c>
      <c r="G12970" s="8">
        <f t="shared" si="2025"/>
        <v>585.27746319365951</v>
      </c>
      <c r="H12970" s="9">
        <f>MAX(G$2:G12970)</f>
        <v>680.86070215175494</v>
      </c>
      <c r="I12970" s="15">
        <f t="shared" si="2030"/>
        <v>-0.140385894876911</v>
      </c>
      <c r="J12970" s="17">
        <f t="shared" si="2026"/>
        <v>0.140385894876911</v>
      </c>
      <c r="K12970" s="5" t="str">
        <f t="shared" si="2022"/>
        <v>ID</v>
      </c>
      <c r="L12970" s="5">
        <f t="shared" si="2031"/>
        <v>1707</v>
      </c>
      <c r="M12970" s="17">
        <f t="shared" ca="1" si="2029"/>
        <v>0.48203592814371221</v>
      </c>
      <c r="N12970" t="str">
        <f t="shared" ca="1" si="2027"/>
        <v/>
      </c>
    </row>
    <row r="12971" spans="1:14" x14ac:dyDescent="0.25">
      <c r="A12971" s="5">
        <f t="shared" si="2028"/>
        <v>12969</v>
      </c>
      <c r="B12971" s="6">
        <v>29144</v>
      </c>
      <c r="C12971" s="7">
        <v>103.19</v>
      </c>
      <c r="D12971" s="12">
        <f t="shared" si="2023"/>
        <v>-1.6447368421053099E-3</v>
      </c>
      <c r="E12971" s="14">
        <f t="shared" si="2024"/>
        <v>-1.6460909066687917E-3</v>
      </c>
      <c r="F12971" s="16">
        <f>EXP(SUM(E$3:E12971))-1</f>
        <v>4.8431483578709082</v>
      </c>
      <c r="G12971" s="8">
        <f t="shared" si="2025"/>
        <v>584.31483578709083</v>
      </c>
      <c r="H12971" s="9">
        <f>MAX(G$2:G12971)</f>
        <v>680.86070215175494</v>
      </c>
      <c r="I12971" s="15">
        <f t="shared" si="2030"/>
        <v>-0.1417997338656003</v>
      </c>
      <c r="J12971" s="17">
        <f t="shared" si="2026"/>
        <v>0.1417997338656003</v>
      </c>
      <c r="K12971" s="5" t="str">
        <f t="shared" si="2022"/>
        <v>ID</v>
      </c>
      <c r="L12971" s="5">
        <f t="shared" si="2031"/>
        <v>1708</v>
      </c>
      <c r="M12971" s="17">
        <f t="shared" ca="1" si="2029"/>
        <v>0.48203592814371221</v>
      </c>
      <c r="N12971" t="str">
        <f t="shared" ca="1" si="2027"/>
        <v/>
      </c>
    </row>
    <row r="12972" spans="1:14" x14ac:dyDescent="0.25">
      <c r="A12972" s="5">
        <f t="shared" si="2028"/>
        <v>12970</v>
      </c>
      <c r="B12972" s="6">
        <v>29145</v>
      </c>
      <c r="C12972" s="7">
        <v>103.39</v>
      </c>
      <c r="D12972" s="12">
        <f t="shared" si="2023"/>
        <v>1.9381723035178933E-3</v>
      </c>
      <c r="E12972" s="14">
        <f t="shared" si="2024"/>
        <v>1.9362964709788739E-3</v>
      </c>
      <c r="F12972" s="16">
        <f>EXP(SUM(E$3:E12972))-1</f>
        <v>4.8544733861834795</v>
      </c>
      <c r="G12972" s="8">
        <f t="shared" si="2025"/>
        <v>585.447338618348</v>
      </c>
      <c r="H12972" s="9">
        <f>MAX(G$2:G12972)</f>
        <v>680.86070215175494</v>
      </c>
      <c r="I12972" s="15">
        <f t="shared" si="2030"/>
        <v>-0.14013639387890697</v>
      </c>
      <c r="J12972" s="17">
        <f t="shared" si="2026"/>
        <v>0.14013639387890697</v>
      </c>
      <c r="K12972" s="5" t="str">
        <f t="shared" si="2022"/>
        <v>ID</v>
      </c>
      <c r="L12972" s="5">
        <f t="shared" si="2031"/>
        <v>1709</v>
      </c>
      <c r="M12972" s="17">
        <f t="shared" ca="1" si="2029"/>
        <v>0.48203592814371221</v>
      </c>
      <c r="N12972" t="str">
        <f t="shared" ca="1" si="2027"/>
        <v/>
      </c>
    </row>
    <row r="12973" spans="1:14" x14ac:dyDescent="0.25">
      <c r="A12973" s="5">
        <f t="shared" si="2028"/>
        <v>12971</v>
      </c>
      <c r="B12973" s="6">
        <v>29146</v>
      </c>
      <c r="C12973" s="7">
        <v>103.61</v>
      </c>
      <c r="D12973" s="12">
        <f t="shared" si="2023"/>
        <v>2.1278653641552125E-3</v>
      </c>
      <c r="E12973" s="14">
        <f t="shared" si="2024"/>
        <v>2.1256046650587413E-3</v>
      </c>
      <c r="F12973" s="16">
        <f>EXP(SUM(E$3:E12973))-1</f>
        <v>4.8669309173273083</v>
      </c>
      <c r="G12973" s="8">
        <f t="shared" si="2025"/>
        <v>586.69309173273086</v>
      </c>
      <c r="H12973" s="9">
        <f>MAX(G$2:G12973)</f>
        <v>680.86070215175494</v>
      </c>
      <c r="I12973" s="15">
        <f t="shared" si="2030"/>
        <v>-0.13830671989354426</v>
      </c>
      <c r="J12973" s="17">
        <f t="shared" si="2026"/>
        <v>0.13830671989354426</v>
      </c>
      <c r="K12973" s="5" t="str">
        <f t="shared" si="2022"/>
        <v>ID</v>
      </c>
      <c r="L12973" s="5">
        <f t="shared" si="2031"/>
        <v>1710</v>
      </c>
      <c r="M12973" s="17">
        <f t="shared" ca="1" si="2029"/>
        <v>0.48203592814371221</v>
      </c>
      <c r="N12973" t="str">
        <f t="shared" ca="1" si="2027"/>
        <v/>
      </c>
    </row>
    <row r="12974" spans="1:14" x14ac:dyDescent="0.25">
      <c r="A12974" s="5">
        <f t="shared" si="2028"/>
        <v>12972</v>
      </c>
      <c r="B12974" s="6">
        <v>29147</v>
      </c>
      <c r="C12974" s="7">
        <v>101.6</v>
      </c>
      <c r="D12974" s="12">
        <f t="shared" si="2023"/>
        <v>-1.9399671846346944E-2</v>
      </c>
      <c r="E12974" s="14">
        <f t="shared" si="2024"/>
        <v>-1.9590315119278959E-2</v>
      </c>
      <c r="F12974" s="16">
        <f>EXP(SUM(E$3:E12974))-1</f>
        <v>4.7531143827859719</v>
      </c>
      <c r="G12974" s="8">
        <f t="shared" si="2025"/>
        <v>575.31143827859717</v>
      </c>
      <c r="H12974" s="9">
        <f>MAX(G$2:G12974)</f>
        <v>680.86070215175494</v>
      </c>
      <c r="I12974" s="15">
        <f t="shared" si="2030"/>
        <v>-0.15502328675981181</v>
      </c>
      <c r="J12974" s="17">
        <f t="shared" si="2026"/>
        <v>0.15502328675981181</v>
      </c>
      <c r="K12974" s="5" t="str">
        <f t="shared" si="2022"/>
        <v>ID</v>
      </c>
      <c r="L12974" s="5">
        <f t="shared" si="2031"/>
        <v>1711</v>
      </c>
      <c r="M12974" s="17">
        <f t="shared" ca="1" si="2029"/>
        <v>0.48203592814371221</v>
      </c>
      <c r="N12974" t="str">
        <f t="shared" ca="1" si="2027"/>
        <v/>
      </c>
    </row>
    <row r="12975" spans="1:14" x14ac:dyDescent="0.25">
      <c r="A12975" s="5">
        <f t="shared" si="2028"/>
        <v>12973</v>
      </c>
      <c r="B12975" s="6">
        <v>29150</v>
      </c>
      <c r="C12975" s="7">
        <v>100.71</v>
      </c>
      <c r="D12975" s="12">
        <f t="shared" si="2023"/>
        <v>-8.7598425196850904E-3</v>
      </c>
      <c r="E12975" s="14">
        <f t="shared" si="2024"/>
        <v>-8.7984354843283208E-3</v>
      </c>
      <c r="F12975" s="16">
        <f>EXP(SUM(E$3:E12975))-1</f>
        <v>4.702718006795032</v>
      </c>
      <c r="G12975" s="8">
        <f t="shared" si="2025"/>
        <v>570.27180067950326</v>
      </c>
      <c r="H12975" s="9">
        <f>MAX(G$2:G12975)</f>
        <v>680.86070215175494</v>
      </c>
      <c r="I12975" s="15">
        <f t="shared" si="2030"/>
        <v>-0.16242514970059696</v>
      </c>
      <c r="J12975" s="17">
        <f t="shared" si="2026"/>
        <v>0.16242514970059696</v>
      </c>
      <c r="K12975" s="5" t="str">
        <f t="shared" si="2022"/>
        <v>ID</v>
      </c>
      <c r="L12975" s="5">
        <f t="shared" si="2031"/>
        <v>1712</v>
      </c>
      <c r="M12975" s="17">
        <f t="shared" ca="1" si="2029"/>
        <v>0.48203592814371221</v>
      </c>
      <c r="N12975" t="str">
        <f t="shared" ca="1" si="2027"/>
        <v/>
      </c>
    </row>
    <row r="12976" spans="1:14" x14ac:dyDescent="0.25">
      <c r="A12976" s="5">
        <f t="shared" si="2028"/>
        <v>12974</v>
      </c>
      <c r="B12976" s="6">
        <v>29151</v>
      </c>
      <c r="C12976" s="7">
        <v>100.28</v>
      </c>
      <c r="D12976" s="12">
        <f t="shared" si="2023"/>
        <v>-4.2696852348326209E-3</v>
      </c>
      <c r="E12976" s="14">
        <f t="shared" si="2024"/>
        <v>-4.2788263699605382E-3</v>
      </c>
      <c r="F12976" s="16">
        <f>EXP(SUM(E$3:E12976))-1</f>
        <v>4.6783691959230058</v>
      </c>
      <c r="G12976" s="8">
        <f t="shared" si="2025"/>
        <v>567.83691959230055</v>
      </c>
      <c r="H12976" s="9">
        <f>MAX(G$2:G12976)</f>
        <v>680.86070215175494</v>
      </c>
      <c r="I12976" s="15">
        <f t="shared" si="2030"/>
        <v>-0.16600133067198741</v>
      </c>
      <c r="J12976" s="17">
        <f t="shared" si="2026"/>
        <v>0.16600133067198741</v>
      </c>
      <c r="K12976" s="5" t="str">
        <f t="shared" si="2022"/>
        <v>ID</v>
      </c>
      <c r="L12976" s="5">
        <f t="shared" si="2031"/>
        <v>1713</v>
      </c>
      <c r="M12976" s="17">
        <f t="shared" ca="1" si="2029"/>
        <v>0.48203592814371221</v>
      </c>
      <c r="N12976" t="str">
        <f t="shared" ca="1" si="2027"/>
        <v/>
      </c>
    </row>
    <row r="12977" spans="1:14" x14ac:dyDescent="0.25">
      <c r="A12977" s="5">
        <f t="shared" si="2028"/>
        <v>12975</v>
      </c>
      <c r="B12977" s="6">
        <v>29152</v>
      </c>
      <c r="C12977" s="7">
        <v>100.44</v>
      </c>
      <c r="D12977" s="12">
        <f t="shared" si="2023"/>
        <v>1.5955325089749284E-3</v>
      </c>
      <c r="E12977" s="14">
        <f t="shared" si="2024"/>
        <v>1.5942609992916782E-3</v>
      </c>
      <c r="F12977" s="16">
        <f>EXP(SUM(E$3:E12977))-1</f>
        <v>4.6874292185730626</v>
      </c>
      <c r="G12977" s="8">
        <f t="shared" si="2025"/>
        <v>568.74292185730621</v>
      </c>
      <c r="H12977" s="9">
        <f>MAX(G$2:G12977)</f>
        <v>680.86070215175494</v>
      </c>
      <c r="I12977" s="15">
        <f t="shared" si="2030"/>
        <v>-0.16467065868263275</v>
      </c>
      <c r="J12977" s="17">
        <f t="shared" si="2026"/>
        <v>0.16467065868263275</v>
      </c>
      <c r="K12977" s="5" t="str">
        <f t="shared" si="2022"/>
        <v>ID</v>
      </c>
      <c r="L12977" s="5">
        <f t="shared" si="2031"/>
        <v>1714</v>
      </c>
      <c r="M12977" s="17">
        <f t="shared" ca="1" si="2029"/>
        <v>0.48203592814371221</v>
      </c>
      <c r="N12977" t="str">
        <f t="shared" ca="1" si="2027"/>
        <v/>
      </c>
    </row>
    <row r="12978" spans="1:14" x14ac:dyDescent="0.25">
      <c r="A12978" s="5">
        <f t="shared" si="2028"/>
        <v>12976</v>
      </c>
      <c r="B12978" s="6">
        <v>29153</v>
      </c>
      <c r="C12978" s="7">
        <v>100</v>
      </c>
      <c r="D12978" s="12">
        <f t="shared" si="2023"/>
        <v>-4.3807248108322927E-3</v>
      </c>
      <c r="E12978" s="14">
        <f t="shared" si="2024"/>
        <v>-4.3903483012928488E-3</v>
      </c>
      <c r="F12978" s="16">
        <f>EXP(SUM(E$3:E12978))-1</f>
        <v>4.6625141562854067</v>
      </c>
      <c r="G12978" s="8">
        <f t="shared" si="2025"/>
        <v>566.25141562854071</v>
      </c>
      <c r="H12978" s="9">
        <f>MAX(G$2:G12978)</f>
        <v>680.86070215175494</v>
      </c>
      <c r="I12978" s="15">
        <f t="shared" si="2030"/>
        <v>-0.16833000665335796</v>
      </c>
      <c r="J12978" s="17">
        <f t="shared" si="2026"/>
        <v>0.16833000665335796</v>
      </c>
      <c r="K12978" s="5" t="str">
        <f t="shared" si="2022"/>
        <v>ID</v>
      </c>
      <c r="L12978" s="5">
        <f t="shared" si="2031"/>
        <v>1715</v>
      </c>
      <c r="M12978" s="17">
        <f t="shared" ca="1" si="2029"/>
        <v>0.48203592814371221</v>
      </c>
      <c r="N12978" t="str">
        <f t="shared" ca="1" si="2027"/>
        <v/>
      </c>
    </row>
    <row r="12979" spans="1:14" x14ac:dyDescent="0.25">
      <c r="A12979" s="5">
        <f t="shared" si="2028"/>
        <v>12977</v>
      </c>
      <c r="B12979" s="6">
        <v>29154</v>
      </c>
      <c r="C12979" s="7">
        <v>100.57</v>
      </c>
      <c r="D12979" s="12">
        <f t="shared" si="2023"/>
        <v>5.7000000000000384E-3</v>
      </c>
      <c r="E12979" s="14">
        <f t="shared" si="2024"/>
        <v>5.6838164682977092E-3</v>
      </c>
      <c r="F12979" s="16">
        <f>EXP(SUM(E$3:E12979))-1</f>
        <v>4.6947904869762338</v>
      </c>
      <c r="G12979" s="8">
        <f t="shared" si="2025"/>
        <v>569.4790486976234</v>
      </c>
      <c r="H12979" s="9">
        <f>MAX(G$2:G12979)</f>
        <v>680.86070215175494</v>
      </c>
      <c r="I12979" s="15">
        <f t="shared" si="2030"/>
        <v>-0.16358948769128201</v>
      </c>
      <c r="J12979" s="17">
        <f t="shared" si="2026"/>
        <v>0.16358948769128201</v>
      </c>
      <c r="K12979" s="5" t="str">
        <f t="shared" si="2022"/>
        <v>ID</v>
      </c>
      <c r="L12979" s="5">
        <f t="shared" si="2031"/>
        <v>1716</v>
      </c>
      <c r="M12979" s="17">
        <f t="shared" ca="1" si="2029"/>
        <v>0.48203592814371221</v>
      </c>
      <c r="N12979" t="str">
        <f t="shared" ca="1" si="2027"/>
        <v/>
      </c>
    </row>
    <row r="12980" spans="1:14" x14ac:dyDescent="0.25">
      <c r="A12980" s="5">
        <f t="shared" si="2028"/>
        <v>12978</v>
      </c>
      <c r="B12980" s="6">
        <v>29157</v>
      </c>
      <c r="C12980" s="7">
        <v>100.71</v>
      </c>
      <c r="D12980" s="12">
        <f t="shared" si="2023"/>
        <v>1.3920652281993462E-3</v>
      </c>
      <c r="E12980" s="14">
        <f t="shared" si="2024"/>
        <v>1.3910972036642905E-3</v>
      </c>
      <c r="F12980" s="16">
        <f>EXP(SUM(E$3:E12980))-1</f>
        <v>4.7027180067950347</v>
      </c>
      <c r="G12980" s="8">
        <f t="shared" si="2025"/>
        <v>570.27180067950349</v>
      </c>
      <c r="H12980" s="9">
        <f>MAX(G$2:G12980)</f>
        <v>680.86070215175494</v>
      </c>
      <c r="I12980" s="15">
        <f t="shared" si="2030"/>
        <v>-0.16242514970059663</v>
      </c>
      <c r="J12980" s="17">
        <f t="shared" si="2026"/>
        <v>0.16242514970059663</v>
      </c>
      <c r="K12980" s="5" t="str">
        <f t="shared" si="2022"/>
        <v>ID</v>
      </c>
      <c r="L12980" s="5">
        <f t="shared" si="2031"/>
        <v>1717</v>
      </c>
      <c r="M12980" s="17">
        <f t="shared" ca="1" si="2029"/>
        <v>0.48203592814371221</v>
      </c>
      <c r="N12980" t="str">
        <f t="shared" ca="1" si="2027"/>
        <v/>
      </c>
    </row>
    <row r="12981" spans="1:14" x14ac:dyDescent="0.25">
      <c r="A12981" s="5">
        <f t="shared" si="2028"/>
        <v>12979</v>
      </c>
      <c r="B12981" s="6">
        <v>29158</v>
      </c>
      <c r="C12981" s="7">
        <v>102.67</v>
      </c>
      <c r="D12981" s="12">
        <f t="shared" si="2023"/>
        <v>1.9461821070400287E-2</v>
      </c>
      <c r="E12981" s="14">
        <f t="shared" si="2024"/>
        <v>1.9274861650820263E-2</v>
      </c>
      <c r="F12981" s="16">
        <f>EXP(SUM(E$3:E12981))-1</f>
        <v>4.8137032842582297</v>
      </c>
      <c r="G12981" s="8">
        <f t="shared" si="2025"/>
        <v>581.370328425823</v>
      </c>
      <c r="H12981" s="9">
        <f>MAX(G$2:G12981)</f>
        <v>680.86070215175494</v>
      </c>
      <c r="I12981" s="15">
        <f t="shared" si="2030"/>
        <v>-0.14612441783100238</v>
      </c>
      <c r="J12981" s="17">
        <f t="shared" si="2026"/>
        <v>0.14612441783100238</v>
      </c>
      <c r="K12981" s="5" t="str">
        <f t="shared" si="2022"/>
        <v>ID</v>
      </c>
      <c r="L12981" s="5">
        <f t="shared" si="2031"/>
        <v>1718</v>
      </c>
      <c r="M12981" s="17">
        <f t="shared" ca="1" si="2029"/>
        <v>0.48203592814371221</v>
      </c>
      <c r="N12981" t="str">
        <f t="shared" ca="1" si="2027"/>
        <v/>
      </c>
    </row>
    <row r="12982" spans="1:14" x14ac:dyDescent="0.25">
      <c r="A12982" s="5">
        <f t="shared" si="2028"/>
        <v>12980</v>
      </c>
      <c r="B12982" s="6">
        <v>29159</v>
      </c>
      <c r="C12982" s="7">
        <v>101.82</v>
      </c>
      <c r="D12982" s="12">
        <f t="shared" si="2023"/>
        <v>-8.2789519820786195E-3</v>
      </c>
      <c r="E12982" s="14">
        <f t="shared" si="2024"/>
        <v>-8.3134128366835532E-3</v>
      </c>
      <c r="F12982" s="16">
        <f>EXP(SUM(E$3:E12982))-1</f>
        <v>4.7655719139298025</v>
      </c>
      <c r="G12982" s="8">
        <f t="shared" si="2025"/>
        <v>576.55719139298026</v>
      </c>
      <c r="H12982" s="9">
        <f>MAX(G$2:G12982)</f>
        <v>680.86070215175494</v>
      </c>
      <c r="I12982" s="15">
        <f t="shared" si="2030"/>
        <v>-0.15319361277444898</v>
      </c>
      <c r="J12982" s="17">
        <f t="shared" si="2026"/>
        <v>0.15319361277444898</v>
      </c>
      <c r="K12982" s="5" t="str">
        <f t="shared" si="2022"/>
        <v>ID</v>
      </c>
      <c r="L12982" s="5">
        <f t="shared" si="2031"/>
        <v>1719</v>
      </c>
      <c r="M12982" s="17">
        <f t="shared" ca="1" si="2029"/>
        <v>0.48203592814371221</v>
      </c>
      <c r="N12982" t="str">
        <f t="shared" ca="1" si="2027"/>
        <v/>
      </c>
    </row>
    <row r="12983" spans="1:14" x14ac:dyDescent="0.25">
      <c r="A12983" s="5">
        <f t="shared" si="2028"/>
        <v>12981</v>
      </c>
      <c r="B12983" s="6">
        <v>29160</v>
      </c>
      <c r="C12983" s="7">
        <v>102.57</v>
      </c>
      <c r="D12983" s="12">
        <f t="shared" si="2023"/>
        <v>7.3659398939305287E-3</v>
      </c>
      <c r="E12983" s="14">
        <f t="shared" si="2024"/>
        <v>7.3389438451297254E-3</v>
      </c>
      <c r="F12983" s="16">
        <f>EXP(SUM(E$3:E12983))-1</f>
        <v>4.8080407701019432</v>
      </c>
      <c r="G12983" s="8">
        <f t="shared" si="2025"/>
        <v>580.80407701019431</v>
      </c>
      <c r="H12983" s="9">
        <f>MAX(G$2:G12983)</f>
        <v>680.86070215175494</v>
      </c>
      <c r="I12983" s="15">
        <f t="shared" si="2030"/>
        <v>-0.1469560878243491</v>
      </c>
      <c r="J12983" s="17">
        <f t="shared" si="2026"/>
        <v>0.1469560878243491</v>
      </c>
      <c r="K12983" s="5" t="str">
        <f t="shared" si="2022"/>
        <v>ID</v>
      </c>
      <c r="L12983" s="5">
        <f t="shared" si="2031"/>
        <v>1720</v>
      </c>
      <c r="M12983" s="17">
        <f t="shared" ca="1" si="2029"/>
        <v>0.48203592814371221</v>
      </c>
      <c r="N12983" t="str">
        <f t="shared" ca="1" si="2027"/>
        <v/>
      </c>
    </row>
    <row r="12984" spans="1:14" x14ac:dyDescent="0.25">
      <c r="A12984" s="5">
        <f t="shared" si="2028"/>
        <v>12982</v>
      </c>
      <c r="B12984" s="6">
        <v>29161</v>
      </c>
      <c r="C12984" s="7">
        <v>102.51</v>
      </c>
      <c r="D12984" s="12">
        <f t="shared" si="2023"/>
        <v>-5.8496636443394756E-4</v>
      </c>
      <c r="E12984" s="14">
        <f t="shared" si="2024"/>
        <v>-5.8513752400935826E-4</v>
      </c>
      <c r="F12984" s="16">
        <f>EXP(SUM(E$3:E12984))-1</f>
        <v>4.8046432616081729</v>
      </c>
      <c r="G12984" s="8">
        <f t="shared" si="2025"/>
        <v>580.46432616081734</v>
      </c>
      <c r="H12984" s="9">
        <f>MAX(G$2:G12984)</f>
        <v>680.86070215175494</v>
      </c>
      <c r="I12984" s="15">
        <f t="shared" si="2030"/>
        <v>-0.14745508982035704</v>
      </c>
      <c r="J12984" s="17">
        <f t="shared" si="2026"/>
        <v>0.14745508982035704</v>
      </c>
      <c r="K12984" s="5" t="str">
        <f t="shared" si="2022"/>
        <v>ID</v>
      </c>
      <c r="L12984" s="5">
        <f t="shared" si="2031"/>
        <v>1721</v>
      </c>
      <c r="M12984" s="17">
        <f t="shared" ca="1" si="2029"/>
        <v>0.48203592814371221</v>
      </c>
      <c r="N12984" t="str">
        <f t="shared" ca="1" si="2027"/>
        <v/>
      </c>
    </row>
    <row r="12985" spans="1:14" x14ac:dyDescent="0.25">
      <c r="A12985" s="5">
        <f t="shared" si="2028"/>
        <v>12983</v>
      </c>
      <c r="B12985" s="6">
        <v>29164</v>
      </c>
      <c r="C12985" s="7">
        <v>101.82</v>
      </c>
      <c r="D12985" s="12">
        <f t="shared" si="2023"/>
        <v>-6.7310506292069805E-3</v>
      </c>
      <c r="E12985" s="14">
        <f t="shared" si="2024"/>
        <v>-6.7538063211202808E-3</v>
      </c>
      <c r="F12985" s="16">
        <f>EXP(SUM(E$3:E12985))-1</f>
        <v>4.7655719139298025</v>
      </c>
      <c r="G12985" s="8">
        <f t="shared" si="2025"/>
        <v>576.55719139298026</v>
      </c>
      <c r="H12985" s="9">
        <f>MAX(G$2:G12985)</f>
        <v>680.86070215175494</v>
      </c>
      <c r="I12985" s="15">
        <f t="shared" si="2030"/>
        <v>-0.15319361277444898</v>
      </c>
      <c r="J12985" s="17">
        <f t="shared" si="2026"/>
        <v>0.15319361277444898</v>
      </c>
      <c r="K12985" s="5" t="str">
        <f t="shared" si="2022"/>
        <v>ID</v>
      </c>
      <c r="L12985" s="5">
        <f t="shared" si="2031"/>
        <v>1722</v>
      </c>
      <c r="M12985" s="17">
        <f t="shared" ca="1" si="2029"/>
        <v>0.48203592814371221</v>
      </c>
      <c r="N12985" t="str">
        <f t="shared" ca="1" si="2027"/>
        <v/>
      </c>
    </row>
    <row r="12986" spans="1:14" x14ac:dyDescent="0.25">
      <c r="A12986" s="5">
        <f t="shared" si="2028"/>
        <v>12984</v>
      </c>
      <c r="B12986" s="6">
        <v>29165</v>
      </c>
      <c r="C12986" s="7">
        <v>101.2</v>
      </c>
      <c r="D12986" s="12">
        <f t="shared" si="2023"/>
        <v>-6.0891769789823691E-3</v>
      </c>
      <c r="E12986" s="14">
        <f t="shared" si="2024"/>
        <v>-6.1077916208246283E-3</v>
      </c>
      <c r="F12986" s="16">
        <f>EXP(SUM(E$3:E12986))-1</f>
        <v>4.7304643261608348</v>
      </c>
      <c r="G12986" s="8">
        <f t="shared" si="2025"/>
        <v>573.04643261608351</v>
      </c>
      <c r="H12986" s="9">
        <f>MAX(G$2:G12986)</f>
        <v>680.86070215175494</v>
      </c>
      <c r="I12986" s="15">
        <f t="shared" si="2030"/>
        <v>-0.15834996673319801</v>
      </c>
      <c r="J12986" s="17">
        <f t="shared" si="2026"/>
        <v>0.15834996673319801</v>
      </c>
      <c r="K12986" s="5" t="str">
        <f t="shared" si="2022"/>
        <v>ID</v>
      </c>
      <c r="L12986" s="5">
        <f t="shared" si="2031"/>
        <v>1723</v>
      </c>
      <c r="M12986" s="17">
        <f t="shared" ca="1" si="2029"/>
        <v>0.48203592814371221</v>
      </c>
      <c r="N12986" t="str">
        <f t="shared" ca="1" si="2027"/>
        <v/>
      </c>
    </row>
    <row r="12987" spans="1:14" x14ac:dyDescent="0.25">
      <c r="A12987" s="5">
        <f t="shared" si="2028"/>
        <v>12985</v>
      </c>
      <c r="B12987" s="6">
        <v>29166</v>
      </c>
      <c r="C12987" s="7">
        <v>99.87</v>
      </c>
      <c r="D12987" s="12">
        <f t="shared" si="2023"/>
        <v>-1.3142292490118557E-2</v>
      </c>
      <c r="E12987" s="14">
        <f t="shared" si="2024"/>
        <v>-1.3229416598321882E-2</v>
      </c>
      <c r="F12987" s="16">
        <f>EXP(SUM(E$3:E12987))-1</f>
        <v>4.6551528878822399</v>
      </c>
      <c r="G12987" s="8">
        <f t="shared" si="2025"/>
        <v>565.51528878822398</v>
      </c>
      <c r="H12987" s="9">
        <f>MAX(G$2:G12987)</f>
        <v>680.86070215175494</v>
      </c>
      <c r="I12987" s="15">
        <f t="shared" si="2030"/>
        <v>-0.16941117764470837</v>
      </c>
      <c r="J12987" s="17">
        <f t="shared" si="2026"/>
        <v>0.16941117764470837</v>
      </c>
      <c r="K12987" s="5" t="str">
        <f t="shared" si="2022"/>
        <v>ID</v>
      </c>
      <c r="L12987" s="5">
        <f t="shared" si="2031"/>
        <v>1724</v>
      </c>
      <c r="M12987" s="17">
        <f t="shared" ca="1" si="2029"/>
        <v>0.48203592814371221</v>
      </c>
      <c r="N12987" t="str">
        <f t="shared" ca="1" si="2027"/>
        <v/>
      </c>
    </row>
    <row r="12988" spans="1:14" x14ac:dyDescent="0.25">
      <c r="A12988" s="5">
        <f t="shared" si="2028"/>
        <v>12986</v>
      </c>
      <c r="B12988" s="6">
        <v>29167</v>
      </c>
      <c r="C12988" s="7">
        <v>100.3</v>
      </c>
      <c r="D12988" s="12">
        <f t="shared" si="2023"/>
        <v>4.3055972764594053E-3</v>
      </c>
      <c r="E12988" s="14">
        <f t="shared" si="2024"/>
        <v>4.2963547128465887E-3</v>
      </c>
      <c r="F12988" s="16">
        <f>EXP(SUM(E$3:E12988))-1</f>
        <v>4.6795016987542661</v>
      </c>
      <c r="G12988" s="8">
        <f t="shared" si="2025"/>
        <v>567.95016987542658</v>
      </c>
      <c r="H12988" s="9">
        <f>MAX(G$2:G12988)</f>
        <v>680.86070215175494</v>
      </c>
      <c r="I12988" s="15">
        <f t="shared" si="2030"/>
        <v>-0.1658349966733178</v>
      </c>
      <c r="J12988" s="17">
        <f t="shared" si="2026"/>
        <v>0.1658349966733178</v>
      </c>
      <c r="K12988" s="5" t="str">
        <f t="shared" si="2022"/>
        <v>ID</v>
      </c>
      <c r="L12988" s="5">
        <f t="shared" si="2031"/>
        <v>1725</v>
      </c>
      <c r="M12988" s="17">
        <f t="shared" ca="1" si="2029"/>
        <v>0.48203592814371221</v>
      </c>
      <c r="N12988" t="str">
        <f t="shared" ca="1" si="2027"/>
        <v/>
      </c>
    </row>
    <row r="12989" spans="1:14" x14ac:dyDescent="0.25">
      <c r="A12989" s="5">
        <f t="shared" si="2028"/>
        <v>12987</v>
      </c>
      <c r="B12989" s="6">
        <v>29168</v>
      </c>
      <c r="C12989" s="7">
        <v>101.51</v>
      </c>
      <c r="D12989" s="12">
        <f t="shared" si="2023"/>
        <v>1.2063808574277246E-2</v>
      </c>
      <c r="E12989" s="14">
        <f t="shared" si="2024"/>
        <v>1.1991620828449944E-2</v>
      </c>
      <c r="F12989" s="16">
        <f>EXP(SUM(E$3:E12989))-1</f>
        <v>4.7480181200453195</v>
      </c>
      <c r="G12989" s="8">
        <f t="shared" si="2025"/>
        <v>574.80181200453194</v>
      </c>
      <c r="H12989" s="9">
        <f>MAX(G$2:G12989)</f>
        <v>680.86070215175494</v>
      </c>
      <c r="I12989" s="15">
        <f t="shared" si="2030"/>
        <v>-0.15577178975382333</v>
      </c>
      <c r="J12989" s="17">
        <f t="shared" si="2026"/>
        <v>0.15577178975382333</v>
      </c>
      <c r="K12989" s="5" t="str">
        <f t="shared" si="2022"/>
        <v>ID</v>
      </c>
      <c r="L12989" s="5">
        <f t="shared" si="2031"/>
        <v>1726</v>
      </c>
      <c r="M12989" s="17">
        <f t="shared" ca="1" si="2029"/>
        <v>0.48203592814371221</v>
      </c>
      <c r="N12989" t="str">
        <f t="shared" ca="1" si="2027"/>
        <v/>
      </c>
    </row>
    <row r="12990" spans="1:14" x14ac:dyDescent="0.25">
      <c r="A12990" s="5">
        <f t="shared" si="2028"/>
        <v>12988</v>
      </c>
      <c r="B12990" s="6">
        <v>29171</v>
      </c>
      <c r="C12990" s="7">
        <v>103.51</v>
      </c>
      <c r="D12990" s="12">
        <f t="shared" si="2023"/>
        <v>1.9702492365284208E-2</v>
      </c>
      <c r="E12990" s="14">
        <f t="shared" si="2024"/>
        <v>1.9510910599319097E-2</v>
      </c>
      <c r="F12990" s="16">
        <f>EXP(SUM(E$3:E12990))-1</f>
        <v>4.8612684031710289</v>
      </c>
      <c r="G12990" s="8">
        <f t="shared" si="2025"/>
        <v>586.12684031710285</v>
      </c>
      <c r="H12990" s="9">
        <f>MAX(G$2:G12990)</f>
        <v>680.86070215175494</v>
      </c>
      <c r="I12990" s="15">
        <f t="shared" si="2030"/>
        <v>-0.13913838988689053</v>
      </c>
      <c r="J12990" s="17">
        <f t="shared" si="2026"/>
        <v>0.13913838988689053</v>
      </c>
      <c r="K12990" s="5" t="str">
        <f t="shared" si="2022"/>
        <v>ID</v>
      </c>
      <c r="L12990" s="5">
        <f t="shared" si="2031"/>
        <v>1727</v>
      </c>
      <c r="M12990" s="17">
        <f t="shared" ca="1" si="2029"/>
        <v>0.48203592814371221</v>
      </c>
      <c r="N12990" t="str">
        <f t="shared" ca="1" si="2027"/>
        <v/>
      </c>
    </row>
    <row r="12991" spans="1:14" x14ac:dyDescent="0.25">
      <c r="A12991" s="5">
        <f t="shared" si="2028"/>
        <v>12989</v>
      </c>
      <c r="B12991" s="6">
        <v>29172</v>
      </c>
      <c r="C12991" s="7">
        <v>102.94</v>
      </c>
      <c r="D12991" s="12">
        <f t="shared" si="2023"/>
        <v>-5.506714327118245E-3</v>
      </c>
      <c r="E12991" s="14">
        <f t="shared" si="2024"/>
        <v>-5.5219321710504371E-3</v>
      </c>
      <c r="F12991" s="16">
        <f>EXP(SUM(E$3:E12991))-1</f>
        <v>4.8289920724802009</v>
      </c>
      <c r="G12991" s="8">
        <f t="shared" si="2025"/>
        <v>582.89920724802005</v>
      </c>
      <c r="H12991" s="9">
        <f>MAX(G$2:G12991)</f>
        <v>680.86070215175494</v>
      </c>
      <c r="I12991" s="15">
        <f t="shared" si="2030"/>
        <v>-0.14387890884896648</v>
      </c>
      <c r="J12991" s="17">
        <f t="shared" si="2026"/>
        <v>0.14387890884896648</v>
      </c>
      <c r="K12991" s="5" t="str">
        <f t="shared" si="2022"/>
        <v>ID</v>
      </c>
      <c r="L12991" s="5">
        <f t="shared" si="2031"/>
        <v>1728</v>
      </c>
      <c r="M12991" s="17">
        <f t="shared" ca="1" si="2029"/>
        <v>0.48203592814371221</v>
      </c>
      <c r="N12991" t="str">
        <f t="shared" ca="1" si="2027"/>
        <v/>
      </c>
    </row>
    <row r="12992" spans="1:14" x14ac:dyDescent="0.25">
      <c r="A12992" s="5">
        <f t="shared" si="2028"/>
        <v>12990</v>
      </c>
      <c r="B12992" s="6">
        <v>29173</v>
      </c>
      <c r="C12992" s="7">
        <v>103.39</v>
      </c>
      <c r="D12992" s="12">
        <f t="shared" si="2023"/>
        <v>4.3714785311832483E-3</v>
      </c>
      <c r="E12992" s="14">
        <f t="shared" si="2024"/>
        <v>4.3619513739933061E-3</v>
      </c>
      <c r="F12992" s="16">
        <f>EXP(SUM(E$3:E12992))-1</f>
        <v>4.8544733861834848</v>
      </c>
      <c r="G12992" s="8">
        <f t="shared" si="2025"/>
        <v>585.44733861834845</v>
      </c>
      <c r="H12992" s="9">
        <f>MAX(G$2:G12992)</f>
        <v>680.86070215175494</v>
      </c>
      <c r="I12992" s="15">
        <f t="shared" si="2030"/>
        <v>-0.14013639387890653</v>
      </c>
      <c r="J12992" s="17">
        <f t="shared" si="2026"/>
        <v>0.14013639387890653</v>
      </c>
      <c r="K12992" s="5" t="str">
        <f t="shared" si="2022"/>
        <v>ID</v>
      </c>
      <c r="L12992" s="5">
        <f t="shared" si="2031"/>
        <v>1729</v>
      </c>
      <c r="M12992" s="17">
        <f t="shared" ca="1" si="2029"/>
        <v>0.48203592814371221</v>
      </c>
      <c r="N12992" t="str">
        <f t="shared" ca="1" si="2027"/>
        <v/>
      </c>
    </row>
    <row r="12993" spans="1:14" x14ac:dyDescent="0.25">
      <c r="A12993" s="5">
        <f t="shared" si="2028"/>
        <v>12991</v>
      </c>
      <c r="B12993" s="6">
        <v>29174</v>
      </c>
      <c r="C12993" s="7">
        <v>104.13</v>
      </c>
      <c r="D12993" s="12">
        <f t="shared" si="2023"/>
        <v>7.1573653157945838E-3</v>
      </c>
      <c r="E12993" s="14">
        <f t="shared" si="2024"/>
        <v>7.1318729432028709E-3</v>
      </c>
      <c r="F12993" s="16">
        <f>EXP(SUM(E$3:E12993))-1</f>
        <v>4.8963759909399966</v>
      </c>
      <c r="G12993" s="8">
        <f t="shared" si="2025"/>
        <v>589.63759909399971</v>
      </c>
      <c r="H12993" s="9">
        <f>MAX(G$2:G12993)</f>
        <v>680.86070215175494</v>
      </c>
      <c r="I12993" s="15">
        <f t="shared" si="2030"/>
        <v>-0.1339820359281414</v>
      </c>
      <c r="J12993" s="17">
        <f t="shared" si="2026"/>
        <v>0.1339820359281414</v>
      </c>
      <c r="K12993" s="5" t="str">
        <f t="shared" si="2022"/>
        <v>ID</v>
      </c>
      <c r="L12993" s="5">
        <f t="shared" si="2031"/>
        <v>1730</v>
      </c>
      <c r="M12993" s="17">
        <f t="shared" ca="1" si="2029"/>
        <v>0.48203592814371221</v>
      </c>
      <c r="N12993" t="str">
        <f t="shared" ca="1" si="2027"/>
        <v/>
      </c>
    </row>
    <row r="12994" spans="1:14" x14ac:dyDescent="0.25">
      <c r="A12994" s="5">
        <f t="shared" si="2028"/>
        <v>12992</v>
      </c>
      <c r="B12994" s="6">
        <v>29175</v>
      </c>
      <c r="C12994" s="7">
        <v>103.79</v>
      </c>
      <c r="D12994" s="12">
        <f t="shared" si="2023"/>
        <v>-3.2651493325649428E-3</v>
      </c>
      <c r="E12994" s="14">
        <f t="shared" si="2024"/>
        <v>-3.2704915646068413E-3</v>
      </c>
      <c r="F12994" s="16">
        <f>EXP(SUM(E$3:E12994))-1</f>
        <v>4.8771234428086272</v>
      </c>
      <c r="G12994" s="8">
        <f t="shared" si="2025"/>
        <v>587.71234428086268</v>
      </c>
      <c r="H12994" s="9">
        <f>MAX(G$2:G12994)</f>
        <v>680.86070215175494</v>
      </c>
      <c r="I12994" s="15">
        <f t="shared" si="2030"/>
        <v>-0.13680971390551988</v>
      </c>
      <c r="J12994" s="17">
        <f t="shared" si="2026"/>
        <v>0.13680971390551988</v>
      </c>
      <c r="K12994" s="5" t="str">
        <f t="shared" si="2022"/>
        <v>ID</v>
      </c>
      <c r="L12994" s="5">
        <f t="shared" si="2031"/>
        <v>1731</v>
      </c>
      <c r="M12994" s="17">
        <f t="shared" ca="1" si="2029"/>
        <v>0.48203592814371221</v>
      </c>
      <c r="N12994" t="str">
        <f t="shared" ca="1" si="2027"/>
        <v/>
      </c>
    </row>
    <row r="12995" spans="1:14" x14ac:dyDescent="0.25">
      <c r="A12995" s="5">
        <f t="shared" si="2028"/>
        <v>12993</v>
      </c>
      <c r="B12995" s="6">
        <v>29178</v>
      </c>
      <c r="C12995" s="7">
        <v>104.23</v>
      </c>
      <c r="D12995" s="12">
        <f t="shared" si="2023"/>
        <v>4.2393294151652494E-3</v>
      </c>
      <c r="E12995" s="14">
        <f t="shared" si="2024"/>
        <v>4.2303687740333062E-3</v>
      </c>
      <c r="F12995" s="16">
        <f>EXP(SUM(E$3:E12995))-1</f>
        <v>4.9020385050962823</v>
      </c>
      <c r="G12995" s="8">
        <f t="shared" si="2025"/>
        <v>590.20385050962818</v>
      </c>
      <c r="H12995" s="9">
        <f>MAX(G$2:G12995)</f>
        <v>680.86070215175494</v>
      </c>
      <c r="I12995" s="15">
        <f t="shared" si="2030"/>
        <v>-0.13315036593479468</v>
      </c>
      <c r="J12995" s="17">
        <f t="shared" si="2026"/>
        <v>0.13315036593479468</v>
      </c>
      <c r="K12995" s="5" t="str">
        <f t="shared" ref="K12995:K13058" si="2032">IF(I12995=0,"NM","ID")</f>
        <v>ID</v>
      </c>
      <c r="L12995" s="5">
        <f t="shared" si="2031"/>
        <v>1732</v>
      </c>
      <c r="M12995" s="17">
        <f t="shared" ca="1" si="2029"/>
        <v>0.48203592814371221</v>
      </c>
      <c r="N12995" t="str">
        <f t="shared" ca="1" si="2027"/>
        <v/>
      </c>
    </row>
    <row r="12996" spans="1:14" x14ac:dyDescent="0.25">
      <c r="A12996" s="5">
        <f t="shared" si="2028"/>
        <v>12994</v>
      </c>
      <c r="B12996" s="6">
        <v>29179</v>
      </c>
      <c r="C12996" s="7">
        <v>103.69</v>
      </c>
      <c r="D12996" s="12">
        <f t="shared" ref="D12996:D13059" si="2033">C12996/C12995-1</f>
        <v>-5.1808500431738125E-3</v>
      </c>
      <c r="E12996" s="14">
        <f t="shared" ref="E12996:E13059" si="2034">LN(C12996/C12995)</f>
        <v>-5.1943171810441948E-3</v>
      </c>
      <c r="F12996" s="16">
        <f>EXP(SUM(E$3:E12996))-1</f>
        <v>4.8714609286523407</v>
      </c>
      <c r="G12996" s="8">
        <f t="shared" ref="G12996:G13059" si="2035">$G$2*(1+F12996)</f>
        <v>587.1460928652341</v>
      </c>
      <c r="H12996" s="9">
        <f>MAX(G$2:G12996)</f>
        <v>680.86070215175494</v>
      </c>
      <c r="I12996" s="15">
        <f t="shared" si="2030"/>
        <v>-0.1376413838988666</v>
      </c>
      <c r="J12996" s="17">
        <f t="shared" ref="J12996:J13059" si="2036">-I12996</f>
        <v>0.1376413838988666</v>
      </c>
      <c r="K12996" s="5" t="str">
        <f t="shared" si="2032"/>
        <v>ID</v>
      </c>
      <c r="L12996" s="5">
        <f t="shared" si="2031"/>
        <v>1733</v>
      </c>
      <c r="M12996" s="17">
        <f t="shared" ca="1" si="2029"/>
        <v>0.48203592814371221</v>
      </c>
      <c r="N12996" t="str">
        <f t="shared" ref="N12996:N13059" ca="1" si="2037">IF(L12996=0,"",IF(AND(M12996&gt;=0.2,MAX(OFFSET(M12996,-L12996,0,L12996,1))&lt;0.2),L12996,""))</f>
        <v/>
      </c>
    </row>
    <row r="12997" spans="1:14" x14ac:dyDescent="0.25">
      <c r="A12997" s="5">
        <f t="shared" ref="A12997:A13060" si="2038">A12996+1</f>
        <v>12995</v>
      </c>
      <c r="B12997" s="6">
        <v>29180</v>
      </c>
      <c r="C12997" s="7">
        <v>103.89</v>
      </c>
      <c r="D12997" s="12">
        <f t="shared" si="2033"/>
        <v>1.9288263091907787E-3</v>
      </c>
      <c r="E12997" s="14">
        <f t="shared" si="2034"/>
        <v>1.9269685122534168E-3</v>
      </c>
      <c r="F12997" s="16">
        <f>EXP(SUM(E$3:E12997))-1</f>
        <v>4.882785956964911</v>
      </c>
      <c r="G12997" s="8">
        <f t="shared" si="2035"/>
        <v>588.27859569649115</v>
      </c>
      <c r="H12997" s="9">
        <f>MAX(G$2:G12997)</f>
        <v>680.86070215175494</v>
      </c>
      <c r="I12997" s="15">
        <f t="shared" si="2030"/>
        <v>-0.13597804391217339</v>
      </c>
      <c r="J12997" s="17">
        <f t="shared" si="2036"/>
        <v>0.13597804391217339</v>
      </c>
      <c r="K12997" s="5" t="str">
        <f t="shared" si="2032"/>
        <v>ID</v>
      </c>
      <c r="L12997" s="5">
        <f t="shared" si="2031"/>
        <v>1734</v>
      </c>
      <c r="M12997" s="17">
        <f t="shared" ca="1" si="2029"/>
        <v>0.48203592814371221</v>
      </c>
      <c r="N12997" t="str">
        <f t="shared" ca="1" si="2037"/>
        <v/>
      </c>
    </row>
    <row r="12998" spans="1:14" x14ac:dyDescent="0.25">
      <c r="A12998" s="5">
        <f t="shared" si="2038"/>
        <v>12996</v>
      </c>
      <c r="B12998" s="6">
        <v>29182</v>
      </c>
      <c r="C12998" s="7">
        <v>104.67</v>
      </c>
      <c r="D12998" s="12">
        <f t="shared" si="2033"/>
        <v>7.5079410915390721E-3</v>
      </c>
      <c r="E12998" s="14">
        <f t="shared" si="2034"/>
        <v>7.4798967843520987E-3</v>
      </c>
      <c r="F12998" s="16">
        <f>EXP(SUM(E$3:E12998))-1</f>
        <v>4.9269535673839364</v>
      </c>
      <c r="G12998" s="8">
        <f t="shared" si="2035"/>
        <v>592.69535673839368</v>
      </c>
      <c r="H12998" s="9">
        <f>MAX(G$2:G12998)</f>
        <v>680.86070215175494</v>
      </c>
      <c r="I12998" s="15">
        <f t="shared" si="2030"/>
        <v>-0.12949101796406959</v>
      </c>
      <c r="J12998" s="17">
        <f t="shared" si="2036"/>
        <v>0.12949101796406959</v>
      </c>
      <c r="K12998" s="5" t="str">
        <f t="shared" si="2032"/>
        <v>ID</v>
      </c>
      <c r="L12998" s="5">
        <f t="shared" si="2031"/>
        <v>1735</v>
      </c>
      <c r="M12998" s="17">
        <f t="shared" ca="1" si="2029"/>
        <v>0.48203592814371221</v>
      </c>
      <c r="N12998" t="str">
        <f t="shared" ca="1" si="2037"/>
        <v/>
      </c>
    </row>
    <row r="12999" spans="1:14" x14ac:dyDescent="0.25">
      <c r="A12999" s="5">
        <f t="shared" si="2038"/>
        <v>12997</v>
      </c>
      <c r="B12999" s="6">
        <v>29185</v>
      </c>
      <c r="C12999" s="7">
        <v>106.8</v>
      </c>
      <c r="D12999" s="12">
        <f t="shared" si="2033"/>
        <v>2.0349670392662667E-2</v>
      </c>
      <c r="E12999" s="14">
        <f t="shared" si="2034"/>
        <v>2.0145382659302036E-2</v>
      </c>
      <c r="F12999" s="16">
        <f>EXP(SUM(E$3:E12999))-1</f>
        <v>5.0475651189128161</v>
      </c>
      <c r="G12999" s="8">
        <f t="shared" si="2035"/>
        <v>604.75651189128166</v>
      </c>
      <c r="H12999" s="9">
        <f>MAX(G$2:G12999)</f>
        <v>680.86070215175494</v>
      </c>
      <c r="I12999" s="15">
        <f t="shared" si="2030"/>
        <v>-0.11177644710578605</v>
      </c>
      <c r="J12999" s="17">
        <f t="shared" si="2036"/>
        <v>0.11177644710578605</v>
      </c>
      <c r="K12999" s="5" t="str">
        <f t="shared" si="2032"/>
        <v>ID</v>
      </c>
      <c r="L12999" s="5">
        <f t="shared" si="2031"/>
        <v>1736</v>
      </c>
      <c r="M12999" s="17">
        <f t="shared" ref="M12999:M13062" ca="1" si="2039">IF(L12999=0,0,MAX(OFFSET(J12999,-L12999+1,0,L12999,1)))</f>
        <v>0.48203592814371221</v>
      </c>
      <c r="N12999" t="str">
        <f t="shared" ca="1" si="2037"/>
        <v/>
      </c>
    </row>
    <row r="13000" spans="1:14" x14ac:dyDescent="0.25">
      <c r="A13000" s="5">
        <f t="shared" si="2038"/>
        <v>12998</v>
      </c>
      <c r="B13000" s="6">
        <v>29186</v>
      </c>
      <c r="C13000" s="7">
        <v>106.38</v>
      </c>
      <c r="D13000" s="12">
        <f t="shared" si="2033"/>
        <v>-3.9325842696629199E-3</v>
      </c>
      <c r="E13000" s="14">
        <f t="shared" si="2034"/>
        <v>-3.9403372119229405E-3</v>
      </c>
      <c r="F13000" s="16">
        <f>EXP(SUM(E$3:E13000))-1</f>
        <v>5.0237825594564178</v>
      </c>
      <c r="G13000" s="8">
        <f t="shared" si="2035"/>
        <v>602.37825594564174</v>
      </c>
      <c r="H13000" s="9">
        <f>MAX(G$2:G13000)</f>
        <v>680.86070215175494</v>
      </c>
      <c r="I13000" s="15">
        <f t="shared" si="2030"/>
        <v>-0.11526946107784197</v>
      </c>
      <c r="J13000" s="17">
        <f t="shared" si="2036"/>
        <v>0.11526946107784197</v>
      </c>
      <c r="K13000" s="5" t="str">
        <f t="shared" si="2032"/>
        <v>ID</v>
      </c>
      <c r="L13000" s="5">
        <f t="shared" si="2031"/>
        <v>1737</v>
      </c>
      <c r="M13000" s="17">
        <f t="shared" ca="1" si="2039"/>
        <v>0.48203592814371221</v>
      </c>
      <c r="N13000" t="str">
        <f t="shared" ca="1" si="2037"/>
        <v/>
      </c>
    </row>
    <row r="13001" spans="1:14" x14ac:dyDescent="0.25">
      <c r="A13001" s="5">
        <f t="shared" si="2038"/>
        <v>12999</v>
      </c>
      <c r="B13001" s="6">
        <v>29187</v>
      </c>
      <c r="C13001" s="7">
        <v>106.77</v>
      </c>
      <c r="D13001" s="12">
        <f t="shared" si="2033"/>
        <v>3.6661026508741923E-3</v>
      </c>
      <c r="E13001" s="14">
        <f t="shared" si="2034"/>
        <v>3.6593988760394444E-3</v>
      </c>
      <c r="F13001" s="16">
        <f>EXP(SUM(E$3:E13001))-1</f>
        <v>5.0458663646659305</v>
      </c>
      <c r="G13001" s="8">
        <f t="shared" si="2035"/>
        <v>604.58663646659306</v>
      </c>
      <c r="H13001" s="9">
        <f>MAX(G$2:G13001)</f>
        <v>680.86070215175494</v>
      </c>
      <c r="I13001" s="15">
        <f t="shared" si="2030"/>
        <v>-0.11202594810379007</v>
      </c>
      <c r="J13001" s="17">
        <f t="shared" si="2036"/>
        <v>0.11202594810379007</v>
      </c>
      <c r="K13001" s="5" t="str">
        <f t="shared" si="2032"/>
        <v>ID</v>
      </c>
      <c r="L13001" s="5">
        <f t="shared" si="2031"/>
        <v>1738</v>
      </c>
      <c r="M13001" s="17">
        <f t="shared" ca="1" si="2039"/>
        <v>0.48203592814371221</v>
      </c>
      <c r="N13001" t="str">
        <f t="shared" ca="1" si="2037"/>
        <v/>
      </c>
    </row>
    <row r="13002" spans="1:14" x14ac:dyDescent="0.25">
      <c r="A13002" s="5">
        <f t="shared" si="2038"/>
        <v>13000</v>
      </c>
      <c r="B13002" s="6">
        <v>29188</v>
      </c>
      <c r="C13002" s="7">
        <v>106.81</v>
      </c>
      <c r="D13002" s="12">
        <f t="shared" si="2033"/>
        <v>3.746370703381352E-4</v>
      </c>
      <c r="E13002" s="14">
        <f t="shared" si="2034"/>
        <v>3.7456691139311354E-4</v>
      </c>
      <c r="F13002" s="16">
        <f>EXP(SUM(E$3:E13002))-1</f>
        <v>5.0481313703284441</v>
      </c>
      <c r="G13002" s="8">
        <f t="shared" si="2035"/>
        <v>604.81313703284445</v>
      </c>
      <c r="H13002" s="9">
        <f>MAX(G$2:G13002)</f>
        <v>680.86070215175494</v>
      </c>
      <c r="I13002" s="15">
        <f t="shared" ref="I13002:I13065" si="2040">IF(G13002&lt;H13002,(1+D13002)*(1+I13001)-1,0)</f>
        <v>-0.11169328010645141</v>
      </c>
      <c r="J13002" s="17">
        <f t="shared" si="2036"/>
        <v>0.11169328010645141</v>
      </c>
      <c r="K13002" s="5" t="str">
        <f t="shared" si="2032"/>
        <v>ID</v>
      </c>
      <c r="L13002" s="5">
        <f t="shared" si="2031"/>
        <v>1739</v>
      </c>
      <c r="M13002" s="17">
        <f t="shared" ca="1" si="2039"/>
        <v>0.48203592814371221</v>
      </c>
      <c r="N13002" t="str">
        <f t="shared" ca="1" si="2037"/>
        <v/>
      </c>
    </row>
    <row r="13003" spans="1:14" x14ac:dyDescent="0.25">
      <c r="A13003" s="5">
        <f t="shared" si="2038"/>
        <v>13001</v>
      </c>
      <c r="B13003" s="6">
        <v>29189</v>
      </c>
      <c r="C13003" s="7">
        <v>106.16</v>
      </c>
      <c r="D13003" s="12">
        <f t="shared" si="2033"/>
        <v>-6.0855725119370874E-3</v>
      </c>
      <c r="E13003" s="14">
        <f t="shared" si="2034"/>
        <v>-6.1041650776520202E-3</v>
      </c>
      <c r="F13003" s="16">
        <f>EXP(SUM(E$3:E13003))-1</f>
        <v>5.011325028312589</v>
      </c>
      <c r="G13003" s="8">
        <f t="shared" si="2035"/>
        <v>601.13250283125888</v>
      </c>
      <c r="H13003" s="9">
        <f>MAX(G$2:G13003)</f>
        <v>680.86070215175494</v>
      </c>
      <c r="I13003" s="15">
        <f t="shared" si="2040"/>
        <v>-0.11709913506320457</v>
      </c>
      <c r="J13003" s="17">
        <f t="shared" si="2036"/>
        <v>0.11709913506320457</v>
      </c>
      <c r="K13003" s="5" t="str">
        <f t="shared" si="2032"/>
        <v>ID</v>
      </c>
      <c r="L13003" s="5">
        <f t="shared" si="2031"/>
        <v>1740</v>
      </c>
      <c r="M13003" s="17">
        <f t="shared" ca="1" si="2039"/>
        <v>0.48203592814371221</v>
      </c>
      <c r="N13003" t="str">
        <f t="shared" ca="1" si="2037"/>
        <v/>
      </c>
    </row>
    <row r="13004" spans="1:14" x14ac:dyDescent="0.25">
      <c r="A13004" s="5">
        <f t="shared" si="2038"/>
        <v>13002</v>
      </c>
      <c r="B13004" s="6">
        <v>29192</v>
      </c>
      <c r="C13004" s="7">
        <v>105.83</v>
      </c>
      <c r="D13004" s="12">
        <f t="shared" si="2033"/>
        <v>-3.1085154483797561E-3</v>
      </c>
      <c r="E13004" s="14">
        <f t="shared" si="2034"/>
        <v>-3.1133569183189077E-3</v>
      </c>
      <c r="F13004" s="16">
        <f>EXP(SUM(E$3:E13004))-1</f>
        <v>4.9926387315968475</v>
      </c>
      <c r="G13004" s="8">
        <f t="shared" si="2035"/>
        <v>599.26387315968475</v>
      </c>
      <c r="H13004" s="9">
        <f>MAX(G$2:G13004)</f>
        <v>680.86070215175494</v>
      </c>
      <c r="I13004" s="15">
        <f t="shared" si="2040"/>
        <v>-0.11984364604124842</v>
      </c>
      <c r="J13004" s="17">
        <f t="shared" si="2036"/>
        <v>0.11984364604124842</v>
      </c>
      <c r="K13004" s="5" t="str">
        <f t="shared" si="2032"/>
        <v>ID</v>
      </c>
      <c r="L13004" s="5">
        <f t="shared" si="2031"/>
        <v>1741</v>
      </c>
      <c r="M13004" s="17">
        <f t="shared" ca="1" si="2039"/>
        <v>0.48203592814371221</v>
      </c>
      <c r="N13004" t="str">
        <f t="shared" ca="1" si="2037"/>
        <v/>
      </c>
    </row>
    <row r="13005" spans="1:14" x14ac:dyDescent="0.25">
      <c r="A13005" s="5">
        <f t="shared" si="2038"/>
        <v>13003</v>
      </c>
      <c r="B13005" s="6">
        <v>29193</v>
      </c>
      <c r="C13005" s="7">
        <v>106.79</v>
      </c>
      <c r="D13005" s="12">
        <f t="shared" si="2033"/>
        <v>9.0711518473023389E-3</v>
      </c>
      <c r="E13005" s="14">
        <f t="shared" si="2034"/>
        <v>9.0302560778207763E-3</v>
      </c>
      <c r="F13005" s="16">
        <f>EXP(SUM(E$3:E13005))-1</f>
        <v>5.0469988674971882</v>
      </c>
      <c r="G13005" s="8">
        <f t="shared" si="2035"/>
        <v>604.69988674971887</v>
      </c>
      <c r="H13005" s="9">
        <f>MAX(G$2:G13005)</f>
        <v>680.86070215175494</v>
      </c>
      <c r="I13005" s="15">
        <f t="shared" si="2040"/>
        <v>-0.11185961410512058</v>
      </c>
      <c r="J13005" s="17">
        <f t="shared" si="2036"/>
        <v>0.11185961410512058</v>
      </c>
      <c r="K13005" s="5" t="str">
        <f t="shared" si="2032"/>
        <v>ID</v>
      </c>
      <c r="L13005" s="5">
        <f t="shared" ref="L13005:L13068" si="2041">IF(K13005="NM",0,IF(AND(K13005="ID",K13004="NM"),1,L13004+1))</f>
        <v>1742</v>
      </c>
      <c r="M13005" s="17">
        <f t="shared" ca="1" si="2039"/>
        <v>0.48203592814371221</v>
      </c>
      <c r="N13005" t="str">
        <f t="shared" ca="1" si="2037"/>
        <v/>
      </c>
    </row>
    <row r="13006" spans="1:14" x14ac:dyDescent="0.25">
      <c r="A13006" s="5">
        <f t="shared" si="2038"/>
        <v>13004</v>
      </c>
      <c r="B13006" s="6">
        <v>29194</v>
      </c>
      <c r="C13006" s="7">
        <v>107.25</v>
      </c>
      <c r="D13006" s="12">
        <f t="shared" si="2033"/>
        <v>4.3075194306583242E-3</v>
      </c>
      <c r="E13006" s="14">
        <f t="shared" si="2034"/>
        <v>4.2982686246725464E-3</v>
      </c>
      <c r="F13006" s="16">
        <f>EXP(SUM(E$3:E13006))-1</f>
        <v>5.0730464326161018</v>
      </c>
      <c r="G13006" s="8">
        <f t="shared" si="2035"/>
        <v>607.30464326161018</v>
      </c>
      <c r="H13006" s="9">
        <f>MAX(G$2:G13006)</f>
        <v>680.86070215175494</v>
      </c>
      <c r="I13006" s="15">
        <f t="shared" si="2040"/>
        <v>-0.10803393213572599</v>
      </c>
      <c r="J13006" s="17">
        <f t="shared" si="2036"/>
        <v>0.10803393213572599</v>
      </c>
      <c r="K13006" s="5" t="str">
        <f t="shared" si="2032"/>
        <v>ID</v>
      </c>
      <c r="L13006" s="5">
        <f t="shared" si="2041"/>
        <v>1743</v>
      </c>
      <c r="M13006" s="17">
        <f t="shared" ca="1" si="2039"/>
        <v>0.48203592814371221</v>
      </c>
      <c r="N13006" t="str">
        <f t="shared" ca="1" si="2037"/>
        <v/>
      </c>
    </row>
    <row r="13007" spans="1:14" x14ac:dyDescent="0.25">
      <c r="A13007" s="5">
        <f t="shared" si="2038"/>
        <v>13005</v>
      </c>
      <c r="B13007" s="6">
        <v>29195</v>
      </c>
      <c r="C13007" s="7">
        <v>108</v>
      </c>
      <c r="D13007" s="12">
        <f t="shared" si="2033"/>
        <v>6.9930069930070893E-3</v>
      </c>
      <c r="E13007" s="14">
        <f t="shared" si="2034"/>
        <v>6.9686693160934355E-3</v>
      </c>
      <c r="F13007" s="16">
        <f>EXP(SUM(E$3:E13007))-1</f>
        <v>5.1155152887882434</v>
      </c>
      <c r="G13007" s="8">
        <f t="shared" si="2035"/>
        <v>611.55152887882434</v>
      </c>
      <c r="H13007" s="9">
        <f>MAX(G$2:G13007)</f>
        <v>680.86070215175494</v>
      </c>
      <c r="I13007" s="15">
        <f t="shared" si="2040"/>
        <v>-0.1017964071856261</v>
      </c>
      <c r="J13007" s="17">
        <f t="shared" si="2036"/>
        <v>0.1017964071856261</v>
      </c>
      <c r="K13007" s="5" t="str">
        <f t="shared" si="2032"/>
        <v>ID</v>
      </c>
      <c r="L13007" s="5">
        <f t="shared" si="2041"/>
        <v>1744</v>
      </c>
      <c r="M13007" s="17">
        <f t="shared" ca="1" si="2039"/>
        <v>0.48203592814371221</v>
      </c>
      <c r="N13007" t="str">
        <f t="shared" ca="1" si="2037"/>
        <v/>
      </c>
    </row>
    <row r="13008" spans="1:14" x14ac:dyDescent="0.25">
      <c r="A13008" s="5">
        <f t="shared" si="2038"/>
        <v>13006</v>
      </c>
      <c r="B13008" s="6">
        <v>29196</v>
      </c>
      <c r="C13008" s="7">
        <v>107.52</v>
      </c>
      <c r="D13008" s="12">
        <f t="shared" si="2033"/>
        <v>-4.4444444444444731E-3</v>
      </c>
      <c r="E13008" s="14">
        <f t="shared" si="2034"/>
        <v>-4.4543503493803087E-3</v>
      </c>
      <c r="F13008" s="16">
        <f>EXP(SUM(E$3:E13008))-1</f>
        <v>5.088335220838073</v>
      </c>
      <c r="G13008" s="8">
        <f t="shared" si="2035"/>
        <v>608.83352208380734</v>
      </c>
      <c r="H13008" s="9">
        <f>MAX(G$2:G13008)</f>
        <v>680.86070215175494</v>
      </c>
      <c r="I13008" s="15">
        <f t="shared" si="2040"/>
        <v>-0.10578842315368997</v>
      </c>
      <c r="J13008" s="17">
        <f t="shared" si="2036"/>
        <v>0.10578842315368997</v>
      </c>
      <c r="K13008" s="5" t="str">
        <f t="shared" si="2032"/>
        <v>ID</v>
      </c>
      <c r="L13008" s="5">
        <f t="shared" si="2041"/>
        <v>1745</v>
      </c>
      <c r="M13008" s="17">
        <f t="shared" ca="1" si="2039"/>
        <v>0.48203592814371221</v>
      </c>
      <c r="N13008" t="str">
        <f t="shared" ca="1" si="2037"/>
        <v/>
      </c>
    </row>
    <row r="13009" spans="1:14" x14ac:dyDescent="0.25">
      <c r="A13009" s="5">
        <f t="shared" si="2038"/>
        <v>13007</v>
      </c>
      <c r="B13009" s="6">
        <v>29199</v>
      </c>
      <c r="C13009" s="7">
        <v>107.67</v>
      </c>
      <c r="D13009" s="12">
        <f t="shared" si="2033"/>
        <v>1.3950892857144126E-3</v>
      </c>
      <c r="E13009" s="14">
        <f t="shared" si="2034"/>
        <v>1.3941170527863034E-3</v>
      </c>
      <c r="F13009" s="16">
        <f>EXP(SUM(E$3:E13009))-1</f>
        <v>5.0968289920725018</v>
      </c>
      <c r="G13009" s="8">
        <f t="shared" si="2035"/>
        <v>609.68289920725022</v>
      </c>
      <c r="H13009" s="9">
        <f>MAX(G$2:G13009)</f>
        <v>680.86070215175494</v>
      </c>
      <c r="I13009" s="15">
        <f t="shared" si="2040"/>
        <v>-0.10454091816366984</v>
      </c>
      <c r="J13009" s="17">
        <f t="shared" si="2036"/>
        <v>0.10454091816366984</v>
      </c>
      <c r="K13009" s="5" t="str">
        <f t="shared" si="2032"/>
        <v>ID</v>
      </c>
      <c r="L13009" s="5">
        <f t="shared" si="2041"/>
        <v>1746</v>
      </c>
      <c r="M13009" s="17">
        <f t="shared" ca="1" si="2039"/>
        <v>0.48203592814371221</v>
      </c>
      <c r="N13009" t="str">
        <f t="shared" ca="1" si="2037"/>
        <v/>
      </c>
    </row>
    <row r="13010" spans="1:14" x14ac:dyDescent="0.25">
      <c r="A13010" s="5">
        <f t="shared" si="2038"/>
        <v>13008</v>
      </c>
      <c r="B13010" s="6">
        <v>29200</v>
      </c>
      <c r="C13010" s="7">
        <v>107.49</v>
      </c>
      <c r="D13010" s="12">
        <f t="shared" si="2033"/>
        <v>-1.6717748676512434E-3</v>
      </c>
      <c r="E13010" s="14">
        <f t="shared" si="2034"/>
        <v>-1.673173842653542E-3</v>
      </c>
      <c r="F13010" s="16">
        <f>EXP(SUM(E$3:E13010))-1</f>
        <v>5.0866364665911865</v>
      </c>
      <c r="G13010" s="8">
        <f t="shared" si="2035"/>
        <v>608.66364665911863</v>
      </c>
      <c r="H13010" s="9">
        <f>MAX(G$2:G13010)</f>
        <v>680.86070215175494</v>
      </c>
      <c r="I13010" s="15">
        <f t="shared" si="2040"/>
        <v>-0.10603792415169389</v>
      </c>
      <c r="J13010" s="17">
        <f t="shared" si="2036"/>
        <v>0.10603792415169389</v>
      </c>
      <c r="K13010" s="5" t="str">
        <f t="shared" si="2032"/>
        <v>ID</v>
      </c>
      <c r="L13010" s="5">
        <f t="shared" si="2041"/>
        <v>1747</v>
      </c>
      <c r="M13010" s="17">
        <f t="shared" ca="1" si="2039"/>
        <v>0.48203592814371221</v>
      </c>
      <c r="N13010" t="str">
        <f t="shared" ca="1" si="2037"/>
        <v/>
      </c>
    </row>
    <row r="13011" spans="1:14" x14ac:dyDescent="0.25">
      <c r="A13011" s="5">
        <f t="shared" si="2038"/>
        <v>13009</v>
      </c>
      <c r="B13011" s="6">
        <v>29201</v>
      </c>
      <c r="C13011" s="7">
        <v>107.52</v>
      </c>
      <c r="D13011" s="12">
        <f t="shared" si="2033"/>
        <v>2.7909572983531028E-4</v>
      </c>
      <c r="E13011" s="14">
        <f t="shared" si="2034"/>
        <v>2.7905678986725485E-4</v>
      </c>
      <c r="F13011" s="16">
        <f>EXP(SUM(E$3:E13011))-1</f>
        <v>5.0883352208380721</v>
      </c>
      <c r="G13011" s="8">
        <f t="shared" si="2035"/>
        <v>608.83352208380722</v>
      </c>
      <c r="H13011" s="9">
        <f>MAX(G$2:G13011)</f>
        <v>680.86070215175494</v>
      </c>
      <c r="I13011" s="15">
        <f t="shared" si="2040"/>
        <v>-0.10578842315368986</v>
      </c>
      <c r="J13011" s="17">
        <f t="shared" si="2036"/>
        <v>0.10578842315368986</v>
      </c>
      <c r="K13011" s="5" t="str">
        <f t="shared" si="2032"/>
        <v>ID</v>
      </c>
      <c r="L13011" s="5">
        <f t="shared" si="2041"/>
        <v>1748</v>
      </c>
      <c r="M13011" s="17">
        <f t="shared" ca="1" si="2039"/>
        <v>0.48203592814371221</v>
      </c>
      <c r="N13011" t="str">
        <f t="shared" ca="1" si="2037"/>
        <v/>
      </c>
    </row>
    <row r="13012" spans="1:14" x14ac:dyDescent="0.25">
      <c r="A13012" s="5">
        <f t="shared" si="2038"/>
        <v>13010</v>
      </c>
      <c r="B13012" s="6">
        <v>29202</v>
      </c>
      <c r="C13012" s="7">
        <v>107.67</v>
      </c>
      <c r="D13012" s="12">
        <f t="shared" si="2033"/>
        <v>1.3950892857144126E-3</v>
      </c>
      <c r="E13012" s="14">
        <f t="shared" si="2034"/>
        <v>1.3941170527863034E-3</v>
      </c>
      <c r="F13012" s="16">
        <f>EXP(SUM(E$3:E13012))-1</f>
        <v>5.0968289920725001</v>
      </c>
      <c r="G13012" s="8">
        <f t="shared" si="2035"/>
        <v>609.68289920724999</v>
      </c>
      <c r="H13012" s="9">
        <f>MAX(G$2:G13012)</f>
        <v>680.86070215175494</v>
      </c>
      <c r="I13012" s="15">
        <f t="shared" si="2040"/>
        <v>-0.10454091816366973</v>
      </c>
      <c r="J13012" s="17">
        <f t="shared" si="2036"/>
        <v>0.10454091816366973</v>
      </c>
      <c r="K13012" s="5" t="str">
        <f t="shared" si="2032"/>
        <v>ID</v>
      </c>
      <c r="L13012" s="5">
        <f t="shared" si="2041"/>
        <v>1749</v>
      </c>
      <c r="M13012" s="17">
        <f t="shared" ca="1" si="2039"/>
        <v>0.48203592814371221</v>
      </c>
      <c r="N13012" t="str">
        <f t="shared" ca="1" si="2037"/>
        <v/>
      </c>
    </row>
    <row r="13013" spans="1:14" x14ac:dyDescent="0.25">
      <c r="A13013" s="5">
        <f t="shared" si="2038"/>
        <v>13011</v>
      </c>
      <c r="B13013" s="6">
        <v>29203</v>
      </c>
      <c r="C13013" s="7">
        <v>108.92</v>
      </c>
      <c r="D13013" s="12">
        <f t="shared" si="2033"/>
        <v>1.1609547692021938E-2</v>
      </c>
      <c r="E13013" s="14">
        <f t="shared" si="2034"/>
        <v>1.1542673977933278E-2</v>
      </c>
      <c r="F13013" s="16">
        <f>EXP(SUM(E$3:E13013))-1</f>
        <v>5.1676104190260679</v>
      </c>
      <c r="G13013" s="8">
        <f t="shared" si="2035"/>
        <v>616.76104190260673</v>
      </c>
      <c r="H13013" s="9">
        <f>MAX(G$2:G13013)</f>
        <v>680.86070215175494</v>
      </c>
      <c r="I13013" s="15">
        <f t="shared" si="2040"/>
        <v>-9.4145043246836702E-2</v>
      </c>
      <c r="J13013" s="17">
        <f t="shared" si="2036"/>
        <v>9.4145043246836702E-2</v>
      </c>
      <c r="K13013" s="5" t="str">
        <f t="shared" si="2032"/>
        <v>ID</v>
      </c>
      <c r="L13013" s="5">
        <f t="shared" si="2041"/>
        <v>1750</v>
      </c>
      <c r="M13013" s="17">
        <f t="shared" ca="1" si="2039"/>
        <v>0.48203592814371221</v>
      </c>
      <c r="N13013" t="str">
        <f t="shared" ca="1" si="2037"/>
        <v/>
      </c>
    </row>
    <row r="13014" spans="1:14" x14ac:dyDescent="0.25">
      <c r="A13014" s="5">
        <f t="shared" si="2038"/>
        <v>13012</v>
      </c>
      <c r="B13014" s="6">
        <v>29206</v>
      </c>
      <c r="C13014" s="7">
        <v>109.33</v>
      </c>
      <c r="D13014" s="12">
        <f t="shared" si="2033"/>
        <v>3.7642306279837001E-3</v>
      </c>
      <c r="E13014" s="14">
        <f t="shared" si="2034"/>
        <v>3.7571636408344328E-3</v>
      </c>
      <c r="F13014" s="16">
        <f>EXP(SUM(E$3:E13014))-1</f>
        <v>5.1908267270668373</v>
      </c>
      <c r="G13014" s="8">
        <f t="shared" si="2035"/>
        <v>619.08267270668375</v>
      </c>
      <c r="H13014" s="9">
        <f>MAX(G$2:G13014)</f>
        <v>680.86070215175494</v>
      </c>
      <c r="I13014" s="15">
        <f t="shared" si="2040"/>
        <v>-9.0735196274115637E-2</v>
      </c>
      <c r="J13014" s="17">
        <f t="shared" si="2036"/>
        <v>9.0735196274115637E-2</v>
      </c>
      <c r="K13014" s="5" t="str">
        <f t="shared" si="2032"/>
        <v>ID</v>
      </c>
      <c r="L13014" s="5">
        <f t="shared" si="2041"/>
        <v>1751</v>
      </c>
      <c r="M13014" s="17">
        <f t="shared" ca="1" si="2039"/>
        <v>0.48203592814371221</v>
      </c>
      <c r="N13014" t="str">
        <f t="shared" ca="1" si="2037"/>
        <v/>
      </c>
    </row>
    <row r="13015" spans="1:14" x14ac:dyDescent="0.25">
      <c r="A13015" s="5">
        <f t="shared" si="2038"/>
        <v>13013</v>
      </c>
      <c r="B13015" s="6">
        <v>29207</v>
      </c>
      <c r="C13015" s="7">
        <v>108.3</v>
      </c>
      <c r="D13015" s="12">
        <f t="shared" si="2033"/>
        <v>-9.4210189335041106E-3</v>
      </c>
      <c r="E13015" s="14">
        <f t="shared" si="2034"/>
        <v>-9.4656774394485353E-3</v>
      </c>
      <c r="F13015" s="16">
        <f>EXP(SUM(E$3:E13015))-1</f>
        <v>5.1325028312570966</v>
      </c>
      <c r="G13015" s="8">
        <f t="shared" si="2035"/>
        <v>613.25028312570964</v>
      </c>
      <c r="H13015" s="9">
        <f>MAX(G$2:G13015)</f>
        <v>680.86070215175494</v>
      </c>
      <c r="I13015" s="15">
        <f t="shared" si="2040"/>
        <v>-9.9301397205586062E-2</v>
      </c>
      <c r="J13015" s="17">
        <f t="shared" si="2036"/>
        <v>9.9301397205586062E-2</v>
      </c>
      <c r="K13015" s="5" t="str">
        <f t="shared" si="2032"/>
        <v>ID</v>
      </c>
      <c r="L13015" s="5">
        <f t="shared" si="2041"/>
        <v>1752</v>
      </c>
      <c r="M13015" s="17">
        <f t="shared" ca="1" si="2039"/>
        <v>0.48203592814371221</v>
      </c>
      <c r="N13015" t="str">
        <f t="shared" ca="1" si="2037"/>
        <v/>
      </c>
    </row>
    <row r="13016" spans="1:14" x14ac:dyDescent="0.25">
      <c r="A13016" s="5">
        <f t="shared" si="2038"/>
        <v>13014</v>
      </c>
      <c r="B13016" s="6">
        <v>29208</v>
      </c>
      <c r="C13016" s="7">
        <v>108.2</v>
      </c>
      <c r="D13016" s="12">
        <f t="shared" si="2033"/>
        <v>-9.2336103416434945E-4</v>
      </c>
      <c r="E13016" s="14">
        <f t="shared" si="2034"/>
        <v>-9.2378759456377161E-4</v>
      </c>
      <c r="F13016" s="16">
        <f>EXP(SUM(E$3:E13016))-1</f>
        <v>5.126840317100811</v>
      </c>
      <c r="G13016" s="8">
        <f t="shared" si="2035"/>
        <v>612.68403171008106</v>
      </c>
      <c r="H13016" s="9">
        <f>MAX(G$2:G13016)</f>
        <v>680.86070215175494</v>
      </c>
      <c r="I13016" s="15">
        <f t="shared" si="2040"/>
        <v>-0.10013306719893267</v>
      </c>
      <c r="J13016" s="17">
        <f t="shared" si="2036"/>
        <v>0.10013306719893267</v>
      </c>
      <c r="K13016" s="5" t="str">
        <f t="shared" si="2032"/>
        <v>ID</v>
      </c>
      <c r="L13016" s="5">
        <f t="shared" si="2041"/>
        <v>1753</v>
      </c>
      <c r="M13016" s="17">
        <f t="shared" ca="1" si="2039"/>
        <v>0.48203592814371221</v>
      </c>
      <c r="N13016" t="str">
        <f t="shared" ca="1" si="2037"/>
        <v/>
      </c>
    </row>
    <row r="13017" spans="1:14" x14ac:dyDescent="0.25">
      <c r="A13017" s="5">
        <f t="shared" si="2038"/>
        <v>13015</v>
      </c>
      <c r="B13017" s="6">
        <v>29209</v>
      </c>
      <c r="C13017" s="7">
        <v>108.26</v>
      </c>
      <c r="D13017" s="12">
        <f t="shared" si="2033"/>
        <v>5.5452865064697932E-4</v>
      </c>
      <c r="E13017" s="14">
        <f t="shared" si="2034"/>
        <v>5.5437495645071708E-4</v>
      </c>
      <c r="F13017" s="16">
        <f>EXP(SUM(E$3:E13017))-1</f>
        <v>5.1302378255945822</v>
      </c>
      <c r="G13017" s="8">
        <f t="shared" si="2035"/>
        <v>613.02378255945825</v>
      </c>
      <c r="H13017" s="9">
        <f>MAX(G$2:G13017)</f>
        <v>680.86070215175494</v>
      </c>
      <c r="I13017" s="15">
        <f t="shared" si="2040"/>
        <v>-9.9634065202924615E-2</v>
      </c>
      <c r="J13017" s="17">
        <f t="shared" si="2036"/>
        <v>9.9634065202924615E-2</v>
      </c>
      <c r="K13017" s="5" t="str">
        <f t="shared" si="2032"/>
        <v>ID</v>
      </c>
      <c r="L13017" s="5">
        <f t="shared" si="2041"/>
        <v>1754</v>
      </c>
      <c r="M13017" s="17">
        <f t="shared" ca="1" si="2039"/>
        <v>0.48203592814371221</v>
      </c>
      <c r="N13017" t="str">
        <f t="shared" ca="1" si="2037"/>
        <v/>
      </c>
    </row>
    <row r="13018" spans="1:14" x14ac:dyDescent="0.25">
      <c r="A13018" s="5">
        <f t="shared" si="2038"/>
        <v>13016</v>
      </c>
      <c r="B13018" s="6">
        <v>29210</v>
      </c>
      <c r="C13018" s="7">
        <v>107.59</v>
      </c>
      <c r="D13018" s="12">
        <f t="shared" si="2033"/>
        <v>-6.1888047293552351E-3</v>
      </c>
      <c r="E13018" s="14">
        <f t="shared" si="2034"/>
        <v>-6.208034763014016E-3</v>
      </c>
      <c r="F13018" s="16">
        <f>EXP(SUM(E$3:E13018))-1</f>
        <v>5.0922989807474703</v>
      </c>
      <c r="G13018" s="8">
        <f t="shared" si="2035"/>
        <v>609.22989807474698</v>
      </c>
      <c r="H13018" s="9">
        <f>MAX(G$2:G13018)</f>
        <v>680.86070215175494</v>
      </c>
      <c r="I13018" s="15">
        <f t="shared" si="2040"/>
        <v>-0.10520625415834706</v>
      </c>
      <c r="J13018" s="17">
        <f t="shared" si="2036"/>
        <v>0.10520625415834706</v>
      </c>
      <c r="K13018" s="5" t="str">
        <f t="shared" si="2032"/>
        <v>ID</v>
      </c>
      <c r="L13018" s="5">
        <f t="shared" si="2041"/>
        <v>1755</v>
      </c>
      <c r="M13018" s="17">
        <f t="shared" ca="1" si="2039"/>
        <v>0.48203592814371221</v>
      </c>
      <c r="N13018" t="str">
        <f t="shared" ca="1" si="2037"/>
        <v/>
      </c>
    </row>
    <row r="13019" spans="1:14" x14ac:dyDescent="0.25">
      <c r="A13019" s="5">
        <f t="shared" si="2038"/>
        <v>13017</v>
      </c>
      <c r="B13019" s="6">
        <v>29213</v>
      </c>
      <c r="C13019" s="7">
        <v>107.66</v>
      </c>
      <c r="D13019" s="12">
        <f t="shared" si="2033"/>
        <v>6.5061808718280822E-4</v>
      </c>
      <c r="E13019" s="14">
        <f t="shared" si="2034"/>
        <v>6.5040652699340721E-4</v>
      </c>
      <c r="F13019" s="16">
        <f>EXP(SUM(E$3:E13019))-1</f>
        <v>5.0962627406568703</v>
      </c>
      <c r="G13019" s="8">
        <f t="shared" si="2035"/>
        <v>609.62627406568708</v>
      </c>
      <c r="H13019" s="9">
        <f>MAX(G$2:G13019)</f>
        <v>680.86070215175494</v>
      </c>
      <c r="I13019" s="15">
        <f t="shared" si="2040"/>
        <v>-0.10462408516300437</v>
      </c>
      <c r="J13019" s="17">
        <f t="shared" si="2036"/>
        <v>0.10462408516300437</v>
      </c>
      <c r="K13019" s="5" t="str">
        <f t="shared" si="2032"/>
        <v>ID</v>
      </c>
      <c r="L13019" s="5">
        <f t="shared" si="2041"/>
        <v>1756</v>
      </c>
      <c r="M13019" s="17">
        <f t="shared" ca="1" si="2039"/>
        <v>0.48203592814371221</v>
      </c>
      <c r="N13019" t="str">
        <f t="shared" ca="1" si="2037"/>
        <v/>
      </c>
    </row>
    <row r="13020" spans="1:14" x14ac:dyDescent="0.25">
      <c r="A13020" s="5">
        <f t="shared" si="2038"/>
        <v>13018</v>
      </c>
      <c r="B13020" s="6">
        <v>29215</v>
      </c>
      <c r="C13020" s="7">
        <v>107.78</v>
      </c>
      <c r="D13020" s="12">
        <f t="shared" si="2033"/>
        <v>1.1146201003158218E-3</v>
      </c>
      <c r="E13020" s="14">
        <f t="shared" si="2034"/>
        <v>1.1139993725394275E-3</v>
      </c>
      <c r="F13020" s="16">
        <f>EXP(SUM(E$3:E13020))-1</f>
        <v>5.1030577576444136</v>
      </c>
      <c r="G13020" s="8">
        <f t="shared" si="2035"/>
        <v>610.30577576444136</v>
      </c>
      <c r="H13020" s="9">
        <f>MAX(G$2:G13020)</f>
        <v>680.86070215175494</v>
      </c>
      <c r="I13020" s="15">
        <f t="shared" si="2040"/>
        <v>-0.10362608117098837</v>
      </c>
      <c r="J13020" s="17">
        <f t="shared" si="2036"/>
        <v>0.10362608117098837</v>
      </c>
      <c r="K13020" s="5" t="str">
        <f t="shared" si="2032"/>
        <v>ID</v>
      </c>
      <c r="L13020" s="5">
        <f t="shared" si="2041"/>
        <v>1757</v>
      </c>
      <c r="M13020" s="17">
        <f t="shared" ca="1" si="2039"/>
        <v>0.48203592814371221</v>
      </c>
      <c r="N13020" t="str">
        <f t="shared" ca="1" si="2037"/>
        <v/>
      </c>
    </row>
    <row r="13021" spans="1:14" x14ac:dyDescent="0.25">
      <c r="A13021" s="5">
        <f t="shared" si="2038"/>
        <v>13019</v>
      </c>
      <c r="B13021" s="6">
        <v>29216</v>
      </c>
      <c r="C13021" s="7">
        <v>107.96</v>
      </c>
      <c r="D13021" s="12">
        <f t="shared" si="2033"/>
        <v>1.6700686583781543E-3</v>
      </c>
      <c r="E13021" s="14">
        <f t="shared" si="2034"/>
        <v>1.6686756444532459E-3</v>
      </c>
      <c r="F13021" s="16">
        <f>EXP(SUM(E$3:E13021))-1</f>
        <v>5.1132502831257272</v>
      </c>
      <c r="G13021" s="8">
        <f t="shared" si="2035"/>
        <v>611.32502831257273</v>
      </c>
      <c r="H13021" s="9">
        <f>MAX(G$2:G13021)</f>
        <v>680.86070215175494</v>
      </c>
      <c r="I13021" s="15">
        <f t="shared" si="2040"/>
        <v>-0.10212907518296443</v>
      </c>
      <c r="J13021" s="17">
        <f t="shared" si="2036"/>
        <v>0.10212907518296443</v>
      </c>
      <c r="K13021" s="5" t="str">
        <f t="shared" si="2032"/>
        <v>ID</v>
      </c>
      <c r="L13021" s="5">
        <f t="shared" si="2041"/>
        <v>1758</v>
      </c>
      <c r="M13021" s="17">
        <f t="shared" ca="1" si="2039"/>
        <v>0.48203592814371221</v>
      </c>
      <c r="N13021" t="str">
        <f t="shared" ca="1" si="2037"/>
        <v/>
      </c>
    </row>
    <row r="13022" spans="1:14" x14ac:dyDescent="0.25">
      <c r="A13022" s="5">
        <f t="shared" si="2038"/>
        <v>13020</v>
      </c>
      <c r="B13022" s="6">
        <v>29217</v>
      </c>
      <c r="C13022" s="7">
        <v>107.84</v>
      </c>
      <c r="D13022" s="12">
        <f t="shared" si="2033"/>
        <v>-1.1115227862170673E-3</v>
      </c>
      <c r="E13022" s="14">
        <f t="shared" si="2034"/>
        <v>-1.1121409858069514E-3</v>
      </c>
      <c r="F13022" s="16">
        <f>EXP(SUM(E$3:E13022))-1</f>
        <v>5.1064552661381848</v>
      </c>
      <c r="G13022" s="8">
        <f t="shared" si="2035"/>
        <v>610.64552661381845</v>
      </c>
      <c r="H13022" s="9">
        <f>MAX(G$2:G13022)</f>
        <v>680.86070215175494</v>
      </c>
      <c r="I13022" s="15">
        <f t="shared" si="2040"/>
        <v>-0.10312707917498032</v>
      </c>
      <c r="J13022" s="17">
        <f t="shared" si="2036"/>
        <v>0.10312707917498032</v>
      </c>
      <c r="K13022" s="5" t="str">
        <f t="shared" si="2032"/>
        <v>ID</v>
      </c>
      <c r="L13022" s="5">
        <f t="shared" si="2041"/>
        <v>1759</v>
      </c>
      <c r="M13022" s="17">
        <f t="shared" ca="1" si="2039"/>
        <v>0.48203592814371221</v>
      </c>
      <c r="N13022" t="str">
        <f t="shared" ca="1" si="2037"/>
        <v/>
      </c>
    </row>
    <row r="13023" spans="1:14" x14ac:dyDescent="0.25">
      <c r="A13023" s="5">
        <f t="shared" si="2038"/>
        <v>13021</v>
      </c>
      <c r="B13023" s="6">
        <v>29220</v>
      </c>
      <c r="C13023" s="7">
        <v>107.94</v>
      </c>
      <c r="D13023" s="12">
        <f t="shared" si="2033"/>
        <v>9.2729970326410616E-4</v>
      </c>
      <c r="E13023" s="14">
        <f t="shared" si="2034"/>
        <v>9.2687002649984387E-4</v>
      </c>
      <c r="F13023" s="16">
        <f>EXP(SUM(E$3:E13023))-1</f>
        <v>5.1121177802944704</v>
      </c>
      <c r="G13023" s="8">
        <f t="shared" si="2035"/>
        <v>611.21177802944703</v>
      </c>
      <c r="H13023" s="9">
        <f>MAX(G$2:G13023)</f>
        <v>680.86070215175494</v>
      </c>
      <c r="I13023" s="15">
        <f t="shared" si="2040"/>
        <v>-0.10229540918163371</v>
      </c>
      <c r="J13023" s="17">
        <f t="shared" si="2036"/>
        <v>0.10229540918163371</v>
      </c>
      <c r="K13023" s="5" t="str">
        <f t="shared" si="2032"/>
        <v>ID</v>
      </c>
      <c r="L13023" s="5">
        <f t="shared" si="2041"/>
        <v>1760</v>
      </c>
      <c r="M13023" s="17">
        <f t="shared" ca="1" si="2039"/>
        <v>0.48203592814371221</v>
      </c>
      <c r="N13023" t="str">
        <f t="shared" ca="1" si="2037"/>
        <v/>
      </c>
    </row>
    <row r="13024" spans="1:14" x14ac:dyDescent="0.25">
      <c r="A13024" s="5">
        <f t="shared" si="2038"/>
        <v>13022</v>
      </c>
      <c r="B13024" s="6">
        <v>29222</v>
      </c>
      <c r="C13024" s="7">
        <v>105.76</v>
      </c>
      <c r="D13024" s="12">
        <f t="shared" si="2033"/>
        <v>-2.0196405410413121E-2</v>
      </c>
      <c r="E13024" s="14">
        <f t="shared" si="2034"/>
        <v>-2.0403141087120508E-2</v>
      </c>
      <c r="F13024" s="16">
        <f>EXP(SUM(E$3:E13024))-1</f>
        <v>4.9886749716874483</v>
      </c>
      <c r="G13024" s="8">
        <f t="shared" si="2035"/>
        <v>598.86749716874488</v>
      </c>
      <c r="H13024" s="9">
        <f>MAX(G$2:G13024)</f>
        <v>680.86070215175494</v>
      </c>
      <c r="I13024" s="15">
        <f t="shared" si="2040"/>
        <v>-0.12042581503659044</v>
      </c>
      <c r="J13024" s="17">
        <f t="shared" si="2036"/>
        <v>0.12042581503659044</v>
      </c>
      <c r="K13024" s="5" t="str">
        <f t="shared" si="2032"/>
        <v>ID</v>
      </c>
      <c r="L13024" s="5">
        <f t="shared" si="2041"/>
        <v>1761</v>
      </c>
      <c r="M13024" s="17">
        <f t="shared" ca="1" si="2039"/>
        <v>0.48203592814371221</v>
      </c>
      <c r="N13024" t="str">
        <f t="shared" ca="1" si="2037"/>
        <v/>
      </c>
    </row>
    <row r="13025" spans="1:14" x14ac:dyDescent="0.25">
      <c r="A13025" s="5">
        <f t="shared" si="2038"/>
        <v>13023</v>
      </c>
      <c r="B13025" s="6">
        <v>29223</v>
      </c>
      <c r="C13025" s="7">
        <v>105.22</v>
      </c>
      <c r="D13025" s="12">
        <f t="shared" si="2033"/>
        <v>-5.1059001512859803E-3</v>
      </c>
      <c r="E13025" s="14">
        <f t="shared" si="2034"/>
        <v>-5.1189798007150377E-3</v>
      </c>
      <c r="F13025" s="16">
        <f>EXP(SUM(E$3:E13025))-1</f>
        <v>4.9580973952435077</v>
      </c>
      <c r="G13025" s="8">
        <f t="shared" si="2035"/>
        <v>595.80973952435079</v>
      </c>
      <c r="H13025" s="9">
        <f>MAX(G$2:G13025)</f>
        <v>680.86070215175494</v>
      </c>
      <c r="I13025" s="15">
        <f t="shared" si="2040"/>
        <v>-0.12491683300066236</v>
      </c>
      <c r="J13025" s="17">
        <f t="shared" si="2036"/>
        <v>0.12491683300066236</v>
      </c>
      <c r="K13025" s="5" t="str">
        <f t="shared" si="2032"/>
        <v>ID</v>
      </c>
      <c r="L13025" s="5">
        <f t="shared" si="2041"/>
        <v>1762</v>
      </c>
      <c r="M13025" s="17">
        <f t="shared" ca="1" si="2039"/>
        <v>0.48203592814371221</v>
      </c>
      <c r="N13025" t="str">
        <f t="shared" ca="1" si="2037"/>
        <v/>
      </c>
    </row>
    <row r="13026" spans="1:14" x14ac:dyDescent="0.25">
      <c r="A13026" s="5">
        <f t="shared" si="2038"/>
        <v>13024</v>
      </c>
      <c r="B13026" s="6">
        <v>29224</v>
      </c>
      <c r="C13026" s="7">
        <v>106.52</v>
      </c>
      <c r="D13026" s="12">
        <f t="shared" si="2033"/>
        <v>1.2355065576886481E-2</v>
      </c>
      <c r="E13026" s="14">
        <f t="shared" si="2034"/>
        <v>1.2279364643070272E-2</v>
      </c>
      <c r="F13026" s="16">
        <f>EXP(SUM(E$3:E13026))-1</f>
        <v>5.0317100792752179</v>
      </c>
      <c r="G13026" s="8">
        <f t="shared" si="2035"/>
        <v>603.17100792752183</v>
      </c>
      <c r="H13026" s="9">
        <f>MAX(G$2:G13026)</f>
        <v>680.86070215175494</v>
      </c>
      <c r="I13026" s="15">
        <f t="shared" si="2040"/>
        <v>-0.11410512308715604</v>
      </c>
      <c r="J13026" s="17">
        <f t="shared" si="2036"/>
        <v>0.11410512308715604</v>
      </c>
      <c r="K13026" s="5" t="str">
        <f t="shared" si="2032"/>
        <v>ID</v>
      </c>
      <c r="L13026" s="5">
        <f t="shared" si="2041"/>
        <v>1763</v>
      </c>
      <c r="M13026" s="17">
        <f t="shared" ca="1" si="2039"/>
        <v>0.48203592814371221</v>
      </c>
      <c r="N13026" t="str">
        <f t="shared" ca="1" si="2037"/>
        <v/>
      </c>
    </row>
    <row r="13027" spans="1:14" x14ac:dyDescent="0.25">
      <c r="A13027" s="5">
        <f t="shared" si="2038"/>
        <v>13025</v>
      </c>
      <c r="B13027" s="6">
        <v>29227</v>
      </c>
      <c r="C13027" s="7">
        <v>106.81</v>
      </c>
      <c r="D13027" s="12">
        <f t="shared" si="2033"/>
        <v>2.7224934284642011E-3</v>
      </c>
      <c r="E13027" s="14">
        <f t="shared" si="2034"/>
        <v>2.7187941558726686E-3</v>
      </c>
      <c r="F13027" s="16">
        <f>EXP(SUM(E$3:E13027))-1</f>
        <v>5.0481313703284458</v>
      </c>
      <c r="G13027" s="8">
        <f t="shared" si="2035"/>
        <v>604.81313703284457</v>
      </c>
      <c r="H13027" s="9">
        <f>MAX(G$2:G13027)</f>
        <v>680.86070215175494</v>
      </c>
      <c r="I13027" s="15">
        <f t="shared" si="2040"/>
        <v>-0.11169328010645074</v>
      </c>
      <c r="J13027" s="17">
        <f t="shared" si="2036"/>
        <v>0.11169328010645074</v>
      </c>
      <c r="K13027" s="5" t="str">
        <f t="shared" si="2032"/>
        <v>ID</v>
      </c>
      <c r="L13027" s="5">
        <f t="shared" si="2041"/>
        <v>1764</v>
      </c>
      <c r="M13027" s="17">
        <f t="shared" ca="1" si="2039"/>
        <v>0.48203592814371221</v>
      </c>
      <c r="N13027" t="str">
        <f t="shared" ca="1" si="2037"/>
        <v/>
      </c>
    </row>
    <row r="13028" spans="1:14" x14ac:dyDescent="0.25">
      <c r="A13028" s="5">
        <f t="shared" si="2038"/>
        <v>13026</v>
      </c>
      <c r="B13028" s="6">
        <v>29228</v>
      </c>
      <c r="C13028" s="7">
        <v>108.95</v>
      </c>
      <c r="D13028" s="12">
        <f t="shared" si="2033"/>
        <v>2.0035577193146636E-2</v>
      </c>
      <c r="E13028" s="14">
        <f t="shared" si="2034"/>
        <v>1.9837506289024722E-2</v>
      </c>
      <c r="F13028" s="16">
        <f>EXP(SUM(E$3:E13028))-1</f>
        <v>5.1693091732729535</v>
      </c>
      <c r="G13028" s="8">
        <f t="shared" si="2035"/>
        <v>616.93091732729533</v>
      </c>
      <c r="H13028" s="9">
        <f>MAX(G$2:G13028)</f>
        <v>680.86070215175494</v>
      </c>
      <c r="I13028" s="15">
        <f t="shared" si="2040"/>
        <v>-9.3895542248832675E-2</v>
      </c>
      <c r="J13028" s="17">
        <f t="shared" si="2036"/>
        <v>9.3895542248832675E-2</v>
      </c>
      <c r="K13028" s="5" t="str">
        <f t="shared" si="2032"/>
        <v>ID</v>
      </c>
      <c r="L13028" s="5">
        <f t="shared" si="2041"/>
        <v>1765</v>
      </c>
      <c r="M13028" s="17">
        <f t="shared" ca="1" si="2039"/>
        <v>0.48203592814371221</v>
      </c>
      <c r="N13028" t="str">
        <f t="shared" ca="1" si="2037"/>
        <v/>
      </c>
    </row>
    <row r="13029" spans="1:14" x14ac:dyDescent="0.25">
      <c r="A13029" s="5">
        <f t="shared" si="2038"/>
        <v>13027</v>
      </c>
      <c r="B13029" s="6">
        <v>29229</v>
      </c>
      <c r="C13029" s="7">
        <v>109.05</v>
      </c>
      <c r="D13029" s="12">
        <f t="shared" si="2033"/>
        <v>9.178522257915489E-4</v>
      </c>
      <c r="E13029" s="14">
        <f t="shared" si="2034"/>
        <v>9.1743125700908341E-4</v>
      </c>
      <c r="F13029" s="16">
        <f>EXP(SUM(E$3:E13029))-1</f>
        <v>5.1749716874292382</v>
      </c>
      <c r="G13029" s="8">
        <f t="shared" si="2035"/>
        <v>617.4971687429238</v>
      </c>
      <c r="H13029" s="9">
        <f>MAX(G$2:G13029)</f>
        <v>680.86070215175494</v>
      </c>
      <c r="I13029" s="15">
        <f t="shared" si="2040"/>
        <v>-9.3063872255486069E-2</v>
      </c>
      <c r="J13029" s="17">
        <f t="shared" si="2036"/>
        <v>9.3063872255486069E-2</v>
      </c>
      <c r="K13029" s="5" t="str">
        <f t="shared" si="2032"/>
        <v>ID</v>
      </c>
      <c r="L13029" s="5">
        <f t="shared" si="2041"/>
        <v>1766</v>
      </c>
      <c r="M13029" s="17">
        <f t="shared" ca="1" si="2039"/>
        <v>0.48203592814371221</v>
      </c>
      <c r="N13029" t="str">
        <f t="shared" ca="1" si="2037"/>
        <v/>
      </c>
    </row>
    <row r="13030" spans="1:14" x14ac:dyDescent="0.25">
      <c r="A13030" s="5">
        <f t="shared" si="2038"/>
        <v>13028</v>
      </c>
      <c r="B13030" s="6">
        <v>29230</v>
      </c>
      <c r="C13030" s="7">
        <v>109.89</v>
      </c>
      <c r="D13030" s="12">
        <f t="shared" si="2033"/>
        <v>7.7028885832186589E-3</v>
      </c>
      <c r="E13030" s="14">
        <f t="shared" si="2034"/>
        <v>7.6733728111945832E-3</v>
      </c>
      <c r="F13030" s="16">
        <f>EXP(SUM(E$3:E13030))-1</f>
        <v>5.2225368063420357</v>
      </c>
      <c r="G13030" s="8">
        <f t="shared" si="2035"/>
        <v>622.25368063420353</v>
      </c>
      <c r="H13030" s="9">
        <f>MAX(G$2:G13030)</f>
        <v>680.86070215175494</v>
      </c>
      <c r="I13030" s="15">
        <f t="shared" si="2040"/>
        <v>-8.607784431137433E-2</v>
      </c>
      <c r="J13030" s="17">
        <f t="shared" si="2036"/>
        <v>8.607784431137433E-2</v>
      </c>
      <c r="K13030" s="5" t="str">
        <f t="shared" si="2032"/>
        <v>ID</v>
      </c>
      <c r="L13030" s="5">
        <f t="shared" si="2041"/>
        <v>1767</v>
      </c>
      <c r="M13030" s="17">
        <f t="shared" ca="1" si="2039"/>
        <v>0.48203592814371221</v>
      </c>
      <c r="N13030" t="str">
        <f t="shared" ca="1" si="2037"/>
        <v/>
      </c>
    </row>
    <row r="13031" spans="1:14" x14ac:dyDescent="0.25">
      <c r="A13031" s="5">
        <f t="shared" si="2038"/>
        <v>13029</v>
      </c>
      <c r="B13031" s="6">
        <v>29231</v>
      </c>
      <c r="C13031" s="7">
        <v>109.92</v>
      </c>
      <c r="D13031" s="12">
        <f t="shared" si="2033"/>
        <v>2.7300027300025675E-4</v>
      </c>
      <c r="E13031" s="14">
        <f t="shared" si="2034"/>
        <v>2.7296301520649864E-4</v>
      </c>
      <c r="F13031" s="16">
        <f>EXP(SUM(E$3:E13031))-1</f>
        <v>5.2242355605889212</v>
      </c>
      <c r="G13031" s="8">
        <f t="shared" si="2035"/>
        <v>622.42355605889213</v>
      </c>
      <c r="H13031" s="9">
        <f>MAX(G$2:G13031)</f>
        <v>680.86070215175494</v>
      </c>
      <c r="I13031" s="15">
        <f t="shared" si="2040"/>
        <v>-8.5828343313370303E-2</v>
      </c>
      <c r="J13031" s="17">
        <f t="shared" si="2036"/>
        <v>8.5828343313370303E-2</v>
      </c>
      <c r="K13031" s="5" t="str">
        <f t="shared" si="2032"/>
        <v>ID</v>
      </c>
      <c r="L13031" s="5">
        <f t="shared" si="2041"/>
        <v>1768</v>
      </c>
      <c r="M13031" s="17">
        <f t="shared" ca="1" si="2039"/>
        <v>0.48203592814371221</v>
      </c>
      <c r="N13031" t="str">
        <f t="shared" ca="1" si="2037"/>
        <v/>
      </c>
    </row>
    <row r="13032" spans="1:14" x14ac:dyDescent="0.25">
      <c r="A13032" s="5">
        <f t="shared" si="2038"/>
        <v>13030</v>
      </c>
      <c r="B13032" s="6">
        <v>29234</v>
      </c>
      <c r="C13032" s="7">
        <v>110.38</v>
      </c>
      <c r="D13032" s="12">
        <f t="shared" si="2033"/>
        <v>4.1848617176127867E-3</v>
      </c>
      <c r="E13032" s="14">
        <f t="shared" si="2034"/>
        <v>4.1761295373159918E-3</v>
      </c>
      <c r="F13032" s="16">
        <f>EXP(SUM(E$3:E13032))-1</f>
        <v>5.250283125707834</v>
      </c>
      <c r="G13032" s="8">
        <f t="shared" si="2035"/>
        <v>625.02831257078344</v>
      </c>
      <c r="H13032" s="9">
        <f>MAX(G$2:G13032)</f>
        <v>680.86070215175494</v>
      </c>
      <c r="I13032" s="15">
        <f t="shared" si="2040"/>
        <v>-8.2002661343975713E-2</v>
      </c>
      <c r="J13032" s="17">
        <f t="shared" si="2036"/>
        <v>8.2002661343975713E-2</v>
      </c>
      <c r="K13032" s="5" t="str">
        <f t="shared" si="2032"/>
        <v>ID</v>
      </c>
      <c r="L13032" s="5">
        <f t="shared" si="2041"/>
        <v>1769</v>
      </c>
      <c r="M13032" s="17">
        <f t="shared" ca="1" si="2039"/>
        <v>0.48203592814371221</v>
      </c>
      <c r="N13032" t="str">
        <f t="shared" ca="1" si="2037"/>
        <v/>
      </c>
    </row>
    <row r="13033" spans="1:14" x14ac:dyDescent="0.25">
      <c r="A13033" s="5">
        <f t="shared" si="2038"/>
        <v>13031</v>
      </c>
      <c r="B13033" s="6">
        <v>29235</v>
      </c>
      <c r="C13033" s="7">
        <v>111.14</v>
      </c>
      <c r="D13033" s="12">
        <f t="shared" si="2033"/>
        <v>6.885305308932832E-3</v>
      </c>
      <c r="E13033" s="14">
        <f t="shared" si="2034"/>
        <v>6.8617098404200241E-3</v>
      </c>
      <c r="F13033" s="16">
        <f>EXP(SUM(E$3:E13033))-1</f>
        <v>5.2933182332956026</v>
      </c>
      <c r="G13033" s="8">
        <f t="shared" si="2035"/>
        <v>629.33182332956028</v>
      </c>
      <c r="H13033" s="9">
        <f>MAX(G$2:G13033)</f>
        <v>680.86070215175494</v>
      </c>
      <c r="I13033" s="15">
        <f t="shared" si="2040"/>
        <v>-7.5681969394541193E-2</v>
      </c>
      <c r="J13033" s="17">
        <f t="shared" si="2036"/>
        <v>7.5681969394541193E-2</v>
      </c>
      <c r="K13033" s="5" t="str">
        <f t="shared" si="2032"/>
        <v>ID</v>
      </c>
      <c r="L13033" s="5">
        <f t="shared" si="2041"/>
        <v>1770</v>
      </c>
      <c r="M13033" s="17">
        <f t="shared" ca="1" si="2039"/>
        <v>0.48203592814371221</v>
      </c>
      <c r="N13033" t="str">
        <f t="shared" ca="1" si="2037"/>
        <v/>
      </c>
    </row>
    <row r="13034" spans="1:14" x14ac:dyDescent="0.25">
      <c r="A13034" s="5">
        <f t="shared" si="2038"/>
        <v>13032</v>
      </c>
      <c r="B13034" s="6">
        <v>29236</v>
      </c>
      <c r="C13034" s="7">
        <v>111.05</v>
      </c>
      <c r="D13034" s="12">
        <f t="shared" si="2033"/>
        <v>-8.0978945474174946E-4</v>
      </c>
      <c r="E13034" s="14">
        <f t="shared" si="2034"/>
        <v>-8.1011751133872674E-4</v>
      </c>
      <c r="F13034" s="16">
        <f>EXP(SUM(E$3:E13034))-1</f>
        <v>5.2882219705549467</v>
      </c>
      <c r="G13034" s="8">
        <f t="shared" si="2035"/>
        <v>628.82219705549471</v>
      </c>
      <c r="H13034" s="9">
        <f>MAX(G$2:G13034)</f>
        <v>680.86070215175494</v>
      </c>
      <c r="I13034" s="15">
        <f t="shared" si="2040"/>
        <v>-7.6430472388553161E-2</v>
      </c>
      <c r="J13034" s="17">
        <f t="shared" si="2036"/>
        <v>7.6430472388553161E-2</v>
      </c>
      <c r="K13034" s="5" t="str">
        <f t="shared" si="2032"/>
        <v>ID</v>
      </c>
      <c r="L13034" s="5">
        <f t="shared" si="2041"/>
        <v>1771</v>
      </c>
      <c r="M13034" s="17">
        <f t="shared" ca="1" si="2039"/>
        <v>0.48203592814371221</v>
      </c>
      <c r="N13034" t="str">
        <f t="shared" ca="1" si="2037"/>
        <v/>
      </c>
    </row>
    <row r="13035" spans="1:14" x14ac:dyDescent="0.25">
      <c r="A13035" s="5">
        <f t="shared" si="2038"/>
        <v>13033</v>
      </c>
      <c r="B13035" s="6">
        <v>29237</v>
      </c>
      <c r="C13035" s="7">
        <v>110.7</v>
      </c>
      <c r="D13035" s="12">
        <f t="shared" si="2033"/>
        <v>-3.1517334533993635E-3</v>
      </c>
      <c r="E13035" s="14">
        <f t="shared" si="2034"/>
        <v>-3.156710625845249E-3</v>
      </c>
      <c r="F13035" s="16">
        <f>EXP(SUM(E$3:E13035))-1</f>
        <v>5.2684031710079484</v>
      </c>
      <c r="G13035" s="8">
        <f t="shared" si="2035"/>
        <v>626.84031710079489</v>
      </c>
      <c r="H13035" s="9">
        <f>MAX(G$2:G13035)</f>
        <v>680.86070215175494</v>
      </c>
      <c r="I13035" s="15">
        <f t="shared" si="2040"/>
        <v>-7.9341317365266395E-2</v>
      </c>
      <c r="J13035" s="17">
        <f t="shared" si="2036"/>
        <v>7.9341317365266395E-2</v>
      </c>
      <c r="K13035" s="5" t="str">
        <f t="shared" si="2032"/>
        <v>ID</v>
      </c>
      <c r="L13035" s="5">
        <f t="shared" si="2041"/>
        <v>1772</v>
      </c>
      <c r="M13035" s="17">
        <f t="shared" ca="1" si="2039"/>
        <v>0.48203592814371221</v>
      </c>
      <c r="N13035" t="str">
        <f t="shared" ca="1" si="2037"/>
        <v/>
      </c>
    </row>
    <row r="13036" spans="1:14" x14ac:dyDescent="0.25">
      <c r="A13036" s="5">
        <f t="shared" si="2038"/>
        <v>13034</v>
      </c>
      <c r="B13036" s="6">
        <v>29238</v>
      </c>
      <c r="C13036" s="7">
        <v>111.07</v>
      </c>
      <c r="D13036" s="12">
        <f t="shared" si="2033"/>
        <v>3.3423667570007254E-3</v>
      </c>
      <c r="E13036" s="14">
        <f t="shared" si="2034"/>
        <v>3.3367934644372779E-3</v>
      </c>
      <c r="F13036" s="16">
        <f>EXP(SUM(E$3:E13036))-1</f>
        <v>5.2893544733862026</v>
      </c>
      <c r="G13036" s="8">
        <f t="shared" si="2035"/>
        <v>628.93544733862029</v>
      </c>
      <c r="H13036" s="9">
        <f>MAX(G$2:G13036)</f>
        <v>680.86070215175494</v>
      </c>
      <c r="I13036" s="15">
        <f t="shared" si="2040"/>
        <v>-7.6264138389883995E-2</v>
      </c>
      <c r="J13036" s="17">
        <f t="shared" si="2036"/>
        <v>7.6264138389883995E-2</v>
      </c>
      <c r="K13036" s="5" t="str">
        <f t="shared" si="2032"/>
        <v>ID</v>
      </c>
      <c r="L13036" s="5">
        <f t="shared" si="2041"/>
        <v>1773</v>
      </c>
      <c r="M13036" s="17">
        <f t="shared" ca="1" si="2039"/>
        <v>0.48203592814371221</v>
      </c>
      <c r="N13036" t="str">
        <f t="shared" ca="1" si="2037"/>
        <v/>
      </c>
    </row>
    <row r="13037" spans="1:14" x14ac:dyDescent="0.25">
      <c r="A13037" s="5">
        <f t="shared" si="2038"/>
        <v>13035</v>
      </c>
      <c r="B13037" s="6">
        <v>29241</v>
      </c>
      <c r="C13037" s="7">
        <v>112.1</v>
      </c>
      <c r="D13037" s="12">
        <f t="shared" si="2033"/>
        <v>9.2734311695328309E-3</v>
      </c>
      <c r="E13037" s="14">
        <f t="shared" si="2034"/>
        <v>9.2306968990856809E-3</v>
      </c>
      <c r="F13037" s="16">
        <f>EXP(SUM(E$3:E13037))-1</f>
        <v>5.3476783691959433</v>
      </c>
      <c r="G13037" s="8">
        <f t="shared" si="2035"/>
        <v>634.76783691959429</v>
      </c>
      <c r="H13037" s="9">
        <f>MAX(G$2:G13037)</f>
        <v>680.86070215175494</v>
      </c>
      <c r="I13037" s="15">
        <f t="shared" si="2040"/>
        <v>-6.769793745841346E-2</v>
      </c>
      <c r="J13037" s="17">
        <f t="shared" si="2036"/>
        <v>6.769793745841346E-2</v>
      </c>
      <c r="K13037" s="5" t="str">
        <f t="shared" si="2032"/>
        <v>ID</v>
      </c>
      <c r="L13037" s="5">
        <f t="shared" si="2041"/>
        <v>1774</v>
      </c>
      <c r="M13037" s="17">
        <f t="shared" ca="1" si="2039"/>
        <v>0.48203592814371221</v>
      </c>
      <c r="N13037" t="str">
        <f t="shared" ca="1" si="2037"/>
        <v/>
      </c>
    </row>
    <row r="13038" spans="1:14" x14ac:dyDescent="0.25">
      <c r="A13038" s="5">
        <f t="shared" si="2038"/>
        <v>13036</v>
      </c>
      <c r="B13038" s="6">
        <v>29242</v>
      </c>
      <c r="C13038" s="7">
        <v>111.51</v>
      </c>
      <c r="D13038" s="12">
        <f t="shared" si="2033"/>
        <v>-5.2631578947367474E-3</v>
      </c>
      <c r="E13038" s="14">
        <f t="shared" si="2034"/>
        <v>-5.2770571008436693E-3</v>
      </c>
      <c r="F13038" s="16">
        <f>EXP(SUM(E$3:E13038))-1</f>
        <v>5.3142695356738603</v>
      </c>
      <c r="G13038" s="8">
        <f t="shared" si="2035"/>
        <v>631.42695356738602</v>
      </c>
      <c r="H13038" s="9">
        <f>MAX(G$2:G13038)</f>
        <v>680.86070215175494</v>
      </c>
      <c r="I13038" s="15">
        <f t="shared" si="2040"/>
        <v>-7.2604790419158571E-2</v>
      </c>
      <c r="J13038" s="17">
        <f t="shared" si="2036"/>
        <v>7.2604790419158571E-2</v>
      </c>
      <c r="K13038" s="5" t="str">
        <f t="shared" si="2032"/>
        <v>ID</v>
      </c>
      <c r="L13038" s="5">
        <f t="shared" si="2041"/>
        <v>1775</v>
      </c>
      <c r="M13038" s="17">
        <f t="shared" ca="1" si="2039"/>
        <v>0.48203592814371221</v>
      </c>
      <c r="N13038" t="str">
        <f t="shared" ca="1" si="2037"/>
        <v/>
      </c>
    </row>
    <row r="13039" spans="1:14" x14ac:dyDescent="0.25">
      <c r="A13039" s="5">
        <f t="shared" si="2038"/>
        <v>13037</v>
      </c>
      <c r="B13039" s="6">
        <v>29243</v>
      </c>
      <c r="C13039" s="7">
        <v>113.44</v>
      </c>
      <c r="D13039" s="12">
        <f t="shared" si="2033"/>
        <v>1.7307864765491843E-2</v>
      </c>
      <c r="E13039" s="14">
        <f t="shared" si="2034"/>
        <v>1.7159789806546866E-2</v>
      </c>
      <c r="F13039" s="16">
        <f>EXP(SUM(E$3:E13039))-1</f>
        <v>5.4235560588901679</v>
      </c>
      <c r="G13039" s="8">
        <f t="shared" si="2035"/>
        <v>642.35560588901683</v>
      </c>
      <c r="H13039" s="9">
        <f>MAX(G$2:G13039)</f>
        <v>680.86070215175494</v>
      </c>
      <c r="I13039" s="15">
        <f t="shared" si="2040"/>
        <v>-5.6553559547568355E-2</v>
      </c>
      <c r="J13039" s="17">
        <f t="shared" si="2036"/>
        <v>5.6553559547568355E-2</v>
      </c>
      <c r="K13039" s="5" t="str">
        <f t="shared" si="2032"/>
        <v>ID</v>
      </c>
      <c r="L13039" s="5">
        <f t="shared" si="2041"/>
        <v>1776</v>
      </c>
      <c r="M13039" s="17">
        <f t="shared" ca="1" si="2039"/>
        <v>0.48203592814371221</v>
      </c>
      <c r="N13039" t="str">
        <f t="shared" ca="1" si="2037"/>
        <v/>
      </c>
    </row>
    <row r="13040" spans="1:14" x14ac:dyDescent="0.25">
      <c r="A13040" s="5">
        <f t="shared" si="2038"/>
        <v>13038</v>
      </c>
      <c r="B13040" s="6">
        <v>29244</v>
      </c>
      <c r="C13040" s="7">
        <v>113.7</v>
      </c>
      <c r="D13040" s="12">
        <f t="shared" si="2033"/>
        <v>2.2919605077573735E-3</v>
      </c>
      <c r="E13040" s="14">
        <f t="shared" si="2034"/>
        <v>2.289337972672955E-3</v>
      </c>
      <c r="F13040" s="16">
        <f>EXP(SUM(E$3:E13040))-1</f>
        <v>5.4382785956965094</v>
      </c>
      <c r="G13040" s="8">
        <f t="shared" si="2035"/>
        <v>643.82785956965097</v>
      </c>
      <c r="H13040" s="9">
        <f>MAX(G$2:G13040)</f>
        <v>680.86070215175494</v>
      </c>
      <c r="I13040" s="15">
        <f t="shared" si="2040"/>
        <v>-5.4391217564867089E-2</v>
      </c>
      <c r="J13040" s="17">
        <f t="shared" si="2036"/>
        <v>5.4391217564867089E-2</v>
      </c>
      <c r="K13040" s="5" t="str">
        <f t="shared" si="2032"/>
        <v>ID</v>
      </c>
      <c r="L13040" s="5">
        <f t="shared" si="2041"/>
        <v>1777</v>
      </c>
      <c r="M13040" s="17">
        <f t="shared" ca="1" si="2039"/>
        <v>0.48203592814371221</v>
      </c>
      <c r="N13040" t="str">
        <f t="shared" ca="1" si="2037"/>
        <v/>
      </c>
    </row>
    <row r="13041" spans="1:14" x14ac:dyDescent="0.25">
      <c r="A13041" s="5">
        <f t="shared" si="2038"/>
        <v>13039</v>
      </c>
      <c r="B13041" s="6">
        <v>29245</v>
      </c>
      <c r="C13041" s="7">
        <v>113.61</v>
      </c>
      <c r="D13041" s="12">
        <f t="shared" si="2033"/>
        <v>-7.9155672823216783E-4</v>
      </c>
      <c r="E13041" s="14">
        <f t="shared" si="2034"/>
        <v>-7.9187017467718295E-4</v>
      </c>
      <c r="F13041" s="16">
        <f>EXP(SUM(E$3:E13041))-1</f>
        <v>5.4331823329558526</v>
      </c>
      <c r="G13041" s="8">
        <f t="shared" si="2035"/>
        <v>643.31823329558529</v>
      </c>
      <c r="H13041" s="9">
        <f>MAX(G$2:G13041)</f>
        <v>680.86070215175494</v>
      </c>
      <c r="I13041" s="15">
        <f t="shared" si="2040"/>
        <v>-5.5139720558879057E-2</v>
      </c>
      <c r="J13041" s="17">
        <f t="shared" si="2036"/>
        <v>5.5139720558879057E-2</v>
      </c>
      <c r="K13041" s="5" t="str">
        <f t="shared" si="2032"/>
        <v>ID</v>
      </c>
      <c r="L13041" s="5">
        <f t="shared" si="2041"/>
        <v>1778</v>
      </c>
      <c r="M13041" s="17">
        <f t="shared" ca="1" si="2039"/>
        <v>0.48203592814371221</v>
      </c>
      <c r="N13041" t="str">
        <f t="shared" ca="1" si="2037"/>
        <v/>
      </c>
    </row>
    <row r="13042" spans="1:14" x14ac:dyDescent="0.25">
      <c r="A13042" s="5">
        <f t="shared" si="2038"/>
        <v>13040</v>
      </c>
      <c r="B13042" s="6">
        <v>29248</v>
      </c>
      <c r="C13042" s="7">
        <v>114.85</v>
      </c>
      <c r="D13042" s="12">
        <f t="shared" si="2033"/>
        <v>1.0914532171463653E-2</v>
      </c>
      <c r="E13042" s="14">
        <f t="shared" si="2034"/>
        <v>1.0855398553293982E-2</v>
      </c>
      <c r="F13042" s="16">
        <f>EXP(SUM(E$3:E13042))-1</f>
        <v>5.5033975084937907</v>
      </c>
      <c r="G13042" s="8">
        <f t="shared" si="2035"/>
        <v>650.33975084937902</v>
      </c>
      <c r="H13042" s="9">
        <f>MAX(G$2:G13042)</f>
        <v>680.86070215175494</v>
      </c>
      <c r="I13042" s="15">
        <f t="shared" si="2040"/>
        <v>-4.4827012641380781E-2</v>
      </c>
      <c r="J13042" s="17">
        <f t="shared" si="2036"/>
        <v>4.4827012641380781E-2</v>
      </c>
      <c r="K13042" s="5" t="str">
        <f t="shared" si="2032"/>
        <v>ID</v>
      </c>
      <c r="L13042" s="5">
        <f t="shared" si="2041"/>
        <v>1779</v>
      </c>
      <c r="M13042" s="17">
        <f t="shared" ca="1" si="2039"/>
        <v>0.48203592814371221</v>
      </c>
      <c r="N13042" t="str">
        <f t="shared" ca="1" si="2037"/>
        <v/>
      </c>
    </row>
    <row r="13043" spans="1:14" x14ac:dyDescent="0.25">
      <c r="A13043" s="5">
        <f t="shared" si="2038"/>
        <v>13041</v>
      </c>
      <c r="B13043" s="6">
        <v>29249</v>
      </c>
      <c r="C13043" s="7">
        <v>114.07</v>
      </c>
      <c r="D13043" s="12">
        <f t="shared" si="2033"/>
        <v>-6.7914671310405073E-3</v>
      </c>
      <c r="E13043" s="14">
        <f t="shared" si="2034"/>
        <v>-6.8146340953007725E-3</v>
      </c>
      <c r="F13043" s="16">
        <f>EXP(SUM(E$3:E13043))-1</f>
        <v>5.4592298980747644</v>
      </c>
      <c r="G13043" s="8">
        <f t="shared" si="2035"/>
        <v>645.92298980747648</v>
      </c>
      <c r="H13043" s="9">
        <f>MAX(G$2:G13043)</f>
        <v>680.86070215175494</v>
      </c>
      <c r="I13043" s="15">
        <f t="shared" si="2040"/>
        <v>-5.1314038589484579E-2</v>
      </c>
      <c r="J13043" s="17">
        <f t="shared" si="2036"/>
        <v>5.1314038589484579E-2</v>
      </c>
      <c r="K13043" s="5" t="str">
        <f t="shared" si="2032"/>
        <v>ID</v>
      </c>
      <c r="L13043" s="5">
        <f t="shared" si="2041"/>
        <v>1780</v>
      </c>
      <c r="M13043" s="17">
        <f t="shared" ca="1" si="2039"/>
        <v>0.48203592814371221</v>
      </c>
      <c r="N13043" t="str">
        <f t="shared" ca="1" si="2037"/>
        <v/>
      </c>
    </row>
    <row r="13044" spans="1:14" x14ac:dyDescent="0.25">
      <c r="A13044" s="5">
        <f t="shared" si="2038"/>
        <v>13042</v>
      </c>
      <c r="B13044" s="6">
        <v>29250</v>
      </c>
      <c r="C13044" s="7">
        <v>115.2</v>
      </c>
      <c r="D13044" s="12">
        <f t="shared" si="2033"/>
        <v>9.906197948628126E-3</v>
      </c>
      <c r="E13044" s="14">
        <f t="shared" si="2034"/>
        <v>9.8574532219844486E-3</v>
      </c>
      <c r="F13044" s="16">
        <f>EXP(SUM(E$3:E13044))-1</f>
        <v>5.5232163080407899</v>
      </c>
      <c r="G13044" s="8">
        <f t="shared" si="2035"/>
        <v>652.32163080407895</v>
      </c>
      <c r="H13044" s="9">
        <f>MAX(G$2:G13044)</f>
        <v>680.86070215175494</v>
      </c>
      <c r="I13044" s="15">
        <f t="shared" si="2040"/>
        <v>-4.1916167664667436E-2</v>
      </c>
      <c r="J13044" s="17">
        <f t="shared" si="2036"/>
        <v>4.1916167664667436E-2</v>
      </c>
      <c r="K13044" s="5" t="str">
        <f t="shared" si="2032"/>
        <v>ID</v>
      </c>
      <c r="L13044" s="5">
        <f t="shared" si="2041"/>
        <v>1781</v>
      </c>
      <c r="M13044" s="17">
        <f t="shared" ca="1" si="2039"/>
        <v>0.48203592814371221</v>
      </c>
      <c r="N13044" t="str">
        <f t="shared" ca="1" si="2037"/>
        <v/>
      </c>
    </row>
    <row r="13045" spans="1:14" x14ac:dyDescent="0.25">
      <c r="A13045" s="5">
        <f t="shared" si="2038"/>
        <v>13043</v>
      </c>
      <c r="B13045" s="6">
        <v>29251</v>
      </c>
      <c r="C13045" s="7">
        <v>114.16</v>
      </c>
      <c r="D13045" s="12">
        <f t="shared" si="2033"/>
        <v>-9.0277777777778567E-3</v>
      </c>
      <c r="E13045" s="14">
        <f t="shared" si="2034"/>
        <v>-9.0687750932099669E-3</v>
      </c>
      <c r="F13045" s="16">
        <f>EXP(SUM(E$3:E13045))-1</f>
        <v>5.4643261608154212</v>
      </c>
      <c r="G13045" s="8">
        <f t="shared" si="2035"/>
        <v>646.43261608154216</v>
      </c>
      <c r="H13045" s="9">
        <f>MAX(G$2:G13045)</f>
        <v>680.86070215175494</v>
      </c>
      <c r="I13045" s="15">
        <f t="shared" si="2040"/>
        <v>-5.056553559547261E-2</v>
      </c>
      <c r="J13045" s="17">
        <f t="shared" si="2036"/>
        <v>5.056553559547261E-2</v>
      </c>
      <c r="K13045" s="5" t="str">
        <f t="shared" si="2032"/>
        <v>ID</v>
      </c>
      <c r="L13045" s="5">
        <f t="shared" si="2041"/>
        <v>1782</v>
      </c>
      <c r="M13045" s="17">
        <f t="shared" ca="1" si="2039"/>
        <v>0.48203592814371221</v>
      </c>
      <c r="N13045" t="str">
        <f t="shared" ca="1" si="2037"/>
        <v/>
      </c>
    </row>
    <row r="13046" spans="1:14" x14ac:dyDescent="0.25">
      <c r="A13046" s="5">
        <f t="shared" si="2038"/>
        <v>13044</v>
      </c>
      <c r="B13046" s="6">
        <v>29252</v>
      </c>
      <c r="C13046" s="7">
        <v>115.12</v>
      </c>
      <c r="D13046" s="12">
        <f t="shared" si="2033"/>
        <v>8.4092501751926729E-3</v>
      </c>
      <c r="E13046" s="14">
        <f t="shared" si="2034"/>
        <v>8.3740894105313619E-3</v>
      </c>
      <c r="F13046" s="16">
        <f>EXP(SUM(E$3:E13046))-1</f>
        <v>5.5186862967157602</v>
      </c>
      <c r="G13046" s="8">
        <f t="shared" si="2035"/>
        <v>651.86862967157606</v>
      </c>
      <c r="H13046" s="9">
        <f>MAX(G$2:G13046)</f>
        <v>680.86070215175494</v>
      </c>
      <c r="I13046" s="15">
        <f t="shared" si="2040"/>
        <v>-4.2581503659344877E-2</v>
      </c>
      <c r="J13046" s="17">
        <f t="shared" si="2036"/>
        <v>4.2581503659344877E-2</v>
      </c>
      <c r="K13046" s="5" t="str">
        <f t="shared" si="2032"/>
        <v>ID</v>
      </c>
      <c r="L13046" s="5">
        <f t="shared" si="2041"/>
        <v>1783</v>
      </c>
      <c r="M13046" s="17">
        <f t="shared" ca="1" si="2039"/>
        <v>0.48203592814371221</v>
      </c>
      <c r="N13046" t="str">
        <f t="shared" ca="1" si="2037"/>
        <v/>
      </c>
    </row>
    <row r="13047" spans="1:14" x14ac:dyDescent="0.25">
      <c r="A13047" s="5">
        <f t="shared" si="2038"/>
        <v>13045</v>
      </c>
      <c r="B13047" s="6">
        <v>29255</v>
      </c>
      <c r="C13047" s="7">
        <v>114.37</v>
      </c>
      <c r="D13047" s="12">
        <f t="shared" si="2033"/>
        <v>-6.5149409312021955E-3</v>
      </c>
      <c r="E13047" s="14">
        <f t="shared" si="2034"/>
        <v>-6.5362557859869859E-3</v>
      </c>
      <c r="F13047" s="16">
        <f>EXP(SUM(E$3:E13047))-1</f>
        <v>5.4762174405436204</v>
      </c>
      <c r="G13047" s="8">
        <f t="shared" si="2035"/>
        <v>647.62174405436201</v>
      </c>
      <c r="H13047" s="9">
        <f>MAX(G$2:G13047)</f>
        <v>680.86070215175494</v>
      </c>
      <c r="I13047" s="15">
        <f t="shared" si="2040"/>
        <v>-4.8819028609444648E-2</v>
      </c>
      <c r="J13047" s="17">
        <f t="shared" si="2036"/>
        <v>4.8819028609444648E-2</v>
      </c>
      <c r="K13047" s="5" t="str">
        <f t="shared" si="2032"/>
        <v>ID</v>
      </c>
      <c r="L13047" s="5">
        <f t="shared" si="2041"/>
        <v>1784</v>
      </c>
      <c r="M13047" s="17">
        <f t="shared" ca="1" si="2039"/>
        <v>0.48203592814371221</v>
      </c>
      <c r="N13047" t="str">
        <f t="shared" ca="1" si="2037"/>
        <v/>
      </c>
    </row>
    <row r="13048" spans="1:14" x14ac:dyDescent="0.25">
      <c r="A13048" s="5">
        <f t="shared" si="2038"/>
        <v>13046</v>
      </c>
      <c r="B13048" s="6">
        <v>29256</v>
      </c>
      <c r="C13048" s="7">
        <v>114.66</v>
      </c>
      <c r="D13048" s="12">
        <f t="shared" si="2033"/>
        <v>2.535629972894915E-3</v>
      </c>
      <c r="E13048" s="14">
        <f t="shared" si="2034"/>
        <v>2.532420687111233E-3</v>
      </c>
      <c r="F13048" s="16">
        <f>EXP(SUM(E$3:E13048))-1</f>
        <v>5.4926387315968475</v>
      </c>
      <c r="G13048" s="8">
        <f t="shared" si="2035"/>
        <v>649.26387315968475</v>
      </c>
      <c r="H13048" s="9">
        <f>MAX(G$2:G13048)</f>
        <v>680.86070215175494</v>
      </c>
      <c r="I13048" s="15">
        <f t="shared" si="2040"/>
        <v>-4.6407185628739467E-2</v>
      </c>
      <c r="J13048" s="17">
        <f t="shared" si="2036"/>
        <v>4.6407185628739467E-2</v>
      </c>
      <c r="K13048" s="5" t="str">
        <f t="shared" si="2032"/>
        <v>ID</v>
      </c>
      <c r="L13048" s="5">
        <f t="shared" si="2041"/>
        <v>1785</v>
      </c>
      <c r="M13048" s="17">
        <f t="shared" ca="1" si="2039"/>
        <v>0.48203592814371221</v>
      </c>
      <c r="N13048" t="str">
        <f t="shared" ca="1" si="2037"/>
        <v/>
      </c>
    </row>
    <row r="13049" spans="1:14" x14ac:dyDescent="0.25">
      <c r="A13049" s="5">
        <f t="shared" si="2038"/>
        <v>13047</v>
      </c>
      <c r="B13049" s="6">
        <v>29257</v>
      </c>
      <c r="C13049" s="7">
        <v>115.72</v>
      </c>
      <c r="D13049" s="12">
        <f t="shared" si="2033"/>
        <v>9.244723530437815E-3</v>
      </c>
      <c r="E13049" s="14">
        <f t="shared" si="2034"/>
        <v>9.2022526276976744E-3</v>
      </c>
      <c r="F13049" s="16">
        <f>EXP(SUM(E$3:E13049))-1</f>
        <v>5.552661381653472</v>
      </c>
      <c r="G13049" s="8">
        <f t="shared" si="2035"/>
        <v>655.26613816534723</v>
      </c>
      <c r="H13049" s="9">
        <f>MAX(G$2:G13049)</f>
        <v>680.86070215175494</v>
      </c>
      <c r="I13049" s="15">
        <f t="shared" si="2040"/>
        <v>-3.7591483699265016E-2</v>
      </c>
      <c r="J13049" s="17">
        <f t="shared" si="2036"/>
        <v>3.7591483699265016E-2</v>
      </c>
      <c r="K13049" s="5" t="str">
        <f t="shared" si="2032"/>
        <v>ID</v>
      </c>
      <c r="L13049" s="5">
        <f t="shared" si="2041"/>
        <v>1786</v>
      </c>
      <c r="M13049" s="17">
        <f t="shared" ca="1" si="2039"/>
        <v>0.48203592814371221</v>
      </c>
      <c r="N13049" t="str">
        <f t="shared" ca="1" si="2037"/>
        <v/>
      </c>
    </row>
    <row r="13050" spans="1:14" x14ac:dyDescent="0.25">
      <c r="A13050" s="5">
        <f t="shared" si="2038"/>
        <v>13048</v>
      </c>
      <c r="B13050" s="6">
        <v>29258</v>
      </c>
      <c r="C13050" s="7">
        <v>116.28</v>
      </c>
      <c r="D13050" s="12">
        <f t="shared" si="2033"/>
        <v>4.8392671966817069E-3</v>
      </c>
      <c r="E13050" s="14">
        <f t="shared" si="2034"/>
        <v>4.827595582740889E-3</v>
      </c>
      <c r="F13050" s="16">
        <f>EXP(SUM(E$3:E13050))-1</f>
        <v>5.5843714609286703</v>
      </c>
      <c r="G13050" s="8">
        <f t="shared" si="2035"/>
        <v>658.43714609286701</v>
      </c>
      <c r="H13050" s="9">
        <f>MAX(G$2:G13050)</f>
        <v>680.86070215175494</v>
      </c>
      <c r="I13050" s="15">
        <f t="shared" si="2040"/>
        <v>-3.2934131736523709E-2</v>
      </c>
      <c r="J13050" s="17">
        <f t="shared" si="2036"/>
        <v>3.2934131736523709E-2</v>
      </c>
      <c r="K13050" s="5" t="str">
        <f t="shared" si="2032"/>
        <v>ID</v>
      </c>
      <c r="L13050" s="5">
        <f t="shared" si="2041"/>
        <v>1787</v>
      </c>
      <c r="M13050" s="17">
        <f t="shared" ca="1" si="2039"/>
        <v>0.48203592814371221</v>
      </c>
      <c r="N13050" t="str">
        <f t="shared" ca="1" si="2037"/>
        <v/>
      </c>
    </row>
    <row r="13051" spans="1:14" x14ac:dyDescent="0.25">
      <c r="A13051" s="5">
        <f t="shared" si="2038"/>
        <v>13049</v>
      </c>
      <c r="B13051" s="6">
        <v>29259</v>
      </c>
      <c r="C13051" s="7">
        <v>117.95</v>
      </c>
      <c r="D13051" s="12">
        <f t="shared" si="2033"/>
        <v>1.4361885104919203E-2</v>
      </c>
      <c r="E13051" s="14">
        <f t="shared" si="2034"/>
        <v>1.4259730163008905E-2</v>
      </c>
      <c r="F13051" s="16">
        <f>EXP(SUM(E$3:E13051))-1</f>
        <v>5.6789354473386373</v>
      </c>
      <c r="G13051" s="8">
        <f t="shared" si="2035"/>
        <v>667.89354473386368</v>
      </c>
      <c r="H13051" s="9">
        <f>MAX(G$2:G13051)</f>
        <v>680.86070215175494</v>
      </c>
      <c r="I13051" s="15">
        <f t="shared" si="2040"/>
        <v>-1.9045242847634758E-2</v>
      </c>
      <c r="J13051" s="17">
        <f t="shared" si="2036"/>
        <v>1.9045242847634758E-2</v>
      </c>
      <c r="K13051" s="5" t="str">
        <f t="shared" si="2032"/>
        <v>ID</v>
      </c>
      <c r="L13051" s="5">
        <f t="shared" si="2041"/>
        <v>1788</v>
      </c>
      <c r="M13051" s="17">
        <f t="shared" ca="1" si="2039"/>
        <v>0.48203592814371221</v>
      </c>
      <c r="N13051" t="str">
        <f t="shared" ca="1" si="2037"/>
        <v/>
      </c>
    </row>
    <row r="13052" spans="1:14" x14ac:dyDescent="0.25">
      <c r="A13052" s="5">
        <f t="shared" si="2038"/>
        <v>13050</v>
      </c>
      <c r="B13052" s="6">
        <v>29262</v>
      </c>
      <c r="C13052" s="7">
        <v>117.12</v>
      </c>
      <c r="D13052" s="12">
        <f t="shared" si="2033"/>
        <v>-7.0368800339126736E-3</v>
      </c>
      <c r="E13052" s="14">
        <f t="shared" si="2034"/>
        <v>-7.0617556406826062E-3</v>
      </c>
      <c r="F13052" s="16">
        <f>EXP(SUM(E$3:E13052))-1</f>
        <v>5.6319365798414678</v>
      </c>
      <c r="G13052" s="8">
        <f t="shared" si="2035"/>
        <v>663.19365798414674</v>
      </c>
      <c r="H13052" s="9">
        <f>MAX(G$2:G13052)</f>
        <v>680.86070215175494</v>
      </c>
      <c r="I13052" s="15">
        <f t="shared" si="2040"/>
        <v>-2.5948103792411858E-2</v>
      </c>
      <c r="J13052" s="17">
        <f t="shared" si="2036"/>
        <v>2.5948103792411858E-2</v>
      </c>
      <c r="K13052" s="5" t="str">
        <f t="shared" si="2032"/>
        <v>ID</v>
      </c>
      <c r="L13052" s="5">
        <f t="shared" si="2041"/>
        <v>1789</v>
      </c>
      <c r="M13052" s="17">
        <f t="shared" ca="1" si="2039"/>
        <v>0.48203592814371221</v>
      </c>
      <c r="N13052" t="str">
        <f t="shared" ca="1" si="2037"/>
        <v/>
      </c>
    </row>
    <row r="13053" spans="1:14" x14ac:dyDescent="0.25">
      <c r="A13053" s="5">
        <f t="shared" si="2038"/>
        <v>13051</v>
      </c>
      <c r="B13053" s="6">
        <v>29263</v>
      </c>
      <c r="C13053" s="7">
        <v>117.9</v>
      </c>
      <c r="D13053" s="12">
        <f t="shared" si="2033"/>
        <v>6.6598360655738542E-3</v>
      </c>
      <c r="E13053" s="14">
        <f t="shared" si="2034"/>
        <v>6.6377573303238978E-3</v>
      </c>
      <c r="F13053" s="16">
        <f>EXP(SUM(E$3:E13053))-1</f>
        <v>5.6761041902604932</v>
      </c>
      <c r="G13053" s="8">
        <f t="shared" si="2035"/>
        <v>667.61041902604927</v>
      </c>
      <c r="H13053" s="9">
        <f>MAX(G$2:G13053)</f>
        <v>680.86070215175494</v>
      </c>
      <c r="I13053" s="15">
        <f t="shared" si="2040"/>
        <v>-1.946107784430795E-2</v>
      </c>
      <c r="J13053" s="17">
        <f t="shared" si="2036"/>
        <v>1.946107784430795E-2</v>
      </c>
      <c r="K13053" s="5" t="str">
        <f t="shared" si="2032"/>
        <v>ID</v>
      </c>
      <c r="L13053" s="5">
        <f t="shared" si="2041"/>
        <v>1790</v>
      </c>
      <c r="M13053" s="17">
        <f t="shared" ca="1" si="2039"/>
        <v>0.48203592814371221</v>
      </c>
      <c r="N13053" t="str">
        <f t="shared" ca="1" si="2037"/>
        <v/>
      </c>
    </row>
    <row r="13054" spans="1:14" x14ac:dyDescent="0.25">
      <c r="A13054" s="5">
        <f t="shared" si="2038"/>
        <v>13052</v>
      </c>
      <c r="B13054" s="6">
        <v>29264</v>
      </c>
      <c r="C13054" s="7">
        <v>118.44</v>
      </c>
      <c r="D13054" s="12">
        <f t="shared" si="2033"/>
        <v>4.5801526717557106E-3</v>
      </c>
      <c r="E13054" s="14">
        <f t="shared" si="2034"/>
        <v>4.5696956900652683E-3</v>
      </c>
      <c r="F13054" s="16">
        <f>EXP(SUM(E$3:E13054))-1</f>
        <v>5.7066817667044356</v>
      </c>
      <c r="G13054" s="8">
        <f t="shared" si="2035"/>
        <v>670.66817667044359</v>
      </c>
      <c r="H13054" s="9">
        <f>MAX(G$2:G13054)</f>
        <v>680.86070215175494</v>
      </c>
      <c r="I13054" s="15">
        <f t="shared" si="2040"/>
        <v>-1.4970059880236142E-2</v>
      </c>
      <c r="J13054" s="17">
        <f t="shared" si="2036"/>
        <v>1.4970059880236142E-2</v>
      </c>
      <c r="K13054" s="5" t="str">
        <f t="shared" si="2032"/>
        <v>ID</v>
      </c>
      <c r="L13054" s="5">
        <f t="shared" si="2041"/>
        <v>1791</v>
      </c>
      <c r="M13054" s="17">
        <f t="shared" ca="1" si="2039"/>
        <v>0.48203592814371221</v>
      </c>
      <c r="N13054" t="str">
        <f t="shared" ca="1" si="2037"/>
        <v/>
      </c>
    </row>
    <row r="13055" spans="1:14" x14ac:dyDescent="0.25">
      <c r="A13055" s="5">
        <f t="shared" si="2038"/>
        <v>13053</v>
      </c>
      <c r="B13055" s="6">
        <v>29265</v>
      </c>
      <c r="C13055" s="7">
        <v>116.72</v>
      </c>
      <c r="D13055" s="12">
        <f t="shared" si="2033"/>
        <v>-1.4522120905099634E-2</v>
      </c>
      <c r="E13055" s="14">
        <f t="shared" si="2034"/>
        <v>-1.4628599018860324E-2</v>
      </c>
      <c r="F13055" s="16">
        <f>EXP(SUM(E$3:E13055))-1</f>
        <v>5.6092865232163263</v>
      </c>
      <c r="G13055" s="8">
        <f t="shared" si="2035"/>
        <v>660.92865232163263</v>
      </c>
      <c r="H13055" s="9">
        <f>MAX(G$2:G13055)</f>
        <v>680.86070215175494</v>
      </c>
      <c r="I13055" s="15">
        <f t="shared" si="2040"/>
        <v>-2.9274783765798396E-2</v>
      </c>
      <c r="J13055" s="17">
        <f t="shared" si="2036"/>
        <v>2.9274783765798396E-2</v>
      </c>
      <c r="K13055" s="5" t="str">
        <f t="shared" si="2032"/>
        <v>ID</v>
      </c>
      <c r="L13055" s="5">
        <f t="shared" si="2041"/>
        <v>1792</v>
      </c>
      <c r="M13055" s="17">
        <f t="shared" ca="1" si="2039"/>
        <v>0.48203592814371221</v>
      </c>
      <c r="N13055" t="str">
        <f t="shared" ca="1" si="2037"/>
        <v/>
      </c>
    </row>
    <row r="13056" spans="1:14" x14ac:dyDescent="0.25">
      <c r="A13056" s="5">
        <f t="shared" si="2038"/>
        <v>13054</v>
      </c>
      <c r="B13056" s="6">
        <v>29266</v>
      </c>
      <c r="C13056" s="7">
        <v>115.41</v>
      </c>
      <c r="D13056" s="12">
        <f t="shared" si="2033"/>
        <v>-1.1223440712817001E-2</v>
      </c>
      <c r="E13056" s="14">
        <f t="shared" si="2034"/>
        <v>-1.1286898782216764E-2</v>
      </c>
      <c r="F13056" s="16">
        <f>EXP(SUM(E$3:E13056))-1</f>
        <v>5.5351075877689873</v>
      </c>
      <c r="G13056" s="8">
        <f t="shared" si="2035"/>
        <v>653.51075877689868</v>
      </c>
      <c r="H13056" s="9">
        <f>MAX(G$2:G13056)</f>
        <v>680.86070215175494</v>
      </c>
      <c r="I13056" s="15">
        <f t="shared" si="2040"/>
        <v>-4.0169660678639474E-2</v>
      </c>
      <c r="J13056" s="17">
        <f t="shared" si="2036"/>
        <v>4.0169660678639474E-2</v>
      </c>
      <c r="K13056" s="5" t="str">
        <f t="shared" si="2032"/>
        <v>ID</v>
      </c>
      <c r="L13056" s="5">
        <f t="shared" si="2041"/>
        <v>1793</v>
      </c>
      <c r="M13056" s="17">
        <f t="shared" ca="1" si="2039"/>
        <v>0.48203592814371221</v>
      </c>
      <c r="N13056" t="str">
        <f t="shared" ca="1" si="2037"/>
        <v/>
      </c>
    </row>
    <row r="13057" spans="1:14" x14ac:dyDescent="0.25">
      <c r="A13057" s="5">
        <f t="shared" si="2038"/>
        <v>13055</v>
      </c>
      <c r="B13057" s="6">
        <v>29270</v>
      </c>
      <c r="C13057" s="7">
        <v>114.6</v>
      </c>
      <c r="D13057" s="12">
        <f t="shared" si="2033"/>
        <v>-7.0184559396933022E-3</v>
      </c>
      <c r="E13057" s="14">
        <f t="shared" si="2034"/>
        <v>-7.043201151674291E-3</v>
      </c>
      <c r="F13057" s="16">
        <f>EXP(SUM(E$3:E13057))-1</f>
        <v>5.4892412231030745</v>
      </c>
      <c r="G13057" s="8">
        <f t="shared" si="2035"/>
        <v>648.92412231030744</v>
      </c>
      <c r="H13057" s="9">
        <f>MAX(G$2:G13057)</f>
        <v>680.86070215175494</v>
      </c>
      <c r="I13057" s="15">
        <f t="shared" si="2040"/>
        <v>-4.6906187624747298E-2</v>
      </c>
      <c r="J13057" s="17">
        <f t="shared" si="2036"/>
        <v>4.6906187624747298E-2</v>
      </c>
      <c r="K13057" s="5" t="str">
        <f t="shared" si="2032"/>
        <v>ID</v>
      </c>
      <c r="L13057" s="5">
        <f t="shared" si="2041"/>
        <v>1794</v>
      </c>
      <c r="M13057" s="17">
        <f t="shared" ca="1" si="2039"/>
        <v>0.48203592814371221</v>
      </c>
      <c r="N13057" t="str">
        <f t="shared" ca="1" si="2037"/>
        <v/>
      </c>
    </row>
    <row r="13058" spans="1:14" x14ac:dyDescent="0.25">
      <c r="A13058" s="5">
        <f t="shared" si="2038"/>
        <v>13056</v>
      </c>
      <c r="B13058" s="6">
        <v>29271</v>
      </c>
      <c r="C13058" s="7">
        <v>116.47</v>
      </c>
      <c r="D13058" s="12">
        <f t="shared" si="2033"/>
        <v>1.6317626527050599E-2</v>
      </c>
      <c r="E13058" s="14">
        <f t="shared" si="2034"/>
        <v>1.618592483392129E-2</v>
      </c>
      <c r="F13058" s="16">
        <f>EXP(SUM(E$3:E13058))-1</f>
        <v>5.5951302378256118</v>
      </c>
      <c r="G13058" s="8">
        <f t="shared" si="2035"/>
        <v>659.51302378256116</v>
      </c>
      <c r="H13058" s="9">
        <f>MAX(G$2:G13058)</f>
        <v>680.86070215175494</v>
      </c>
      <c r="I13058" s="15">
        <f t="shared" si="2040"/>
        <v>-3.1353958749165134E-2</v>
      </c>
      <c r="J13058" s="17">
        <f t="shared" si="2036"/>
        <v>3.1353958749165134E-2</v>
      </c>
      <c r="K13058" s="5" t="str">
        <f t="shared" si="2032"/>
        <v>ID</v>
      </c>
      <c r="L13058" s="5">
        <f t="shared" si="2041"/>
        <v>1795</v>
      </c>
      <c r="M13058" s="17">
        <f t="shared" ca="1" si="2039"/>
        <v>0.48203592814371221</v>
      </c>
      <c r="N13058" t="str">
        <f t="shared" ca="1" si="2037"/>
        <v/>
      </c>
    </row>
    <row r="13059" spans="1:14" x14ac:dyDescent="0.25">
      <c r="A13059" s="5">
        <f t="shared" si="2038"/>
        <v>13057</v>
      </c>
      <c r="B13059" s="6">
        <v>29272</v>
      </c>
      <c r="C13059" s="7">
        <v>115.28</v>
      </c>
      <c r="D13059" s="12">
        <f t="shared" si="2033"/>
        <v>-1.0217223319309632E-2</v>
      </c>
      <c r="E13059" s="14">
        <f t="shared" si="2034"/>
        <v>-1.0269777423293781E-2</v>
      </c>
      <c r="F13059" s="16">
        <f>EXP(SUM(E$3:E13059))-1</f>
        <v>5.5277463193658161</v>
      </c>
      <c r="G13059" s="8">
        <f t="shared" si="2035"/>
        <v>652.77463193658161</v>
      </c>
      <c r="H13059" s="9">
        <f>MAX(G$2:G13059)</f>
        <v>680.86070215175494</v>
      </c>
      <c r="I13059" s="15">
        <f t="shared" si="2040"/>
        <v>-4.1250831669990107E-2</v>
      </c>
      <c r="J13059" s="17">
        <f t="shared" si="2036"/>
        <v>4.1250831669990107E-2</v>
      </c>
      <c r="K13059" s="5" t="str">
        <f t="shared" ref="K13059:K13122" si="2042">IF(I13059=0,"NM","ID")</f>
        <v>ID</v>
      </c>
      <c r="L13059" s="5">
        <f t="shared" si="2041"/>
        <v>1796</v>
      </c>
      <c r="M13059" s="17">
        <f t="shared" ca="1" si="2039"/>
        <v>0.48203592814371221</v>
      </c>
      <c r="N13059" t="str">
        <f t="shared" ca="1" si="2037"/>
        <v/>
      </c>
    </row>
    <row r="13060" spans="1:14" x14ac:dyDescent="0.25">
      <c r="A13060" s="5">
        <f t="shared" si="2038"/>
        <v>13058</v>
      </c>
      <c r="B13060" s="6">
        <v>29273</v>
      </c>
      <c r="C13060" s="7">
        <v>115.04</v>
      </c>
      <c r="D13060" s="12">
        <f t="shared" ref="D13060:D13123" si="2043">C13060/C13059-1</f>
        <v>-2.0818875780707069E-3</v>
      </c>
      <c r="E13060" s="14">
        <f t="shared" ref="E13060:E13123" si="2044">LN(C13060/C13059)</f>
        <v>-2.0840577185300127E-3</v>
      </c>
      <c r="F13060" s="16">
        <f>EXP(SUM(E$3:E13060))-1</f>
        <v>5.5141562853907322</v>
      </c>
      <c r="G13060" s="8">
        <f t="shared" ref="G13060:G13123" si="2045">$G$2*(1+F13060)</f>
        <v>651.41562853907317</v>
      </c>
      <c r="H13060" s="9">
        <f>MAX(G$2:G13060)</f>
        <v>680.86070215175494</v>
      </c>
      <c r="I13060" s="15">
        <f t="shared" si="2040"/>
        <v>-4.3246839654021985E-2</v>
      </c>
      <c r="J13060" s="17">
        <f t="shared" ref="J13060:J13123" si="2046">-I13060</f>
        <v>4.3246839654021985E-2</v>
      </c>
      <c r="K13060" s="5" t="str">
        <f t="shared" si="2042"/>
        <v>ID</v>
      </c>
      <c r="L13060" s="5">
        <f t="shared" si="2041"/>
        <v>1797</v>
      </c>
      <c r="M13060" s="17">
        <f t="shared" ca="1" si="2039"/>
        <v>0.48203592814371221</v>
      </c>
      <c r="N13060" t="str">
        <f t="shared" ref="N13060:N13123" ca="1" si="2047">IF(L13060=0,"",IF(AND(M13060&gt;=0.2,MAX(OFFSET(M13060,-L13060,0,L13060,1))&lt;0.2),L13060,""))</f>
        <v/>
      </c>
    </row>
    <row r="13061" spans="1:14" x14ac:dyDescent="0.25">
      <c r="A13061" s="5">
        <f t="shared" ref="A13061:A13124" si="2048">A13060+1</f>
        <v>13059</v>
      </c>
      <c r="B13061" s="6">
        <v>29276</v>
      </c>
      <c r="C13061" s="7">
        <v>113.33</v>
      </c>
      <c r="D13061" s="12">
        <f t="shared" si="2043"/>
        <v>-1.4864394993045926E-2</v>
      </c>
      <c r="E13061" s="14">
        <f t="shared" si="2044"/>
        <v>-1.4975977227879521E-2</v>
      </c>
      <c r="F13061" s="16">
        <f>EXP(SUM(E$3:E13061))-1</f>
        <v>5.4173272933182517</v>
      </c>
      <c r="G13061" s="8">
        <f t="shared" si="2045"/>
        <v>641.73272933182511</v>
      </c>
      <c r="H13061" s="9">
        <f>MAX(G$2:G13061)</f>
        <v>680.86070215175494</v>
      </c>
      <c r="I13061" s="15">
        <f t="shared" si="2040"/>
        <v>-5.74683965402496E-2</v>
      </c>
      <c r="J13061" s="17">
        <f t="shared" si="2046"/>
        <v>5.74683965402496E-2</v>
      </c>
      <c r="K13061" s="5" t="str">
        <f t="shared" si="2042"/>
        <v>ID</v>
      </c>
      <c r="L13061" s="5">
        <f t="shared" si="2041"/>
        <v>1798</v>
      </c>
      <c r="M13061" s="17">
        <f t="shared" ca="1" si="2039"/>
        <v>0.48203592814371221</v>
      </c>
      <c r="N13061" t="str">
        <f t="shared" ca="1" si="2047"/>
        <v/>
      </c>
    </row>
    <row r="13062" spans="1:14" x14ac:dyDescent="0.25">
      <c r="A13062" s="5">
        <f t="shared" si="2048"/>
        <v>13060</v>
      </c>
      <c r="B13062" s="6">
        <v>29277</v>
      </c>
      <c r="C13062" s="7">
        <v>113.98</v>
      </c>
      <c r="D13062" s="12">
        <f t="shared" si="2043"/>
        <v>5.7354628077297409E-3</v>
      </c>
      <c r="E13062" s="14">
        <f t="shared" si="2044"/>
        <v>5.7190776619965361E-3</v>
      </c>
      <c r="F13062" s="16">
        <f>EXP(SUM(E$3:E13062))-1</f>
        <v>5.4541336353341086</v>
      </c>
      <c r="G13062" s="8">
        <f t="shared" si="2045"/>
        <v>645.4133635334108</v>
      </c>
      <c r="H13062" s="9">
        <f>MAX(G$2:G13062)</f>
        <v>680.86070215175494</v>
      </c>
      <c r="I13062" s="15">
        <f t="shared" si="2040"/>
        <v>-5.2062541583496325E-2</v>
      </c>
      <c r="J13062" s="17">
        <f t="shared" si="2046"/>
        <v>5.2062541583496325E-2</v>
      </c>
      <c r="K13062" s="5" t="str">
        <f t="shared" si="2042"/>
        <v>ID</v>
      </c>
      <c r="L13062" s="5">
        <f t="shared" si="2041"/>
        <v>1799</v>
      </c>
      <c r="M13062" s="17">
        <f t="shared" ca="1" si="2039"/>
        <v>0.48203592814371221</v>
      </c>
      <c r="N13062" t="str">
        <f t="shared" ca="1" si="2047"/>
        <v/>
      </c>
    </row>
    <row r="13063" spans="1:14" x14ac:dyDescent="0.25">
      <c r="A13063" s="5">
        <f t="shared" si="2048"/>
        <v>13061</v>
      </c>
      <c r="B13063" s="6">
        <v>29278</v>
      </c>
      <c r="C13063" s="7">
        <v>112.38</v>
      </c>
      <c r="D13063" s="12">
        <f t="shared" si="2043"/>
        <v>-1.4037550447447034E-2</v>
      </c>
      <c r="E13063" s="14">
        <f t="shared" si="2044"/>
        <v>-1.4137008722801471E-2</v>
      </c>
      <c r="F13063" s="16">
        <f>EXP(SUM(E$3:E13063))-1</f>
        <v>5.3635334088335407</v>
      </c>
      <c r="G13063" s="8">
        <f t="shared" si="2045"/>
        <v>636.35334088335412</v>
      </c>
      <c r="H13063" s="9">
        <f>MAX(G$2:G13063)</f>
        <v>680.86070215175494</v>
      </c>
      <c r="I13063" s="15">
        <f t="shared" si="2040"/>
        <v>-6.5369261477042695E-2</v>
      </c>
      <c r="J13063" s="17">
        <f t="shared" si="2046"/>
        <v>6.5369261477042695E-2</v>
      </c>
      <c r="K13063" s="5" t="str">
        <f t="shared" si="2042"/>
        <v>ID</v>
      </c>
      <c r="L13063" s="5">
        <f t="shared" si="2041"/>
        <v>1800</v>
      </c>
      <c r="M13063" s="17">
        <f t="shared" ref="M13063:M13126" ca="1" si="2049">IF(L13063=0,0,MAX(OFFSET(J13063,-L13063+1,0,L13063,1)))</f>
        <v>0.48203592814371221</v>
      </c>
      <c r="N13063" t="str">
        <f t="shared" ca="1" si="2047"/>
        <v/>
      </c>
    </row>
    <row r="13064" spans="1:14" x14ac:dyDescent="0.25">
      <c r="A13064" s="5">
        <f t="shared" si="2048"/>
        <v>13062</v>
      </c>
      <c r="B13064" s="6">
        <v>29279</v>
      </c>
      <c r="C13064" s="7">
        <v>112.35</v>
      </c>
      <c r="D13064" s="12">
        <f t="shared" si="2043"/>
        <v>-2.6695141484245344E-4</v>
      </c>
      <c r="E13064" s="14">
        <f t="shared" si="2044"/>
        <v>-2.6698705271392453E-4</v>
      </c>
      <c r="F13064" s="16">
        <f>EXP(SUM(E$3:E13064))-1</f>
        <v>5.361834654586656</v>
      </c>
      <c r="G13064" s="8">
        <f t="shared" si="2045"/>
        <v>636.18346545866564</v>
      </c>
      <c r="H13064" s="9">
        <f>MAX(G$2:G13064)</f>
        <v>680.86070215175494</v>
      </c>
      <c r="I13064" s="15">
        <f t="shared" si="2040"/>
        <v>-6.561876247504661E-2</v>
      </c>
      <c r="J13064" s="17">
        <f t="shared" si="2046"/>
        <v>6.561876247504661E-2</v>
      </c>
      <c r="K13064" s="5" t="str">
        <f t="shared" si="2042"/>
        <v>ID</v>
      </c>
      <c r="L13064" s="5">
        <f t="shared" si="2041"/>
        <v>1801</v>
      </c>
      <c r="M13064" s="17">
        <f t="shared" ca="1" si="2049"/>
        <v>0.48203592814371221</v>
      </c>
      <c r="N13064" t="str">
        <f t="shared" ca="1" si="2047"/>
        <v/>
      </c>
    </row>
    <row r="13065" spans="1:14" x14ac:dyDescent="0.25">
      <c r="A13065" s="5">
        <f t="shared" si="2048"/>
        <v>13063</v>
      </c>
      <c r="B13065" s="6">
        <v>29280</v>
      </c>
      <c r="C13065" s="7">
        <v>113.66</v>
      </c>
      <c r="D13065" s="12">
        <f t="shared" si="2043"/>
        <v>1.1659991099243427E-2</v>
      </c>
      <c r="E13065" s="14">
        <f t="shared" si="2044"/>
        <v>1.1592537237637248E-2</v>
      </c>
      <c r="F13065" s="16">
        <f>EXP(SUM(E$3:E13065))-1</f>
        <v>5.436013590033995</v>
      </c>
      <c r="G13065" s="8">
        <f t="shared" si="2045"/>
        <v>643.60135900339947</v>
      </c>
      <c r="H13065" s="9">
        <f>MAX(G$2:G13065)</f>
        <v>680.86070215175494</v>
      </c>
      <c r="I13065" s="15">
        <f t="shared" si="2040"/>
        <v>-5.4723885562205643E-2</v>
      </c>
      <c r="J13065" s="17">
        <f t="shared" si="2046"/>
        <v>5.4723885562205643E-2</v>
      </c>
      <c r="K13065" s="5" t="str">
        <f t="shared" si="2042"/>
        <v>ID</v>
      </c>
      <c r="L13065" s="5">
        <f t="shared" si="2041"/>
        <v>1802</v>
      </c>
      <c r="M13065" s="17">
        <f t="shared" ca="1" si="2049"/>
        <v>0.48203592814371221</v>
      </c>
      <c r="N13065" t="str">
        <f t="shared" ca="1" si="2047"/>
        <v/>
      </c>
    </row>
    <row r="13066" spans="1:14" x14ac:dyDescent="0.25">
      <c r="A13066" s="5">
        <f t="shared" si="2048"/>
        <v>13064</v>
      </c>
      <c r="B13066" s="6">
        <v>29283</v>
      </c>
      <c r="C13066" s="7">
        <v>112.5</v>
      </c>
      <c r="D13066" s="12">
        <f t="shared" si="2043"/>
        <v>-1.0205877177547062E-2</v>
      </c>
      <c r="E13066" s="14">
        <f t="shared" si="2044"/>
        <v>-1.0258314224500603E-2</v>
      </c>
      <c r="F13066" s="16">
        <f>EXP(SUM(E$3:E13066))-1</f>
        <v>5.3703284258210848</v>
      </c>
      <c r="G13066" s="8">
        <f t="shared" si="2045"/>
        <v>637.03284258210851</v>
      </c>
      <c r="H13066" s="9">
        <f>MAX(G$2:G13066)</f>
        <v>680.86070215175494</v>
      </c>
      <c r="I13066" s="15">
        <f t="shared" ref="I13066:I13129" si="2050">IF(G13066&lt;H13066,(1+D13066)*(1+I13065)-1,0)</f>
        <v>-6.4371257485026701E-2</v>
      </c>
      <c r="J13066" s="17">
        <f t="shared" si="2046"/>
        <v>6.4371257485026701E-2</v>
      </c>
      <c r="K13066" s="5" t="str">
        <f t="shared" si="2042"/>
        <v>ID</v>
      </c>
      <c r="L13066" s="5">
        <f t="shared" si="2041"/>
        <v>1803</v>
      </c>
      <c r="M13066" s="17">
        <f t="shared" ca="1" si="2049"/>
        <v>0.48203592814371221</v>
      </c>
      <c r="N13066" t="str">
        <f t="shared" ca="1" si="2047"/>
        <v/>
      </c>
    </row>
    <row r="13067" spans="1:14" x14ac:dyDescent="0.25">
      <c r="A13067" s="5">
        <f t="shared" si="2048"/>
        <v>13065</v>
      </c>
      <c r="B13067" s="6">
        <v>29284</v>
      </c>
      <c r="C13067" s="7">
        <v>112.78</v>
      </c>
      <c r="D13067" s="12">
        <f t="shared" si="2043"/>
        <v>2.4888888888889849E-3</v>
      </c>
      <c r="E13067" s="14">
        <f t="shared" si="2044"/>
        <v>2.4857967345613347E-3</v>
      </c>
      <c r="F13067" s="16">
        <f>EXP(SUM(E$3:E13067))-1</f>
        <v>5.3861834654586849</v>
      </c>
      <c r="G13067" s="8">
        <f t="shared" si="2045"/>
        <v>638.61834654586846</v>
      </c>
      <c r="H13067" s="9">
        <f>MAX(G$2:G13067)</f>
        <v>680.86070215175494</v>
      </c>
      <c r="I13067" s="15">
        <f t="shared" si="2050"/>
        <v>-6.2042581503656047E-2</v>
      </c>
      <c r="J13067" s="17">
        <f t="shared" si="2046"/>
        <v>6.2042581503656047E-2</v>
      </c>
      <c r="K13067" s="5" t="str">
        <f t="shared" si="2042"/>
        <v>ID</v>
      </c>
      <c r="L13067" s="5">
        <f t="shared" si="2041"/>
        <v>1804</v>
      </c>
      <c r="M13067" s="17">
        <f t="shared" ca="1" si="2049"/>
        <v>0.48203592814371221</v>
      </c>
      <c r="N13067" t="str">
        <f t="shared" ca="1" si="2047"/>
        <v/>
      </c>
    </row>
    <row r="13068" spans="1:14" x14ac:dyDescent="0.25">
      <c r="A13068" s="5">
        <f t="shared" si="2048"/>
        <v>13066</v>
      </c>
      <c r="B13068" s="6">
        <v>29285</v>
      </c>
      <c r="C13068" s="7">
        <v>111.13</v>
      </c>
      <c r="D13068" s="12">
        <f t="shared" si="2043"/>
        <v>-1.4630253591062292E-2</v>
      </c>
      <c r="E13068" s="14">
        <f t="shared" si="2044"/>
        <v>-1.4738331181480982E-2</v>
      </c>
      <c r="F13068" s="16">
        <f>EXP(SUM(E$3:E13068))-1</f>
        <v>5.2927519818799746</v>
      </c>
      <c r="G13068" s="8">
        <f t="shared" si="2045"/>
        <v>629.27519818799749</v>
      </c>
      <c r="H13068" s="9">
        <f>MAX(G$2:G13068)</f>
        <v>680.86070215175494</v>
      </c>
      <c r="I13068" s="15">
        <f t="shared" si="2050"/>
        <v>-7.5765136393875721E-2</v>
      </c>
      <c r="J13068" s="17">
        <f t="shared" si="2046"/>
        <v>7.5765136393875721E-2</v>
      </c>
      <c r="K13068" s="5" t="str">
        <f t="shared" si="2042"/>
        <v>ID</v>
      </c>
      <c r="L13068" s="5">
        <f t="shared" si="2041"/>
        <v>1805</v>
      </c>
      <c r="M13068" s="17">
        <f t="shared" ca="1" si="2049"/>
        <v>0.48203592814371221</v>
      </c>
      <c r="N13068" t="str">
        <f t="shared" ca="1" si="2047"/>
        <v/>
      </c>
    </row>
    <row r="13069" spans="1:14" x14ac:dyDescent="0.25">
      <c r="A13069" s="5">
        <f t="shared" si="2048"/>
        <v>13067</v>
      </c>
      <c r="B13069" s="6">
        <v>29286</v>
      </c>
      <c r="C13069" s="7">
        <v>108.65</v>
      </c>
      <c r="D13069" s="12">
        <f t="shared" si="2043"/>
        <v>-2.2316206244938241E-2</v>
      </c>
      <c r="E13069" s="14">
        <f t="shared" si="2044"/>
        <v>-2.256898049511636E-2</v>
      </c>
      <c r="F13069" s="16">
        <f>EXP(SUM(E$3:E13069))-1</f>
        <v>5.1523216308040976</v>
      </c>
      <c r="G13069" s="8">
        <f t="shared" si="2045"/>
        <v>615.2321630804098</v>
      </c>
      <c r="H13069" s="9">
        <f>MAX(G$2:G13069)</f>
        <v>680.86070215175494</v>
      </c>
      <c r="I13069" s="15">
        <f t="shared" si="2050"/>
        <v>-9.6390552228872384E-2</v>
      </c>
      <c r="J13069" s="17">
        <f t="shared" si="2046"/>
        <v>9.6390552228872384E-2</v>
      </c>
      <c r="K13069" s="5" t="str">
        <f t="shared" si="2042"/>
        <v>ID</v>
      </c>
      <c r="L13069" s="5">
        <f t="shared" ref="L13069:L13132" si="2051">IF(K13069="NM",0,IF(AND(K13069="ID",K13068="NM"),1,L13068+1))</f>
        <v>1806</v>
      </c>
      <c r="M13069" s="17">
        <f t="shared" ca="1" si="2049"/>
        <v>0.48203592814371221</v>
      </c>
      <c r="N13069" t="str">
        <f t="shared" ca="1" si="2047"/>
        <v/>
      </c>
    </row>
    <row r="13070" spans="1:14" x14ac:dyDescent="0.25">
      <c r="A13070" s="5">
        <f t="shared" si="2048"/>
        <v>13068</v>
      </c>
      <c r="B13070" s="6">
        <v>29287</v>
      </c>
      <c r="C13070" s="7">
        <v>106.9</v>
      </c>
      <c r="D13070" s="12">
        <f t="shared" si="2043"/>
        <v>-1.6106764841233301E-2</v>
      </c>
      <c r="E13070" s="14">
        <f t="shared" si="2044"/>
        <v>-1.6237888671439087E-2</v>
      </c>
      <c r="F13070" s="16">
        <f>EXP(SUM(E$3:E13070))-1</f>
        <v>5.0532276330691026</v>
      </c>
      <c r="G13070" s="8">
        <f t="shared" si="2045"/>
        <v>605.32276330691025</v>
      </c>
      <c r="H13070" s="9">
        <f>MAX(G$2:G13070)</f>
        <v>680.86070215175494</v>
      </c>
      <c r="I13070" s="15">
        <f t="shared" si="2050"/>
        <v>-0.11094477711243866</v>
      </c>
      <c r="J13070" s="17">
        <f t="shared" si="2046"/>
        <v>0.11094477711243866</v>
      </c>
      <c r="K13070" s="5" t="str">
        <f t="shared" si="2042"/>
        <v>ID</v>
      </c>
      <c r="L13070" s="5">
        <f t="shared" si="2051"/>
        <v>1807</v>
      </c>
      <c r="M13070" s="17">
        <f t="shared" ca="1" si="2049"/>
        <v>0.48203592814371221</v>
      </c>
      <c r="N13070" t="str">
        <f t="shared" ca="1" si="2047"/>
        <v/>
      </c>
    </row>
    <row r="13071" spans="1:14" x14ac:dyDescent="0.25">
      <c r="A13071" s="5">
        <f t="shared" si="2048"/>
        <v>13069</v>
      </c>
      <c r="B13071" s="6">
        <v>29290</v>
      </c>
      <c r="C13071" s="7">
        <v>106.51</v>
      </c>
      <c r="D13071" s="12">
        <f t="shared" si="2043"/>
        <v>-3.6482694106642066E-3</v>
      </c>
      <c r="E13071" s="14">
        <f t="shared" si="2044"/>
        <v>-3.654940575925233E-3</v>
      </c>
      <c r="F13071" s="16">
        <f>EXP(SUM(E$3:E13071))-1</f>
        <v>5.031143827859589</v>
      </c>
      <c r="G13071" s="8">
        <f t="shared" si="2045"/>
        <v>603.11438278595892</v>
      </c>
      <c r="H13071" s="9">
        <f>MAX(G$2:G13071)</f>
        <v>680.86070215175494</v>
      </c>
      <c r="I13071" s="15">
        <f t="shared" si="2050"/>
        <v>-0.11418829008649056</v>
      </c>
      <c r="J13071" s="17">
        <f t="shared" si="2046"/>
        <v>0.11418829008649056</v>
      </c>
      <c r="K13071" s="5" t="str">
        <f t="shared" si="2042"/>
        <v>ID</v>
      </c>
      <c r="L13071" s="5">
        <f t="shared" si="2051"/>
        <v>1808</v>
      </c>
      <c r="M13071" s="17">
        <f t="shared" ca="1" si="2049"/>
        <v>0.48203592814371221</v>
      </c>
      <c r="N13071" t="str">
        <f t="shared" ca="1" si="2047"/>
        <v/>
      </c>
    </row>
    <row r="13072" spans="1:14" x14ac:dyDescent="0.25">
      <c r="A13072" s="5">
        <f t="shared" si="2048"/>
        <v>13070</v>
      </c>
      <c r="B13072" s="6">
        <v>29291</v>
      </c>
      <c r="C13072" s="7">
        <v>107.78</v>
      </c>
      <c r="D13072" s="12">
        <f t="shared" si="2043"/>
        <v>1.1923763026945755E-2</v>
      </c>
      <c r="E13072" s="14">
        <f t="shared" si="2044"/>
        <v>1.1853235050276223E-2</v>
      </c>
      <c r="F13072" s="16">
        <f>EXP(SUM(E$3:E13072))-1</f>
        <v>5.1030577576444136</v>
      </c>
      <c r="G13072" s="8">
        <f t="shared" si="2045"/>
        <v>610.30577576444136</v>
      </c>
      <c r="H13072" s="9">
        <f>MAX(G$2:G13072)</f>
        <v>680.86070215175494</v>
      </c>
      <c r="I13072" s="15">
        <f t="shared" si="2050"/>
        <v>-0.10362608117098826</v>
      </c>
      <c r="J13072" s="17">
        <f t="shared" si="2046"/>
        <v>0.10362608117098826</v>
      </c>
      <c r="K13072" s="5" t="str">
        <f t="shared" si="2042"/>
        <v>ID</v>
      </c>
      <c r="L13072" s="5">
        <f t="shared" si="2051"/>
        <v>1809</v>
      </c>
      <c r="M13072" s="17">
        <f t="shared" ca="1" si="2049"/>
        <v>0.48203592814371221</v>
      </c>
      <c r="N13072" t="str">
        <f t="shared" ca="1" si="2047"/>
        <v/>
      </c>
    </row>
    <row r="13073" spans="1:14" x14ac:dyDescent="0.25">
      <c r="A13073" s="5">
        <f t="shared" si="2048"/>
        <v>13071</v>
      </c>
      <c r="B13073" s="6">
        <v>29292</v>
      </c>
      <c r="C13073" s="7">
        <v>106.87</v>
      </c>
      <c r="D13073" s="12">
        <f t="shared" si="2043"/>
        <v>-8.44312488402299E-3</v>
      </c>
      <c r="E13073" s="14">
        <f t="shared" si="2044"/>
        <v>-8.4789699685452729E-3</v>
      </c>
      <c r="F13073" s="16">
        <f>EXP(SUM(E$3:E13073))-1</f>
        <v>5.051528878822217</v>
      </c>
      <c r="G13073" s="8">
        <f t="shared" si="2045"/>
        <v>605.15288788222165</v>
      </c>
      <c r="H13073" s="9">
        <f>MAX(G$2:G13073)</f>
        <v>680.86070215175494</v>
      </c>
      <c r="I13073" s="15">
        <f t="shared" si="2050"/>
        <v>-0.11119427811044269</v>
      </c>
      <c r="J13073" s="17">
        <f t="shared" si="2046"/>
        <v>0.11119427811044269</v>
      </c>
      <c r="K13073" s="5" t="str">
        <f t="shared" si="2042"/>
        <v>ID</v>
      </c>
      <c r="L13073" s="5">
        <f t="shared" si="2051"/>
        <v>1810</v>
      </c>
      <c r="M13073" s="17">
        <f t="shared" ca="1" si="2049"/>
        <v>0.48203592814371221</v>
      </c>
      <c r="N13073" t="str">
        <f t="shared" ca="1" si="2047"/>
        <v/>
      </c>
    </row>
    <row r="13074" spans="1:14" x14ac:dyDescent="0.25">
      <c r="A13074" s="5">
        <f t="shared" si="2048"/>
        <v>13072</v>
      </c>
      <c r="B13074" s="6">
        <v>29293</v>
      </c>
      <c r="C13074" s="7">
        <v>105.62</v>
      </c>
      <c r="D13074" s="12">
        <f t="shared" si="2043"/>
        <v>-1.1696453635257842E-2</v>
      </c>
      <c r="E13074" s="14">
        <f t="shared" si="2044"/>
        <v>-1.1765395258018296E-2</v>
      </c>
      <c r="F13074" s="16">
        <f>EXP(SUM(E$3:E13074))-1</f>
        <v>4.9807474518686483</v>
      </c>
      <c r="G13074" s="8">
        <f t="shared" si="2045"/>
        <v>598.07474518686479</v>
      </c>
      <c r="H13074" s="9">
        <f>MAX(G$2:G13074)</f>
        <v>680.86070215175494</v>
      </c>
      <c r="I13074" s="15">
        <f t="shared" si="2050"/>
        <v>-0.12159015302727583</v>
      </c>
      <c r="J13074" s="17">
        <f t="shared" si="2046"/>
        <v>0.12159015302727583</v>
      </c>
      <c r="K13074" s="5" t="str">
        <f t="shared" si="2042"/>
        <v>ID</v>
      </c>
      <c r="L13074" s="5">
        <f t="shared" si="2051"/>
        <v>1811</v>
      </c>
      <c r="M13074" s="17">
        <f t="shared" ca="1" si="2049"/>
        <v>0.48203592814371221</v>
      </c>
      <c r="N13074" t="str">
        <f t="shared" ca="1" si="2047"/>
        <v/>
      </c>
    </row>
    <row r="13075" spans="1:14" x14ac:dyDescent="0.25">
      <c r="A13075" s="5">
        <f t="shared" si="2048"/>
        <v>13073</v>
      </c>
      <c r="B13075" s="6">
        <v>29294</v>
      </c>
      <c r="C13075" s="7">
        <v>105.43</v>
      </c>
      <c r="D13075" s="12">
        <f t="shared" si="2043"/>
        <v>-1.7989017231584414E-3</v>
      </c>
      <c r="E13075" s="14">
        <f t="shared" si="2044"/>
        <v>-1.8005216899287604E-3</v>
      </c>
      <c r="F13075" s="16">
        <f>EXP(SUM(E$3:E13075))-1</f>
        <v>4.9699886749717059</v>
      </c>
      <c r="G13075" s="8">
        <f t="shared" si="2045"/>
        <v>596.99886749717064</v>
      </c>
      <c r="H13075" s="9">
        <f>MAX(G$2:G13075)</f>
        <v>680.86070215175494</v>
      </c>
      <c r="I13075" s="15">
        <f t="shared" si="2050"/>
        <v>-0.1231703260146344</v>
      </c>
      <c r="J13075" s="17">
        <f t="shared" si="2046"/>
        <v>0.1231703260146344</v>
      </c>
      <c r="K13075" s="5" t="str">
        <f t="shared" si="2042"/>
        <v>ID</v>
      </c>
      <c r="L13075" s="5">
        <f t="shared" si="2051"/>
        <v>1812</v>
      </c>
      <c r="M13075" s="17">
        <f t="shared" ca="1" si="2049"/>
        <v>0.48203592814371221</v>
      </c>
      <c r="N13075" t="str">
        <f t="shared" ca="1" si="2047"/>
        <v/>
      </c>
    </row>
    <row r="13076" spans="1:14" x14ac:dyDescent="0.25">
      <c r="A13076" s="5">
        <f t="shared" si="2048"/>
        <v>13074</v>
      </c>
      <c r="B13076" s="6">
        <v>29297</v>
      </c>
      <c r="C13076" s="7">
        <v>102.26</v>
      </c>
      <c r="D13076" s="12">
        <f t="shared" si="2043"/>
        <v>-3.0067343260931412E-2</v>
      </c>
      <c r="E13076" s="14">
        <f t="shared" si="2044"/>
        <v>-3.0528635937005093E-2</v>
      </c>
      <c r="F13076" s="16">
        <f>EXP(SUM(E$3:E13076))-1</f>
        <v>4.7904869762174584</v>
      </c>
      <c r="G13076" s="8">
        <f t="shared" si="2045"/>
        <v>579.04869762174587</v>
      </c>
      <c r="H13076" s="9">
        <f>MAX(G$2:G13076)</f>
        <v>680.86070215175494</v>
      </c>
      <c r="I13076" s="15">
        <f t="shared" si="2050"/>
        <v>-0.149534264803723</v>
      </c>
      <c r="J13076" s="17">
        <f t="shared" si="2046"/>
        <v>0.149534264803723</v>
      </c>
      <c r="K13076" s="5" t="str">
        <f t="shared" si="2042"/>
        <v>ID</v>
      </c>
      <c r="L13076" s="5">
        <f t="shared" si="2051"/>
        <v>1813</v>
      </c>
      <c r="M13076" s="17">
        <f t="shared" ca="1" si="2049"/>
        <v>0.48203592814371221</v>
      </c>
      <c r="N13076" t="str">
        <f t="shared" ca="1" si="2047"/>
        <v/>
      </c>
    </row>
    <row r="13077" spans="1:14" x14ac:dyDescent="0.25">
      <c r="A13077" s="5">
        <f t="shared" si="2048"/>
        <v>13075</v>
      </c>
      <c r="B13077" s="6">
        <v>29298</v>
      </c>
      <c r="C13077" s="7">
        <v>104.1</v>
      </c>
      <c r="D13077" s="12">
        <f t="shared" si="2043"/>
        <v>1.7993350283590726E-2</v>
      </c>
      <c r="E13077" s="14">
        <f t="shared" si="2044"/>
        <v>1.7833385969069897E-2</v>
      </c>
      <c r="F13077" s="16">
        <f>EXP(SUM(E$3:E13077))-1</f>
        <v>4.8946772366931084</v>
      </c>
      <c r="G13077" s="8">
        <f t="shared" si="2045"/>
        <v>589.46772366931089</v>
      </c>
      <c r="H13077" s="9">
        <f>MAX(G$2:G13077)</f>
        <v>680.86070215175494</v>
      </c>
      <c r="I13077" s="15">
        <f t="shared" si="2050"/>
        <v>-0.13423153692614487</v>
      </c>
      <c r="J13077" s="17">
        <f t="shared" si="2046"/>
        <v>0.13423153692614487</v>
      </c>
      <c r="K13077" s="5" t="str">
        <f t="shared" si="2042"/>
        <v>ID</v>
      </c>
      <c r="L13077" s="5">
        <f t="shared" si="2051"/>
        <v>1814</v>
      </c>
      <c r="M13077" s="17">
        <f t="shared" ca="1" si="2049"/>
        <v>0.48203592814371221</v>
      </c>
      <c r="N13077" t="str">
        <f t="shared" ca="1" si="2047"/>
        <v/>
      </c>
    </row>
    <row r="13078" spans="1:14" x14ac:dyDescent="0.25">
      <c r="A13078" s="5">
        <f t="shared" si="2048"/>
        <v>13076</v>
      </c>
      <c r="B13078" s="6">
        <v>29299</v>
      </c>
      <c r="C13078" s="7">
        <v>104.31</v>
      </c>
      <c r="D13078" s="12">
        <f t="shared" si="2043"/>
        <v>2.0172910662825672E-3</v>
      </c>
      <c r="E13078" s="14">
        <f t="shared" si="2044"/>
        <v>2.01525906695667E-3</v>
      </c>
      <c r="F13078" s="16">
        <f>EXP(SUM(E$3:E13078))-1</f>
        <v>4.9065685164213084</v>
      </c>
      <c r="G13078" s="8">
        <f t="shared" si="2045"/>
        <v>590.65685164213085</v>
      </c>
      <c r="H13078" s="9">
        <f>MAX(G$2:G13078)</f>
        <v>680.86070215175494</v>
      </c>
      <c r="I13078" s="15">
        <f t="shared" si="2050"/>
        <v>-0.13248502994011679</v>
      </c>
      <c r="J13078" s="17">
        <f t="shared" si="2046"/>
        <v>0.13248502994011679</v>
      </c>
      <c r="K13078" s="5" t="str">
        <f t="shared" si="2042"/>
        <v>ID</v>
      </c>
      <c r="L13078" s="5">
        <f t="shared" si="2051"/>
        <v>1815</v>
      </c>
      <c r="M13078" s="17">
        <f t="shared" ca="1" si="2049"/>
        <v>0.48203592814371221</v>
      </c>
      <c r="N13078" t="str">
        <f t="shared" ca="1" si="2047"/>
        <v/>
      </c>
    </row>
    <row r="13079" spans="1:14" x14ac:dyDescent="0.25">
      <c r="A13079" s="5">
        <f t="shared" si="2048"/>
        <v>13077</v>
      </c>
      <c r="B13079" s="6">
        <v>29300</v>
      </c>
      <c r="C13079" s="7">
        <v>103.12</v>
      </c>
      <c r="D13079" s="12">
        <f t="shared" si="2043"/>
        <v>-1.1408302176205476E-2</v>
      </c>
      <c r="E13079" s="14">
        <f t="shared" si="2044"/>
        <v>-1.147387605694771E-2</v>
      </c>
      <c r="F13079" s="16">
        <f>EXP(SUM(E$3:E13079))-1</f>
        <v>4.8391845979615127</v>
      </c>
      <c r="G13079" s="8">
        <f t="shared" si="2045"/>
        <v>583.9184597961513</v>
      </c>
      <c r="H13079" s="9">
        <f>MAX(G$2:G13079)</f>
        <v>680.86070215175494</v>
      </c>
      <c r="I13079" s="15">
        <f t="shared" si="2050"/>
        <v>-0.14238190286094177</v>
      </c>
      <c r="J13079" s="17">
        <f t="shared" si="2046"/>
        <v>0.14238190286094177</v>
      </c>
      <c r="K13079" s="5" t="str">
        <f t="shared" si="2042"/>
        <v>ID</v>
      </c>
      <c r="L13079" s="5">
        <f t="shared" si="2051"/>
        <v>1816</v>
      </c>
      <c r="M13079" s="17">
        <f t="shared" ca="1" si="2049"/>
        <v>0.48203592814371221</v>
      </c>
      <c r="N13079" t="str">
        <f t="shared" ca="1" si="2047"/>
        <v/>
      </c>
    </row>
    <row r="13080" spans="1:14" x14ac:dyDescent="0.25">
      <c r="A13080" s="5">
        <f t="shared" si="2048"/>
        <v>13078</v>
      </c>
      <c r="B13080" s="6">
        <v>29301</v>
      </c>
      <c r="C13080" s="7">
        <v>102.31</v>
      </c>
      <c r="D13080" s="12">
        <f t="shared" si="2043"/>
        <v>-7.8549262994569435E-3</v>
      </c>
      <c r="E13080" s="14">
        <f t="shared" si="2044"/>
        <v>-7.8859387400833526E-3</v>
      </c>
      <c r="F13080" s="16">
        <f>EXP(SUM(E$3:E13080))-1</f>
        <v>4.7933182332956008</v>
      </c>
      <c r="G13080" s="8">
        <f t="shared" si="2045"/>
        <v>579.33182332956005</v>
      </c>
      <c r="H13080" s="9">
        <f>MAX(G$2:G13080)</f>
        <v>680.86070215175494</v>
      </c>
      <c r="I13080" s="15">
        <f t="shared" si="2050"/>
        <v>-0.14911842980704959</v>
      </c>
      <c r="J13080" s="17">
        <f t="shared" si="2046"/>
        <v>0.14911842980704959</v>
      </c>
      <c r="K13080" s="5" t="str">
        <f t="shared" si="2042"/>
        <v>ID</v>
      </c>
      <c r="L13080" s="5">
        <f t="shared" si="2051"/>
        <v>1817</v>
      </c>
      <c r="M13080" s="17">
        <f t="shared" ca="1" si="2049"/>
        <v>0.48203592814371221</v>
      </c>
      <c r="N13080" t="str">
        <f t="shared" ca="1" si="2047"/>
        <v/>
      </c>
    </row>
    <row r="13081" spans="1:14" x14ac:dyDescent="0.25">
      <c r="A13081" s="5">
        <f t="shared" si="2048"/>
        <v>13079</v>
      </c>
      <c r="B13081" s="6">
        <v>29304</v>
      </c>
      <c r="C13081" s="7">
        <v>99.28</v>
      </c>
      <c r="D13081" s="12">
        <f t="shared" si="2043"/>
        <v>-2.9615873326165554E-2</v>
      </c>
      <c r="E13081" s="14">
        <f t="shared" si="2044"/>
        <v>-3.0063278994496803E-2</v>
      </c>
      <c r="F13081" s="16">
        <f>EXP(SUM(E$3:E13081))-1</f>
        <v>4.6217440543601533</v>
      </c>
      <c r="G13081" s="8">
        <f t="shared" si="2045"/>
        <v>562.17440543601538</v>
      </c>
      <c r="H13081" s="9">
        <f>MAX(G$2:G13081)</f>
        <v>680.86070215175494</v>
      </c>
      <c r="I13081" s="15">
        <f t="shared" si="2050"/>
        <v>-0.17431803060545281</v>
      </c>
      <c r="J13081" s="17">
        <f t="shared" si="2046"/>
        <v>0.17431803060545281</v>
      </c>
      <c r="K13081" s="5" t="str">
        <f t="shared" si="2042"/>
        <v>ID</v>
      </c>
      <c r="L13081" s="5">
        <f t="shared" si="2051"/>
        <v>1818</v>
      </c>
      <c r="M13081" s="17">
        <f t="shared" ca="1" si="2049"/>
        <v>0.48203592814371221</v>
      </c>
      <c r="N13081" t="str">
        <f t="shared" ca="1" si="2047"/>
        <v/>
      </c>
    </row>
    <row r="13082" spans="1:14" x14ac:dyDescent="0.25">
      <c r="A13082" s="5">
        <f t="shared" si="2048"/>
        <v>13080</v>
      </c>
      <c r="B13082" s="6">
        <v>29305</v>
      </c>
      <c r="C13082" s="7">
        <v>99.19</v>
      </c>
      <c r="D13082" s="12">
        <f t="shared" si="2043"/>
        <v>-9.0652699435944673E-4</v>
      </c>
      <c r="E13082" s="14">
        <f t="shared" si="2044"/>
        <v>-9.0693813844945528E-4</v>
      </c>
      <c r="F13082" s="16">
        <f>EXP(SUM(E$3:E13082))-1</f>
        <v>4.6166477916194957</v>
      </c>
      <c r="G13082" s="8">
        <f t="shared" si="2045"/>
        <v>561.66477916194958</v>
      </c>
      <c r="H13082" s="9">
        <f>MAX(G$2:G13082)</f>
        <v>680.86070215175494</v>
      </c>
      <c r="I13082" s="15">
        <f t="shared" si="2050"/>
        <v>-0.17506653359946489</v>
      </c>
      <c r="J13082" s="17">
        <f t="shared" si="2046"/>
        <v>0.17506653359946489</v>
      </c>
      <c r="K13082" s="5" t="str">
        <f t="shared" si="2042"/>
        <v>ID</v>
      </c>
      <c r="L13082" s="5">
        <f t="shared" si="2051"/>
        <v>1819</v>
      </c>
      <c r="M13082" s="17">
        <f t="shared" ca="1" si="2049"/>
        <v>0.48203592814371221</v>
      </c>
      <c r="N13082" t="str">
        <f t="shared" ca="1" si="2047"/>
        <v/>
      </c>
    </row>
    <row r="13083" spans="1:14" x14ac:dyDescent="0.25">
      <c r="A13083" s="5">
        <f t="shared" si="2048"/>
        <v>13081</v>
      </c>
      <c r="B13083" s="6">
        <v>29306</v>
      </c>
      <c r="C13083" s="7">
        <v>98.68</v>
      </c>
      <c r="D13083" s="12">
        <f t="shared" si="2043"/>
        <v>-5.1416473434821031E-3</v>
      </c>
      <c r="E13083" s="14">
        <f t="shared" si="2044"/>
        <v>-5.1549110967463209E-3</v>
      </c>
      <c r="F13083" s="16">
        <f>EXP(SUM(E$3:E13083))-1</f>
        <v>4.5877689694224406</v>
      </c>
      <c r="G13083" s="8">
        <f t="shared" si="2045"/>
        <v>558.77689694224409</v>
      </c>
      <c r="H13083" s="9">
        <f>MAX(G$2:G13083)</f>
        <v>680.86070215175494</v>
      </c>
      <c r="I13083" s="15">
        <f t="shared" si="2050"/>
        <v>-0.17930805056553267</v>
      </c>
      <c r="J13083" s="17">
        <f t="shared" si="2046"/>
        <v>0.17930805056553267</v>
      </c>
      <c r="K13083" s="5" t="str">
        <f t="shared" si="2042"/>
        <v>ID</v>
      </c>
      <c r="L13083" s="5">
        <f t="shared" si="2051"/>
        <v>1820</v>
      </c>
      <c r="M13083" s="17">
        <f t="shared" ca="1" si="2049"/>
        <v>0.48203592814371221</v>
      </c>
      <c r="N13083" t="str">
        <f t="shared" ca="1" si="2047"/>
        <v/>
      </c>
    </row>
    <row r="13084" spans="1:14" x14ac:dyDescent="0.25">
      <c r="A13084" s="5">
        <f t="shared" si="2048"/>
        <v>13082</v>
      </c>
      <c r="B13084" s="6">
        <v>29307</v>
      </c>
      <c r="C13084" s="7">
        <v>98.22</v>
      </c>
      <c r="D13084" s="12">
        <f t="shared" si="2043"/>
        <v>-4.6615322253750202E-3</v>
      </c>
      <c r="E13084" s="14">
        <f t="shared" si="2044"/>
        <v>-4.6724310500574845E-3</v>
      </c>
      <c r="F13084" s="16">
        <f>EXP(SUM(E$3:E13084))-1</f>
        <v>4.5617214043035279</v>
      </c>
      <c r="G13084" s="8">
        <f t="shared" si="2045"/>
        <v>556.17214043035278</v>
      </c>
      <c r="H13084" s="9">
        <f>MAX(G$2:G13084)</f>
        <v>680.86070215175494</v>
      </c>
      <c r="I13084" s="15">
        <f t="shared" si="2050"/>
        <v>-0.18313373253492726</v>
      </c>
      <c r="J13084" s="17">
        <f t="shared" si="2046"/>
        <v>0.18313373253492726</v>
      </c>
      <c r="K13084" s="5" t="str">
        <f t="shared" si="2042"/>
        <v>ID</v>
      </c>
      <c r="L13084" s="5">
        <f t="shared" si="2051"/>
        <v>1821</v>
      </c>
      <c r="M13084" s="17">
        <f t="shared" ca="1" si="2049"/>
        <v>0.48203592814371221</v>
      </c>
      <c r="N13084" t="str">
        <f t="shared" ca="1" si="2047"/>
        <v/>
      </c>
    </row>
    <row r="13085" spans="1:14" x14ac:dyDescent="0.25">
      <c r="A13085" s="5">
        <f t="shared" si="2048"/>
        <v>13083</v>
      </c>
      <c r="B13085" s="6">
        <v>29308</v>
      </c>
      <c r="C13085" s="7">
        <v>100.68</v>
      </c>
      <c r="D13085" s="12">
        <f t="shared" si="2043"/>
        <v>2.5045815516188341E-2</v>
      </c>
      <c r="E13085" s="14">
        <f t="shared" si="2044"/>
        <v>2.4737309656016771E-2</v>
      </c>
      <c r="F13085" s="16">
        <f>EXP(SUM(E$3:E13085))-1</f>
        <v>4.70101925254815</v>
      </c>
      <c r="G13085" s="8">
        <f t="shared" si="2045"/>
        <v>570.101925254815</v>
      </c>
      <c r="H13085" s="9">
        <f>MAX(G$2:G13085)</f>
        <v>680.86070215175494</v>
      </c>
      <c r="I13085" s="15">
        <f t="shared" si="2050"/>
        <v>-0.16267465069859965</v>
      </c>
      <c r="J13085" s="17">
        <f t="shared" si="2046"/>
        <v>0.16267465069859965</v>
      </c>
      <c r="K13085" s="5" t="str">
        <f t="shared" si="2042"/>
        <v>ID</v>
      </c>
      <c r="L13085" s="5">
        <f t="shared" si="2051"/>
        <v>1822</v>
      </c>
      <c r="M13085" s="17">
        <f t="shared" ca="1" si="2049"/>
        <v>0.48203592814371221</v>
      </c>
      <c r="N13085" t="str">
        <f t="shared" ca="1" si="2047"/>
        <v/>
      </c>
    </row>
    <row r="13086" spans="1:14" x14ac:dyDescent="0.25">
      <c r="A13086" s="5">
        <f t="shared" si="2048"/>
        <v>13084</v>
      </c>
      <c r="B13086" s="6">
        <v>29311</v>
      </c>
      <c r="C13086" s="7">
        <v>102.09</v>
      </c>
      <c r="D13086" s="12">
        <f t="shared" si="2043"/>
        <v>1.4004767580452882E-2</v>
      </c>
      <c r="E13086" s="14">
        <f t="shared" si="2044"/>
        <v>1.3907606913808893E-2</v>
      </c>
      <c r="F13086" s="16">
        <f>EXP(SUM(E$3:E13086))-1</f>
        <v>4.7808607021517737</v>
      </c>
      <c r="G13086" s="8">
        <f t="shared" si="2045"/>
        <v>578.08607021517741</v>
      </c>
      <c r="H13086" s="9">
        <f>MAX(G$2:G13086)</f>
        <v>680.86070215175494</v>
      </c>
      <c r="I13086" s="15">
        <f t="shared" si="2050"/>
        <v>-0.15094810379241197</v>
      </c>
      <c r="J13086" s="17">
        <f t="shared" si="2046"/>
        <v>0.15094810379241197</v>
      </c>
      <c r="K13086" s="5" t="str">
        <f t="shared" si="2042"/>
        <v>ID</v>
      </c>
      <c r="L13086" s="5">
        <f t="shared" si="2051"/>
        <v>1823</v>
      </c>
      <c r="M13086" s="17">
        <f t="shared" ca="1" si="2049"/>
        <v>0.48203592814371221</v>
      </c>
      <c r="N13086" t="str">
        <f t="shared" ca="1" si="2047"/>
        <v/>
      </c>
    </row>
    <row r="13087" spans="1:14" x14ac:dyDescent="0.25">
      <c r="A13087" s="5">
        <f t="shared" si="2048"/>
        <v>13085</v>
      </c>
      <c r="B13087" s="6">
        <v>29312</v>
      </c>
      <c r="C13087" s="7">
        <v>102.18</v>
      </c>
      <c r="D13087" s="12">
        <f t="shared" si="2043"/>
        <v>8.8157508081110336E-4</v>
      </c>
      <c r="E13087" s="14">
        <f t="shared" si="2044"/>
        <v>8.8118672172791653E-4</v>
      </c>
      <c r="F13087" s="16">
        <f>EXP(SUM(E$3:E13087))-1</f>
        <v>4.7859569648924314</v>
      </c>
      <c r="G13087" s="8">
        <f t="shared" si="2045"/>
        <v>578.5956964892431</v>
      </c>
      <c r="H13087" s="9">
        <f>MAX(G$2:G13087)</f>
        <v>680.86070215175494</v>
      </c>
      <c r="I13087" s="15">
        <f t="shared" si="2050"/>
        <v>-0.15019960079839989</v>
      </c>
      <c r="J13087" s="17">
        <f t="shared" si="2046"/>
        <v>0.15019960079839989</v>
      </c>
      <c r="K13087" s="5" t="str">
        <f t="shared" si="2042"/>
        <v>ID</v>
      </c>
      <c r="L13087" s="5">
        <f t="shared" si="2051"/>
        <v>1824</v>
      </c>
      <c r="M13087" s="17">
        <f t="shared" ca="1" si="2049"/>
        <v>0.48203592814371221</v>
      </c>
      <c r="N13087" t="str">
        <f t="shared" ca="1" si="2047"/>
        <v/>
      </c>
    </row>
    <row r="13088" spans="1:14" x14ac:dyDescent="0.25">
      <c r="A13088" s="5">
        <f t="shared" si="2048"/>
        <v>13086</v>
      </c>
      <c r="B13088" s="6">
        <v>29313</v>
      </c>
      <c r="C13088" s="7">
        <v>102.68</v>
      </c>
      <c r="D13088" s="12">
        <f t="shared" si="2043"/>
        <v>4.8933255040124468E-3</v>
      </c>
      <c r="E13088" s="14">
        <f t="shared" si="2044"/>
        <v>4.8813921002876671E-3</v>
      </c>
      <c r="F13088" s="16">
        <f>EXP(SUM(E$3:E13088))-1</f>
        <v>4.8142695356738585</v>
      </c>
      <c r="G13088" s="8">
        <f t="shared" si="2045"/>
        <v>581.42695356738591</v>
      </c>
      <c r="H13088" s="9">
        <f>MAX(G$2:G13088)</f>
        <v>680.86070215175494</v>
      </c>
      <c r="I13088" s="15">
        <f t="shared" si="2050"/>
        <v>-0.14604125083166675</v>
      </c>
      <c r="J13088" s="17">
        <f t="shared" si="2046"/>
        <v>0.14604125083166675</v>
      </c>
      <c r="K13088" s="5" t="str">
        <f t="shared" si="2042"/>
        <v>ID</v>
      </c>
      <c r="L13088" s="5">
        <f t="shared" si="2051"/>
        <v>1825</v>
      </c>
      <c r="M13088" s="17">
        <f t="shared" ca="1" si="2049"/>
        <v>0.48203592814371221</v>
      </c>
      <c r="N13088" t="str">
        <f t="shared" ca="1" si="2047"/>
        <v/>
      </c>
    </row>
    <row r="13089" spans="1:14" x14ac:dyDescent="0.25">
      <c r="A13089" s="5">
        <f t="shared" si="2048"/>
        <v>13087</v>
      </c>
      <c r="B13089" s="6">
        <v>29314</v>
      </c>
      <c r="C13089" s="7">
        <v>102.15</v>
      </c>
      <c r="D13089" s="12">
        <f t="shared" si="2043"/>
        <v>-5.1616673159330384E-3</v>
      </c>
      <c r="E13089" s="14">
        <f t="shared" si="2044"/>
        <v>-5.175034739308638E-3</v>
      </c>
      <c r="F13089" s="16">
        <f>EXP(SUM(E$3:E13089))-1</f>
        <v>4.7842582106455449</v>
      </c>
      <c r="G13089" s="8">
        <f t="shared" si="2045"/>
        <v>578.4258210645545</v>
      </c>
      <c r="H13089" s="9">
        <f>MAX(G$2:G13089)</f>
        <v>680.86070215175494</v>
      </c>
      <c r="I13089" s="15">
        <f t="shared" si="2050"/>
        <v>-0.15044910179640403</v>
      </c>
      <c r="J13089" s="17">
        <f t="shared" si="2046"/>
        <v>0.15044910179640403</v>
      </c>
      <c r="K13089" s="5" t="str">
        <f t="shared" si="2042"/>
        <v>ID</v>
      </c>
      <c r="L13089" s="5">
        <f t="shared" si="2051"/>
        <v>1826</v>
      </c>
      <c r="M13089" s="17">
        <f t="shared" ca="1" si="2049"/>
        <v>0.48203592814371221</v>
      </c>
      <c r="N13089" t="str">
        <f t="shared" ca="1" si="2047"/>
        <v/>
      </c>
    </row>
    <row r="13090" spans="1:14" x14ac:dyDescent="0.25">
      <c r="A13090" s="5">
        <f t="shared" si="2048"/>
        <v>13088</v>
      </c>
      <c r="B13090" s="6">
        <v>29318</v>
      </c>
      <c r="C13090" s="7">
        <v>100.19</v>
      </c>
      <c r="D13090" s="12">
        <f t="shared" si="2043"/>
        <v>-1.9187469407733748E-2</v>
      </c>
      <c r="E13090" s="14">
        <f t="shared" si="2044"/>
        <v>-1.9373937992459466E-2</v>
      </c>
      <c r="F13090" s="16">
        <f>EXP(SUM(E$3:E13090))-1</f>
        <v>4.6732729331823508</v>
      </c>
      <c r="G13090" s="8">
        <f t="shared" si="2045"/>
        <v>567.32729331823509</v>
      </c>
      <c r="H13090" s="9">
        <f>MAX(G$2:G13090)</f>
        <v>680.86070215175494</v>
      </c>
      <c r="I13090" s="15">
        <f t="shared" si="2050"/>
        <v>-0.16674983366599827</v>
      </c>
      <c r="J13090" s="17">
        <f t="shared" si="2046"/>
        <v>0.16674983366599827</v>
      </c>
      <c r="K13090" s="5" t="str">
        <f t="shared" si="2042"/>
        <v>ID</v>
      </c>
      <c r="L13090" s="5">
        <f t="shared" si="2051"/>
        <v>1827</v>
      </c>
      <c r="M13090" s="17">
        <f t="shared" ca="1" si="2049"/>
        <v>0.48203592814371221</v>
      </c>
      <c r="N13090" t="str">
        <f t="shared" ca="1" si="2047"/>
        <v/>
      </c>
    </row>
    <row r="13091" spans="1:14" x14ac:dyDescent="0.25">
      <c r="A13091" s="5">
        <f t="shared" si="2048"/>
        <v>13089</v>
      </c>
      <c r="B13091" s="6">
        <v>29319</v>
      </c>
      <c r="C13091" s="7">
        <v>101.2</v>
      </c>
      <c r="D13091" s="12">
        <f t="shared" si="2043"/>
        <v>1.008084639185558E-2</v>
      </c>
      <c r="E13091" s="14">
        <f t="shared" si="2044"/>
        <v>1.0030373582193653E-2</v>
      </c>
      <c r="F13091" s="16">
        <f>EXP(SUM(E$3:E13091))-1</f>
        <v>4.7304643261608339</v>
      </c>
      <c r="G13091" s="8">
        <f t="shared" si="2045"/>
        <v>573.04643261608339</v>
      </c>
      <c r="H13091" s="9">
        <f>MAX(G$2:G13091)</f>
        <v>680.86070215175494</v>
      </c>
      <c r="I13091" s="15">
        <f t="shared" si="2050"/>
        <v>-0.15834996673319712</v>
      </c>
      <c r="J13091" s="17">
        <f t="shared" si="2046"/>
        <v>0.15834996673319712</v>
      </c>
      <c r="K13091" s="5" t="str">
        <f t="shared" si="2042"/>
        <v>ID</v>
      </c>
      <c r="L13091" s="5">
        <f t="shared" si="2051"/>
        <v>1828</v>
      </c>
      <c r="M13091" s="17">
        <f t="shared" ca="1" si="2049"/>
        <v>0.48203592814371221</v>
      </c>
      <c r="N13091" t="str">
        <f t="shared" ca="1" si="2047"/>
        <v/>
      </c>
    </row>
    <row r="13092" spans="1:14" x14ac:dyDescent="0.25">
      <c r="A13092" s="5">
        <f t="shared" si="2048"/>
        <v>13090</v>
      </c>
      <c r="B13092" s="6">
        <v>29320</v>
      </c>
      <c r="C13092" s="7">
        <v>103.11</v>
      </c>
      <c r="D13092" s="12">
        <f t="shared" si="2043"/>
        <v>1.8873517786561322E-2</v>
      </c>
      <c r="E13092" s="14">
        <f t="shared" si="2044"/>
        <v>1.8697622676487093E-2</v>
      </c>
      <c r="F13092" s="16">
        <f>EXP(SUM(E$3:E13092))-1</f>
        <v>4.8386183465458847</v>
      </c>
      <c r="G13092" s="8">
        <f t="shared" si="2045"/>
        <v>583.86183465458851</v>
      </c>
      <c r="H13092" s="9">
        <f>MAX(G$2:G13092)</f>
        <v>680.86070215175494</v>
      </c>
      <c r="I13092" s="15">
        <f t="shared" si="2050"/>
        <v>-0.14246506986027618</v>
      </c>
      <c r="J13092" s="17">
        <f t="shared" si="2046"/>
        <v>0.14246506986027618</v>
      </c>
      <c r="K13092" s="5" t="str">
        <f t="shared" si="2042"/>
        <v>ID</v>
      </c>
      <c r="L13092" s="5">
        <f t="shared" si="2051"/>
        <v>1829</v>
      </c>
      <c r="M13092" s="17">
        <f t="shared" ca="1" si="2049"/>
        <v>0.48203592814371221</v>
      </c>
      <c r="N13092" t="str">
        <f t="shared" ca="1" si="2047"/>
        <v/>
      </c>
    </row>
    <row r="13093" spans="1:14" x14ac:dyDescent="0.25">
      <c r="A13093" s="5">
        <f t="shared" si="2048"/>
        <v>13091</v>
      </c>
      <c r="B13093" s="6">
        <v>29321</v>
      </c>
      <c r="C13093" s="7">
        <v>104.08</v>
      </c>
      <c r="D13093" s="12">
        <f t="shared" si="2043"/>
        <v>9.4074289593637506E-3</v>
      </c>
      <c r="E13093" s="14">
        <f t="shared" si="2044"/>
        <v>9.3634546743975918E-3</v>
      </c>
      <c r="F13093" s="16">
        <f>EXP(SUM(E$3:E13093))-1</f>
        <v>4.8935447338618534</v>
      </c>
      <c r="G13093" s="8">
        <f t="shared" si="2045"/>
        <v>589.3544733861853</v>
      </c>
      <c r="H13093" s="9">
        <f>MAX(G$2:G13093)</f>
        <v>680.86070215175494</v>
      </c>
      <c r="I13093" s="15">
        <f t="shared" si="2050"/>
        <v>-0.13439787092481381</v>
      </c>
      <c r="J13093" s="17">
        <f t="shared" si="2046"/>
        <v>0.13439787092481381</v>
      </c>
      <c r="K13093" s="5" t="str">
        <f t="shared" si="2042"/>
        <v>ID</v>
      </c>
      <c r="L13093" s="5">
        <f t="shared" si="2051"/>
        <v>1830</v>
      </c>
      <c r="M13093" s="17">
        <f t="shared" ca="1" si="2049"/>
        <v>0.48203592814371221</v>
      </c>
      <c r="N13093" t="str">
        <f t="shared" ca="1" si="2047"/>
        <v/>
      </c>
    </row>
    <row r="13094" spans="1:14" x14ac:dyDescent="0.25">
      <c r="A13094" s="5">
        <f t="shared" si="2048"/>
        <v>13092</v>
      </c>
      <c r="B13094" s="6">
        <v>29322</v>
      </c>
      <c r="C13094" s="7">
        <v>103.79</v>
      </c>
      <c r="D13094" s="12">
        <f t="shared" si="2043"/>
        <v>-2.7863182167562339E-3</v>
      </c>
      <c r="E13094" s="14">
        <f t="shared" si="2044"/>
        <v>-2.7902072270521001E-3</v>
      </c>
      <c r="F13094" s="16">
        <f>EXP(SUM(E$3:E13094))-1</f>
        <v>4.8771234428086272</v>
      </c>
      <c r="G13094" s="8">
        <f t="shared" si="2045"/>
        <v>587.71234428086268</v>
      </c>
      <c r="H13094" s="9">
        <f>MAX(G$2:G13094)</f>
        <v>680.86070215175494</v>
      </c>
      <c r="I13094" s="15">
        <f t="shared" si="2050"/>
        <v>-0.13680971390551899</v>
      </c>
      <c r="J13094" s="17">
        <f t="shared" si="2046"/>
        <v>0.13680971390551899</v>
      </c>
      <c r="K13094" s="5" t="str">
        <f t="shared" si="2042"/>
        <v>ID</v>
      </c>
      <c r="L13094" s="5">
        <f t="shared" si="2051"/>
        <v>1831</v>
      </c>
      <c r="M13094" s="17">
        <f t="shared" ca="1" si="2049"/>
        <v>0.48203592814371221</v>
      </c>
      <c r="N13094" t="str">
        <f t="shared" ca="1" si="2047"/>
        <v/>
      </c>
    </row>
    <row r="13095" spans="1:14" x14ac:dyDescent="0.25">
      <c r="A13095" s="5">
        <f t="shared" si="2048"/>
        <v>13093</v>
      </c>
      <c r="B13095" s="6">
        <v>29325</v>
      </c>
      <c r="C13095" s="7">
        <v>102.84</v>
      </c>
      <c r="D13095" s="12">
        <f t="shared" si="2043"/>
        <v>-9.1530976009249754E-3</v>
      </c>
      <c r="E13095" s="14">
        <f t="shared" si="2044"/>
        <v>-9.1952445795089269E-3</v>
      </c>
      <c r="F13095" s="16">
        <f>EXP(SUM(E$3:E13095))-1</f>
        <v>4.8233295583239153</v>
      </c>
      <c r="G13095" s="8">
        <f t="shared" si="2045"/>
        <v>582.33295583239158</v>
      </c>
      <c r="H13095" s="9">
        <f>MAX(G$2:G13095)</f>
        <v>680.86070215175494</v>
      </c>
      <c r="I13095" s="15">
        <f t="shared" si="2050"/>
        <v>-0.14471057884231209</v>
      </c>
      <c r="J13095" s="17">
        <f t="shared" si="2046"/>
        <v>0.14471057884231209</v>
      </c>
      <c r="K13095" s="5" t="str">
        <f t="shared" si="2042"/>
        <v>ID</v>
      </c>
      <c r="L13095" s="5">
        <f t="shared" si="2051"/>
        <v>1832</v>
      </c>
      <c r="M13095" s="17">
        <f t="shared" ca="1" si="2049"/>
        <v>0.48203592814371221</v>
      </c>
      <c r="N13095" t="str">
        <f t="shared" ca="1" si="2047"/>
        <v/>
      </c>
    </row>
    <row r="13096" spans="1:14" x14ac:dyDescent="0.25">
      <c r="A13096" s="5">
        <f t="shared" si="2048"/>
        <v>13094</v>
      </c>
      <c r="B13096" s="6">
        <v>29326</v>
      </c>
      <c r="C13096" s="7">
        <v>102.63</v>
      </c>
      <c r="D13096" s="12">
        <f t="shared" si="2043"/>
        <v>-2.0420070011669678E-3</v>
      </c>
      <c r="E13096" s="14">
        <f t="shared" si="2044"/>
        <v>-2.0440947400658369E-3</v>
      </c>
      <c r="F13096" s="16">
        <f>EXP(SUM(E$3:E13096))-1</f>
        <v>4.8114382785957162</v>
      </c>
      <c r="G13096" s="8">
        <f t="shared" si="2045"/>
        <v>581.14382785957162</v>
      </c>
      <c r="H13096" s="9">
        <f>MAX(G$2:G13096)</f>
        <v>680.86070215175494</v>
      </c>
      <c r="I13096" s="15">
        <f t="shared" si="2050"/>
        <v>-0.14645708582834016</v>
      </c>
      <c r="J13096" s="17">
        <f t="shared" si="2046"/>
        <v>0.14645708582834016</v>
      </c>
      <c r="K13096" s="5" t="str">
        <f t="shared" si="2042"/>
        <v>ID</v>
      </c>
      <c r="L13096" s="5">
        <f t="shared" si="2051"/>
        <v>1833</v>
      </c>
      <c r="M13096" s="17">
        <f t="shared" ca="1" si="2049"/>
        <v>0.48203592814371221</v>
      </c>
      <c r="N13096" t="str">
        <f t="shared" ca="1" si="2047"/>
        <v/>
      </c>
    </row>
    <row r="13097" spans="1:14" x14ac:dyDescent="0.25">
      <c r="A13097" s="5">
        <f t="shared" si="2048"/>
        <v>13095</v>
      </c>
      <c r="B13097" s="6">
        <v>29327</v>
      </c>
      <c r="C13097" s="7">
        <v>101.54</v>
      </c>
      <c r="D13097" s="12">
        <f t="shared" si="2043"/>
        <v>-1.0620676215531422E-2</v>
      </c>
      <c r="E13097" s="14">
        <f t="shared" si="2044"/>
        <v>-1.067747813837463E-2</v>
      </c>
      <c r="F13097" s="16">
        <f>EXP(SUM(E$3:E13097))-1</f>
        <v>4.7497168742922051</v>
      </c>
      <c r="G13097" s="8">
        <f t="shared" si="2045"/>
        <v>574.97168742922054</v>
      </c>
      <c r="H13097" s="9">
        <f>MAX(G$2:G13097)</f>
        <v>680.86070215175494</v>
      </c>
      <c r="I13097" s="15">
        <f t="shared" si="2050"/>
        <v>-0.15552228875581853</v>
      </c>
      <c r="J13097" s="17">
        <f t="shared" si="2046"/>
        <v>0.15552228875581853</v>
      </c>
      <c r="K13097" s="5" t="str">
        <f t="shared" si="2042"/>
        <v>ID</v>
      </c>
      <c r="L13097" s="5">
        <f t="shared" si="2051"/>
        <v>1834</v>
      </c>
      <c r="M13097" s="17">
        <f t="shared" ca="1" si="2049"/>
        <v>0.48203592814371221</v>
      </c>
      <c r="N13097" t="str">
        <f t="shared" ca="1" si="2047"/>
        <v/>
      </c>
    </row>
    <row r="13098" spans="1:14" x14ac:dyDescent="0.25">
      <c r="A13098" s="5">
        <f t="shared" si="2048"/>
        <v>13096</v>
      </c>
      <c r="B13098" s="6">
        <v>29328</v>
      </c>
      <c r="C13098" s="7">
        <v>101.05</v>
      </c>
      <c r="D13098" s="12">
        <f t="shared" si="2043"/>
        <v>-4.825684459326518E-3</v>
      </c>
      <c r="E13098" s="14">
        <f t="shared" si="2044"/>
        <v>-4.8373656696183995E-3</v>
      </c>
      <c r="F13098" s="16">
        <f>EXP(SUM(E$3:E13098))-1</f>
        <v>4.7219705549264059</v>
      </c>
      <c r="G13098" s="8">
        <f t="shared" si="2045"/>
        <v>572.19705549264063</v>
      </c>
      <c r="H13098" s="9">
        <f>MAX(G$2:G13098)</f>
        <v>680.86070215175494</v>
      </c>
      <c r="I13098" s="15">
        <f t="shared" si="2050"/>
        <v>-0.15959747172321725</v>
      </c>
      <c r="J13098" s="17">
        <f t="shared" si="2046"/>
        <v>0.15959747172321725</v>
      </c>
      <c r="K13098" s="5" t="str">
        <f t="shared" si="2042"/>
        <v>ID</v>
      </c>
      <c r="L13098" s="5">
        <f t="shared" si="2051"/>
        <v>1835</v>
      </c>
      <c r="M13098" s="17">
        <f t="shared" ca="1" si="2049"/>
        <v>0.48203592814371221</v>
      </c>
      <c r="N13098" t="str">
        <f t="shared" ca="1" si="2047"/>
        <v/>
      </c>
    </row>
    <row r="13099" spans="1:14" x14ac:dyDescent="0.25">
      <c r="A13099" s="5">
        <f t="shared" si="2048"/>
        <v>13097</v>
      </c>
      <c r="B13099" s="6">
        <v>29329</v>
      </c>
      <c r="C13099" s="7">
        <v>100.55</v>
      </c>
      <c r="D13099" s="12">
        <f t="shared" si="2043"/>
        <v>-4.9480455220187736E-3</v>
      </c>
      <c r="E13099" s="14">
        <f t="shared" si="2044"/>
        <v>-4.9603276309689347E-3</v>
      </c>
      <c r="F13099" s="16">
        <f>EXP(SUM(E$3:E13099))-1</f>
        <v>4.6936579841449797</v>
      </c>
      <c r="G13099" s="8">
        <f t="shared" si="2045"/>
        <v>569.36579841449793</v>
      </c>
      <c r="H13099" s="9">
        <f>MAX(G$2:G13099)</f>
        <v>680.86070215175494</v>
      </c>
      <c r="I13099" s="15">
        <f t="shared" si="2050"/>
        <v>-0.1637558216899504</v>
      </c>
      <c r="J13099" s="17">
        <f t="shared" si="2046"/>
        <v>0.1637558216899504</v>
      </c>
      <c r="K13099" s="5" t="str">
        <f t="shared" si="2042"/>
        <v>ID</v>
      </c>
      <c r="L13099" s="5">
        <f t="shared" si="2051"/>
        <v>1836</v>
      </c>
      <c r="M13099" s="17">
        <f t="shared" ca="1" si="2049"/>
        <v>0.48203592814371221</v>
      </c>
      <c r="N13099" t="str">
        <f t="shared" ca="1" si="2047"/>
        <v/>
      </c>
    </row>
    <row r="13100" spans="1:14" x14ac:dyDescent="0.25">
      <c r="A13100" s="5">
        <f t="shared" si="2048"/>
        <v>13098</v>
      </c>
      <c r="B13100" s="6">
        <v>29332</v>
      </c>
      <c r="C13100" s="7">
        <v>99.8</v>
      </c>
      <c r="D13100" s="12">
        <f t="shared" si="2043"/>
        <v>-7.4589756340128766E-3</v>
      </c>
      <c r="E13100" s="14">
        <f t="shared" si="2044"/>
        <v>-7.4869329012427098E-3</v>
      </c>
      <c r="F13100" s="16">
        <f>EXP(SUM(E$3:E13100))-1</f>
        <v>4.651189127972839</v>
      </c>
      <c r="G13100" s="8">
        <f t="shared" si="2045"/>
        <v>565.11891279728388</v>
      </c>
      <c r="H13100" s="9">
        <f>MAX(G$2:G13100)</f>
        <v>680.86070215175494</v>
      </c>
      <c r="I13100" s="15">
        <f t="shared" si="2050"/>
        <v>-0.16999334664005017</v>
      </c>
      <c r="J13100" s="17">
        <f t="shared" si="2046"/>
        <v>0.16999334664005017</v>
      </c>
      <c r="K13100" s="5" t="str">
        <f t="shared" si="2042"/>
        <v>ID</v>
      </c>
      <c r="L13100" s="5">
        <f t="shared" si="2051"/>
        <v>1837</v>
      </c>
      <c r="M13100" s="17">
        <f t="shared" ca="1" si="2049"/>
        <v>0.48203592814371221</v>
      </c>
      <c r="N13100" t="str">
        <f t="shared" ca="1" si="2047"/>
        <v/>
      </c>
    </row>
    <row r="13101" spans="1:14" x14ac:dyDescent="0.25">
      <c r="A13101" s="5">
        <f t="shared" si="2048"/>
        <v>13099</v>
      </c>
      <c r="B13101" s="6">
        <v>29333</v>
      </c>
      <c r="C13101" s="7">
        <v>103.43</v>
      </c>
      <c r="D13101" s="12">
        <f t="shared" si="2043"/>
        <v>3.6372745490982128E-2</v>
      </c>
      <c r="E13101" s="14">
        <f t="shared" si="2044"/>
        <v>3.5726872072294129E-2</v>
      </c>
      <c r="F13101" s="16">
        <f>EXP(SUM(E$3:E13101))-1</f>
        <v>4.8567383918459992</v>
      </c>
      <c r="G13101" s="8">
        <f t="shared" si="2045"/>
        <v>585.67383918459996</v>
      </c>
      <c r="H13101" s="9">
        <f>MAX(G$2:G13101)</f>
        <v>680.86070215175494</v>
      </c>
      <c r="I13101" s="15">
        <f t="shared" si="2050"/>
        <v>-0.13980372588156686</v>
      </c>
      <c r="J13101" s="17">
        <f t="shared" si="2046"/>
        <v>0.13980372588156686</v>
      </c>
      <c r="K13101" s="5" t="str">
        <f t="shared" si="2042"/>
        <v>ID</v>
      </c>
      <c r="L13101" s="5">
        <f t="shared" si="2051"/>
        <v>1838</v>
      </c>
      <c r="M13101" s="17">
        <f t="shared" ca="1" si="2049"/>
        <v>0.48203592814371221</v>
      </c>
      <c r="N13101" t="str">
        <f t="shared" ca="1" si="2047"/>
        <v/>
      </c>
    </row>
    <row r="13102" spans="1:14" x14ac:dyDescent="0.25">
      <c r="A13102" s="5">
        <f t="shared" si="2048"/>
        <v>13100</v>
      </c>
      <c r="B13102" s="6">
        <v>29334</v>
      </c>
      <c r="C13102" s="7">
        <v>103.73</v>
      </c>
      <c r="D13102" s="12">
        <f t="shared" si="2043"/>
        <v>2.9005124238614677E-3</v>
      </c>
      <c r="E13102" s="14">
        <f t="shared" si="2044"/>
        <v>2.8963140540243268E-3</v>
      </c>
      <c r="F13102" s="16">
        <f>EXP(SUM(E$3:E13102))-1</f>
        <v>4.8737259343148551</v>
      </c>
      <c r="G13102" s="8">
        <f t="shared" si="2045"/>
        <v>587.37259343148548</v>
      </c>
      <c r="H13102" s="9">
        <f>MAX(G$2:G13102)</f>
        <v>680.86070215175494</v>
      </c>
      <c r="I13102" s="15">
        <f t="shared" si="2050"/>
        <v>-0.13730871590152705</v>
      </c>
      <c r="J13102" s="17">
        <f t="shared" si="2046"/>
        <v>0.13730871590152705</v>
      </c>
      <c r="K13102" s="5" t="str">
        <f t="shared" si="2042"/>
        <v>ID</v>
      </c>
      <c r="L13102" s="5">
        <f t="shared" si="2051"/>
        <v>1839</v>
      </c>
      <c r="M13102" s="17">
        <f t="shared" ca="1" si="2049"/>
        <v>0.48203592814371221</v>
      </c>
      <c r="N13102" t="str">
        <f t="shared" ca="1" si="2047"/>
        <v/>
      </c>
    </row>
    <row r="13103" spans="1:14" x14ac:dyDescent="0.25">
      <c r="A13103" s="5">
        <f t="shared" si="2048"/>
        <v>13101</v>
      </c>
      <c r="B13103" s="6">
        <v>29335</v>
      </c>
      <c r="C13103" s="7">
        <v>104.4</v>
      </c>
      <c r="D13103" s="12">
        <f t="shared" si="2043"/>
        <v>6.4590764484719898E-3</v>
      </c>
      <c r="E13103" s="14">
        <f t="shared" si="2044"/>
        <v>6.438306004801669E-3</v>
      </c>
      <c r="F13103" s="16">
        <f>EXP(SUM(E$3:E13103))-1</f>
        <v>4.9116647791619679</v>
      </c>
      <c r="G13103" s="8">
        <f t="shared" si="2045"/>
        <v>591.16647791619675</v>
      </c>
      <c r="H13103" s="9">
        <f>MAX(G$2:G13103)</f>
        <v>680.86070215175494</v>
      </c>
      <c r="I13103" s="15">
        <f t="shared" si="2050"/>
        <v>-0.13173652694610449</v>
      </c>
      <c r="J13103" s="17">
        <f t="shared" si="2046"/>
        <v>0.13173652694610449</v>
      </c>
      <c r="K13103" s="5" t="str">
        <f t="shared" si="2042"/>
        <v>ID</v>
      </c>
      <c r="L13103" s="5">
        <f t="shared" si="2051"/>
        <v>1840</v>
      </c>
      <c r="M13103" s="17">
        <f t="shared" ca="1" si="2049"/>
        <v>0.48203592814371221</v>
      </c>
      <c r="N13103" t="str">
        <f t="shared" ca="1" si="2047"/>
        <v/>
      </c>
    </row>
    <row r="13104" spans="1:14" x14ac:dyDescent="0.25">
      <c r="A13104" s="5">
        <f t="shared" si="2048"/>
        <v>13102</v>
      </c>
      <c r="B13104" s="6">
        <v>29336</v>
      </c>
      <c r="C13104" s="7">
        <v>105.16</v>
      </c>
      <c r="D13104" s="12">
        <f t="shared" si="2043"/>
        <v>7.2796934865899665E-3</v>
      </c>
      <c r="E13104" s="14">
        <f t="shared" si="2044"/>
        <v>7.253324413142046E-3</v>
      </c>
      <c r="F13104" s="16">
        <f>EXP(SUM(E$3:E13104))-1</f>
        <v>4.9546998867497365</v>
      </c>
      <c r="G13104" s="8">
        <f t="shared" si="2045"/>
        <v>595.46998867497359</v>
      </c>
      <c r="H13104" s="9">
        <f>MAX(G$2:G13104)</f>
        <v>680.86070215175494</v>
      </c>
      <c r="I13104" s="15">
        <f t="shared" si="2050"/>
        <v>-0.12541583499667008</v>
      </c>
      <c r="J13104" s="17">
        <f t="shared" si="2046"/>
        <v>0.12541583499667008</v>
      </c>
      <c r="K13104" s="5" t="str">
        <f t="shared" si="2042"/>
        <v>ID</v>
      </c>
      <c r="L13104" s="5">
        <f t="shared" si="2051"/>
        <v>1841</v>
      </c>
      <c r="M13104" s="17">
        <f t="shared" ca="1" si="2049"/>
        <v>0.48203592814371221</v>
      </c>
      <c r="N13104" t="str">
        <f t="shared" ca="1" si="2047"/>
        <v/>
      </c>
    </row>
    <row r="13105" spans="1:14" x14ac:dyDescent="0.25">
      <c r="A13105" s="5">
        <f t="shared" si="2048"/>
        <v>13103</v>
      </c>
      <c r="B13105" s="6">
        <v>29339</v>
      </c>
      <c r="C13105" s="7">
        <v>105.64</v>
      </c>
      <c r="D13105" s="12">
        <f t="shared" si="2043"/>
        <v>4.564473183719997E-3</v>
      </c>
      <c r="E13105" s="14">
        <f t="shared" si="2044"/>
        <v>4.5540875672509581E-3</v>
      </c>
      <c r="F13105" s="16">
        <f>EXP(SUM(E$3:E13105))-1</f>
        <v>4.981879954699906</v>
      </c>
      <c r="G13105" s="8">
        <f t="shared" si="2045"/>
        <v>598.1879954699906</v>
      </c>
      <c r="H13105" s="9">
        <f>MAX(G$2:G13105)</f>
        <v>680.86070215175494</v>
      </c>
      <c r="I13105" s="15">
        <f t="shared" si="2050"/>
        <v>-0.12142381902860622</v>
      </c>
      <c r="J13105" s="17">
        <f t="shared" si="2046"/>
        <v>0.12142381902860622</v>
      </c>
      <c r="K13105" s="5" t="str">
        <f t="shared" si="2042"/>
        <v>ID</v>
      </c>
      <c r="L13105" s="5">
        <f t="shared" si="2051"/>
        <v>1842</v>
      </c>
      <c r="M13105" s="17">
        <f t="shared" ca="1" si="2049"/>
        <v>0.48203592814371221</v>
      </c>
      <c r="N13105" t="str">
        <f t="shared" ca="1" si="2047"/>
        <v/>
      </c>
    </row>
    <row r="13106" spans="1:14" x14ac:dyDescent="0.25">
      <c r="A13106" s="5">
        <f t="shared" si="2048"/>
        <v>13104</v>
      </c>
      <c r="B13106" s="6">
        <v>29340</v>
      </c>
      <c r="C13106" s="7">
        <v>105.86</v>
      </c>
      <c r="D13106" s="12">
        <f t="shared" si="2043"/>
        <v>2.0825444907230928E-3</v>
      </c>
      <c r="E13106" s="14">
        <f t="shared" si="2044"/>
        <v>2.0803790009099096E-3</v>
      </c>
      <c r="F13106" s="16">
        <f>EXP(SUM(E$3:E13106))-1</f>
        <v>4.994337485843733</v>
      </c>
      <c r="G13106" s="8">
        <f t="shared" si="2045"/>
        <v>599.43374858437335</v>
      </c>
      <c r="H13106" s="9">
        <f>MAX(G$2:G13106)</f>
        <v>680.86070215175494</v>
      </c>
      <c r="I13106" s="15">
        <f t="shared" si="2050"/>
        <v>-0.11959414504324373</v>
      </c>
      <c r="J13106" s="17">
        <f t="shared" si="2046"/>
        <v>0.11959414504324373</v>
      </c>
      <c r="K13106" s="5" t="str">
        <f t="shared" si="2042"/>
        <v>ID</v>
      </c>
      <c r="L13106" s="5">
        <f t="shared" si="2051"/>
        <v>1843</v>
      </c>
      <c r="M13106" s="17">
        <f t="shared" ca="1" si="2049"/>
        <v>0.48203592814371221</v>
      </c>
      <c r="N13106" t="str">
        <f t="shared" ca="1" si="2047"/>
        <v/>
      </c>
    </row>
    <row r="13107" spans="1:14" x14ac:dyDescent="0.25">
      <c r="A13107" s="5">
        <f t="shared" si="2048"/>
        <v>13105</v>
      </c>
      <c r="B13107" s="6">
        <v>29341</v>
      </c>
      <c r="C13107" s="7">
        <v>106.29</v>
      </c>
      <c r="D13107" s="12">
        <f t="shared" si="2043"/>
        <v>4.0619686378235986E-3</v>
      </c>
      <c r="E13107" s="14">
        <f t="shared" si="2044"/>
        <v>4.0537411156488824E-3</v>
      </c>
      <c r="F13107" s="16">
        <f>EXP(SUM(E$3:E13107))-1</f>
        <v>5.0186862967157611</v>
      </c>
      <c r="G13107" s="8">
        <f t="shared" si="2045"/>
        <v>601.86862967157606</v>
      </c>
      <c r="H13107" s="9">
        <f>MAX(G$2:G13107)</f>
        <v>680.86070215175494</v>
      </c>
      <c r="I13107" s="15">
        <f t="shared" si="2050"/>
        <v>-0.11601796407185316</v>
      </c>
      <c r="J13107" s="17">
        <f t="shared" si="2046"/>
        <v>0.11601796407185316</v>
      </c>
      <c r="K13107" s="5" t="str">
        <f t="shared" si="2042"/>
        <v>ID</v>
      </c>
      <c r="L13107" s="5">
        <f t="shared" si="2051"/>
        <v>1844</v>
      </c>
      <c r="M13107" s="17">
        <f t="shared" ca="1" si="2049"/>
        <v>0.48203592814371221</v>
      </c>
      <c r="N13107" t="str">
        <f t="shared" ca="1" si="2047"/>
        <v/>
      </c>
    </row>
    <row r="13108" spans="1:14" x14ac:dyDescent="0.25">
      <c r="A13108" s="5">
        <f t="shared" si="2048"/>
        <v>13106</v>
      </c>
      <c r="B13108" s="6">
        <v>29342</v>
      </c>
      <c r="C13108" s="7">
        <v>105.46</v>
      </c>
      <c r="D13108" s="12">
        <f t="shared" si="2043"/>
        <v>-7.8088249129740772E-3</v>
      </c>
      <c r="E13108" s="14">
        <f t="shared" si="2044"/>
        <v>-7.8394734431667355E-3</v>
      </c>
      <c r="F13108" s="16">
        <f>EXP(SUM(E$3:E13108))-1</f>
        <v>4.9716874292185906</v>
      </c>
      <c r="G13108" s="8">
        <f t="shared" si="2045"/>
        <v>597.16874292185912</v>
      </c>
      <c r="H13108" s="9">
        <f>MAX(G$2:G13108)</f>
        <v>680.86070215175494</v>
      </c>
      <c r="I13108" s="15">
        <f t="shared" si="2050"/>
        <v>-0.12292082501663038</v>
      </c>
      <c r="J13108" s="17">
        <f t="shared" si="2046"/>
        <v>0.12292082501663038</v>
      </c>
      <c r="K13108" s="5" t="str">
        <f t="shared" si="2042"/>
        <v>ID</v>
      </c>
      <c r="L13108" s="5">
        <f t="shared" si="2051"/>
        <v>1845</v>
      </c>
      <c r="M13108" s="17">
        <f t="shared" ca="1" si="2049"/>
        <v>0.48203592814371221</v>
      </c>
      <c r="N13108" t="str">
        <f t="shared" ca="1" si="2047"/>
        <v/>
      </c>
    </row>
    <row r="13109" spans="1:14" x14ac:dyDescent="0.25">
      <c r="A13109" s="5">
        <f t="shared" si="2048"/>
        <v>13107</v>
      </c>
      <c r="B13109" s="6">
        <v>29343</v>
      </c>
      <c r="C13109" s="7">
        <v>105.58</v>
      </c>
      <c r="D13109" s="12">
        <f t="shared" si="2043"/>
        <v>1.1378721790251678E-3</v>
      </c>
      <c r="E13109" s="14">
        <f t="shared" si="2044"/>
        <v>1.1372252931463949E-3</v>
      </c>
      <c r="F13109" s="16">
        <f>EXP(SUM(E$3:E13109))-1</f>
        <v>4.9784824462061321</v>
      </c>
      <c r="G13109" s="8">
        <f t="shared" si="2045"/>
        <v>597.84824462061317</v>
      </c>
      <c r="H13109" s="9">
        <f>MAX(G$2:G13109)</f>
        <v>680.86070215175494</v>
      </c>
      <c r="I13109" s="15">
        <f t="shared" si="2050"/>
        <v>-0.12192282102461449</v>
      </c>
      <c r="J13109" s="17">
        <f t="shared" si="2046"/>
        <v>0.12192282102461449</v>
      </c>
      <c r="K13109" s="5" t="str">
        <f t="shared" si="2042"/>
        <v>ID</v>
      </c>
      <c r="L13109" s="5">
        <f t="shared" si="2051"/>
        <v>1846</v>
      </c>
      <c r="M13109" s="17">
        <f t="shared" ca="1" si="2049"/>
        <v>0.48203592814371221</v>
      </c>
      <c r="N13109" t="str">
        <f t="shared" ca="1" si="2047"/>
        <v/>
      </c>
    </row>
    <row r="13110" spans="1:14" x14ac:dyDescent="0.25">
      <c r="A13110" s="5">
        <f t="shared" si="2048"/>
        <v>13108</v>
      </c>
      <c r="B13110" s="6">
        <v>29346</v>
      </c>
      <c r="C13110" s="7">
        <v>106.38</v>
      </c>
      <c r="D13110" s="12">
        <f t="shared" si="2043"/>
        <v>7.5771926501231324E-3</v>
      </c>
      <c r="E13110" s="14">
        <f t="shared" si="2044"/>
        <v>7.5486299187013514E-3</v>
      </c>
      <c r="F13110" s="16">
        <f>EXP(SUM(E$3:E13110))-1</f>
        <v>5.0237825594564152</v>
      </c>
      <c r="G13110" s="8">
        <f t="shared" si="2045"/>
        <v>602.37825594564151</v>
      </c>
      <c r="H13110" s="9">
        <f>MAX(G$2:G13110)</f>
        <v>680.86070215175494</v>
      </c>
      <c r="I13110" s="15">
        <f t="shared" si="2050"/>
        <v>-0.11526946107784131</v>
      </c>
      <c r="J13110" s="17">
        <f t="shared" si="2046"/>
        <v>0.11526946107784131</v>
      </c>
      <c r="K13110" s="5" t="str">
        <f t="shared" si="2042"/>
        <v>ID</v>
      </c>
      <c r="L13110" s="5">
        <f t="shared" si="2051"/>
        <v>1847</v>
      </c>
      <c r="M13110" s="17">
        <f t="shared" ca="1" si="2049"/>
        <v>0.48203592814371221</v>
      </c>
      <c r="N13110" t="str">
        <f t="shared" ca="1" si="2047"/>
        <v/>
      </c>
    </row>
    <row r="13111" spans="1:14" x14ac:dyDescent="0.25">
      <c r="A13111" s="5">
        <f t="shared" si="2048"/>
        <v>13109</v>
      </c>
      <c r="B13111" s="6">
        <v>29347</v>
      </c>
      <c r="C13111" s="7">
        <v>106.25</v>
      </c>
      <c r="D13111" s="12">
        <f t="shared" si="2043"/>
        <v>-1.2220342169579901E-3</v>
      </c>
      <c r="E13111" s="14">
        <f t="shared" si="2044"/>
        <v>-1.2227815096452269E-3</v>
      </c>
      <c r="F13111" s="16">
        <f>EXP(SUM(E$3:E13111))-1</f>
        <v>5.0164212910532449</v>
      </c>
      <c r="G13111" s="8">
        <f t="shared" si="2045"/>
        <v>601.64212910532444</v>
      </c>
      <c r="H13111" s="9">
        <f>MAX(G$2:G13111)</f>
        <v>680.86070215175494</v>
      </c>
      <c r="I13111" s="15">
        <f t="shared" si="2050"/>
        <v>-0.11635063206919183</v>
      </c>
      <c r="J13111" s="17">
        <f t="shared" si="2046"/>
        <v>0.11635063206919183</v>
      </c>
      <c r="K13111" s="5" t="str">
        <f t="shared" si="2042"/>
        <v>ID</v>
      </c>
      <c r="L13111" s="5">
        <f t="shared" si="2051"/>
        <v>1848</v>
      </c>
      <c r="M13111" s="17">
        <f t="shared" ca="1" si="2049"/>
        <v>0.48203592814371221</v>
      </c>
      <c r="N13111" t="str">
        <f t="shared" ca="1" si="2047"/>
        <v/>
      </c>
    </row>
    <row r="13112" spans="1:14" x14ac:dyDescent="0.25">
      <c r="A13112" s="5">
        <f t="shared" si="2048"/>
        <v>13110</v>
      </c>
      <c r="B13112" s="6">
        <v>29348</v>
      </c>
      <c r="C13112" s="7">
        <v>107.18</v>
      </c>
      <c r="D13112" s="12">
        <f t="shared" si="2043"/>
        <v>8.75294117647063E-3</v>
      </c>
      <c r="E13112" s="14">
        <f t="shared" si="2044"/>
        <v>8.7148562621780275E-3</v>
      </c>
      <c r="F13112" s="16">
        <f>EXP(SUM(E$3:E13112))-1</f>
        <v>5.0690826727066982</v>
      </c>
      <c r="G13112" s="8">
        <f t="shared" si="2045"/>
        <v>606.90826727066985</v>
      </c>
      <c r="H13112" s="9">
        <f>MAX(G$2:G13112)</f>
        <v>680.86070215175494</v>
      </c>
      <c r="I13112" s="15">
        <f t="shared" si="2050"/>
        <v>-0.10861610113106801</v>
      </c>
      <c r="J13112" s="17">
        <f t="shared" si="2046"/>
        <v>0.10861610113106801</v>
      </c>
      <c r="K13112" s="5" t="str">
        <f t="shared" si="2042"/>
        <v>ID</v>
      </c>
      <c r="L13112" s="5">
        <f t="shared" si="2051"/>
        <v>1849</v>
      </c>
      <c r="M13112" s="17">
        <f t="shared" ca="1" si="2049"/>
        <v>0.48203592814371221</v>
      </c>
      <c r="N13112" t="str">
        <f t="shared" ca="1" si="2047"/>
        <v/>
      </c>
    </row>
    <row r="13113" spans="1:14" x14ac:dyDescent="0.25">
      <c r="A13113" s="5">
        <f t="shared" si="2048"/>
        <v>13111</v>
      </c>
      <c r="B13113" s="6">
        <v>29349</v>
      </c>
      <c r="C13113" s="7">
        <v>106.13</v>
      </c>
      <c r="D13113" s="12">
        <f t="shared" si="2043"/>
        <v>-9.7966038440008285E-3</v>
      </c>
      <c r="E13113" s="14">
        <f t="shared" si="2044"/>
        <v>-9.8449062929731584E-3</v>
      </c>
      <c r="F13113" s="16">
        <f>EXP(SUM(E$3:E13113))-1</f>
        <v>5.0096262740657016</v>
      </c>
      <c r="G13113" s="8">
        <f t="shared" si="2045"/>
        <v>600.96262740657016</v>
      </c>
      <c r="H13113" s="9">
        <f>MAX(G$2:G13113)</f>
        <v>680.86070215175494</v>
      </c>
      <c r="I13113" s="15">
        <f t="shared" si="2050"/>
        <v>-0.11734863606120782</v>
      </c>
      <c r="J13113" s="17">
        <f t="shared" si="2046"/>
        <v>0.11734863606120782</v>
      </c>
      <c r="K13113" s="5" t="str">
        <f t="shared" si="2042"/>
        <v>ID</v>
      </c>
      <c r="L13113" s="5">
        <f t="shared" si="2051"/>
        <v>1850</v>
      </c>
      <c r="M13113" s="17">
        <f t="shared" ca="1" si="2049"/>
        <v>0.48203592814371221</v>
      </c>
      <c r="N13113" t="str">
        <f t="shared" ca="1" si="2047"/>
        <v/>
      </c>
    </row>
    <row r="13114" spans="1:14" x14ac:dyDescent="0.25">
      <c r="A13114" s="5">
        <f t="shared" si="2048"/>
        <v>13112</v>
      </c>
      <c r="B13114" s="6">
        <v>29350</v>
      </c>
      <c r="C13114" s="7">
        <v>104.72</v>
      </c>
      <c r="D13114" s="12">
        <f t="shared" si="2043"/>
        <v>-1.328559314048805E-2</v>
      </c>
      <c r="E13114" s="14">
        <f t="shared" si="2044"/>
        <v>-1.3374636172086601E-2</v>
      </c>
      <c r="F13114" s="16">
        <f>EXP(SUM(E$3:E13114))-1</f>
        <v>4.9297848244620779</v>
      </c>
      <c r="G13114" s="8">
        <f t="shared" si="2045"/>
        <v>592.97848244620775</v>
      </c>
      <c r="H13114" s="9">
        <f>MAX(G$2:G13114)</f>
        <v>680.86070215175494</v>
      </c>
      <c r="I13114" s="15">
        <f t="shared" si="2050"/>
        <v>-0.12907518296739551</v>
      </c>
      <c r="J13114" s="17">
        <f t="shared" si="2046"/>
        <v>0.12907518296739551</v>
      </c>
      <c r="K13114" s="5" t="str">
        <f t="shared" si="2042"/>
        <v>ID</v>
      </c>
      <c r="L13114" s="5">
        <f t="shared" si="2051"/>
        <v>1851</v>
      </c>
      <c r="M13114" s="17">
        <f t="shared" ca="1" si="2049"/>
        <v>0.48203592814371221</v>
      </c>
      <c r="N13114" t="str">
        <f t="shared" ca="1" si="2047"/>
        <v/>
      </c>
    </row>
    <row r="13115" spans="1:14" x14ac:dyDescent="0.25">
      <c r="A13115" s="5">
        <f t="shared" si="2048"/>
        <v>13113</v>
      </c>
      <c r="B13115" s="6">
        <v>29353</v>
      </c>
      <c r="C13115" s="7">
        <v>104.78</v>
      </c>
      <c r="D13115" s="12">
        <f t="shared" si="2043"/>
        <v>5.7295645530941464E-4</v>
      </c>
      <c r="E13115" s="14">
        <f t="shared" si="2044"/>
        <v>5.7279237842918797E-4</v>
      </c>
      <c r="F13115" s="16">
        <f>EXP(SUM(E$3:E13115))-1</f>
        <v>4.9331823329558491</v>
      </c>
      <c r="G13115" s="8">
        <f t="shared" si="2045"/>
        <v>593.31823329558495</v>
      </c>
      <c r="H13115" s="9">
        <f>MAX(G$2:G13115)</f>
        <v>680.86070215175494</v>
      </c>
      <c r="I13115" s="15">
        <f t="shared" si="2050"/>
        <v>-0.12857618097138745</v>
      </c>
      <c r="J13115" s="17">
        <f t="shared" si="2046"/>
        <v>0.12857618097138745</v>
      </c>
      <c r="K13115" s="5" t="str">
        <f t="shared" si="2042"/>
        <v>ID</v>
      </c>
      <c r="L13115" s="5">
        <f t="shared" si="2051"/>
        <v>1852</v>
      </c>
      <c r="M13115" s="17">
        <f t="shared" ca="1" si="2049"/>
        <v>0.48203592814371221</v>
      </c>
      <c r="N13115" t="str">
        <f t="shared" ca="1" si="2047"/>
        <v/>
      </c>
    </row>
    <row r="13116" spans="1:14" x14ac:dyDescent="0.25">
      <c r="A13116" s="5">
        <f t="shared" si="2048"/>
        <v>13114</v>
      </c>
      <c r="B13116" s="6">
        <v>29354</v>
      </c>
      <c r="C13116" s="7">
        <v>106.3</v>
      </c>
      <c r="D13116" s="12">
        <f t="shared" si="2043"/>
        <v>1.4506585226188085E-2</v>
      </c>
      <c r="E13116" s="14">
        <f t="shared" si="2044"/>
        <v>1.4402371367828468E-2</v>
      </c>
      <c r="F13116" s="16">
        <f>EXP(SUM(E$3:E13116))-1</f>
        <v>5.0192525481313863</v>
      </c>
      <c r="G13116" s="8">
        <f t="shared" si="2045"/>
        <v>601.92525481313862</v>
      </c>
      <c r="H13116" s="9">
        <f>MAX(G$2:G13116)</f>
        <v>680.86070215175494</v>
      </c>
      <c r="I13116" s="15">
        <f t="shared" si="2050"/>
        <v>-0.11593479707251864</v>
      </c>
      <c r="J13116" s="17">
        <f t="shared" si="2046"/>
        <v>0.11593479707251864</v>
      </c>
      <c r="K13116" s="5" t="str">
        <f t="shared" si="2042"/>
        <v>ID</v>
      </c>
      <c r="L13116" s="5">
        <f t="shared" si="2051"/>
        <v>1853</v>
      </c>
      <c r="M13116" s="17">
        <f t="shared" ca="1" si="2049"/>
        <v>0.48203592814371221</v>
      </c>
      <c r="N13116" t="str">
        <f t="shared" ca="1" si="2047"/>
        <v/>
      </c>
    </row>
    <row r="13117" spans="1:14" x14ac:dyDescent="0.25">
      <c r="A13117" s="5">
        <f t="shared" si="2048"/>
        <v>13115</v>
      </c>
      <c r="B13117" s="6">
        <v>29355</v>
      </c>
      <c r="C13117" s="7">
        <v>106.85</v>
      </c>
      <c r="D13117" s="12">
        <f t="shared" si="2043"/>
        <v>5.1740357478833321E-3</v>
      </c>
      <c r="E13117" s="14">
        <f t="shared" si="2044"/>
        <v>5.1606964172543649E-3</v>
      </c>
      <c r="F13117" s="16">
        <f>EXP(SUM(E$3:E13117))-1</f>
        <v>5.0503963759909558</v>
      </c>
      <c r="G13117" s="8">
        <f t="shared" si="2045"/>
        <v>605.03963759909561</v>
      </c>
      <c r="H13117" s="9">
        <f>MAX(G$2:G13117)</f>
        <v>680.86070215175494</v>
      </c>
      <c r="I13117" s="15">
        <f t="shared" si="2050"/>
        <v>-0.11136061210911208</v>
      </c>
      <c r="J13117" s="17">
        <f t="shared" si="2046"/>
        <v>0.11136061210911208</v>
      </c>
      <c r="K13117" s="5" t="str">
        <f t="shared" si="2042"/>
        <v>ID</v>
      </c>
      <c r="L13117" s="5">
        <f t="shared" si="2051"/>
        <v>1854</v>
      </c>
      <c r="M13117" s="17">
        <f t="shared" ca="1" si="2049"/>
        <v>0.48203592814371221</v>
      </c>
      <c r="N13117" t="str">
        <f t="shared" ca="1" si="2047"/>
        <v/>
      </c>
    </row>
    <row r="13118" spans="1:14" x14ac:dyDescent="0.25">
      <c r="A13118" s="5">
        <f t="shared" si="2048"/>
        <v>13116</v>
      </c>
      <c r="B13118" s="6">
        <v>29356</v>
      </c>
      <c r="C13118" s="7">
        <v>106.99</v>
      </c>
      <c r="D13118" s="12">
        <f t="shared" si="2043"/>
        <v>1.3102480112308079E-3</v>
      </c>
      <c r="E13118" s="14">
        <f t="shared" si="2044"/>
        <v>1.3093903853586642E-3</v>
      </c>
      <c r="F13118" s="16">
        <f>EXP(SUM(E$3:E13118))-1</f>
        <v>5.0583238958097567</v>
      </c>
      <c r="G13118" s="8">
        <f t="shared" si="2045"/>
        <v>605.8323895809757</v>
      </c>
      <c r="H13118" s="9">
        <f>MAX(G$2:G13118)</f>
        <v>680.86070215175494</v>
      </c>
      <c r="I13118" s="15">
        <f t="shared" si="2050"/>
        <v>-0.1101962741184267</v>
      </c>
      <c r="J13118" s="17">
        <f t="shared" si="2046"/>
        <v>0.1101962741184267</v>
      </c>
      <c r="K13118" s="5" t="str">
        <f t="shared" si="2042"/>
        <v>ID</v>
      </c>
      <c r="L13118" s="5">
        <f t="shared" si="2051"/>
        <v>1855</v>
      </c>
      <c r="M13118" s="17">
        <f t="shared" ca="1" si="2049"/>
        <v>0.48203592814371221</v>
      </c>
      <c r="N13118" t="str">
        <f t="shared" ca="1" si="2047"/>
        <v/>
      </c>
    </row>
    <row r="13119" spans="1:14" x14ac:dyDescent="0.25">
      <c r="A13119" s="5">
        <f t="shared" si="2048"/>
        <v>13117</v>
      </c>
      <c r="B13119" s="6">
        <v>29357</v>
      </c>
      <c r="C13119" s="7">
        <v>107.35</v>
      </c>
      <c r="D13119" s="12">
        <f t="shared" si="2043"/>
        <v>3.3648004486399596E-3</v>
      </c>
      <c r="E13119" s="14">
        <f t="shared" si="2044"/>
        <v>3.3591521742747554E-3</v>
      </c>
      <c r="F13119" s="16">
        <f>EXP(SUM(E$3:E13119))-1</f>
        <v>5.0787089467723838</v>
      </c>
      <c r="G13119" s="8">
        <f t="shared" si="2045"/>
        <v>607.87089467723843</v>
      </c>
      <c r="H13119" s="9">
        <f>MAX(G$2:G13119)</f>
        <v>680.86070215175494</v>
      </c>
      <c r="I13119" s="15">
        <f t="shared" si="2050"/>
        <v>-0.10720226214237882</v>
      </c>
      <c r="J13119" s="17">
        <f t="shared" si="2046"/>
        <v>0.10720226214237882</v>
      </c>
      <c r="K13119" s="5" t="str">
        <f t="shared" si="2042"/>
        <v>ID</v>
      </c>
      <c r="L13119" s="5">
        <f t="shared" si="2051"/>
        <v>1856</v>
      </c>
      <c r="M13119" s="17">
        <f t="shared" ca="1" si="2049"/>
        <v>0.48203592814371221</v>
      </c>
      <c r="N13119" t="str">
        <f t="shared" ca="1" si="2047"/>
        <v/>
      </c>
    </row>
    <row r="13120" spans="1:14" x14ac:dyDescent="0.25">
      <c r="A13120" s="5">
        <f t="shared" si="2048"/>
        <v>13118</v>
      </c>
      <c r="B13120" s="6">
        <v>29360</v>
      </c>
      <c r="C13120" s="7">
        <v>107.67</v>
      </c>
      <c r="D13120" s="12">
        <f t="shared" si="2043"/>
        <v>2.9809035863996858E-3</v>
      </c>
      <c r="E13120" s="14">
        <f t="shared" si="2044"/>
        <v>2.9764695028356128E-3</v>
      </c>
      <c r="F13120" s="16">
        <f>EXP(SUM(E$3:E13120))-1</f>
        <v>5.0968289920724974</v>
      </c>
      <c r="G13120" s="8">
        <f t="shared" si="2045"/>
        <v>609.68289920724976</v>
      </c>
      <c r="H13120" s="9">
        <f>MAX(G$2:G13120)</f>
        <v>680.86070215175494</v>
      </c>
      <c r="I13120" s="15">
        <f t="shared" si="2050"/>
        <v>-0.10454091816366951</v>
      </c>
      <c r="J13120" s="17">
        <f t="shared" si="2046"/>
        <v>0.10454091816366951</v>
      </c>
      <c r="K13120" s="5" t="str">
        <f t="shared" si="2042"/>
        <v>ID</v>
      </c>
      <c r="L13120" s="5">
        <f t="shared" si="2051"/>
        <v>1857</v>
      </c>
      <c r="M13120" s="17">
        <f t="shared" ca="1" si="2049"/>
        <v>0.48203592814371221</v>
      </c>
      <c r="N13120" t="str">
        <f t="shared" ca="1" si="2047"/>
        <v/>
      </c>
    </row>
    <row r="13121" spans="1:14" x14ac:dyDescent="0.25">
      <c r="A13121" s="5">
        <f t="shared" si="2048"/>
        <v>13119</v>
      </c>
      <c r="B13121" s="6">
        <v>29361</v>
      </c>
      <c r="C13121" s="7">
        <v>107.62</v>
      </c>
      <c r="D13121" s="12">
        <f t="shared" si="2043"/>
        <v>-4.6438190768083309E-4</v>
      </c>
      <c r="E13121" s="14">
        <f t="shared" si="2044"/>
        <v>-4.6448976635195992E-4</v>
      </c>
      <c r="F13121" s="16">
        <f>EXP(SUM(E$3:E13121))-1</f>
        <v>5.093997734994355</v>
      </c>
      <c r="G13121" s="8">
        <f t="shared" si="2045"/>
        <v>609.39977349943547</v>
      </c>
      <c r="H13121" s="9">
        <f>MAX(G$2:G13121)</f>
        <v>680.86070215175494</v>
      </c>
      <c r="I13121" s="15">
        <f t="shared" si="2050"/>
        <v>-0.10495675316034281</v>
      </c>
      <c r="J13121" s="17">
        <f t="shared" si="2046"/>
        <v>0.10495675316034281</v>
      </c>
      <c r="K13121" s="5" t="str">
        <f t="shared" si="2042"/>
        <v>ID</v>
      </c>
      <c r="L13121" s="5">
        <f t="shared" si="2051"/>
        <v>1858</v>
      </c>
      <c r="M13121" s="17">
        <f t="shared" ca="1" si="2049"/>
        <v>0.48203592814371221</v>
      </c>
      <c r="N13121" t="str">
        <f t="shared" ca="1" si="2047"/>
        <v/>
      </c>
    </row>
    <row r="13122" spans="1:14" x14ac:dyDescent="0.25">
      <c r="A13122" s="5">
        <f t="shared" si="2048"/>
        <v>13120</v>
      </c>
      <c r="B13122" s="6">
        <v>29362</v>
      </c>
      <c r="C13122" s="7">
        <v>107.72</v>
      </c>
      <c r="D13122" s="12">
        <f t="shared" si="2043"/>
        <v>9.2919531685553558E-4</v>
      </c>
      <c r="E13122" s="14">
        <f t="shared" si="2044"/>
        <v>9.287638821245058E-4</v>
      </c>
      <c r="F13122" s="16">
        <f>EXP(SUM(E$3:E13122))-1</f>
        <v>5.0996602491506406</v>
      </c>
      <c r="G13122" s="8">
        <f t="shared" si="2045"/>
        <v>609.96602491506405</v>
      </c>
      <c r="H13122" s="9">
        <f>MAX(G$2:G13122)</f>
        <v>680.86070215175494</v>
      </c>
      <c r="I13122" s="15">
        <f t="shared" si="2050"/>
        <v>-0.1041250831669962</v>
      </c>
      <c r="J13122" s="17">
        <f t="shared" si="2046"/>
        <v>0.1041250831669962</v>
      </c>
      <c r="K13122" s="5" t="str">
        <f t="shared" si="2042"/>
        <v>ID</v>
      </c>
      <c r="L13122" s="5">
        <f t="shared" si="2051"/>
        <v>1859</v>
      </c>
      <c r="M13122" s="17">
        <f t="shared" ca="1" si="2049"/>
        <v>0.48203592814371221</v>
      </c>
      <c r="N13122" t="str">
        <f t="shared" ca="1" si="2047"/>
        <v/>
      </c>
    </row>
    <row r="13123" spans="1:14" x14ac:dyDescent="0.25">
      <c r="A13123" s="5">
        <f t="shared" si="2048"/>
        <v>13121</v>
      </c>
      <c r="B13123" s="6">
        <v>29363</v>
      </c>
      <c r="C13123" s="7">
        <v>109.01</v>
      </c>
      <c r="D13123" s="12">
        <f t="shared" si="2043"/>
        <v>1.1975492016338629E-2</v>
      </c>
      <c r="E13123" s="14">
        <f t="shared" si="2044"/>
        <v>1.1904353196868981E-2</v>
      </c>
      <c r="F13123" s="16">
        <f>EXP(SUM(E$3:E13123))-1</f>
        <v>5.172706681766722</v>
      </c>
      <c r="G13123" s="8">
        <f t="shared" si="2045"/>
        <v>617.27066817667219</v>
      </c>
      <c r="H13123" s="9">
        <f>MAX(G$2:G13123)</f>
        <v>680.86070215175494</v>
      </c>
      <c r="I13123" s="15">
        <f t="shared" si="2050"/>
        <v>-9.3396540252824511E-2</v>
      </c>
      <c r="J13123" s="17">
        <f t="shared" si="2046"/>
        <v>9.3396540252824511E-2</v>
      </c>
      <c r="K13123" s="5" t="str">
        <f t="shared" ref="K13123:K13186" si="2052">IF(I13123=0,"NM","ID")</f>
        <v>ID</v>
      </c>
      <c r="L13123" s="5">
        <f t="shared" si="2051"/>
        <v>1860</v>
      </c>
      <c r="M13123" s="17">
        <f t="shared" ca="1" si="2049"/>
        <v>0.48203592814371221</v>
      </c>
      <c r="N13123" t="str">
        <f t="shared" ca="1" si="2047"/>
        <v/>
      </c>
    </row>
    <row r="13124" spans="1:14" x14ac:dyDescent="0.25">
      <c r="A13124" s="5">
        <f t="shared" si="2048"/>
        <v>13122</v>
      </c>
      <c r="B13124" s="6">
        <v>29364</v>
      </c>
      <c r="C13124" s="7">
        <v>110.62</v>
      </c>
      <c r="D13124" s="12">
        <f t="shared" ref="D13124:D13187" si="2053">C13124/C13123-1</f>
        <v>1.4769287221355842E-2</v>
      </c>
      <c r="E13124" s="14">
        <f t="shared" ref="E13124:E13187" si="2054">LN(C13124/C13123)</f>
        <v>1.4661283426264798E-2</v>
      </c>
      <c r="F13124" s="16">
        <f>EXP(SUM(E$3:E13124))-1</f>
        <v>5.2638731596829169</v>
      </c>
      <c r="G13124" s="8">
        <f t="shared" ref="G13124:G13187" si="2055">$G$2*(1+F13124)</f>
        <v>626.38731596829166</v>
      </c>
      <c r="H13124" s="9">
        <f>MAX(G$2:G13124)</f>
        <v>680.86070215175494</v>
      </c>
      <c r="I13124" s="15">
        <f t="shared" si="2050"/>
        <v>-8.0006653359943503E-2</v>
      </c>
      <c r="J13124" s="17">
        <f t="shared" ref="J13124:J13187" si="2056">-I13124</f>
        <v>8.0006653359943503E-2</v>
      </c>
      <c r="K13124" s="5" t="str">
        <f t="shared" si="2052"/>
        <v>ID</v>
      </c>
      <c r="L13124" s="5">
        <f t="shared" si="2051"/>
        <v>1861</v>
      </c>
      <c r="M13124" s="17">
        <f t="shared" ca="1" si="2049"/>
        <v>0.48203592814371221</v>
      </c>
      <c r="N13124" t="str">
        <f t="shared" ref="N13124:N13187" ca="1" si="2057">IF(L13124=0,"",IF(AND(M13124&gt;=0.2,MAX(OFFSET(M13124,-L13124,0,L13124,1))&lt;0.2),L13124,""))</f>
        <v/>
      </c>
    </row>
    <row r="13125" spans="1:14" x14ac:dyDescent="0.25">
      <c r="A13125" s="5">
        <f t="shared" ref="A13125:A13188" si="2058">A13124+1</f>
        <v>13123</v>
      </c>
      <c r="B13125" s="6">
        <v>29368</v>
      </c>
      <c r="C13125" s="7">
        <v>111.4</v>
      </c>
      <c r="D13125" s="12">
        <f t="shared" si="2053"/>
        <v>7.0511661544023774E-3</v>
      </c>
      <c r="E13125" s="14">
        <f t="shared" si="2054"/>
        <v>7.0264229266516062E-3</v>
      </c>
      <c r="F13125" s="16">
        <f>EXP(SUM(E$3:E13125))-1</f>
        <v>5.3080407701019423</v>
      </c>
      <c r="G13125" s="8">
        <f t="shared" si="2055"/>
        <v>630.80407701019419</v>
      </c>
      <c r="H13125" s="9">
        <f>MAX(G$2:G13125)</f>
        <v>680.86070215175494</v>
      </c>
      <c r="I13125" s="15">
        <f t="shared" si="2050"/>
        <v>-7.3519627411839816E-2</v>
      </c>
      <c r="J13125" s="17">
        <f t="shared" si="2056"/>
        <v>7.3519627411839816E-2</v>
      </c>
      <c r="K13125" s="5" t="str">
        <f t="shared" si="2052"/>
        <v>ID</v>
      </c>
      <c r="L13125" s="5">
        <f t="shared" si="2051"/>
        <v>1862</v>
      </c>
      <c r="M13125" s="17">
        <f t="shared" ca="1" si="2049"/>
        <v>0.48203592814371221</v>
      </c>
      <c r="N13125" t="str">
        <f t="shared" ca="1" si="2057"/>
        <v/>
      </c>
    </row>
    <row r="13126" spans="1:14" x14ac:dyDescent="0.25">
      <c r="A13126" s="5">
        <f t="shared" si="2058"/>
        <v>13124</v>
      </c>
      <c r="B13126" s="6">
        <v>29369</v>
      </c>
      <c r="C13126" s="7">
        <v>112.06</v>
      </c>
      <c r="D13126" s="12">
        <f t="shared" si="2053"/>
        <v>5.9245960502691819E-3</v>
      </c>
      <c r="E13126" s="14">
        <f t="shared" si="2054"/>
        <v>5.907114643954701E-3</v>
      </c>
      <c r="F13126" s="16">
        <f>EXP(SUM(E$3:E13126))-1</f>
        <v>5.3454133635334253</v>
      </c>
      <c r="G13126" s="8">
        <f t="shared" si="2055"/>
        <v>634.54133635334256</v>
      </c>
      <c r="H13126" s="9">
        <f>MAX(G$2:G13126)</f>
        <v>680.86070215175494</v>
      </c>
      <c r="I13126" s="15">
        <f t="shared" si="2050"/>
        <v>-6.8030605455752124E-2</v>
      </c>
      <c r="J13126" s="17">
        <f t="shared" si="2056"/>
        <v>6.8030605455752124E-2</v>
      </c>
      <c r="K13126" s="5" t="str">
        <f t="shared" si="2052"/>
        <v>ID</v>
      </c>
      <c r="L13126" s="5">
        <f t="shared" si="2051"/>
        <v>1863</v>
      </c>
      <c r="M13126" s="17">
        <f t="shared" ca="1" si="2049"/>
        <v>0.48203592814371221</v>
      </c>
      <c r="N13126" t="str">
        <f t="shared" ca="1" si="2057"/>
        <v/>
      </c>
    </row>
    <row r="13127" spans="1:14" x14ac:dyDescent="0.25">
      <c r="A13127" s="5">
        <f t="shared" si="2058"/>
        <v>13125</v>
      </c>
      <c r="B13127" s="6">
        <v>29370</v>
      </c>
      <c r="C13127" s="7">
        <v>110.27</v>
      </c>
      <c r="D13127" s="12">
        <f t="shared" si="2053"/>
        <v>-1.597358557915407E-2</v>
      </c>
      <c r="E13127" s="14">
        <f t="shared" si="2054"/>
        <v>-1.6102538366551386E-2</v>
      </c>
      <c r="F13127" s="16">
        <f>EXP(SUM(E$3:E13127))-1</f>
        <v>5.244054360135916</v>
      </c>
      <c r="G13127" s="8">
        <f t="shared" si="2055"/>
        <v>624.40543601359161</v>
      </c>
      <c r="H13127" s="9">
        <f>MAX(G$2:G13127)</f>
        <v>680.86070215175494</v>
      </c>
      <c r="I13127" s="15">
        <f t="shared" si="2050"/>
        <v>-8.2917498336657069E-2</v>
      </c>
      <c r="J13127" s="17">
        <f t="shared" si="2056"/>
        <v>8.2917498336657069E-2</v>
      </c>
      <c r="K13127" s="5" t="str">
        <f t="shared" si="2052"/>
        <v>ID</v>
      </c>
      <c r="L13127" s="5">
        <f t="shared" si="2051"/>
        <v>1864</v>
      </c>
      <c r="M13127" s="17">
        <f t="shared" ref="M13127:M13190" ca="1" si="2059">IF(L13127=0,0,MAX(OFFSET(J13127,-L13127+1,0,L13127,1)))</f>
        <v>0.48203592814371221</v>
      </c>
      <c r="N13127" t="str">
        <f t="shared" ca="1" si="2057"/>
        <v/>
      </c>
    </row>
    <row r="13128" spans="1:14" x14ac:dyDescent="0.25">
      <c r="A13128" s="5">
        <f t="shared" si="2058"/>
        <v>13126</v>
      </c>
      <c r="B13128" s="6">
        <v>29371</v>
      </c>
      <c r="C13128" s="7">
        <v>111.24</v>
      </c>
      <c r="D13128" s="12">
        <f t="shared" si="2053"/>
        <v>8.7965901877209429E-3</v>
      </c>
      <c r="E13128" s="14">
        <f t="shared" si="2054"/>
        <v>8.7581255951768664E-3</v>
      </c>
      <c r="F13128" s="16">
        <f>EXP(SUM(E$3:E13128))-1</f>
        <v>5.2989807474518846</v>
      </c>
      <c r="G13128" s="8">
        <f t="shared" si="2055"/>
        <v>629.89807474518841</v>
      </c>
      <c r="H13128" s="9">
        <f>MAX(G$2:G13128)</f>
        <v>680.86070215175494</v>
      </c>
      <c r="I13128" s="15">
        <f t="shared" si="2050"/>
        <v>-7.4850299401194698E-2</v>
      </c>
      <c r="J13128" s="17">
        <f t="shared" si="2056"/>
        <v>7.4850299401194698E-2</v>
      </c>
      <c r="K13128" s="5" t="str">
        <f t="shared" si="2052"/>
        <v>ID</v>
      </c>
      <c r="L13128" s="5">
        <f t="shared" si="2051"/>
        <v>1865</v>
      </c>
      <c r="M13128" s="17">
        <f t="shared" ca="1" si="2059"/>
        <v>0.48203592814371221</v>
      </c>
      <c r="N13128" t="str">
        <f t="shared" ca="1" si="2057"/>
        <v/>
      </c>
    </row>
    <row r="13129" spans="1:14" x14ac:dyDescent="0.25">
      <c r="A13129" s="5">
        <f t="shared" si="2058"/>
        <v>13127</v>
      </c>
      <c r="B13129" s="6">
        <v>29374</v>
      </c>
      <c r="C13129" s="7">
        <v>110.76</v>
      </c>
      <c r="D13129" s="12">
        <f t="shared" si="2053"/>
        <v>-4.3149946062566169E-3</v>
      </c>
      <c r="E13129" s="14">
        <f t="shared" si="2054"/>
        <v>-4.3243310630028701E-3</v>
      </c>
      <c r="F13129" s="16">
        <f>EXP(SUM(E$3:E13129))-1</f>
        <v>5.271800679501716</v>
      </c>
      <c r="G13129" s="8">
        <f t="shared" si="2055"/>
        <v>627.18006795017163</v>
      </c>
      <c r="H13129" s="9">
        <f>MAX(G$2:G13129)</f>
        <v>680.86070215175494</v>
      </c>
      <c r="I13129" s="15">
        <f t="shared" si="2050"/>
        <v>-7.8842315369258453E-2</v>
      </c>
      <c r="J13129" s="17">
        <f t="shared" si="2056"/>
        <v>7.8842315369258453E-2</v>
      </c>
      <c r="K13129" s="5" t="str">
        <f t="shared" si="2052"/>
        <v>ID</v>
      </c>
      <c r="L13129" s="5">
        <f t="shared" si="2051"/>
        <v>1866</v>
      </c>
      <c r="M13129" s="17">
        <f t="shared" ca="1" si="2059"/>
        <v>0.48203592814371221</v>
      </c>
      <c r="N13129" t="str">
        <f t="shared" ca="1" si="2057"/>
        <v/>
      </c>
    </row>
    <row r="13130" spans="1:14" x14ac:dyDescent="0.25">
      <c r="A13130" s="5">
        <f t="shared" si="2058"/>
        <v>13128</v>
      </c>
      <c r="B13130" s="6">
        <v>29375</v>
      </c>
      <c r="C13130" s="7">
        <v>110.51</v>
      </c>
      <c r="D13130" s="12">
        <f t="shared" si="2053"/>
        <v>-2.2571325388226482E-3</v>
      </c>
      <c r="E13130" s="14">
        <f t="shared" si="2054"/>
        <v>-2.2596837020702142E-3</v>
      </c>
      <c r="F13130" s="16">
        <f>EXP(SUM(E$3:E13130))-1</f>
        <v>5.2576443941110025</v>
      </c>
      <c r="G13130" s="8">
        <f t="shared" si="2055"/>
        <v>625.76443941110028</v>
      </c>
      <c r="H13130" s="9">
        <f>MAX(G$2:G13130)</f>
        <v>680.86070215175494</v>
      </c>
      <c r="I13130" s="15">
        <f t="shared" ref="I13130:I13193" si="2060">IF(G13130&lt;H13130,(1+D13130)*(1+I13129)-1,0)</f>
        <v>-8.0921490352625081E-2</v>
      </c>
      <c r="J13130" s="17">
        <f t="shared" si="2056"/>
        <v>8.0921490352625081E-2</v>
      </c>
      <c r="K13130" s="5" t="str">
        <f t="shared" si="2052"/>
        <v>ID</v>
      </c>
      <c r="L13130" s="5">
        <f t="shared" si="2051"/>
        <v>1867</v>
      </c>
      <c r="M13130" s="17">
        <f t="shared" ca="1" si="2059"/>
        <v>0.48203592814371221</v>
      </c>
      <c r="N13130" t="str">
        <f t="shared" ca="1" si="2057"/>
        <v/>
      </c>
    </row>
    <row r="13131" spans="1:14" x14ac:dyDescent="0.25">
      <c r="A13131" s="5">
        <f t="shared" si="2058"/>
        <v>13129</v>
      </c>
      <c r="B13131" s="6">
        <v>29376</v>
      </c>
      <c r="C13131" s="7">
        <v>112.61</v>
      </c>
      <c r="D13131" s="12">
        <f t="shared" si="2053"/>
        <v>1.9002805176002058E-2</v>
      </c>
      <c r="E13131" s="14">
        <f t="shared" si="2054"/>
        <v>1.8824507108243228E-2</v>
      </c>
      <c r="F13131" s="16">
        <f>EXP(SUM(E$3:E13131))-1</f>
        <v>5.3765571913929939</v>
      </c>
      <c r="G13131" s="8">
        <f t="shared" si="2055"/>
        <v>637.65571913929944</v>
      </c>
      <c r="H13131" s="9">
        <f>MAX(G$2:G13131)</f>
        <v>680.86070215175494</v>
      </c>
      <c r="I13131" s="15">
        <f t="shared" si="2060"/>
        <v>-6.3456420492345678E-2</v>
      </c>
      <c r="J13131" s="17">
        <f t="shared" si="2056"/>
        <v>6.3456420492345678E-2</v>
      </c>
      <c r="K13131" s="5" t="str">
        <f t="shared" si="2052"/>
        <v>ID</v>
      </c>
      <c r="L13131" s="5">
        <f t="shared" si="2051"/>
        <v>1868</v>
      </c>
      <c r="M13131" s="17">
        <f t="shared" ca="1" si="2059"/>
        <v>0.48203592814371221</v>
      </c>
      <c r="N13131" t="str">
        <f t="shared" ca="1" si="2057"/>
        <v/>
      </c>
    </row>
    <row r="13132" spans="1:14" x14ac:dyDescent="0.25">
      <c r="A13132" s="5">
        <f t="shared" si="2058"/>
        <v>13130</v>
      </c>
      <c r="B13132" s="6">
        <v>29377</v>
      </c>
      <c r="C13132" s="7">
        <v>112.78</v>
      </c>
      <c r="D13132" s="12">
        <f t="shared" si="2053"/>
        <v>1.5096350235326295E-3</v>
      </c>
      <c r="E13132" s="14">
        <f t="shared" si="2054"/>
        <v>1.5084966701019512E-3</v>
      </c>
      <c r="F13132" s="16">
        <f>EXP(SUM(E$3:E13132))-1</f>
        <v>5.3861834654586804</v>
      </c>
      <c r="G13132" s="8">
        <f t="shared" si="2055"/>
        <v>638.61834654586801</v>
      </c>
      <c r="H13132" s="9">
        <f>MAX(G$2:G13132)</f>
        <v>680.86070215175494</v>
      </c>
      <c r="I13132" s="15">
        <f t="shared" si="2060"/>
        <v>-6.2042581503656269E-2</v>
      </c>
      <c r="J13132" s="17">
        <f t="shared" si="2056"/>
        <v>6.2042581503656269E-2</v>
      </c>
      <c r="K13132" s="5" t="str">
        <f t="shared" si="2052"/>
        <v>ID</v>
      </c>
      <c r="L13132" s="5">
        <f t="shared" si="2051"/>
        <v>1869</v>
      </c>
      <c r="M13132" s="17">
        <f t="shared" ca="1" si="2059"/>
        <v>0.48203592814371221</v>
      </c>
      <c r="N13132" t="str">
        <f t="shared" ca="1" si="2057"/>
        <v/>
      </c>
    </row>
    <row r="13133" spans="1:14" x14ac:dyDescent="0.25">
      <c r="A13133" s="5">
        <f t="shared" si="2058"/>
        <v>13131</v>
      </c>
      <c r="B13133" s="6">
        <v>29378</v>
      </c>
      <c r="C13133" s="7">
        <v>113.2</v>
      </c>
      <c r="D13133" s="12">
        <f t="shared" si="2053"/>
        <v>3.7240645504521552E-3</v>
      </c>
      <c r="E13133" s="14">
        <f t="shared" si="2054"/>
        <v>3.7171473900464457E-3</v>
      </c>
      <c r="F13133" s="16">
        <f>EXP(SUM(E$3:E13133))-1</f>
        <v>5.4099660249150778</v>
      </c>
      <c r="G13133" s="8">
        <f t="shared" si="2055"/>
        <v>640.99660249150782</v>
      </c>
      <c r="H13133" s="9">
        <f>MAX(G$2:G13133)</f>
        <v>680.86070215175494</v>
      </c>
      <c r="I13133" s="15">
        <f t="shared" si="2060"/>
        <v>-5.8549567531600455E-2</v>
      </c>
      <c r="J13133" s="17">
        <f t="shared" si="2056"/>
        <v>5.8549567531600455E-2</v>
      </c>
      <c r="K13133" s="5" t="str">
        <f t="shared" si="2052"/>
        <v>ID</v>
      </c>
      <c r="L13133" s="5">
        <f t="shared" ref="L13133:L13196" si="2061">IF(K13133="NM",0,IF(AND(K13133="ID",K13132="NM"),1,L13132+1))</f>
        <v>1870</v>
      </c>
      <c r="M13133" s="17">
        <f t="shared" ca="1" si="2059"/>
        <v>0.48203592814371221</v>
      </c>
      <c r="N13133" t="str">
        <f t="shared" ca="1" si="2057"/>
        <v/>
      </c>
    </row>
    <row r="13134" spans="1:14" x14ac:dyDescent="0.25">
      <c r="A13134" s="5">
        <f t="shared" si="2058"/>
        <v>13132</v>
      </c>
      <c r="B13134" s="6">
        <v>29381</v>
      </c>
      <c r="C13134" s="7">
        <v>113.71</v>
      </c>
      <c r="D13134" s="12">
        <f t="shared" si="2053"/>
        <v>4.5053003533568337E-3</v>
      </c>
      <c r="E13134" s="14">
        <f t="shared" si="2054"/>
        <v>4.4951818675488548E-3</v>
      </c>
      <c r="F13134" s="16">
        <f>EXP(SUM(E$3:E13134))-1</f>
        <v>5.4388448471121338</v>
      </c>
      <c r="G13134" s="8">
        <f t="shared" si="2055"/>
        <v>643.88448471121342</v>
      </c>
      <c r="H13134" s="9">
        <f>MAX(G$2:G13134)</f>
        <v>680.86070215175494</v>
      </c>
      <c r="I13134" s="15">
        <f t="shared" si="2060"/>
        <v>-5.4308050565532673E-2</v>
      </c>
      <c r="J13134" s="17">
        <f t="shared" si="2056"/>
        <v>5.4308050565532673E-2</v>
      </c>
      <c r="K13134" s="5" t="str">
        <f t="shared" si="2052"/>
        <v>ID</v>
      </c>
      <c r="L13134" s="5">
        <f t="shared" si="2061"/>
        <v>1871</v>
      </c>
      <c r="M13134" s="17">
        <f t="shared" ca="1" si="2059"/>
        <v>0.48203592814371221</v>
      </c>
      <c r="N13134" t="str">
        <f t="shared" ca="1" si="2057"/>
        <v/>
      </c>
    </row>
    <row r="13135" spans="1:14" x14ac:dyDescent="0.25">
      <c r="A13135" s="5">
        <f t="shared" si="2058"/>
        <v>13133</v>
      </c>
      <c r="B13135" s="6">
        <v>29382</v>
      </c>
      <c r="C13135" s="7">
        <v>114.66</v>
      </c>
      <c r="D13135" s="12">
        <f t="shared" si="2053"/>
        <v>8.3545862281242389E-3</v>
      </c>
      <c r="E13135" s="14">
        <f t="shared" si="2054"/>
        <v>8.3198798436052625E-3</v>
      </c>
      <c r="F13135" s="16">
        <f>EXP(SUM(E$3:E13135))-1</f>
        <v>5.4926387315968457</v>
      </c>
      <c r="G13135" s="8">
        <f t="shared" si="2055"/>
        <v>649.26387315968452</v>
      </c>
      <c r="H13135" s="9">
        <f>MAX(G$2:G13135)</f>
        <v>680.86070215175494</v>
      </c>
      <c r="I13135" s="15">
        <f t="shared" si="2060"/>
        <v>-4.6407185628739467E-2</v>
      </c>
      <c r="J13135" s="17">
        <f t="shared" si="2056"/>
        <v>4.6407185628739467E-2</v>
      </c>
      <c r="K13135" s="5" t="str">
        <f t="shared" si="2052"/>
        <v>ID</v>
      </c>
      <c r="L13135" s="5">
        <f t="shared" si="2061"/>
        <v>1872</v>
      </c>
      <c r="M13135" s="17">
        <f t="shared" ca="1" si="2059"/>
        <v>0.48203592814371221</v>
      </c>
      <c r="N13135" t="str">
        <f t="shared" ca="1" si="2057"/>
        <v/>
      </c>
    </row>
    <row r="13136" spans="1:14" x14ac:dyDescent="0.25">
      <c r="A13136" s="5">
        <f t="shared" si="2058"/>
        <v>13134</v>
      </c>
      <c r="B13136" s="6">
        <v>29383</v>
      </c>
      <c r="C13136" s="7">
        <v>116.02</v>
      </c>
      <c r="D13136" s="12">
        <f t="shared" si="2053"/>
        <v>1.1861154718297628E-2</v>
      </c>
      <c r="E13136" s="14">
        <f t="shared" si="2054"/>
        <v>1.1791362557681651E-2</v>
      </c>
      <c r="F13136" s="16">
        <f>EXP(SUM(E$3:E13136))-1</f>
        <v>5.5696489241223279</v>
      </c>
      <c r="G13136" s="8">
        <f t="shared" si="2055"/>
        <v>656.96489241223276</v>
      </c>
      <c r="H13136" s="9">
        <f>MAX(G$2:G13136)</f>
        <v>680.86070215175494</v>
      </c>
      <c r="I13136" s="15">
        <f t="shared" si="2060"/>
        <v>-3.5096473719225085E-2</v>
      </c>
      <c r="J13136" s="17">
        <f t="shared" si="2056"/>
        <v>3.5096473719225085E-2</v>
      </c>
      <c r="K13136" s="5" t="str">
        <f t="shared" si="2052"/>
        <v>ID</v>
      </c>
      <c r="L13136" s="5">
        <f t="shared" si="2061"/>
        <v>1873</v>
      </c>
      <c r="M13136" s="17">
        <f t="shared" ca="1" si="2059"/>
        <v>0.48203592814371221</v>
      </c>
      <c r="N13136" t="str">
        <f t="shared" ca="1" si="2057"/>
        <v/>
      </c>
    </row>
    <row r="13137" spans="1:14" x14ac:dyDescent="0.25">
      <c r="A13137" s="5">
        <f t="shared" si="2058"/>
        <v>13135</v>
      </c>
      <c r="B13137" s="6">
        <v>29384</v>
      </c>
      <c r="C13137" s="7">
        <v>115.52</v>
      </c>
      <c r="D13137" s="12">
        <f t="shared" si="2053"/>
        <v>-4.3096017927943819E-3</v>
      </c>
      <c r="E13137" s="14">
        <f t="shared" si="2054"/>
        <v>-4.3189148934022047E-3</v>
      </c>
      <c r="F13137" s="16">
        <f>EXP(SUM(E$3:E13137))-1</f>
        <v>5.5413363533409008</v>
      </c>
      <c r="G13137" s="8">
        <f t="shared" si="2055"/>
        <v>654.13363533409006</v>
      </c>
      <c r="H13137" s="9">
        <f>MAX(G$2:G13137)</f>
        <v>680.86070215175494</v>
      </c>
      <c r="I13137" s="15">
        <f t="shared" si="2060"/>
        <v>-3.925482368595834E-2</v>
      </c>
      <c r="J13137" s="17">
        <f t="shared" si="2056"/>
        <v>3.925482368595834E-2</v>
      </c>
      <c r="K13137" s="5" t="str">
        <f t="shared" si="2052"/>
        <v>ID</v>
      </c>
      <c r="L13137" s="5">
        <f t="shared" si="2061"/>
        <v>1874</v>
      </c>
      <c r="M13137" s="17">
        <f t="shared" ca="1" si="2059"/>
        <v>0.48203592814371221</v>
      </c>
      <c r="N13137" t="str">
        <f t="shared" ca="1" si="2057"/>
        <v/>
      </c>
    </row>
    <row r="13138" spans="1:14" x14ac:dyDescent="0.25">
      <c r="A13138" s="5">
        <f t="shared" si="2058"/>
        <v>13136</v>
      </c>
      <c r="B13138" s="6">
        <v>29385</v>
      </c>
      <c r="C13138" s="7">
        <v>115.81</v>
      </c>
      <c r="D13138" s="12">
        <f t="shared" si="2053"/>
        <v>2.5103878116343736E-3</v>
      </c>
      <c r="E13138" s="14">
        <f t="shared" si="2054"/>
        <v>2.5072420517702186E-3</v>
      </c>
      <c r="F13138" s="16">
        <f>EXP(SUM(E$3:E13138))-1</f>
        <v>5.5577576443941288</v>
      </c>
      <c r="G13138" s="8">
        <f t="shared" si="2055"/>
        <v>655.77576443941291</v>
      </c>
      <c r="H13138" s="9">
        <f>MAX(G$2:G13138)</f>
        <v>680.86070215175494</v>
      </c>
      <c r="I13138" s="15">
        <f t="shared" si="2060"/>
        <v>-3.6842980705253048E-2</v>
      </c>
      <c r="J13138" s="17">
        <f t="shared" si="2056"/>
        <v>3.6842980705253048E-2</v>
      </c>
      <c r="K13138" s="5" t="str">
        <f t="shared" si="2052"/>
        <v>ID</v>
      </c>
      <c r="L13138" s="5">
        <f t="shared" si="2061"/>
        <v>1875</v>
      </c>
      <c r="M13138" s="17">
        <f t="shared" ca="1" si="2059"/>
        <v>0.48203592814371221</v>
      </c>
      <c r="N13138" t="str">
        <f t="shared" ca="1" si="2057"/>
        <v/>
      </c>
    </row>
    <row r="13139" spans="1:14" x14ac:dyDescent="0.25">
      <c r="A13139" s="5">
        <f t="shared" si="2058"/>
        <v>13137</v>
      </c>
      <c r="B13139" s="6">
        <v>29388</v>
      </c>
      <c r="C13139" s="7">
        <v>116.09</v>
      </c>
      <c r="D13139" s="12">
        <f t="shared" si="2053"/>
        <v>2.4177532164753046E-3</v>
      </c>
      <c r="E13139" s="14">
        <f t="shared" si="2054"/>
        <v>2.4148351536581653E-3</v>
      </c>
      <c r="F13139" s="16">
        <f>EXP(SUM(E$3:E13139))-1</f>
        <v>5.5736126840317279</v>
      </c>
      <c r="G13139" s="8">
        <f t="shared" si="2055"/>
        <v>657.36126840317274</v>
      </c>
      <c r="H13139" s="9">
        <f>MAX(G$2:G13139)</f>
        <v>680.86070215175494</v>
      </c>
      <c r="I13139" s="15">
        <f t="shared" si="2060"/>
        <v>-3.4514304723882394E-2</v>
      </c>
      <c r="J13139" s="17">
        <f t="shared" si="2056"/>
        <v>3.4514304723882394E-2</v>
      </c>
      <c r="K13139" s="5" t="str">
        <f t="shared" si="2052"/>
        <v>ID</v>
      </c>
      <c r="L13139" s="5">
        <f t="shared" si="2061"/>
        <v>1876</v>
      </c>
      <c r="M13139" s="17">
        <f t="shared" ca="1" si="2059"/>
        <v>0.48203592814371221</v>
      </c>
      <c r="N13139" t="str">
        <f t="shared" ca="1" si="2057"/>
        <v/>
      </c>
    </row>
    <row r="13140" spans="1:14" x14ac:dyDescent="0.25">
      <c r="A13140" s="5">
        <f t="shared" si="2058"/>
        <v>13138</v>
      </c>
      <c r="B13140" s="6">
        <v>29389</v>
      </c>
      <c r="C13140" s="7">
        <v>116.03</v>
      </c>
      <c r="D13140" s="12">
        <f t="shared" si="2053"/>
        <v>-5.1684038246191388E-4</v>
      </c>
      <c r="E13140" s="14">
        <f t="shared" si="2054"/>
        <v>-5.1697399049038524E-4</v>
      </c>
      <c r="F13140" s="16">
        <f>EXP(SUM(E$3:E13140))-1</f>
        <v>5.5702151755379559</v>
      </c>
      <c r="G13140" s="8">
        <f t="shared" si="2055"/>
        <v>657.02151755379555</v>
      </c>
      <c r="H13140" s="9">
        <f>MAX(G$2:G13140)</f>
        <v>680.86070215175494</v>
      </c>
      <c r="I13140" s="15">
        <f t="shared" si="2060"/>
        <v>-3.5013306719890447E-2</v>
      </c>
      <c r="J13140" s="17">
        <f t="shared" si="2056"/>
        <v>3.5013306719890447E-2</v>
      </c>
      <c r="K13140" s="5" t="str">
        <f t="shared" si="2052"/>
        <v>ID</v>
      </c>
      <c r="L13140" s="5">
        <f t="shared" si="2061"/>
        <v>1877</v>
      </c>
      <c r="M13140" s="17">
        <f t="shared" ca="1" si="2059"/>
        <v>0.48203592814371221</v>
      </c>
      <c r="N13140" t="str">
        <f t="shared" ca="1" si="2057"/>
        <v/>
      </c>
    </row>
    <row r="13141" spans="1:14" x14ac:dyDescent="0.25">
      <c r="A13141" s="5">
        <f t="shared" si="2058"/>
        <v>13139</v>
      </c>
      <c r="B13141" s="6">
        <v>29390</v>
      </c>
      <c r="C13141" s="7">
        <v>116.26</v>
      </c>
      <c r="D13141" s="12">
        <f t="shared" si="2053"/>
        <v>1.9822459708696005E-3</v>
      </c>
      <c r="E13141" s="14">
        <f t="shared" si="2054"/>
        <v>1.9802839137504449E-3</v>
      </c>
      <c r="F13141" s="16">
        <f>EXP(SUM(E$3:E13141))-1</f>
        <v>5.5832389580974127</v>
      </c>
      <c r="G13141" s="8">
        <f t="shared" si="2055"/>
        <v>658.32389580974132</v>
      </c>
      <c r="H13141" s="9">
        <f>MAX(G$2:G13141)</f>
        <v>680.86070215175494</v>
      </c>
      <c r="I13141" s="15">
        <f t="shared" si="2060"/>
        <v>-3.3100465735193207E-2</v>
      </c>
      <c r="J13141" s="17">
        <f t="shared" si="2056"/>
        <v>3.3100465735193207E-2</v>
      </c>
      <c r="K13141" s="5" t="str">
        <f t="shared" si="2052"/>
        <v>ID</v>
      </c>
      <c r="L13141" s="5">
        <f t="shared" si="2061"/>
        <v>1878</v>
      </c>
      <c r="M13141" s="17">
        <f t="shared" ca="1" si="2059"/>
        <v>0.48203592814371221</v>
      </c>
      <c r="N13141" t="str">
        <f t="shared" ca="1" si="2057"/>
        <v/>
      </c>
    </row>
    <row r="13142" spans="1:14" x14ac:dyDescent="0.25">
      <c r="A13142" s="5">
        <f t="shared" si="2058"/>
        <v>13140</v>
      </c>
      <c r="B13142" s="6">
        <v>29391</v>
      </c>
      <c r="C13142" s="7">
        <v>114.66</v>
      </c>
      <c r="D13142" s="12">
        <f t="shared" si="2053"/>
        <v>-1.376225701014977E-2</v>
      </c>
      <c r="E13142" s="14">
        <f t="shared" si="2054"/>
        <v>-1.3857834792967944E-2</v>
      </c>
      <c r="F13142" s="16">
        <f>EXP(SUM(E$3:E13142))-1</f>
        <v>5.4926387315968457</v>
      </c>
      <c r="G13142" s="8">
        <f t="shared" si="2055"/>
        <v>649.26387315968452</v>
      </c>
      <c r="H13142" s="9">
        <f>MAX(G$2:G13142)</f>
        <v>680.86070215175494</v>
      </c>
      <c r="I13142" s="15">
        <f t="shared" si="2060"/>
        <v>-4.6407185628739578E-2</v>
      </c>
      <c r="J13142" s="17">
        <f t="shared" si="2056"/>
        <v>4.6407185628739578E-2</v>
      </c>
      <c r="K13142" s="5" t="str">
        <f t="shared" si="2052"/>
        <v>ID</v>
      </c>
      <c r="L13142" s="5">
        <f t="shared" si="2061"/>
        <v>1879</v>
      </c>
      <c r="M13142" s="17">
        <f t="shared" ca="1" si="2059"/>
        <v>0.48203592814371221</v>
      </c>
      <c r="N13142" t="str">
        <f t="shared" ca="1" si="2057"/>
        <v/>
      </c>
    </row>
    <row r="13143" spans="1:14" x14ac:dyDescent="0.25">
      <c r="A13143" s="5">
        <f t="shared" si="2058"/>
        <v>13141</v>
      </c>
      <c r="B13143" s="6">
        <v>29392</v>
      </c>
      <c r="C13143" s="7">
        <v>114.06</v>
      </c>
      <c r="D13143" s="12">
        <f t="shared" si="2053"/>
        <v>-5.2328623757195158E-3</v>
      </c>
      <c r="E13143" s="14">
        <f t="shared" si="2054"/>
        <v>-5.2466017518438737E-3</v>
      </c>
      <c r="F13143" s="16">
        <f>EXP(SUM(E$3:E13143))-1</f>
        <v>5.4586636466591338</v>
      </c>
      <c r="G13143" s="8">
        <f t="shared" si="2055"/>
        <v>645.86636466591335</v>
      </c>
      <c r="H13143" s="9">
        <f>MAX(G$2:G13143)</f>
        <v>680.86070215175494</v>
      </c>
      <c r="I13143" s="15">
        <f t="shared" si="2060"/>
        <v>-5.1397205588819439E-2</v>
      </c>
      <c r="J13143" s="17">
        <f t="shared" si="2056"/>
        <v>5.1397205588819439E-2</v>
      </c>
      <c r="K13143" s="5" t="str">
        <f t="shared" si="2052"/>
        <v>ID</v>
      </c>
      <c r="L13143" s="5">
        <f t="shared" si="2061"/>
        <v>1880</v>
      </c>
      <c r="M13143" s="17">
        <f t="shared" ca="1" si="2059"/>
        <v>0.48203592814371221</v>
      </c>
      <c r="N13143" t="str">
        <f t="shared" ca="1" si="2057"/>
        <v/>
      </c>
    </row>
    <row r="13144" spans="1:14" x14ac:dyDescent="0.25">
      <c r="A13144" s="5">
        <f t="shared" si="2058"/>
        <v>13142</v>
      </c>
      <c r="B13144" s="6">
        <v>29395</v>
      </c>
      <c r="C13144" s="7">
        <v>114.51</v>
      </c>
      <c r="D13144" s="12">
        <f t="shared" si="2053"/>
        <v>3.9452919516045348E-3</v>
      </c>
      <c r="E13144" s="14">
        <f t="shared" si="2054"/>
        <v>3.9375296968553811E-3</v>
      </c>
      <c r="F13144" s="16">
        <f>EXP(SUM(E$3:E13144))-1</f>
        <v>5.4841449603624186</v>
      </c>
      <c r="G13144" s="8">
        <f t="shared" si="2055"/>
        <v>648.41449603624187</v>
      </c>
      <c r="H13144" s="9">
        <f>MAX(G$2:G13144)</f>
        <v>680.86070215175494</v>
      </c>
      <c r="I13144" s="15">
        <f t="shared" si="2060"/>
        <v>-4.7654690618759488E-2</v>
      </c>
      <c r="J13144" s="17">
        <f t="shared" si="2056"/>
        <v>4.7654690618759488E-2</v>
      </c>
      <c r="K13144" s="5" t="str">
        <f t="shared" si="2052"/>
        <v>ID</v>
      </c>
      <c r="L13144" s="5">
        <f t="shared" si="2061"/>
        <v>1881</v>
      </c>
      <c r="M13144" s="17">
        <f t="shared" ca="1" si="2059"/>
        <v>0.48203592814371221</v>
      </c>
      <c r="N13144" t="str">
        <f t="shared" ca="1" si="2057"/>
        <v/>
      </c>
    </row>
    <row r="13145" spans="1:14" x14ac:dyDescent="0.25">
      <c r="A13145" s="5">
        <f t="shared" si="2058"/>
        <v>13143</v>
      </c>
      <c r="B13145" s="6">
        <v>29396</v>
      </c>
      <c r="C13145" s="7">
        <v>115.14</v>
      </c>
      <c r="D13145" s="12">
        <f t="shared" si="2053"/>
        <v>5.5017029080428603E-3</v>
      </c>
      <c r="E13145" s="14">
        <f t="shared" si="2054"/>
        <v>5.4866238224153792E-3</v>
      </c>
      <c r="F13145" s="16">
        <f>EXP(SUM(E$3:E13145))-1</f>
        <v>5.519818799547016</v>
      </c>
      <c r="G13145" s="8">
        <f t="shared" si="2055"/>
        <v>651.98187995470164</v>
      </c>
      <c r="H13145" s="9">
        <f>MAX(G$2:G13145)</f>
        <v>680.86070215175494</v>
      </c>
      <c r="I13145" s="15">
        <f t="shared" si="2060"/>
        <v>-4.2415169660675711E-2</v>
      </c>
      <c r="J13145" s="17">
        <f t="shared" si="2056"/>
        <v>4.2415169660675711E-2</v>
      </c>
      <c r="K13145" s="5" t="str">
        <f t="shared" si="2052"/>
        <v>ID</v>
      </c>
      <c r="L13145" s="5">
        <f t="shared" si="2061"/>
        <v>1882</v>
      </c>
      <c r="M13145" s="17">
        <f t="shared" ca="1" si="2059"/>
        <v>0.48203592814371221</v>
      </c>
      <c r="N13145" t="str">
        <f t="shared" ca="1" si="2057"/>
        <v/>
      </c>
    </row>
    <row r="13146" spans="1:14" x14ac:dyDescent="0.25">
      <c r="A13146" s="5">
        <f t="shared" si="2058"/>
        <v>13144</v>
      </c>
      <c r="B13146" s="6">
        <v>29397</v>
      </c>
      <c r="C13146" s="7">
        <v>116.72</v>
      </c>
      <c r="D13146" s="12">
        <f t="shared" si="2053"/>
        <v>1.3722424874066386E-2</v>
      </c>
      <c r="E13146" s="14">
        <f t="shared" si="2054"/>
        <v>1.3629124966866694E-2</v>
      </c>
      <c r="F13146" s="16">
        <f>EXP(SUM(E$3:E13146))-1</f>
        <v>5.6092865232163263</v>
      </c>
      <c r="G13146" s="8">
        <f t="shared" si="2055"/>
        <v>660.92865232163263</v>
      </c>
      <c r="H13146" s="9">
        <f>MAX(G$2:G13146)</f>
        <v>680.86070215175494</v>
      </c>
      <c r="I13146" s="15">
        <f t="shared" si="2060"/>
        <v>-2.9274783765798729E-2</v>
      </c>
      <c r="J13146" s="17">
        <f t="shared" si="2056"/>
        <v>2.9274783765798729E-2</v>
      </c>
      <c r="K13146" s="5" t="str">
        <f t="shared" si="2052"/>
        <v>ID</v>
      </c>
      <c r="L13146" s="5">
        <f t="shared" si="2061"/>
        <v>1883</v>
      </c>
      <c r="M13146" s="17">
        <f t="shared" ca="1" si="2059"/>
        <v>0.48203592814371221</v>
      </c>
      <c r="N13146" t="str">
        <f t="shared" ca="1" si="2057"/>
        <v/>
      </c>
    </row>
    <row r="13147" spans="1:14" x14ac:dyDescent="0.25">
      <c r="A13147" s="5">
        <f t="shared" si="2058"/>
        <v>13145</v>
      </c>
      <c r="B13147" s="6">
        <v>29398</v>
      </c>
      <c r="C13147" s="7">
        <v>116.19</v>
      </c>
      <c r="D13147" s="12">
        <f t="shared" si="2053"/>
        <v>-4.5407813570939037E-3</v>
      </c>
      <c r="E13147" s="14">
        <f t="shared" si="2054"/>
        <v>-4.5511220197596959E-3</v>
      </c>
      <c r="F13147" s="16">
        <f>EXP(SUM(E$3:E13147))-1</f>
        <v>5.5792751981880135</v>
      </c>
      <c r="G13147" s="8">
        <f t="shared" si="2055"/>
        <v>657.92751981880133</v>
      </c>
      <c r="H13147" s="9">
        <f>MAX(G$2:G13147)</f>
        <v>680.86070215175494</v>
      </c>
      <c r="I13147" s="15">
        <f t="shared" si="2060"/>
        <v>-3.3682634730535899E-2</v>
      </c>
      <c r="J13147" s="17">
        <f t="shared" si="2056"/>
        <v>3.3682634730535899E-2</v>
      </c>
      <c r="K13147" s="5" t="str">
        <f t="shared" si="2052"/>
        <v>ID</v>
      </c>
      <c r="L13147" s="5">
        <f t="shared" si="2061"/>
        <v>1884</v>
      </c>
      <c r="M13147" s="17">
        <f t="shared" ca="1" si="2059"/>
        <v>0.48203592814371221</v>
      </c>
      <c r="N13147" t="str">
        <f t="shared" ca="1" si="2057"/>
        <v/>
      </c>
    </row>
    <row r="13148" spans="1:14" x14ac:dyDescent="0.25">
      <c r="A13148" s="5">
        <f t="shared" si="2058"/>
        <v>13146</v>
      </c>
      <c r="B13148" s="6">
        <v>29399</v>
      </c>
      <c r="C13148" s="7">
        <v>116</v>
      </c>
      <c r="D13148" s="12">
        <f t="shared" si="2053"/>
        <v>-1.635252603494286E-3</v>
      </c>
      <c r="E13148" s="14">
        <f t="shared" si="2054"/>
        <v>-1.6365910884058778E-3</v>
      </c>
      <c r="F13148" s="16">
        <f>EXP(SUM(E$3:E13148))-1</f>
        <v>5.5685164212910712</v>
      </c>
      <c r="G13148" s="8">
        <f t="shared" si="2055"/>
        <v>656.85164212910706</v>
      </c>
      <c r="H13148" s="9">
        <f>MAX(G$2:G13148)</f>
        <v>680.86070215175494</v>
      </c>
      <c r="I13148" s="15">
        <f t="shared" si="2060"/>
        <v>-3.5262807717894584E-2</v>
      </c>
      <c r="J13148" s="17">
        <f t="shared" si="2056"/>
        <v>3.5262807717894584E-2</v>
      </c>
      <c r="K13148" s="5" t="str">
        <f t="shared" si="2052"/>
        <v>ID</v>
      </c>
      <c r="L13148" s="5">
        <f t="shared" si="2061"/>
        <v>1885</v>
      </c>
      <c r="M13148" s="17">
        <f t="shared" ca="1" si="2059"/>
        <v>0.48203592814371221</v>
      </c>
      <c r="N13148" t="str">
        <f t="shared" ca="1" si="2057"/>
        <v/>
      </c>
    </row>
    <row r="13149" spans="1:14" x14ac:dyDescent="0.25">
      <c r="A13149" s="5">
        <f t="shared" si="2058"/>
        <v>13147</v>
      </c>
      <c r="B13149" s="6">
        <v>29402</v>
      </c>
      <c r="C13149" s="7">
        <v>114.24</v>
      </c>
      <c r="D13149" s="12">
        <f t="shared" si="2053"/>
        <v>-1.5172413793103523E-2</v>
      </c>
      <c r="E13149" s="14">
        <f t="shared" si="2054"/>
        <v>-1.5288692515090466E-2</v>
      </c>
      <c r="F13149" s="16">
        <f>EXP(SUM(E$3:E13149))-1</f>
        <v>5.4688561721404465</v>
      </c>
      <c r="G13149" s="8">
        <f t="shared" si="2055"/>
        <v>646.8856172140446</v>
      </c>
      <c r="H13149" s="9">
        <f>MAX(G$2:G13149)</f>
        <v>680.86070215175494</v>
      </c>
      <c r="I13149" s="15">
        <f t="shared" si="2060"/>
        <v>-4.9900199600795614E-2</v>
      </c>
      <c r="J13149" s="17">
        <f t="shared" si="2056"/>
        <v>4.9900199600795614E-2</v>
      </c>
      <c r="K13149" s="5" t="str">
        <f t="shared" si="2052"/>
        <v>ID</v>
      </c>
      <c r="L13149" s="5">
        <f t="shared" si="2061"/>
        <v>1886</v>
      </c>
      <c r="M13149" s="17">
        <f t="shared" ca="1" si="2059"/>
        <v>0.48203592814371221</v>
      </c>
      <c r="N13149" t="str">
        <f t="shared" ca="1" si="2057"/>
        <v/>
      </c>
    </row>
    <row r="13150" spans="1:14" x14ac:dyDescent="0.25">
      <c r="A13150" s="5">
        <f t="shared" si="2058"/>
        <v>13148</v>
      </c>
      <c r="B13150" s="6">
        <v>29403</v>
      </c>
      <c r="C13150" s="7">
        <v>114.93</v>
      </c>
      <c r="D13150" s="12">
        <f t="shared" si="2053"/>
        <v>6.0399159663866442E-3</v>
      </c>
      <c r="E13150" s="14">
        <f t="shared" si="2054"/>
        <v>6.0217487893931389E-3</v>
      </c>
      <c r="F13150" s="16">
        <f>EXP(SUM(E$3:E13150))-1</f>
        <v>5.5079275198188169</v>
      </c>
      <c r="G13150" s="8">
        <f t="shared" si="2055"/>
        <v>650.79275198188168</v>
      </c>
      <c r="H13150" s="9">
        <f>MAX(G$2:G13150)</f>
        <v>680.86070215175494</v>
      </c>
      <c r="I13150" s="15">
        <f t="shared" si="2060"/>
        <v>-4.4161676646703674E-2</v>
      </c>
      <c r="J13150" s="17">
        <f t="shared" si="2056"/>
        <v>4.4161676646703674E-2</v>
      </c>
      <c r="K13150" s="5" t="str">
        <f t="shared" si="2052"/>
        <v>ID</v>
      </c>
      <c r="L13150" s="5">
        <f t="shared" si="2061"/>
        <v>1887</v>
      </c>
      <c r="M13150" s="17">
        <f t="shared" ca="1" si="2059"/>
        <v>0.48203592814371221</v>
      </c>
      <c r="N13150" t="str">
        <f t="shared" ca="1" si="2057"/>
        <v/>
      </c>
    </row>
    <row r="13151" spans="1:14" x14ac:dyDescent="0.25">
      <c r="A13151" s="5">
        <f t="shared" si="2058"/>
        <v>13149</v>
      </c>
      <c r="B13151" s="6">
        <v>29404</v>
      </c>
      <c r="C13151" s="7">
        <v>115.68</v>
      </c>
      <c r="D13151" s="12">
        <f t="shared" si="2053"/>
        <v>6.525711302531878E-3</v>
      </c>
      <c r="E13151" s="14">
        <f t="shared" si="2054"/>
        <v>6.5045110297871529E-3</v>
      </c>
      <c r="F13151" s="16">
        <f>EXP(SUM(E$3:E13151))-1</f>
        <v>5.5503963759909576</v>
      </c>
      <c r="G13151" s="8">
        <f t="shared" si="2055"/>
        <v>655.03963759909573</v>
      </c>
      <c r="H13151" s="9">
        <f>MAX(G$2:G13151)</f>
        <v>680.86070215175494</v>
      </c>
      <c r="I13151" s="15">
        <f t="shared" si="2060"/>
        <v>-3.7924151696603903E-2</v>
      </c>
      <c r="J13151" s="17">
        <f t="shared" si="2056"/>
        <v>3.7924151696603903E-2</v>
      </c>
      <c r="K13151" s="5" t="str">
        <f t="shared" si="2052"/>
        <v>ID</v>
      </c>
      <c r="L13151" s="5">
        <f t="shared" si="2061"/>
        <v>1888</v>
      </c>
      <c r="M13151" s="17">
        <f t="shared" ca="1" si="2059"/>
        <v>0.48203592814371221</v>
      </c>
      <c r="N13151" t="str">
        <f t="shared" ca="1" si="2057"/>
        <v/>
      </c>
    </row>
    <row r="13152" spans="1:14" x14ac:dyDescent="0.25">
      <c r="A13152" s="5">
        <f t="shared" si="2058"/>
        <v>13150</v>
      </c>
      <c r="B13152" s="6">
        <v>29405</v>
      </c>
      <c r="C13152" s="7">
        <v>117.46</v>
      </c>
      <c r="D13152" s="12">
        <f t="shared" si="2053"/>
        <v>1.5387275242046972E-2</v>
      </c>
      <c r="E13152" s="14">
        <f t="shared" si="2054"/>
        <v>1.5270091683918813E-2</v>
      </c>
      <c r="F13152" s="16">
        <f>EXP(SUM(E$3:E13152))-1</f>
        <v>5.6511891279728372</v>
      </c>
      <c r="G13152" s="8">
        <f t="shared" si="2055"/>
        <v>665.11891279728377</v>
      </c>
      <c r="H13152" s="9">
        <f>MAX(G$2:G13152)</f>
        <v>680.86070215175494</v>
      </c>
      <c r="I13152" s="15">
        <f t="shared" si="2060"/>
        <v>-2.3120425815033707E-2</v>
      </c>
      <c r="J13152" s="17">
        <f t="shared" si="2056"/>
        <v>2.3120425815033707E-2</v>
      </c>
      <c r="K13152" s="5" t="str">
        <f t="shared" si="2052"/>
        <v>ID</v>
      </c>
      <c r="L13152" s="5">
        <f t="shared" si="2061"/>
        <v>1889</v>
      </c>
      <c r="M13152" s="17">
        <f t="shared" ca="1" si="2059"/>
        <v>0.48203592814371221</v>
      </c>
      <c r="N13152" t="str">
        <f t="shared" ca="1" si="2057"/>
        <v/>
      </c>
    </row>
    <row r="13153" spans="1:14" x14ac:dyDescent="0.25">
      <c r="A13153" s="5">
        <f t="shared" si="2058"/>
        <v>13151</v>
      </c>
      <c r="B13153" s="6">
        <v>29409</v>
      </c>
      <c r="C13153" s="7">
        <v>118.29</v>
      </c>
      <c r="D13153" s="12">
        <f t="shared" si="2053"/>
        <v>7.066235314149516E-3</v>
      </c>
      <c r="E13153" s="14">
        <f t="shared" si="2054"/>
        <v>7.0413864632720953E-3</v>
      </c>
      <c r="F13153" s="16">
        <f>EXP(SUM(E$3:E13153))-1</f>
        <v>5.6981879954700068</v>
      </c>
      <c r="G13153" s="8">
        <f t="shared" si="2055"/>
        <v>669.81879954700071</v>
      </c>
      <c r="H13153" s="9">
        <f>MAX(G$2:G13153)</f>
        <v>680.86070215175494</v>
      </c>
      <c r="I13153" s="15">
        <f t="shared" si="2060"/>
        <v>-1.6217564870256607E-2</v>
      </c>
      <c r="J13153" s="17">
        <f t="shared" si="2056"/>
        <v>1.6217564870256607E-2</v>
      </c>
      <c r="K13153" s="5" t="str">
        <f t="shared" si="2052"/>
        <v>ID</v>
      </c>
      <c r="L13153" s="5">
        <f t="shared" si="2061"/>
        <v>1890</v>
      </c>
      <c r="M13153" s="17">
        <f t="shared" ca="1" si="2059"/>
        <v>0.48203592814371221</v>
      </c>
      <c r="N13153" t="str">
        <f t="shared" ca="1" si="2057"/>
        <v/>
      </c>
    </row>
    <row r="13154" spans="1:14" x14ac:dyDescent="0.25">
      <c r="A13154" s="5">
        <f t="shared" si="2058"/>
        <v>13152</v>
      </c>
      <c r="B13154" s="6">
        <v>29410</v>
      </c>
      <c r="C13154" s="7">
        <v>117.84</v>
      </c>
      <c r="D13154" s="12">
        <f t="shared" si="2053"/>
        <v>-3.8042099923916162E-3</v>
      </c>
      <c r="E13154" s="14">
        <f t="shared" si="2054"/>
        <v>-3.8114644032707073E-3</v>
      </c>
      <c r="F13154" s="16">
        <f>EXP(SUM(E$3:E13154))-1</f>
        <v>5.672706681766722</v>
      </c>
      <c r="G13154" s="8">
        <f t="shared" si="2055"/>
        <v>667.27066817667219</v>
      </c>
      <c r="H13154" s="9">
        <f>MAX(G$2:G13154)</f>
        <v>680.86070215175494</v>
      </c>
      <c r="I13154" s="15">
        <f t="shared" si="2060"/>
        <v>-1.9960079840316558E-2</v>
      </c>
      <c r="J13154" s="17">
        <f t="shared" si="2056"/>
        <v>1.9960079840316558E-2</v>
      </c>
      <c r="K13154" s="5" t="str">
        <f t="shared" si="2052"/>
        <v>ID</v>
      </c>
      <c r="L13154" s="5">
        <f t="shared" si="2061"/>
        <v>1891</v>
      </c>
      <c r="M13154" s="17">
        <f t="shared" ca="1" si="2059"/>
        <v>0.48203592814371221</v>
      </c>
      <c r="N13154" t="str">
        <f t="shared" ca="1" si="2057"/>
        <v/>
      </c>
    </row>
    <row r="13155" spans="1:14" x14ac:dyDescent="0.25">
      <c r="A13155" s="5">
        <f t="shared" si="2058"/>
        <v>13153</v>
      </c>
      <c r="B13155" s="6">
        <v>29411</v>
      </c>
      <c r="C13155" s="7">
        <v>117.98</v>
      </c>
      <c r="D13155" s="12">
        <f t="shared" si="2053"/>
        <v>1.188051595383488E-3</v>
      </c>
      <c r="E13155" s="14">
        <f t="shared" si="2054"/>
        <v>1.1873464205543007E-3</v>
      </c>
      <c r="F13155" s="16">
        <f>EXP(SUM(E$3:E13155))-1</f>
        <v>5.6806342015855202</v>
      </c>
      <c r="G13155" s="8">
        <f t="shared" si="2055"/>
        <v>668.06342015855205</v>
      </c>
      <c r="H13155" s="9">
        <f>MAX(G$2:G13155)</f>
        <v>680.86070215175494</v>
      </c>
      <c r="I13155" s="15">
        <f t="shared" si="2060"/>
        <v>-1.8795741849631287E-2</v>
      </c>
      <c r="J13155" s="17">
        <f t="shared" si="2056"/>
        <v>1.8795741849631287E-2</v>
      </c>
      <c r="K13155" s="5" t="str">
        <f t="shared" si="2052"/>
        <v>ID</v>
      </c>
      <c r="L13155" s="5">
        <f t="shared" si="2061"/>
        <v>1892</v>
      </c>
      <c r="M13155" s="17">
        <f t="shared" ca="1" si="2059"/>
        <v>0.48203592814371221</v>
      </c>
      <c r="N13155" t="str">
        <f t="shared" ca="1" si="2057"/>
        <v/>
      </c>
    </row>
    <row r="13156" spans="1:14" x14ac:dyDescent="0.25">
      <c r="A13156" s="5">
        <f t="shared" si="2058"/>
        <v>13154</v>
      </c>
      <c r="B13156" s="6">
        <v>29412</v>
      </c>
      <c r="C13156" s="7">
        <v>116.95</v>
      </c>
      <c r="D13156" s="12">
        <f t="shared" si="2053"/>
        <v>-8.7302932700458191E-3</v>
      </c>
      <c r="E13156" s="14">
        <f t="shared" si="2054"/>
        <v>-8.7686255447412317E-3</v>
      </c>
      <c r="F13156" s="16">
        <f>EXP(SUM(E$3:E13156))-1</f>
        <v>5.6223103057757804</v>
      </c>
      <c r="G13156" s="8">
        <f t="shared" si="2055"/>
        <v>662.23103057757805</v>
      </c>
      <c r="H13156" s="9">
        <f>MAX(G$2:G13156)</f>
        <v>680.86070215175494</v>
      </c>
      <c r="I13156" s="15">
        <f t="shared" si="2060"/>
        <v>-2.7361942781101711E-2</v>
      </c>
      <c r="J13156" s="17">
        <f t="shared" si="2056"/>
        <v>2.7361942781101711E-2</v>
      </c>
      <c r="K13156" s="5" t="str">
        <f t="shared" si="2052"/>
        <v>ID</v>
      </c>
      <c r="L13156" s="5">
        <f t="shared" si="2061"/>
        <v>1893</v>
      </c>
      <c r="M13156" s="17">
        <f t="shared" ca="1" si="2059"/>
        <v>0.48203592814371221</v>
      </c>
      <c r="N13156" t="str">
        <f t="shared" ca="1" si="2057"/>
        <v/>
      </c>
    </row>
    <row r="13157" spans="1:14" x14ac:dyDescent="0.25">
      <c r="A13157" s="5">
        <f t="shared" si="2058"/>
        <v>13155</v>
      </c>
      <c r="B13157" s="6">
        <v>29413</v>
      </c>
      <c r="C13157" s="7">
        <v>117.84</v>
      </c>
      <c r="D13157" s="12">
        <f t="shared" si="2053"/>
        <v>7.610089781958207E-3</v>
      </c>
      <c r="E13157" s="14">
        <f t="shared" si="2054"/>
        <v>7.5812791241869027E-3</v>
      </c>
      <c r="F13157" s="16">
        <f>EXP(SUM(E$3:E13157))-1</f>
        <v>5.672706681766722</v>
      </c>
      <c r="G13157" s="8">
        <f t="shared" si="2055"/>
        <v>667.27066817667219</v>
      </c>
      <c r="H13157" s="9">
        <f>MAX(G$2:G13157)</f>
        <v>680.86070215175494</v>
      </c>
      <c r="I13157" s="15">
        <f t="shared" si="2060"/>
        <v>-1.9960079840316447E-2</v>
      </c>
      <c r="J13157" s="17">
        <f t="shared" si="2056"/>
        <v>1.9960079840316447E-2</v>
      </c>
      <c r="K13157" s="5" t="str">
        <f t="shared" si="2052"/>
        <v>ID</v>
      </c>
      <c r="L13157" s="5">
        <f t="shared" si="2061"/>
        <v>1894</v>
      </c>
      <c r="M13157" s="17">
        <f t="shared" ca="1" si="2059"/>
        <v>0.48203592814371221</v>
      </c>
      <c r="N13157" t="str">
        <f t="shared" ca="1" si="2057"/>
        <v/>
      </c>
    </row>
    <row r="13158" spans="1:14" x14ac:dyDescent="0.25">
      <c r="A13158" s="5">
        <f t="shared" si="2058"/>
        <v>13156</v>
      </c>
      <c r="B13158" s="6">
        <v>29416</v>
      </c>
      <c r="C13158" s="7">
        <v>120.01</v>
      </c>
      <c r="D13158" s="12">
        <f t="shared" si="2053"/>
        <v>1.8414799728445397E-2</v>
      </c>
      <c r="E13158" s="14">
        <f t="shared" si="2054"/>
        <v>1.8247300488975212E-2</v>
      </c>
      <c r="F13158" s="16">
        <f>EXP(SUM(E$3:E13158))-1</f>
        <v>5.7955832389581152</v>
      </c>
      <c r="G13158" s="8">
        <f t="shared" si="2055"/>
        <v>679.55832389581155</v>
      </c>
      <c r="H13158" s="9">
        <f>MAX(G$2:G13158)</f>
        <v>680.86070215175494</v>
      </c>
      <c r="I13158" s="15">
        <f t="shared" si="2060"/>
        <v>-1.9128409846942418E-3</v>
      </c>
      <c r="J13158" s="17">
        <f t="shared" si="2056"/>
        <v>1.9128409846942418E-3</v>
      </c>
      <c r="K13158" s="5" t="str">
        <f t="shared" si="2052"/>
        <v>ID</v>
      </c>
      <c r="L13158" s="5">
        <f t="shared" si="2061"/>
        <v>1895</v>
      </c>
      <c r="M13158" s="17">
        <f t="shared" ca="1" si="2059"/>
        <v>0.48203592814371221</v>
      </c>
      <c r="N13158" t="str">
        <f t="shared" ca="1" si="2057"/>
        <v/>
      </c>
    </row>
    <row r="13159" spans="1:14" x14ac:dyDescent="0.25">
      <c r="A13159" s="5">
        <f t="shared" si="2058"/>
        <v>13157</v>
      </c>
      <c r="B13159" s="6">
        <v>29417</v>
      </c>
      <c r="C13159" s="7">
        <v>119.3</v>
      </c>
      <c r="D13159" s="12">
        <f t="shared" si="2053"/>
        <v>-5.9161736521957664E-3</v>
      </c>
      <c r="E13159" s="14">
        <f t="shared" si="2054"/>
        <v>-5.9337435394796823E-3</v>
      </c>
      <c r="F13159" s="16">
        <f>EXP(SUM(E$3:E13159))-1</f>
        <v>5.7553793884484872</v>
      </c>
      <c r="G13159" s="8">
        <f t="shared" si="2055"/>
        <v>675.53793884484867</v>
      </c>
      <c r="H13159" s="9">
        <f>MAX(G$2:G13159)</f>
        <v>680.86070215175494</v>
      </c>
      <c r="I13159" s="15">
        <f t="shared" si="2060"/>
        <v>-7.81769793745557E-3</v>
      </c>
      <c r="J13159" s="17">
        <f t="shared" si="2056"/>
        <v>7.81769793745557E-3</v>
      </c>
      <c r="K13159" s="5" t="str">
        <f t="shared" si="2052"/>
        <v>ID</v>
      </c>
      <c r="L13159" s="5">
        <f t="shared" si="2061"/>
        <v>1896</v>
      </c>
      <c r="M13159" s="17">
        <f t="shared" ca="1" si="2059"/>
        <v>0.48203592814371221</v>
      </c>
      <c r="N13159" t="str">
        <f t="shared" ca="1" si="2057"/>
        <v/>
      </c>
    </row>
    <row r="13160" spans="1:14" x14ac:dyDescent="0.25">
      <c r="A13160" s="5">
        <f t="shared" si="2058"/>
        <v>13158</v>
      </c>
      <c r="B13160" s="6">
        <v>29418</v>
      </c>
      <c r="C13160" s="7">
        <v>119.63</v>
      </c>
      <c r="D13160" s="12">
        <f t="shared" si="2053"/>
        <v>2.7661357921207053E-3</v>
      </c>
      <c r="E13160" s="14">
        <f t="shared" si="2054"/>
        <v>2.7623170789423989E-3</v>
      </c>
      <c r="F13160" s="16">
        <f>EXP(SUM(E$3:E13160))-1</f>
        <v>5.7740656851642287</v>
      </c>
      <c r="G13160" s="8">
        <f t="shared" si="2055"/>
        <v>677.40656851642291</v>
      </c>
      <c r="H13160" s="9">
        <f>MAX(G$2:G13160)</f>
        <v>680.86070215175494</v>
      </c>
      <c r="I13160" s="15">
        <f t="shared" si="2060"/>
        <v>-5.073186959411613E-3</v>
      </c>
      <c r="J13160" s="17">
        <f t="shared" si="2056"/>
        <v>5.073186959411613E-3</v>
      </c>
      <c r="K13160" s="5" t="str">
        <f t="shared" si="2052"/>
        <v>ID</v>
      </c>
      <c r="L13160" s="5">
        <f t="shared" si="2061"/>
        <v>1897</v>
      </c>
      <c r="M13160" s="17">
        <f t="shared" ca="1" si="2059"/>
        <v>0.48203592814371221</v>
      </c>
      <c r="N13160" t="str">
        <f t="shared" ca="1" si="2057"/>
        <v/>
      </c>
    </row>
    <row r="13161" spans="1:14" x14ac:dyDescent="0.25">
      <c r="A13161" s="5">
        <f t="shared" si="2058"/>
        <v>13159</v>
      </c>
      <c r="B13161" s="6">
        <v>29419</v>
      </c>
      <c r="C13161" s="7">
        <v>121.44</v>
      </c>
      <c r="D13161" s="12">
        <f t="shared" si="2053"/>
        <v>1.5129984117696171E-2</v>
      </c>
      <c r="E13161" s="14">
        <f t="shared" si="2054"/>
        <v>1.5016667464506911E-2</v>
      </c>
      <c r="F13161" s="16">
        <f>EXP(SUM(E$3:E13161))-1</f>
        <v>5.8765571913929948</v>
      </c>
      <c r="G13161" s="8">
        <f t="shared" si="2055"/>
        <v>687.65571913929944</v>
      </c>
      <c r="H13161" s="9">
        <f>MAX(G$2:G13161)</f>
        <v>687.65571913929944</v>
      </c>
      <c r="I13161" s="15">
        <f t="shared" si="2060"/>
        <v>0</v>
      </c>
      <c r="J13161" s="17">
        <f t="shared" si="2056"/>
        <v>0</v>
      </c>
      <c r="K13161" s="5" t="str">
        <f t="shared" si="2052"/>
        <v>NM</v>
      </c>
      <c r="L13161" s="5">
        <f t="shared" si="2061"/>
        <v>0</v>
      </c>
      <c r="M13161" s="17">
        <f t="shared" ca="1" si="2059"/>
        <v>0</v>
      </c>
      <c r="N13161" t="str">
        <f t="shared" ca="1" si="2057"/>
        <v/>
      </c>
    </row>
    <row r="13162" spans="1:14" x14ac:dyDescent="0.25">
      <c r="A13162" s="5">
        <f t="shared" si="2058"/>
        <v>13160</v>
      </c>
      <c r="B13162" s="6">
        <v>29420</v>
      </c>
      <c r="C13162" s="7">
        <v>122.04</v>
      </c>
      <c r="D13162" s="12">
        <f t="shared" si="2053"/>
        <v>4.9407114624506754E-3</v>
      </c>
      <c r="E13162" s="14">
        <f t="shared" si="2054"/>
        <v>4.9285462011491796E-3</v>
      </c>
      <c r="F13162" s="16">
        <f>EXP(SUM(E$3:E13162))-1</f>
        <v>5.9105322763307075</v>
      </c>
      <c r="G13162" s="8">
        <f t="shared" si="2055"/>
        <v>691.05322763307072</v>
      </c>
      <c r="H13162" s="9">
        <f>MAX(G$2:G13162)</f>
        <v>691.05322763307072</v>
      </c>
      <c r="I13162" s="15">
        <f t="shared" si="2060"/>
        <v>0</v>
      </c>
      <c r="J13162" s="17">
        <f t="shared" si="2056"/>
        <v>0</v>
      </c>
      <c r="K13162" s="5" t="str">
        <f t="shared" si="2052"/>
        <v>NM</v>
      </c>
      <c r="L13162" s="5">
        <f t="shared" si="2061"/>
        <v>0</v>
      </c>
      <c r="M13162" s="17">
        <f t="shared" ca="1" si="2059"/>
        <v>0</v>
      </c>
      <c r="N13162" t="str">
        <f t="shared" ca="1" si="2057"/>
        <v/>
      </c>
    </row>
    <row r="13163" spans="1:14" x14ac:dyDescent="0.25">
      <c r="A13163" s="5">
        <f t="shared" si="2058"/>
        <v>13161</v>
      </c>
      <c r="B13163" s="6">
        <v>29423</v>
      </c>
      <c r="C13163" s="7">
        <v>122.51</v>
      </c>
      <c r="D13163" s="12">
        <f t="shared" si="2053"/>
        <v>3.8511963290723816E-3</v>
      </c>
      <c r="E13163" s="14">
        <f t="shared" si="2054"/>
        <v>3.8437994576102493E-3</v>
      </c>
      <c r="F13163" s="16">
        <f>EXP(SUM(E$3:E13163))-1</f>
        <v>5.9371460928652482</v>
      </c>
      <c r="G13163" s="8">
        <f t="shared" si="2055"/>
        <v>693.71460928652482</v>
      </c>
      <c r="H13163" s="9">
        <f>MAX(G$2:G13163)</f>
        <v>693.71460928652482</v>
      </c>
      <c r="I13163" s="15">
        <f t="shared" si="2060"/>
        <v>0</v>
      </c>
      <c r="J13163" s="17">
        <f t="shared" si="2056"/>
        <v>0</v>
      </c>
      <c r="K13163" s="5" t="str">
        <f t="shared" si="2052"/>
        <v>NM</v>
      </c>
      <c r="L13163" s="5">
        <f t="shared" si="2061"/>
        <v>0</v>
      </c>
      <c r="M13163" s="17">
        <f t="shared" ca="1" si="2059"/>
        <v>0</v>
      </c>
      <c r="N13163" t="str">
        <f t="shared" ca="1" si="2057"/>
        <v/>
      </c>
    </row>
    <row r="13164" spans="1:14" x14ac:dyDescent="0.25">
      <c r="A13164" s="5">
        <f t="shared" si="2058"/>
        <v>13162</v>
      </c>
      <c r="B13164" s="6">
        <v>29424</v>
      </c>
      <c r="C13164" s="7">
        <v>122.19</v>
      </c>
      <c r="D13164" s="12">
        <f t="shared" si="2053"/>
        <v>-2.6120316708840852E-3</v>
      </c>
      <c r="E13164" s="14">
        <f t="shared" si="2054"/>
        <v>-2.6154489776483692E-3</v>
      </c>
      <c r="F13164" s="16">
        <f>EXP(SUM(E$3:E13164))-1</f>
        <v>5.9190260475651337</v>
      </c>
      <c r="G13164" s="8">
        <f t="shared" si="2055"/>
        <v>691.90260475651337</v>
      </c>
      <c r="H13164" s="9">
        <f>MAX(G$2:G13164)</f>
        <v>693.71460928652482</v>
      </c>
      <c r="I13164" s="15">
        <f t="shared" si="2060"/>
        <v>-2.6120316708840852E-3</v>
      </c>
      <c r="J13164" s="17">
        <f t="shared" si="2056"/>
        <v>2.6120316708840852E-3</v>
      </c>
      <c r="K13164" s="5" t="str">
        <f t="shared" si="2052"/>
        <v>ID</v>
      </c>
      <c r="L13164" s="5">
        <f t="shared" si="2061"/>
        <v>1</v>
      </c>
      <c r="M13164" s="17">
        <f t="shared" ca="1" si="2059"/>
        <v>2.6120316708840852E-3</v>
      </c>
      <c r="N13164" t="str">
        <f t="shared" ca="1" si="2057"/>
        <v/>
      </c>
    </row>
    <row r="13165" spans="1:14" x14ac:dyDescent="0.25">
      <c r="A13165" s="5">
        <f t="shared" si="2058"/>
        <v>13163</v>
      </c>
      <c r="B13165" s="6">
        <v>29425</v>
      </c>
      <c r="C13165" s="7">
        <v>121.93</v>
      </c>
      <c r="D13165" s="12">
        <f t="shared" si="2053"/>
        <v>-2.1278337016121807E-3</v>
      </c>
      <c r="E13165" s="14">
        <f t="shared" si="2054"/>
        <v>-2.1301007562574549E-3</v>
      </c>
      <c r="F13165" s="16">
        <f>EXP(SUM(E$3:E13165))-1</f>
        <v>5.9043035107587922</v>
      </c>
      <c r="G13165" s="8">
        <f t="shared" si="2055"/>
        <v>690.43035107587923</v>
      </c>
      <c r="H13165" s="9">
        <f>MAX(G$2:G13165)</f>
        <v>693.71460928652482</v>
      </c>
      <c r="I13165" s="15">
        <f t="shared" si="2060"/>
        <v>-4.7343074034772448E-3</v>
      </c>
      <c r="J13165" s="17">
        <f t="shared" si="2056"/>
        <v>4.7343074034772448E-3</v>
      </c>
      <c r="K13165" s="5" t="str">
        <f t="shared" si="2052"/>
        <v>ID</v>
      </c>
      <c r="L13165" s="5">
        <f t="shared" si="2061"/>
        <v>2</v>
      </c>
      <c r="M13165" s="17">
        <f t="shared" ca="1" si="2059"/>
        <v>4.7343074034772448E-3</v>
      </c>
      <c r="N13165" t="str">
        <f t="shared" ca="1" si="2057"/>
        <v/>
      </c>
    </row>
    <row r="13166" spans="1:14" x14ac:dyDescent="0.25">
      <c r="A13166" s="5">
        <f t="shared" si="2058"/>
        <v>13164</v>
      </c>
      <c r="B13166" s="6">
        <v>29426</v>
      </c>
      <c r="C13166" s="7">
        <v>121.79</v>
      </c>
      <c r="D13166" s="12">
        <f t="shared" si="2053"/>
        <v>-1.148199786762949E-3</v>
      </c>
      <c r="E13166" s="14">
        <f t="shared" si="2054"/>
        <v>-1.148859473154306E-3</v>
      </c>
      <c r="F13166" s="16">
        <f>EXP(SUM(E$3:E13166))-1</f>
        <v>5.8963759909399913</v>
      </c>
      <c r="G13166" s="8">
        <f t="shared" si="2055"/>
        <v>689.63759909399914</v>
      </c>
      <c r="H13166" s="9">
        <f>MAX(G$2:G13166)</f>
        <v>693.71460928652482</v>
      </c>
      <c r="I13166" s="15">
        <f t="shared" si="2060"/>
        <v>-5.8770712594889973E-3</v>
      </c>
      <c r="J13166" s="17">
        <f t="shared" si="2056"/>
        <v>5.8770712594889973E-3</v>
      </c>
      <c r="K13166" s="5" t="str">
        <f t="shared" si="2052"/>
        <v>ID</v>
      </c>
      <c r="L13166" s="5">
        <f t="shared" si="2061"/>
        <v>3</v>
      </c>
      <c r="M13166" s="17">
        <f t="shared" ca="1" si="2059"/>
        <v>5.8770712594889973E-3</v>
      </c>
      <c r="N13166" t="str">
        <f t="shared" ca="1" si="2057"/>
        <v/>
      </c>
    </row>
    <row r="13167" spans="1:14" x14ac:dyDescent="0.25">
      <c r="A13167" s="5">
        <f t="shared" si="2058"/>
        <v>13165</v>
      </c>
      <c r="B13167" s="6">
        <v>29427</v>
      </c>
      <c r="C13167" s="7">
        <v>120.78</v>
      </c>
      <c r="D13167" s="12">
        <f t="shared" si="2053"/>
        <v>-8.2929632974793055E-3</v>
      </c>
      <c r="E13167" s="14">
        <f t="shared" si="2054"/>
        <v>-8.3275412192640539E-3</v>
      </c>
      <c r="F13167" s="16">
        <f>EXP(SUM(E$3:E13167))-1</f>
        <v>5.8391845979615091</v>
      </c>
      <c r="G13167" s="8">
        <f t="shared" si="2055"/>
        <v>683.91845979615096</v>
      </c>
      <c r="H13167" s="9">
        <f>MAX(G$2:G13167)</f>
        <v>693.71460928652482</v>
      </c>
      <c r="I13167" s="15">
        <f t="shared" si="2060"/>
        <v>-1.4121296220716673E-2</v>
      </c>
      <c r="J13167" s="17">
        <f t="shared" si="2056"/>
        <v>1.4121296220716673E-2</v>
      </c>
      <c r="K13167" s="5" t="str">
        <f t="shared" si="2052"/>
        <v>ID</v>
      </c>
      <c r="L13167" s="5">
        <f t="shared" si="2061"/>
        <v>4</v>
      </c>
      <c r="M13167" s="17">
        <f t="shared" ca="1" si="2059"/>
        <v>1.4121296220716673E-2</v>
      </c>
      <c r="N13167" t="str">
        <f t="shared" ca="1" si="2057"/>
        <v/>
      </c>
    </row>
    <row r="13168" spans="1:14" x14ac:dyDescent="0.25">
      <c r="A13168" s="5">
        <f t="shared" si="2058"/>
        <v>13166</v>
      </c>
      <c r="B13168" s="6">
        <v>29430</v>
      </c>
      <c r="C13168" s="7">
        <v>121.43</v>
      </c>
      <c r="D13168" s="12">
        <f t="shared" si="2053"/>
        <v>5.3816857095545512E-3</v>
      </c>
      <c r="E13168" s="14">
        <f t="shared" si="2054"/>
        <v>5.3672561859724492E-3</v>
      </c>
      <c r="F13168" s="16">
        <f>EXP(SUM(E$3:E13168))-1</f>
        <v>5.8759909399773651</v>
      </c>
      <c r="G13168" s="8">
        <f t="shared" si="2055"/>
        <v>687.59909399773653</v>
      </c>
      <c r="H13168" s="9">
        <f>MAX(G$2:G13168)</f>
        <v>693.71460928652482</v>
      </c>
      <c r="I13168" s="15">
        <f t="shared" si="2060"/>
        <v>-8.8156068892335515E-3</v>
      </c>
      <c r="J13168" s="17">
        <f t="shared" si="2056"/>
        <v>8.8156068892335515E-3</v>
      </c>
      <c r="K13168" s="5" t="str">
        <f t="shared" si="2052"/>
        <v>ID</v>
      </c>
      <c r="L13168" s="5">
        <f t="shared" si="2061"/>
        <v>5</v>
      </c>
      <c r="M13168" s="17">
        <f t="shared" ca="1" si="2059"/>
        <v>1.4121296220716673E-2</v>
      </c>
      <c r="N13168" t="str">
        <f t="shared" ca="1" si="2057"/>
        <v/>
      </c>
    </row>
    <row r="13169" spans="1:14" x14ac:dyDescent="0.25">
      <c r="A13169" s="5">
        <f t="shared" si="2058"/>
        <v>13167</v>
      </c>
      <c r="B13169" s="6">
        <v>29431</v>
      </c>
      <c r="C13169" s="7">
        <v>122.4</v>
      </c>
      <c r="D13169" s="12">
        <f t="shared" si="2053"/>
        <v>7.988141315984576E-3</v>
      </c>
      <c r="E13169" s="14">
        <f t="shared" si="2054"/>
        <v>7.956405012498188E-3</v>
      </c>
      <c r="F13169" s="16">
        <f>EXP(SUM(E$3:E13169))-1</f>
        <v>5.9309173272933338</v>
      </c>
      <c r="G13169" s="8">
        <f t="shared" si="2055"/>
        <v>693.09173272933333</v>
      </c>
      <c r="H13169" s="9">
        <f>MAX(G$2:G13169)</f>
        <v>693.71460928652482</v>
      </c>
      <c r="I13169" s="15">
        <f t="shared" si="2060"/>
        <v>-8.978858868663453E-4</v>
      </c>
      <c r="J13169" s="17">
        <f t="shared" si="2056"/>
        <v>8.978858868663453E-4</v>
      </c>
      <c r="K13169" s="5" t="str">
        <f t="shared" si="2052"/>
        <v>ID</v>
      </c>
      <c r="L13169" s="5">
        <f t="shared" si="2061"/>
        <v>6</v>
      </c>
      <c r="M13169" s="17">
        <f t="shared" ca="1" si="2059"/>
        <v>1.4121296220716673E-2</v>
      </c>
      <c r="N13169" t="str">
        <f t="shared" ca="1" si="2057"/>
        <v/>
      </c>
    </row>
    <row r="13170" spans="1:14" x14ac:dyDescent="0.25">
      <c r="A13170" s="5">
        <f t="shared" si="2058"/>
        <v>13168</v>
      </c>
      <c r="B13170" s="6">
        <v>29432</v>
      </c>
      <c r="C13170" s="7">
        <v>122.23</v>
      </c>
      <c r="D13170" s="12">
        <f t="shared" si="2053"/>
        <v>-1.388888888888884E-3</v>
      </c>
      <c r="E13170" s="14">
        <f t="shared" si="2054"/>
        <v>-1.3898542890543016E-3</v>
      </c>
      <c r="F13170" s="16">
        <f>EXP(SUM(E$3:E13170))-1</f>
        <v>5.921291053227649</v>
      </c>
      <c r="G13170" s="8">
        <f t="shared" si="2055"/>
        <v>692.12910532276487</v>
      </c>
      <c r="H13170" s="9">
        <f>MAX(G$2:G13170)</f>
        <v>693.71460928652482</v>
      </c>
      <c r="I13170" s="15">
        <f t="shared" si="2060"/>
        <v>-2.2855277120235051E-3</v>
      </c>
      <c r="J13170" s="17">
        <f t="shared" si="2056"/>
        <v>2.2855277120235051E-3</v>
      </c>
      <c r="K13170" s="5" t="str">
        <f t="shared" si="2052"/>
        <v>ID</v>
      </c>
      <c r="L13170" s="5">
        <f t="shared" si="2061"/>
        <v>7</v>
      </c>
      <c r="M13170" s="17">
        <f t="shared" ca="1" si="2059"/>
        <v>1.4121296220716673E-2</v>
      </c>
      <c r="N13170" t="str">
        <f t="shared" ca="1" si="2057"/>
        <v/>
      </c>
    </row>
    <row r="13171" spans="1:14" x14ac:dyDescent="0.25">
      <c r="A13171" s="5">
        <f t="shared" si="2058"/>
        <v>13169</v>
      </c>
      <c r="B13171" s="6">
        <v>29433</v>
      </c>
      <c r="C13171" s="7">
        <v>121.67</v>
      </c>
      <c r="D13171" s="12">
        <f t="shared" si="2053"/>
        <v>-4.5815266301235669E-3</v>
      </c>
      <c r="E13171" s="14">
        <f t="shared" si="2054"/>
        <v>-4.5920539898137254E-3</v>
      </c>
      <c r="F13171" s="16">
        <f>EXP(SUM(E$3:E13171))-1</f>
        <v>5.8895809739524516</v>
      </c>
      <c r="G13171" s="8">
        <f t="shared" si="2055"/>
        <v>688.9580973952452</v>
      </c>
      <c r="H13171" s="9">
        <f>MAX(G$2:G13171)</f>
        <v>693.71460928652482</v>
      </c>
      <c r="I13171" s="15">
        <f t="shared" si="2060"/>
        <v>-6.8565831360705154E-3</v>
      </c>
      <c r="J13171" s="17">
        <f t="shared" si="2056"/>
        <v>6.8565831360705154E-3</v>
      </c>
      <c r="K13171" s="5" t="str">
        <f t="shared" si="2052"/>
        <v>ID</v>
      </c>
      <c r="L13171" s="5">
        <f t="shared" si="2061"/>
        <v>8</v>
      </c>
      <c r="M13171" s="17">
        <f t="shared" ca="1" si="2059"/>
        <v>1.4121296220716673E-2</v>
      </c>
      <c r="N13171" t="str">
        <f t="shared" ca="1" si="2057"/>
        <v/>
      </c>
    </row>
    <row r="13172" spans="1:14" x14ac:dyDescent="0.25">
      <c r="A13172" s="5">
        <f t="shared" si="2058"/>
        <v>13170</v>
      </c>
      <c r="B13172" s="6">
        <v>29434</v>
      </c>
      <c r="C13172" s="7">
        <v>121.21</v>
      </c>
      <c r="D13172" s="12">
        <f t="shared" si="2053"/>
        <v>-3.780718336483968E-3</v>
      </c>
      <c r="E13172" s="14">
        <f t="shared" si="2054"/>
        <v>-3.7878833169370917E-3</v>
      </c>
      <c r="F13172" s="16">
        <f>EXP(SUM(E$3:E13172))-1</f>
        <v>5.863533408833538</v>
      </c>
      <c r="G13172" s="8">
        <f t="shared" si="2055"/>
        <v>686.35334088335378</v>
      </c>
      <c r="H13172" s="9">
        <f>MAX(G$2:G13172)</f>
        <v>693.71460928652482</v>
      </c>
      <c r="I13172" s="15">
        <f t="shared" si="2060"/>
        <v>-1.0611378662966353E-2</v>
      </c>
      <c r="J13172" s="17">
        <f t="shared" si="2056"/>
        <v>1.0611378662966353E-2</v>
      </c>
      <c r="K13172" s="5" t="str">
        <f t="shared" si="2052"/>
        <v>ID</v>
      </c>
      <c r="L13172" s="5">
        <f t="shared" si="2061"/>
        <v>9</v>
      </c>
      <c r="M13172" s="17">
        <f t="shared" ca="1" si="2059"/>
        <v>1.4121296220716673E-2</v>
      </c>
      <c r="N13172" t="str">
        <f t="shared" ca="1" si="2057"/>
        <v/>
      </c>
    </row>
    <row r="13173" spans="1:14" x14ac:dyDescent="0.25">
      <c r="A13173" s="5">
        <f t="shared" si="2058"/>
        <v>13171</v>
      </c>
      <c r="B13173" s="6">
        <v>29437</v>
      </c>
      <c r="C13173" s="7">
        <v>120.98</v>
      </c>
      <c r="D13173" s="12">
        <f t="shared" si="2053"/>
        <v>-1.8975332068310591E-3</v>
      </c>
      <c r="E13173" s="14">
        <f t="shared" si="2054"/>
        <v>-1.8993358036524051E-3</v>
      </c>
      <c r="F13173" s="16">
        <f>EXP(SUM(E$3:E13173))-1</f>
        <v>5.8505096262740821</v>
      </c>
      <c r="G13173" s="8">
        <f t="shared" si="2055"/>
        <v>685.05096262740824</v>
      </c>
      <c r="H13173" s="9">
        <f>MAX(G$2:G13173)</f>
        <v>693.71460928652482</v>
      </c>
      <c r="I13173" s="15">
        <f t="shared" si="2060"/>
        <v>-1.2488776426414216E-2</v>
      </c>
      <c r="J13173" s="17">
        <f t="shared" si="2056"/>
        <v>1.2488776426414216E-2</v>
      </c>
      <c r="K13173" s="5" t="str">
        <f t="shared" si="2052"/>
        <v>ID</v>
      </c>
      <c r="L13173" s="5">
        <f t="shared" si="2061"/>
        <v>10</v>
      </c>
      <c r="M13173" s="17">
        <f t="shared" ca="1" si="2059"/>
        <v>1.4121296220716673E-2</v>
      </c>
      <c r="N13173" t="str">
        <f t="shared" ca="1" si="2057"/>
        <v/>
      </c>
    </row>
    <row r="13174" spans="1:14" x14ac:dyDescent="0.25">
      <c r="A13174" s="5">
        <f t="shared" si="2058"/>
        <v>13172</v>
      </c>
      <c r="B13174" s="6">
        <v>29438</v>
      </c>
      <c r="C13174" s="7">
        <v>120.74</v>
      </c>
      <c r="D13174" s="12">
        <f t="shared" si="2053"/>
        <v>-1.9837989750373097E-3</v>
      </c>
      <c r="E13174" s="14">
        <f t="shared" si="2054"/>
        <v>-1.9857693104881982E-3</v>
      </c>
      <c r="F13174" s="16">
        <f>EXP(SUM(E$3:E13174))-1</f>
        <v>5.8369195922989974</v>
      </c>
      <c r="G13174" s="8">
        <f t="shared" si="2055"/>
        <v>683.69195922989979</v>
      </c>
      <c r="H13174" s="9">
        <f>MAX(G$2:G13174)</f>
        <v>693.71460928652482</v>
      </c>
      <c r="I13174" s="15">
        <f t="shared" si="2060"/>
        <v>-1.4447800179577364E-2</v>
      </c>
      <c r="J13174" s="17">
        <f t="shared" si="2056"/>
        <v>1.4447800179577364E-2</v>
      </c>
      <c r="K13174" s="5" t="str">
        <f t="shared" si="2052"/>
        <v>ID</v>
      </c>
      <c r="L13174" s="5">
        <f t="shared" si="2061"/>
        <v>11</v>
      </c>
      <c r="M13174" s="17">
        <f t="shared" ca="1" si="2059"/>
        <v>1.4447800179577364E-2</v>
      </c>
      <c r="N13174" t="str">
        <f t="shared" ca="1" si="2057"/>
        <v/>
      </c>
    </row>
    <row r="13175" spans="1:14" x14ac:dyDescent="0.25">
      <c r="A13175" s="5">
        <f t="shared" si="2058"/>
        <v>13173</v>
      </c>
      <c r="B13175" s="6">
        <v>29439</v>
      </c>
      <c r="C13175" s="7">
        <v>121.55</v>
      </c>
      <c r="D13175" s="12">
        <f t="shared" si="2053"/>
        <v>6.7086301142951221E-3</v>
      </c>
      <c r="E13175" s="14">
        <f t="shared" si="2054"/>
        <v>6.6862273938522107E-3</v>
      </c>
      <c r="F13175" s="16">
        <f>EXP(SUM(E$3:E13175))-1</f>
        <v>5.8827859569649084</v>
      </c>
      <c r="G13175" s="8">
        <f t="shared" si="2055"/>
        <v>688.27859569649081</v>
      </c>
      <c r="H13175" s="9">
        <f>MAX(G$2:G13175)</f>
        <v>693.71460928652482</v>
      </c>
      <c r="I13175" s="15">
        <f t="shared" si="2060"/>
        <v>-7.8360950126522555E-3</v>
      </c>
      <c r="J13175" s="17">
        <f t="shared" si="2056"/>
        <v>7.8360950126522555E-3</v>
      </c>
      <c r="K13175" s="5" t="str">
        <f t="shared" si="2052"/>
        <v>ID</v>
      </c>
      <c r="L13175" s="5">
        <f t="shared" si="2061"/>
        <v>12</v>
      </c>
      <c r="M13175" s="17">
        <f t="shared" ca="1" si="2059"/>
        <v>1.4447800179577364E-2</v>
      </c>
      <c r="N13175" t="str">
        <f t="shared" ca="1" si="2057"/>
        <v/>
      </c>
    </row>
    <row r="13176" spans="1:14" x14ac:dyDescent="0.25">
      <c r="A13176" s="5">
        <f t="shared" si="2058"/>
        <v>13174</v>
      </c>
      <c r="B13176" s="6">
        <v>29440</v>
      </c>
      <c r="C13176" s="7">
        <v>123.3</v>
      </c>
      <c r="D13176" s="12">
        <f t="shared" si="2053"/>
        <v>1.4397367338543798E-2</v>
      </c>
      <c r="E13176" s="14">
        <f t="shared" si="2054"/>
        <v>1.4294709408166236E-2</v>
      </c>
      <c r="F13176" s="16">
        <f>EXP(SUM(E$3:E13176))-1</f>
        <v>5.9818799546999033</v>
      </c>
      <c r="G13176" s="8">
        <f t="shared" si="2055"/>
        <v>698.18799546999037</v>
      </c>
      <c r="H13176" s="9">
        <f>MAX(G$2:G13176)</f>
        <v>698.18799546999037</v>
      </c>
      <c r="I13176" s="15">
        <f t="shared" si="2060"/>
        <v>0</v>
      </c>
      <c r="J13176" s="17">
        <f t="shared" si="2056"/>
        <v>0</v>
      </c>
      <c r="K13176" s="5" t="str">
        <f t="shared" si="2052"/>
        <v>NM</v>
      </c>
      <c r="L13176" s="5">
        <f t="shared" si="2061"/>
        <v>0</v>
      </c>
      <c r="M13176" s="17">
        <f t="shared" ca="1" si="2059"/>
        <v>0</v>
      </c>
      <c r="N13176" t="str">
        <f t="shared" ca="1" si="2057"/>
        <v/>
      </c>
    </row>
    <row r="13177" spans="1:14" x14ac:dyDescent="0.25">
      <c r="A13177" s="5">
        <f t="shared" si="2058"/>
        <v>13175</v>
      </c>
      <c r="B13177" s="6">
        <v>29441</v>
      </c>
      <c r="C13177" s="7">
        <v>123.61</v>
      </c>
      <c r="D13177" s="12">
        <f t="shared" si="2053"/>
        <v>2.5141930251419975E-3</v>
      </c>
      <c r="E13177" s="14">
        <f t="shared" si="2054"/>
        <v>2.5110377294332228E-3</v>
      </c>
      <c r="F13177" s="16">
        <f>EXP(SUM(E$3:E13177))-1</f>
        <v>5.9994337485843889</v>
      </c>
      <c r="G13177" s="8">
        <f t="shared" si="2055"/>
        <v>699.94337485843891</v>
      </c>
      <c r="H13177" s="9">
        <f>MAX(G$2:G13177)</f>
        <v>699.94337485843891</v>
      </c>
      <c r="I13177" s="15">
        <f t="shared" si="2060"/>
        <v>0</v>
      </c>
      <c r="J13177" s="17">
        <f t="shared" si="2056"/>
        <v>0</v>
      </c>
      <c r="K13177" s="5" t="str">
        <f t="shared" si="2052"/>
        <v>NM</v>
      </c>
      <c r="L13177" s="5">
        <f t="shared" si="2061"/>
        <v>0</v>
      </c>
      <c r="M13177" s="17">
        <f t="shared" ca="1" si="2059"/>
        <v>0</v>
      </c>
      <c r="N13177" t="str">
        <f t="shared" ca="1" si="2057"/>
        <v/>
      </c>
    </row>
    <row r="13178" spans="1:14" x14ac:dyDescent="0.25">
      <c r="A13178" s="5">
        <f t="shared" si="2058"/>
        <v>13176</v>
      </c>
      <c r="B13178" s="6">
        <v>29444</v>
      </c>
      <c r="C13178" s="7">
        <v>124.78</v>
      </c>
      <c r="D13178" s="12">
        <f t="shared" si="2053"/>
        <v>9.4652536202572968E-3</v>
      </c>
      <c r="E13178" s="14">
        <f t="shared" si="2054"/>
        <v>9.4207387829085588E-3</v>
      </c>
      <c r="F13178" s="16">
        <f>EXP(SUM(E$3:E13178))-1</f>
        <v>6.0656851642129288</v>
      </c>
      <c r="G13178" s="8">
        <f t="shared" si="2055"/>
        <v>706.56851642129288</v>
      </c>
      <c r="H13178" s="9">
        <f>MAX(G$2:G13178)</f>
        <v>706.56851642129288</v>
      </c>
      <c r="I13178" s="15">
        <f t="shared" si="2060"/>
        <v>0</v>
      </c>
      <c r="J13178" s="17">
        <f t="shared" si="2056"/>
        <v>0</v>
      </c>
      <c r="K13178" s="5" t="str">
        <f t="shared" si="2052"/>
        <v>NM</v>
      </c>
      <c r="L13178" s="5">
        <f t="shared" si="2061"/>
        <v>0</v>
      </c>
      <c r="M13178" s="17">
        <f t="shared" ca="1" si="2059"/>
        <v>0</v>
      </c>
      <c r="N13178" t="str">
        <f t="shared" ca="1" si="2057"/>
        <v/>
      </c>
    </row>
    <row r="13179" spans="1:14" x14ac:dyDescent="0.25">
      <c r="A13179" s="5">
        <f t="shared" si="2058"/>
        <v>13177</v>
      </c>
      <c r="B13179" s="6">
        <v>29445</v>
      </c>
      <c r="C13179" s="7">
        <v>123.79</v>
      </c>
      <c r="D13179" s="12">
        <f t="shared" si="2053"/>
        <v>-7.9339637762461113E-3</v>
      </c>
      <c r="E13179" s="14">
        <f t="shared" si="2054"/>
        <v>-7.9656051389213126E-3</v>
      </c>
      <c r="F13179" s="16">
        <f>EXP(SUM(E$3:E13179))-1</f>
        <v>6.0096262740657025</v>
      </c>
      <c r="G13179" s="8">
        <f t="shared" si="2055"/>
        <v>700.96262740657028</v>
      </c>
      <c r="H13179" s="9">
        <f>MAX(G$2:G13179)</f>
        <v>706.56851642129288</v>
      </c>
      <c r="I13179" s="15">
        <f t="shared" si="2060"/>
        <v>-7.9339637762461113E-3</v>
      </c>
      <c r="J13179" s="17">
        <f t="shared" si="2056"/>
        <v>7.9339637762461113E-3</v>
      </c>
      <c r="K13179" s="5" t="str">
        <f t="shared" si="2052"/>
        <v>ID</v>
      </c>
      <c r="L13179" s="5">
        <f t="shared" si="2061"/>
        <v>1</v>
      </c>
      <c r="M13179" s="17">
        <f t="shared" ca="1" si="2059"/>
        <v>7.9339637762461113E-3</v>
      </c>
      <c r="N13179" t="str">
        <f t="shared" ca="1" si="2057"/>
        <v/>
      </c>
    </row>
    <row r="13180" spans="1:14" x14ac:dyDescent="0.25">
      <c r="A13180" s="5">
        <f t="shared" si="2058"/>
        <v>13178</v>
      </c>
      <c r="B13180" s="6">
        <v>29446</v>
      </c>
      <c r="C13180" s="7">
        <v>123.28</v>
      </c>
      <c r="D13180" s="12">
        <f t="shared" si="2053"/>
        <v>-4.1198804426851865E-3</v>
      </c>
      <c r="E13180" s="14">
        <f t="shared" si="2054"/>
        <v>-4.1283905318585806E-3</v>
      </c>
      <c r="F13180" s="16">
        <f>EXP(SUM(E$3:E13180))-1</f>
        <v>5.9807474518686474</v>
      </c>
      <c r="G13180" s="8">
        <f t="shared" si="2055"/>
        <v>698.07474518686479</v>
      </c>
      <c r="H13180" s="9">
        <f>MAX(G$2:G13180)</f>
        <v>706.56851642129288</v>
      </c>
      <c r="I13180" s="15">
        <f t="shared" si="2060"/>
        <v>-1.2021157236736579E-2</v>
      </c>
      <c r="J13180" s="17">
        <f t="shared" si="2056"/>
        <v>1.2021157236736579E-2</v>
      </c>
      <c r="K13180" s="5" t="str">
        <f t="shared" si="2052"/>
        <v>ID</v>
      </c>
      <c r="L13180" s="5">
        <f t="shared" si="2061"/>
        <v>2</v>
      </c>
      <c r="M13180" s="17">
        <f t="shared" ca="1" si="2059"/>
        <v>1.2021157236736579E-2</v>
      </c>
      <c r="N13180" t="str">
        <f t="shared" ca="1" si="2057"/>
        <v/>
      </c>
    </row>
    <row r="13181" spans="1:14" x14ac:dyDescent="0.25">
      <c r="A13181" s="5">
        <f t="shared" si="2058"/>
        <v>13179</v>
      </c>
      <c r="B13181" s="6">
        <v>29447</v>
      </c>
      <c r="C13181" s="7">
        <v>125.25</v>
      </c>
      <c r="D13181" s="12">
        <f t="shared" si="2053"/>
        <v>1.5979883192732025E-2</v>
      </c>
      <c r="E13181" s="14">
        <f t="shared" si="2054"/>
        <v>1.5853548953113902E-2</v>
      </c>
      <c r="F13181" s="16">
        <f>EXP(SUM(E$3:E13181))-1</f>
        <v>6.0922989807474712</v>
      </c>
      <c r="G13181" s="8">
        <f t="shared" si="2055"/>
        <v>709.2298980747471</v>
      </c>
      <c r="H13181" s="9">
        <f>MAX(G$2:G13181)</f>
        <v>709.2298980747471</v>
      </c>
      <c r="I13181" s="15">
        <f t="shared" si="2060"/>
        <v>0</v>
      </c>
      <c r="J13181" s="17">
        <f t="shared" si="2056"/>
        <v>0</v>
      </c>
      <c r="K13181" s="5" t="str">
        <f t="shared" si="2052"/>
        <v>NM</v>
      </c>
      <c r="L13181" s="5">
        <f t="shared" si="2061"/>
        <v>0</v>
      </c>
      <c r="M13181" s="17">
        <f t="shared" ca="1" si="2059"/>
        <v>0</v>
      </c>
      <c r="N13181" t="str">
        <f t="shared" ca="1" si="2057"/>
        <v/>
      </c>
    </row>
    <row r="13182" spans="1:14" x14ac:dyDescent="0.25">
      <c r="A13182" s="5">
        <f t="shared" si="2058"/>
        <v>13180</v>
      </c>
      <c r="B13182" s="6">
        <v>29448</v>
      </c>
      <c r="C13182" s="7">
        <v>125.72</v>
      </c>
      <c r="D13182" s="12">
        <f t="shared" si="2053"/>
        <v>3.7524950099800947E-3</v>
      </c>
      <c r="E13182" s="14">
        <f t="shared" si="2054"/>
        <v>3.7454719643927239E-3</v>
      </c>
      <c r="F13182" s="16">
        <f>EXP(SUM(E$3:E13182))-1</f>
        <v>6.1189127972820128</v>
      </c>
      <c r="G13182" s="8">
        <f t="shared" si="2055"/>
        <v>711.89127972820131</v>
      </c>
      <c r="H13182" s="9">
        <f>MAX(G$2:G13182)</f>
        <v>711.89127972820131</v>
      </c>
      <c r="I13182" s="15">
        <f t="shared" si="2060"/>
        <v>0</v>
      </c>
      <c r="J13182" s="17">
        <f t="shared" si="2056"/>
        <v>0</v>
      </c>
      <c r="K13182" s="5" t="str">
        <f t="shared" si="2052"/>
        <v>NM</v>
      </c>
      <c r="L13182" s="5">
        <f t="shared" si="2061"/>
        <v>0</v>
      </c>
      <c r="M13182" s="17">
        <f t="shared" ca="1" si="2059"/>
        <v>0</v>
      </c>
      <c r="N13182" t="str">
        <f t="shared" ca="1" si="2057"/>
        <v/>
      </c>
    </row>
    <row r="13183" spans="1:14" x14ac:dyDescent="0.25">
      <c r="A13183" s="5">
        <f t="shared" si="2058"/>
        <v>13181</v>
      </c>
      <c r="B13183" s="6">
        <v>29451</v>
      </c>
      <c r="C13183" s="7">
        <v>123.39</v>
      </c>
      <c r="D13183" s="12">
        <f t="shared" si="2053"/>
        <v>-1.8533248488705079E-2</v>
      </c>
      <c r="E13183" s="14">
        <f t="shared" si="2054"/>
        <v>-1.8707141018924463E-2</v>
      </c>
      <c r="F13183" s="16">
        <f>EXP(SUM(E$3:E13183))-1</f>
        <v>5.9869762174405619</v>
      </c>
      <c r="G13183" s="8">
        <f t="shared" si="2055"/>
        <v>698.69762174405616</v>
      </c>
      <c r="H13183" s="9">
        <f>MAX(G$2:G13183)</f>
        <v>711.89127972820131</v>
      </c>
      <c r="I13183" s="15">
        <f t="shared" si="2060"/>
        <v>-1.8533248488705079E-2</v>
      </c>
      <c r="J13183" s="17">
        <f t="shared" si="2056"/>
        <v>1.8533248488705079E-2</v>
      </c>
      <c r="K13183" s="5" t="str">
        <f t="shared" si="2052"/>
        <v>ID</v>
      </c>
      <c r="L13183" s="5">
        <f t="shared" si="2061"/>
        <v>1</v>
      </c>
      <c r="M13183" s="17">
        <f t="shared" ca="1" si="2059"/>
        <v>1.8533248488705079E-2</v>
      </c>
      <c r="N13183" t="str">
        <f t="shared" ca="1" si="2057"/>
        <v/>
      </c>
    </row>
    <row r="13184" spans="1:14" x14ac:dyDescent="0.25">
      <c r="A13184" s="5">
        <f t="shared" si="2058"/>
        <v>13182</v>
      </c>
      <c r="B13184" s="6">
        <v>29452</v>
      </c>
      <c r="C13184" s="7">
        <v>122.6</v>
      </c>
      <c r="D13184" s="12">
        <f t="shared" si="2053"/>
        <v>-6.4024637328795597E-3</v>
      </c>
      <c r="E13184" s="14">
        <f t="shared" si="2054"/>
        <v>-6.4230474083314532E-3</v>
      </c>
      <c r="F13184" s="16">
        <f>EXP(SUM(E$3:E13184))-1</f>
        <v>5.9422423556059067</v>
      </c>
      <c r="G13184" s="8">
        <f t="shared" si="2055"/>
        <v>694.22423556059073</v>
      </c>
      <c r="H13184" s="9">
        <f>MAX(G$2:G13184)</f>
        <v>711.89127972820131</v>
      </c>
      <c r="I13184" s="15">
        <f t="shared" si="2060"/>
        <v>-2.4817053770283204E-2</v>
      </c>
      <c r="J13184" s="17">
        <f t="shared" si="2056"/>
        <v>2.4817053770283204E-2</v>
      </c>
      <c r="K13184" s="5" t="str">
        <f t="shared" si="2052"/>
        <v>ID</v>
      </c>
      <c r="L13184" s="5">
        <f t="shared" si="2061"/>
        <v>2</v>
      </c>
      <c r="M13184" s="17">
        <f t="shared" ca="1" si="2059"/>
        <v>2.4817053770283204E-2</v>
      </c>
      <c r="N13184" t="str">
        <f t="shared" ca="1" si="2057"/>
        <v/>
      </c>
    </row>
    <row r="13185" spans="1:14" x14ac:dyDescent="0.25">
      <c r="A13185" s="5">
        <f t="shared" si="2058"/>
        <v>13183</v>
      </c>
      <c r="B13185" s="6">
        <v>29453</v>
      </c>
      <c r="C13185" s="7">
        <v>123.77</v>
      </c>
      <c r="D13185" s="12">
        <f t="shared" si="2053"/>
        <v>9.5432300163131867E-3</v>
      </c>
      <c r="E13185" s="14">
        <f t="shared" si="2054"/>
        <v>9.4979810498199008E-3</v>
      </c>
      <c r="F13185" s="16">
        <f>EXP(SUM(E$3:E13185))-1</f>
        <v>6.0084937712344457</v>
      </c>
      <c r="G13185" s="8">
        <f t="shared" si="2055"/>
        <v>700.84937712344458</v>
      </c>
      <c r="H13185" s="9">
        <f>MAX(G$2:G13185)</f>
        <v>711.89127972820131</v>
      </c>
      <c r="I13185" s="15">
        <f t="shared" si="2060"/>
        <v>-1.5510658606427086E-2</v>
      </c>
      <c r="J13185" s="17">
        <f t="shared" si="2056"/>
        <v>1.5510658606427086E-2</v>
      </c>
      <c r="K13185" s="5" t="str">
        <f t="shared" si="2052"/>
        <v>ID</v>
      </c>
      <c r="L13185" s="5">
        <f t="shared" si="2061"/>
        <v>3</v>
      </c>
      <c r="M13185" s="17">
        <f t="shared" ca="1" si="2059"/>
        <v>2.4817053770283204E-2</v>
      </c>
      <c r="N13185" t="str">
        <f t="shared" ca="1" si="2057"/>
        <v/>
      </c>
    </row>
    <row r="13186" spans="1:14" x14ac:dyDescent="0.25">
      <c r="A13186" s="5">
        <f t="shared" si="2058"/>
        <v>13184</v>
      </c>
      <c r="B13186" s="6">
        <v>29454</v>
      </c>
      <c r="C13186" s="7">
        <v>125.46</v>
      </c>
      <c r="D13186" s="12">
        <f t="shared" si="2053"/>
        <v>1.3654358891492357E-2</v>
      </c>
      <c r="E13186" s="14">
        <f t="shared" si="2054"/>
        <v>1.3561978116666328E-2</v>
      </c>
      <c r="F13186" s="16">
        <f>EXP(SUM(E$3:E13186))-1</f>
        <v>6.1041902604756686</v>
      </c>
      <c r="G13186" s="8">
        <f t="shared" si="2055"/>
        <v>710.41902604756683</v>
      </c>
      <c r="H13186" s="9">
        <f>MAX(G$2:G13186)</f>
        <v>711.89127972820131</v>
      </c>
      <c r="I13186" s="15">
        <f t="shared" si="2060"/>
        <v>-2.0680878141903225E-3</v>
      </c>
      <c r="J13186" s="17">
        <f t="shared" si="2056"/>
        <v>2.0680878141903225E-3</v>
      </c>
      <c r="K13186" s="5" t="str">
        <f t="shared" si="2052"/>
        <v>ID</v>
      </c>
      <c r="L13186" s="5">
        <f t="shared" si="2061"/>
        <v>4</v>
      </c>
      <c r="M13186" s="17">
        <f t="shared" ca="1" si="2059"/>
        <v>2.4817053770283204E-2</v>
      </c>
      <c r="N13186" t="str">
        <f t="shared" ca="1" si="2057"/>
        <v/>
      </c>
    </row>
    <row r="13187" spans="1:14" x14ac:dyDescent="0.25">
      <c r="A13187" s="5">
        <f t="shared" si="2058"/>
        <v>13185</v>
      </c>
      <c r="B13187" s="6">
        <v>29455</v>
      </c>
      <c r="C13187" s="7">
        <v>126.02</v>
      </c>
      <c r="D13187" s="12">
        <f t="shared" si="2053"/>
        <v>4.4635740475051922E-3</v>
      </c>
      <c r="E13187" s="14">
        <f t="shared" si="2054"/>
        <v>4.4536418453122381E-3</v>
      </c>
      <c r="F13187" s="16">
        <f>EXP(SUM(E$3:E13187))-1</f>
        <v>6.1359003397508678</v>
      </c>
      <c r="G13187" s="8">
        <f t="shared" si="2055"/>
        <v>713.59003397508673</v>
      </c>
      <c r="H13187" s="9">
        <f>MAX(G$2:G13187)</f>
        <v>713.59003397508673</v>
      </c>
      <c r="I13187" s="15">
        <f t="shared" si="2060"/>
        <v>0</v>
      </c>
      <c r="J13187" s="17">
        <f t="shared" si="2056"/>
        <v>0</v>
      </c>
      <c r="K13187" s="5" t="str">
        <f t="shared" ref="K13187:K13250" si="2062">IF(I13187=0,"NM","ID")</f>
        <v>NM</v>
      </c>
      <c r="L13187" s="5">
        <f t="shared" si="2061"/>
        <v>0</v>
      </c>
      <c r="M13187" s="17">
        <f t="shared" ca="1" si="2059"/>
        <v>0</v>
      </c>
      <c r="N13187" t="str">
        <f t="shared" ca="1" si="2057"/>
        <v/>
      </c>
    </row>
    <row r="13188" spans="1:14" x14ac:dyDescent="0.25">
      <c r="A13188" s="5">
        <f t="shared" si="2058"/>
        <v>13186</v>
      </c>
      <c r="B13188" s="6">
        <v>29458</v>
      </c>
      <c r="C13188" s="7">
        <v>125.16</v>
      </c>
      <c r="D13188" s="12">
        <f t="shared" ref="D13188:D13251" si="2063">C13188/C13187-1</f>
        <v>-6.8243136010156524E-3</v>
      </c>
      <c r="E13188" s="14">
        <f t="shared" ref="E13188:E13251" si="2064">LN(C13188/C13187)</f>
        <v>-6.847705713227987E-3</v>
      </c>
      <c r="F13188" s="16">
        <f>EXP(SUM(E$3:E13188))-1</f>
        <v>6.0872027180068136</v>
      </c>
      <c r="G13188" s="8">
        <f t="shared" ref="G13188:G13251" si="2065">$G$2*(1+F13188)</f>
        <v>708.7202718006813</v>
      </c>
      <c r="H13188" s="9">
        <f>MAX(G$2:G13188)</f>
        <v>713.59003397508673</v>
      </c>
      <c r="I13188" s="15">
        <f t="shared" si="2060"/>
        <v>-6.8243136010156524E-3</v>
      </c>
      <c r="J13188" s="17">
        <f t="shared" ref="J13188:J13251" si="2066">-I13188</f>
        <v>6.8243136010156524E-3</v>
      </c>
      <c r="K13188" s="5" t="str">
        <f t="shared" si="2062"/>
        <v>ID</v>
      </c>
      <c r="L13188" s="5">
        <f t="shared" si="2061"/>
        <v>1</v>
      </c>
      <c r="M13188" s="17">
        <f t="shared" ca="1" si="2059"/>
        <v>6.8243136010156524E-3</v>
      </c>
      <c r="N13188" t="str">
        <f t="shared" ref="N13188:N13251" ca="1" si="2067">IF(L13188=0,"",IF(AND(M13188&gt;=0.2,MAX(OFFSET(M13188,-L13188,0,L13188,1))&lt;0.2),L13188,""))</f>
        <v/>
      </c>
    </row>
    <row r="13189" spans="1:14" x14ac:dyDescent="0.25">
      <c r="A13189" s="5">
        <f t="shared" ref="A13189:A13252" si="2068">A13188+1</f>
        <v>13187</v>
      </c>
      <c r="B13189" s="6">
        <v>29459</v>
      </c>
      <c r="C13189" s="7">
        <v>124.84</v>
      </c>
      <c r="D13189" s="12">
        <f t="shared" si="2063"/>
        <v>-2.5567273889420816E-3</v>
      </c>
      <c r="E13189" s="14">
        <f t="shared" si="2064"/>
        <v>-2.5600013981026352E-3</v>
      </c>
      <c r="F13189" s="16">
        <f>EXP(SUM(E$3:E13189))-1</f>
        <v>6.0690826727067009</v>
      </c>
      <c r="G13189" s="8">
        <f t="shared" si="2065"/>
        <v>706.90826727067008</v>
      </c>
      <c r="H13189" s="9">
        <f>MAX(G$2:G13189)</f>
        <v>713.59003397508673</v>
      </c>
      <c r="I13189" s="15">
        <f t="shared" si="2060"/>
        <v>-9.3635930804633061E-3</v>
      </c>
      <c r="J13189" s="17">
        <f t="shared" si="2066"/>
        <v>9.3635930804633061E-3</v>
      </c>
      <c r="K13189" s="5" t="str">
        <f t="shared" si="2062"/>
        <v>ID</v>
      </c>
      <c r="L13189" s="5">
        <f t="shared" si="2061"/>
        <v>2</v>
      </c>
      <c r="M13189" s="17">
        <f t="shared" ca="1" si="2059"/>
        <v>9.3635930804633061E-3</v>
      </c>
      <c r="N13189" t="str">
        <f t="shared" ca="1" si="2067"/>
        <v/>
      </c>
    </row>
    <row r="13190" spans="1:14" x14ac:dyDescent="0.25">
      <c r="A13190" s="5">
        <f t="shared" si="2068"/>
        <v>13188</v>
      </c>
      <c r="B13190" s="6">
        <v>29460</v>
      </c>
      <c r="C13190" s="7">
        <v>123.52</v>
      </c>
      <c r="D13190" s="12">
        <f t="shared" si="2063"/>
        <v>-1.0573534123678341E-2</v>
      </c>
      <c r="E13190" s="14">
        <f t="shared" si="2064"/>
        <v>-1.0629831126112673E-2</v>
      </c>
      <c r="F13190" s="16">
        <f>EXP(SUM(E$3:E13190))-1</f>
        <v>5.9943374858437339</v>
      </c>
      <c r="G13190" s="8">
        <f t="shared" si="2065"/>
        <v>699.43374858437335</v>
      </c>
      <c r="H13190" s="9">
        <f>MAX(G$2:G13190)</f>
        <v>713.59003397508673</v>
      </c>
      <c r="I13190" s="15">
        <f t="shared" si="2060"/>
        <v>-1.9838120933185155E-2</v>
      </c>
      <c r="J13190" s="17">
        <f t="shared" si="2066"/>
        <v>1.9838120933185155E-2</v>
      </c>
      <c r="K13190" s="5" t="str">
        <f t="shared" si="2062"/>
        <v>ID</v>
      </c>
      <c r="L13190" s="5">
        <f t="shared" si="2061"/>
        <v>3</v>
      </c>
      <c r="M13190" s="17">
        <f t="shared" ca="1" si="2059"/>
        <v>1.9838120933185155E-2</v>
      </c>
      <c r="N13190" t="str">
        <f t="shared" ca="1" si="2067"/>
        <v/>
      </c>
    </row>
    <row r="13191" spans="1:14" x14ac:dyDescent="0.25">
      <c r="A13191" s="5">
        <f t="shared" si="2068"/>
        <v>13189</v>
      </c>
      <c r="B13191" s="6">
        <v>29461</v>
      </c>
      <c r="C13191" s="7">
        <v>122.08</v>
      </c>
      <c r="D13191" s="12">
        <f t="shared" si="2063"/>
        <v>-1.1658031088082832E-2</v>
      </c>
      <c r="E13191" s="14">
        <f t="shared" si="2064"/>
        <v>-1.1726518740319094E-2</v>
      </c>
      <c r="F13191" s="16">
        <f>EXP(SUM(E$3:E13191))-1</f>
        <v>5.9127972819932246</v>
      </c>
      <c r="G13191" s="8">
        <f t="shared" si="2065"/>
        <v>691.27972819932245</v>
      </c>
      <c r="H13191" s="9">
        <f>MAX(G$2:G13191)</f>
        <v>713.59003397508673</v>
      </c>
      <c r="I13191" s="15">
        <f t="shared" si="2060"/>
        <v>-3.1264878590699818E-2</v>
      </c>
      <c r="J13191" s="17">
        <f t="shared" si="2066"/>
        <v>3.1264878590699818E-2</v>
      </c>
      <c r="K13191" s="5" t="str">
        <f t="shared" si="2062"/>
        <v>ID</v>
      </c>
      <c r="L13191" s="5">
        <f t="shared" si="2061"/>
        <v>4</v>
      </c>
      <c r="M13191" s="17">
        <f t="shared" ref="M13191:M13254" ca="1" si="2069">IF(L13191=0,0,MAX(OFFSET(J13191,-L13191+1,0,L13191,1)))</f>
        <v>3.1264878590699818E-2</v>
      </c>
      <c r="N13191" t="str">
        <f t="shared" ca="1" si="2067"/>
        <v/>
      </c>
    </row>
    <row r="13192" spans="1:14" x14ac:dyDescent="0.25">
      <c r="A13192" s="5">
        <f t="shared" si="2068"/>
        <v>13190</v>
      </c>
      <c r="B13192" s="6">
        <v>29462</v>
      </c>
      <c r="C13192" s="7">
        <v>122.38</v>
      </c>
      <c r="D13192" s="12">
        <f t="shared" si="2063"/>
        <v>2.4574049803407494E-3</v>
      </c>
      <c r="E13192" s="14">
        <f t="shared" si="2064"/>
        <v>2.4543904982475785E-3</v>
      </c>
      <c r="F13192" s="16">
        <f>EXP(SUM(E$3:E13192))-1</f>
        <v>5.9297848244620806</v>
      </c>
      <c r="G13192" s="8">
        <f t="shared" si="2065"/>
        <v>692.97848244620809</v>
      </c>
      <c r="H13192" s="9">
        <f>MAX(G$2:G13192)</f>
        <v>713.59003397508673</v>
      </c>
      <c r="I13192" s="15">
        <f t="shared" si="2060"/>
        <v>-2.888430407871756E-2</v>
      </c>
      <c r="J13192" s="17">
        <f t="shared" si="2066"/>
        <v>2.888430407871756E-2</v>
      </c>
      <c r="K13192" s="5" t="str">
        <f t="shared" si="2062"/>
        <v>ID</v>
      </c>
      <c r="L13192" s="5">
        <f t="shared" si="2061"/>
        <v>5</v>
      </c>
      <c r="M13192" s="17">
        <f t="shared" ca="1" si="2069"/>
        <v>3.1264878590699818E-2</v>
      </c>
      <c r="N13192" t="str">
        <f t="shared" ca="1" si="2067"/>
        <v/>
      </c>
    </row>
    <row r="13193" spans="1:14" x14ac:dyDescent="0.25">
      <c r="A13193" s="5">
        <f t="shared" si="2068"/>
        <v>13191</v>
      </c>
      <c r="B13193" s="6">
        <v>29466</v>
      </c>
      <c r="C13193" s="7">
        <v>123.73</v>
      </c>
      <c r="D13193" s="12">
        <f t="shared" si="2063"/>
        <v>1.1031214250694532E-2</v>
      </c>
      <c r="E13193" s="14">
        <f t="shared" si="2064"/>
        <v>1.0970814191489887E-2</v>
      </c>
      <c r="F13193" s="16">
        <f>EXP(SUM(E$3:E13193))-1</f>
        <v>6.006228765571934</v>
      </c>
      <c r="G13193" s="8">
        <f t="shared" si="2065"/>
        <v>700.62287655719342</v>
      </c>
      <c r="H13193" s="9">
        <f>MAX(G$2:G13193)</f>
        <v>713.59003397508673</v>
      </c>
      <c r="I13193" s="15">
        <f t="shared" si="2060"/>
        <v>-1.8171718774797618E-2</v>
      </c>
      <c r="J13193" s="17">
        <f t="shared" si="2066"/>
        <v>1.8171718774797618E-2</v>
      </c>
      <c r="K13193" s="5" t="str">
        <f t="shared" si="2062"/>
        <v>ID</v>
      </c>
      <c r="L13193" s="5">
        <f t="shared" si="2061"/>
        <v>6</v>
      </c>
      <c r="M13193" s="17">
        <f t="shared" ca="1" si="2069"/>
        <v>3.1264878590699818E-2</v>
      </c>
      <c r="N13193" t="str">
        <f t="shared" ca="1" si="2067"/>
        <v/>
      </c>
    </row>
    <row r="13194" spans="1:14" x14ac:dyDescent="0.25">
      <c r="A13194" s="5">
        <f t="shared" si="2068"/>
        <v>13192</v>
      </c>
      <c r="B13194" s="6">
        <v>29467</v>
      </c>
      <c r="C13194" s="7">
        <v>126.12</v>
      </c>
      <c r="D13194" s="12">
        <f t="shared" si="2063"/>
        <v>1.9316253131819394E-2</v>
      </c>
      <c r="E13194" s="14">
        <f t="shared" si="2064"/>
        <v>1.91320624509758E-2</v>
      </c>
      <c r="F13194" s="16">
        <f>EXP(SUM(E$3:E13194))-1</f>
        <v>6.1415628539071561</v>
      </c>
      <c r="G13194" s="8">
        <f t="shared" si="2065"/>
        <v>714.15628539071565</v>
      </c>
      <c r="H13194" s="9">
        <f>MAX(G$2:G13194)</f>
        <v>714.15628539071565</v>
      </c>
      <c r="I13194" s="15">
        <f t="shared" ref="I13194:I13257" si="2070">IF(G13194&lt;H13194,(1+D13194)*(1+I13193)-1,0)</f>
        <v>0</v>
      </c>
      <c r="J13194" s="17">
        <f t="shared" si="2066"/>
        <v>0</v>
      </c>
      <c r="K13194" s="5" t="str">
        <f t="shared" si="2062"/>
        <v>NM</v>
      </c>
      <c r="L13194" s="5">
        <f t="shared" si="2061"/>
        <v>0</v>
      </c>
      <c r="M13194" s="17">
        <f t="shared" ca="1" si="2069"/>
        <v>0</v>
      </c>
      <c r="N13194" t="str">
        <f t="shared" ca="1" si="2067"/>
        <v/>
      </c>
    </row>
    <row r="13195" spans="1:14" x14ac:dyDescent="0.25">
      <c r="A13195" s="5">
        <f t="shared" si="2068"/>
        <v>13193</v>
      </c>
      <c r="B13195" s="6">
        <v>29468</v>
      </c>
      <c r="C13195" s="7">
        <v>125.42</v>
      </c>
      <c r="D13195" s="12">
        <f t="shared" si="2063"/>
        <v>-5.5502695845226491E-3</v>
      </c>
      <c r="E13195" s="14">
        <f t="shared" si="2064"/>
        <v>-5.5657295619852727E-3</v>
      </c>
      <c r="F13195" s="16">
        <f>EXP(SUM(E$3:E13195))-1</f>
        <v>6.1019252548131577</v>
      </c>
      <c r="G13195" s="8">
        <f t="shared" si="2065"/>
        <v>710.19252548131578</v>
      </c>
      <c r="H13195" s="9">
        <f>MAX(G$2:G13195)</f>
        <v>714.15628539071565</v>
      </c>
      <c r="I13195" s="15">
        <f t="shared" si="2070"/>
        <v>-5.5502695845226491E-3</v>
      </c>
      <c r="J13195" s="17">
        <f t="shared" si="2066"/>
        <v>5.5502695845226491E-3</v>
      </c>
      <c r="K13195" s="5" t="str">
        <f t="shared" si="2062"/>
        <v>ID</v>
      </c>
      <c r="L13195" s="5">
        <f t="shared" si="2061"/>
        <v>1</v>
      </c>
      <c r="M13195" s="17">
        <f t="shared" ca="1" si="2069"/>
        <v>5.5502695845226491E-3</v>
      </c>
      <c r="N13195" t="str">
        <f t="shared" ca="1" si="2067"/>
        <v/>
      </c>
    </row>
    <row r="13196" spans="1:14" x14ac:dyDescent="0.25">
      <c r="A13196" s="5">
        <f t="shared" si="2068"/>
        <v>13194</v>
      </c>
      <c r="B13196" s="6">
        <v>29469</v>
      </c>
      <c r="C13196" s="7">
        <v>124.88</v>
      </c>
      <c r="D13196" s="12">
        <f t="shared" si="2063"/>
        <v>-4.305533407749973E-3</v>
      </c>
      <c r="E13196" s="14">
        <f t="shared" si="2064"/>
        <v>-4.3148289076981559E-3</v>
      </c>
      <c r="F13196" s="16">
        <f>EXP(SUM(E$3:E13196))-1</f>
        <v>6.0713476783692171</v>
      </c>
      <c r="G13196" s="8">
        <f t="shared" si="2065"/>
        <v>707.1347678369217</v>
      </c>
      <c r="H13196" s="9">
        <f>MAX(G$2:G13196)</f>
        <v>714.15628539071565</v>
      </c>
      <c r="I13196" s="15">
        <f t="shared" si="2070"/>
        <v>-9.8319061211544767E-3</v>
      </c>
      <c r="J13196" s="17">
        <f t="shared" si="2066"/>
        <v>9.8319061211544767E-3</v>
      </c>
      <c r="K13196" s="5" t="str">
        <f t="shared" si="2062"/>
        <v>ID</v>
      </c>
      <c r="L13196" s="5">
        <f t="shared" si="2061"/>
        <v>2</v>
      </c>
      <c r="M13196" s="17">
        <f t="shared" ca="1" si="2069"/>
        <v>9.8319061211544767E-3</v>
      </c>
      <c r="N13196" t="str">
        <f t="shared" ca="1" si="2067"/>
        <v/>
      </c>
    </row>
    <row r="13197" spans="1:14" x14ac:dyDescent="0.25">
      <c r="A13197" s="5">
        <f t="shared" si="2068"/>
        <v>13195</v>
      </c>
      <c r="B13197" s="6">
        <v>29472</v>
      </c>
      <c r="C13197" s="7">
        <v>123.31</v>
      </c>
      <c r="D13197" s="12">
        <f t="shared" si="2063"/>
        <v>-1.2572069186418955E-2</v>
      </c>
      <c r="E13197" s="14">
        <f t="shared" si="2064"/>
        <v>-1.265176632473753E-2</v>
      </c>
      <c r="F13197" s="16">
        <f>EXP(SUM(E$3:E13197))-1</f>
        <v>5.9824462061155348</v>
      </c>
      <c r="G13197" s="8">
        <f t="shared" si="2065"/>
        <v>698.2446206115535</v>
      </c>
      <c r="H13197" s="9">
        <f>MAX(G$2:G13197)</f>
        <v>714.15628539071565</v>
      </c>
      <c r="I13197" s="15">
        <f t="shared" si="2070"/>
        <v>-2.2280367903583898E-2</v>
      </c>
      <c r="J13197" s="17">
        <f t="shared" si="2066"/>
        <v>2.2280367903583898E-2</v>
      </c>
      <c r="K13197" s="5" t="str">
        <f t="shared" si="2062"/>
        <v>ID</v>
      </c>
      <c r="L13197" s="5">
        <f t="shared" ref="L13197:L13260" si="2071">IF(K13197="NM",0,IF(AND(K13197="ID",K13196="NM"),1,L13196+1))</f>
        <v>3</v>
      </c>
      <c r="M13197" s="17">
        <f t="shared" ca="1" si="2069"/>
        <v>2.2280367903583898E-2</v>
      </c>
      <c r="N13197" t="str">
        <f t="shared" ca="1" si="2067"/>
        <v/>
      </c>
    </row>
    <row r="13198" spans="1:14" x14ac:dyDescent="0.25">
      <c r="A13198" s="5">
        <f t="shared" si="2068"/>
        <v>13196</v>
      </c>
      <c r="B13198" s="6">
        <v>29473</v>
      </c>
      <c r="C13198" s="7">
        <v>124.07</v>
      </c>
      <c r="D13198" s="12">
        <f t="shared" si="2063"/>
        <v>6.1633281972264253E-3</v>
      </c>
      <c r="E13198" s="14">
        <f t="shared" si="2064"/>
        <v>6.1444125723409898E-3</v>
      </c>
      <c r="F13198" s="16">
        <f>EXP(SUM(E$3:E13198))-1</f>
        <v>6.0254813137033025</v>
      </c>
      <c r="G13198" s="8">
        <f t="shared" si="2065"/>
        <v>702.54813137033022</v>
      </c>
      <c r="H13198" s="9">
        <f>MAX(G$2:G13198)</f>
        <v>714.15628539071565</v>
      </c>
      <c r="I13198" s="15">
        <f t="shared" si="2070"/>
        <v>-1.6254360926102218E-2</v>
      </c>
      <c r="J13198" s="17">
        <f t="shared" si="2066"/>
        <v>1.6254360926102218E-2</v>
      </c>
      <c r="K13198" s="5" t="str">
        <f t="shared" si="2062"/>
        <v>ID</v>
      </c>
      <c r="L13198" s="5">
        <f t="shared" si="2071"/>
        <v>4</v>
      </c>
      <c r="M13198" s="17">
        <f t="shared" ca="1" si="2069"/>
        <v>2.2280367903583898E-2</v>
      </c>
      <c r="N13198" t="str">
        <f t="shared" ca="1" si="2067"/>
        <v/>
      </c>
    </row>
    <row r="13199" spans="1:14" x14ac:dyDescent="0.25">
      <c r="A13199" s="5">
        <f t="shared" si="2068"/>
        <v>13197</v>
      </c>
      <c r="B13199" s="6">
        <v>29474</v>
      </c>
      <c r="C13199" s="7">
        <v>124.81</v>
      </c>
      <c r="D13199" s="12">
        <f t="shared" si="2063"/>
        <v>5.9643749496252063E-3</v>
      </c>
      <c r="E13199" s="14">
        <f t="shared" si="2064"/>
        <v>5.946658475582187E-3</v>
      </c>
      <c r="F13199" s="16">
        <f>EXP(SUM(E$3:E13199))-1</f>
        <v>6.0673839184598153</v>
      </c>
      <c r="G13199" s="8">
        <f t="shared" si="2065"/>
        <v>706.73839184598148</v>
      </c>
      <c r="H13199" s="9">
        <f>MAX(G$2:G13199)</f>
        <v>714.15628539071565</v>
      </c>
      <c r="I13199" s="15">
        <f t="shared" si="2070"/>
        <v>-1.0386933079606808E-2</v>
      </c>
      <c r="J13199" s="17">
        <f t="shared" si="2066"/>
        <v>1.0386933079606808E-2</v>
      </c>
      <c r="K13199" s="5" t="str">
        <f t="shared" si="2062"/>
        <v>ID</v>
      </c>
      <c r="L13199" s="5">
        <f t="shared" si="2071"/>
        <v>5</v>
      </c>
      <c r="M13199" s="17">
        <f t="shared" ca="1" si="2069"/>
        <v>2.2280367903583898E-2</v>
      </c>
      <c r="N13199" t="str">
        <f t="shared" ca="1" si="2067"/>
        <v/>
      </c>
    </row>
    <row r="13200" spans="1:14" x14ac:dyDescent="0.25">
      <c r="A13200" s="5">
        <f t="shared" si="2068"/>
        <v>13198</v>
      </c>
      <c r="B13200" s="6">
        <v>29475</v>
      </c>
      <c r="C13200" s="7">
        <v>125.66</v>
      </c>
      <c r="D13200" s="12">
        <f t="shared" si="2063"/>
        <v>6.8103517346365106E-3</v>
      </c>
      <c r="E13200" s="14">
        <f t="shared" si="2064"/>
        <v>6.7872660444384791E-3</v>
      </c>
      <c r="F13200" s="16">
        <f>EXP(SUM(E$3:E13200))-1</f>
        <v>6.1155152887882416</v>
      </c>
      <c r="G13200" s="8">
        <f t="shared" si="2065"/>
        <v>711.55152887882412</v>
      </c>
      <c r="H13200" s="9">
        <f>MAX(G$2:G13200)</f>
        <v>714.15628539071565</v>
      </c>
      <c r="I13200" s="15">
        <f t="shared" si="2070"/>
        <v>-3.6473200126865279E-3</v>
      </c>
      <c r="J13200" s="17">
        <f t="shared" si="2066"/>
        <v>3.6473200126865279E-3</v>
      </c>
      <c r="K13200" s="5" t="str">
        <f t="shared" si="2062"/>
        <v>ID</v>
      </c>
      <c r="L13200" s="5">
        <f t="shared" si="2071"/>
        <v>6</v>
      </c>
      <c r="M13200" s="17">
        <f t="shared" ca="1" si="2069"/>
        <v>2.2280367903583898E-2</v>
      </c>
      <c r="N13200" t="str">
        <f t="shared" ca="1" si="2067"/>
        <v/>
      </c>
    </row>
    <row r="13201" spans="1:14" x14ac:dyDescent="0.25">
      <c r="A13201" s="5">
        <f t="shared" si="2068"/>
        <v>13199</v>
      </c>
      <c r="B13201" s="6">
        <v>29476</v>
      </c>
      <c r="C13201" s="7">
        <v>125.54</v>
      </c>
      <c r="D13201" s="12">
        <f t="shared" si="2063"/>
        <v>-9.5495782269605645E-4</v>
      </c>
      <c r="E13201" s="14">
        <f t="shared" si="2064"/>
        <v>-9.5541408541518352E-4</v>
      </c>
      <c r="F13201" s="16">
        <f>EXP(SUM(E$3:E13201))-1</f>
        <v>6.1087202718007001</v>
      </c>
      <c r="G13201" s="8">
        <f t="shared" si="2065"/>
        <v>710.87202718007006</v>
      </c>
      <c r="H13201" s="9">
        <f>MAX(G$2:G13201)</f>
        <v>714.15628539071565</v>
      </c>
      <c r="I13201" s="15">
        <f t="shared" si="2070"/>
        <v>-4.5987947986045885E-3</v>
      </c>
      <c r="J13201" s="17">
        <f t="shared" si="2066"/>
        <v>4.5987947986045885E-3</v>
      </c>
      <c r="K13201" s="5" t="str">
        <f t="shared" si="2062"/>
        <v>ID</v>
      </c>
      <c r="L13201" s="5">
        <f t="shared" si="2071"/>
        <v>7</v>
      </c>
      <c r="M13201" s="17">
        <f t="shared" ca="1" si="2069"/>
        <v>2.2280367903583898E-2</v>
      </c>
      <c r="N13201" t="str">
        <f t="shared" ca="1" si="2067"/>
        <v/>
      </c>
    </row>
    <row r="13202" spans="1:14" x14ac:dyDescent="0.25">
      <c r="A13202" s="5">
        <f t="shared" si="2068"/>
        <v>13200</v>
      </c>
      <c r="B13202" s="6">
        <v>29479</v>
      </c>
      <c r="C13202" s="7">
        <v>125.67</v>
      </c>
      <c r="D13202" s="12">
        <f t="shared" si="2063"/>
        <v>1.0355265254102797E-3</v>
      </c>
      <c r="E13202" s="14">
        <f t="shared" si="2064"/>
        <v>1.0349907376675776E-3</v>
      </c>
      <c r="F13202" s="16">
        <f>EXP(SUM(E$3:E13202))-1</f>
        <v>6.1160815402038722</v>
      </c>
      <c r="G13202" s="8">
        <f t="shared" si="2065"/>
        <v>711.60815402038725</v>
      </c>
      <c r="H13202" s="9">
        <f>MAX(G$2:G13202)</f>
        <v>714.15628539071565</v>
      </c>
      <c r="I13202" s="15">
        <f t="shared" si="2070"/>
        <v>-3.5680304471932267E-3</v>
      </c>
      <c r="J13202" s="17">
        <f t="shared" si="2066"/>
        <v>3.5680304471932267E-3</v>
      </c>
      <c r="K13202" s="5" t="str">
        <f t="shared" si="2062"/>
        <v>ID</v>
      </c>
      <c r="L13202" s="5">
        <f t="shared" si="2071"/>
        <v>8</v>
      </c>
      <c r="M13202" s="17">
        <f t="shared" ca="1" si="2069"/>
        <v>2.2280367903583898E-2</v>
      </c>
      <c r="N13202" t="str">
        <f t="shared" ca="1" si="2067"/>
        <v/>
      </c>
    </row>
    <row r="13203" spans="1:14" x14ac:dyDescent="0.25">
      <c r="A13203" s="5">
        <f t="shared" si="2068"/>
        <v>13201</v>
      </c>
      <c r="B13203" s="6">
        <v>29480</v>
      </c>
      <c r="C13203" s="7">
        <v>126.74</v>
      </c>
      <c r="D13203" s="12">
        <f t="shared" si="2063"/>
        <v>8.5143630142436866E-3</v>
      </c>
      <c r="E13203" s="14">
        <f t="shared" si="2064"/>
        <v>8.4783202683177475E-3</v>
      </c>
      <c r="F13203" s="16">
        <f>EXP(SUM(E$3:E13203))-1</f>
        <v>6.1766704416761273</v>
      </c>
      <c r="G13203" s="8">
        <f t="shared" si="2065"/>
        <v>717.66704416761274</v>
      </c>
      <c r="H13203" s="9">
        <f>MAX(G$2:G13203)</f>
        <v>717.66704416761274</v>
      </c>
      <c r="I13203" s="15">
        <f t="shared" si="2070"/>
        <v>0</v>
      </c>
      <c r="J13203" s="17">
        <f t="shared" si="2066"/>
        <v>0</v>
      </c>
      <c r="K13203" s="5" t="str">
        <f t="shared" si="2062"/>
        <v>NM</v>
      </c>
      <c r="L13203" s="5">
        <f t="shared" si="2071"/>
        <v>0</v>
      </c>
      <c r="M13203" s="17">
        <f t="shared" ca="1" si="2069"/>
        <v>0</v>
      </c>
      <c r="N13203" t="str">
        <f t="shared" ca="1" si="2067"/>
        <v/>
      </c>
    </row>
    <row r="13204" spans="1:14" x14ac:dyDescent="0.25">
      <c r="A13204" s="5">
        <f t="shared" si="2068"/>
        <v>13202</v>
      </c>
      <c r="B13204" s="6">
        <v>29481</v>
      </c>
      <c r="C13204" s="7">
        <v>128.87</v>
      </c>
      <c r="D13204" s="12">
        <f t="shared" si="2063"/>
        <v>1.680605964967663E-2</v>
      </c>
      <c r="E13204" s="14">
        <f t="shared" si="2064"/>
        <v>1.6666400404929008E-2</v>
      </c>
      <c r="F13204" s="16">
        <f>EXP(SUM(E$3:E13204))-1</f>
        <v>6.297281993205007</v>
      </c>
      <c r="G13204" s="8">
        <f t="shared" si="2065"/>
        <v>729.72819932050072</v>
      </c>
      <c r="H13204" s="9">
        <f>MAX(G$2:G13204)</f>
        <v>729.72819932050072</v>
      </c>
      <c r="I13204" s="15">
        <f t="shared" si="2070"/>
        <v>0</v>
      </c>
      <c r="J13204" s="17">
        <f t="shared" si="2066"/>
        <v>0</v>
      </c>
      <c r="K13204" s="5" t="str">
        <f t="shared" si="2062"/>
        <v>NM</v>
      </c>
      <c r="L13204" s="5">
        <f t="shared" si="2071"/>
        <v>0</v>
      </c>
      <c r="M13204" s="17">
        <f t="shared" ca="1" si="2069"/>
        <v>0</v>
      </c>
      <c r="N13204" t="str">
        <f t="shared" ca="1" si="2067"/>
        <v/>
      </c>
    </row>
    <row r="13205" spans="1:14" x14ac:dyDescent="0.25">
      <c r="A13205" s="5">
        <f t="shared" si="2068"/>
        <v>13203</v>
      </c>
      <c r="B13205" s="6">
        <v>29482</v>
      </c>
      <c r="C13205" s="7">
        <v>128.4</v>
      </c>
      <c r="D13205" s="12">
        <f t="shared" si="2063"/>
        <v>-3.6470862109102553E-3</v>
      </c>
      <c r="E13205" s="14">
        <f t="shared" si="2064"/>
        <v>-3.6537530444390297E-3</v>
      </c>
      <c r="F13205" s="16">
        <f>EXP(SUM(E$3:E13205))-1</f>
        <v>6.2706681766704664</v>
      </c>
      <c r="G13205" s="8">
        <f t="shared" si="2065"/>
        <v>727.06681766704662</v>
      </c>
      <c r="H13205" s="9">
        <f>MAX(G$2:G13205)</f>
        <v>729.72819932050072</v>
      </c>
      <c r="I13205" s="15">
        <f t="shared" si="2070"/>
        <v>-3.6470862109102553E-3</v>
      </c>
      <c r="J13205" s="17">
        <f t="shared" si="2066"/>
        <v>3.6470862109102553E-3</v>
      </c>
      <c r="K13205" s="5" t="str">
        <f t="shared" si="2062"/>
        <v>ID</v>
      </c>
      <c r="L13205" s="5">
        <f t="shared" si="2071"/>
        <v>1</v>
      </c>
      <c r="M13205" s="17">
        <f t="shared" ca="1" si="2069"/>
        <v>3.6470862109102553E-3</v>
      </c>
      <c r="N13205" t="str">
        <f t="shared" ca="1" si="2067"/>
        <v/>
      </c>
    </row>
    <row r="13206" spans="1:14" x14ac:dyDescent="0.25">
      <c r="A13206" s="5">
        <f t="shared" si="2068"/>
        <v>13204</v>
      </c>
      <c r="B13206" s="6">
        <v>29483</v>
      </c>
      <c r="C13206" s="7">
        <v>129.25</v>
      </c>
      <c r="D13206" s="12">
        <f t="shared" si="2063"/>
        <v>6.6199376947040367E-3</v>
      </c>
      <c r="E13206" s="14">
        <f t="shared" si="2064"/>
        <v>6.5981221326776992E-3</v>
      </c>
      <c r="F13206" s="16">
        <f>EXP(SUM(E$3:E13206))-1</f>
        <v>6.3187995469988918</v>
      </c>
      <c r="G13206" s="8">
        <f t="shared" si="2065"/>
        <v>731.87995469988914</v>
      </c>
      <c r="H13206" s="9">
        <f>MAX(G$2:G13206)</f>
        <v>731.87995469988914</v>
      </c>
      <c r="I13206" s="15">
        <f t="shared" si="2070"/>
        <v>0</v>
      </c>
      <c r="J13206" s="17">
        <f t="shared" si="2066"/>
        <v>0</v>
      </c>
      <c r="K13206" s="5" t="str">
        <f t="shared" si="2062"/>
        <v>NM</v>
      </c>
      <c r="L13206" s="5">
        <f t="shared" si="2071"/>
        <v>0</v>
      </c>
      <c r="M13206" s="17">
        <f t="shared" ca="1" si="2069"/>
        <v>0</v>
      </c>
      <c r="N13206" t="str">
        <f t="shared" ca="1" si="2067"/>
        <v/>
      </c>
    </row>
    <row r="13207" spans="1:14" x14ac:dyDescent="0.25">
      <c r="A13207" s="5">
        <f t="shared" si="2068"/>
        <v>13205</v>
      </c>
      <c r="B13207" s="6">
        <v>29486</v>
      </c>
      <c r="C13207" s="7">
        <v>130.4</v>
      </c>
      <c r="D13207" s="12">
        <f t="shared" si="2063"/>
        <v>8.8974854932302172E-3</v>
      </c>
      <c r="E13207" s="14">
        <f t="shared" si="2064"/>
        <v>8.8581361040141089E-3</v>
      </c>
      <c r="F13207" s="16">
        <f>EXP(SUM(E$3:E13207))-1</f>
        <v>6.383918459796174</v>
      </c>
      <c r="G13207" s="8">
        <f t="shared" si="2065"/>
        <v>738.39184597961741</v>
      </c>
      <c r="H13207" s="9">
        <f>MAX(G$2:G13207)</f>
        <v>738.39184597961741</v>
      </c>
      <c r="I13207" s="15">
        <f t="shared" si="2070"/>
        <v>0</v>
      </c>
      <c r="J13207" s="17">
        <f t="shared" si="2066"/>
        <v>0</v>
      </c>
      <c r="K13207" s="5" t="str">
        <f t="shared" si="2062"/>
        <v>NM</v>
      </c>
      <c r="L13207" s="5">
        <f t="shared" si="2071"/>
        <v>0</v>
      </c>
      <c r="M13207" s="17">
        <f t="shared" ca="1" si="2069"/>
        <v>0</v>
      </c>
      <c r="N13207" t="str">
        <f t="shared" ca="1" si="2067"/>
        <v/>
      </c>
    </row>
    <row r="13208" spans="1:14" x14ac:dyDescent="0.25">
      <c r="A13208" s="5">
        <f t="shared" si="2068"/>
        <v>13206</v>
      </c>
      <c r="B13208" s="6">
        <v>29487</v>
      </c>
      <c r="C13208" s="7">
        <v>129.43</v>
      </c>
      <c r="D13208" s="12">
        <f t="shared" si="2063"/>
        <v>-7.4386503067485066E-3</v>
      </c>
      <c r="E13208" s="14">
        <f t="shared" si="2064"/>
        <v>-7.4664550382058346E-3</v>
      </c>
      <c r="F13208" s="16">
        <f>EXP(SUM(E$3:E13208))-1</f>
        <v>6.3289920724802062</v>
      </c>
      <c r="G13208" s="8">
        <f t="shared" si="2065"/>
        <v>732.89920724802062</v>
      </c>
      <c r="H13208" s="9">
        <f>MAX(G$2:G13208)</f>
        <v>738.39184597961741</v>
      </c>
      <c r="I13208" s="15">
        <f t="shared" si="2070"/>
        <v>-7.4386503067485066E-3</v>
      </c>
      <c r="J13208" s="17">
        <f t="shared" si="2066"/>
        <v>7.4386503067485066E-3</v>
      </c>
      <c r="K13208" s="5" t="str">
        <f t="shared" si="2062"/>
        <v>ID</v>
      </c>
      <c r="L13208" s="5">
        <f t="shared" si="2071"/>
        <v>1</v>
      </c>
      <c r="M13208" s="17">
        <f t="shared" ca="1" si="2069"/>
        <v>7.4386503067485066E-3</v>
      </c>
      <c r="N13208" t="str">
        <f t="shared" ca="1" si="2067"/>
        <v/>
      </c>
    </row>
    <row r="13209" spans="1:14" x14ac:dyDescent="0.25">
      <c r="A13209" s="5">
        <f t="shared" si="2068"/>
        <v>13207</v>
      </c>
      <c r="B13209" s="6">
        <v>29488</v>
      </c>
      <c r="C13209" s="7">
        <v>130.37</v>
      </c>
      <c r="D13209" s="12">
        <f t="shared" si="2063"/>
        <v>7.2626129954416196E-3</v>
      </c>
      <c r="E13209" s="14">
        <f t="shared" si="2064"/>
        <v>7.2363672203406854E-3</v>
      </c>
      <c r="F13209" s="16">
        <f>EXP(SUM(E$3:E13209))-1</f>
        <v>6.3822197055492884</v>
      </c>
      <c r="G13209" s="8">
        <f t="shared" si="2065"/>
        <v>738.22197055492882</v>
      </c>
      <c r="H13209" s="9">
        <f>MAX(G$2:G13209)</f>
        <v>738.39184597961741</v>
      </c>
      <c r="I13209" s="15">
        <f t="shared" si="2070"/>
        <v>-2.3006134969327796E-4</v>
      </c>
      <c r="J13209" s="17">
        <f t="shared" si="2066"/>
        <v>2.3006134969327796E-4</v>
      </c>
      <c r="K13209" s="5" t="str">
        <f t="shared" si="2062"/>
        <v>ID</v>
      </c>
      <c r="L13209" s="5">
        <f t="shared" si="2071"/>
        <v>2</v>
      </c>
      <c r="M13209" s="17">
        <f t="shared" ca="1" si="2069"/>
        <v>7.4386503067485066E-3</v>
      </c>
      <c r="N13209" t="str">
        <f t="shared" ca="1" si="2067"/>
        <v/>
      </c>
    </row>
    <row r="13210" spans="1:14" x14ac:dyDescent="0.25">
      <c r="A13210" s="5">
        <f t="shared" si="2068"/>
        <v>13208</v>
      </c>
      <c r="B13210" s="6">
        <v>29489</v>
      </c>
      <c r="C13210" s="7">
        <v>128.72</v>
      </c>
      <c r="D13210" s="12">
        <f t="shared" si="2063"/>
        <v>-1.2656285955357838E-2</v>
      </c>
      <c r="E13210" s="14">
        <f t="shared" si="2064"/>
        <v>-1.2737058990559642E-2</v>
      </c>
      <c r="F13210" s="16">
        <f>EXP(SUM(E$3:E13210))-1</f>
        <v>6.28878822197058</v>
      </c>
      <c r="G13210" s="8">
        <f t="shared" si="2065"/>
        <v>728.87882219705796</v>
      </c>
      <c r="H13210" s="9">
        <f>MAX(G$2:G13210)</f>
        <v>738.39184597961741</v>
      </c>
      <c r="I13210" s="15">
        <f t="shared" si="2070"/>
        <v>-1.2883435582822123E-2</v>
      </c>
      <c r="J13210" s="17">
        <f t="shared" si="2066"/>
        <v>1.2883435582822123E-2</v>
      </c>
      <c r="K13210" s="5" t="str">
        <f t="shared" si="2062"/>
        <v>ID</v>
      </c>
      <c r="L13210" s="5">
        <f t="shared" si="2071"/>
        <v>3</v>
      </c>
      <c r="M13210" s="17">
        <f t="shared" ca="1" si="2069"/>
        <v>1.2883435582822123E-2</v>
      </c>
      <c r="N13210" t="str">
        <f t="shared" ca="1" si="2067"/>
        <v/>
      </c>
    </row>
    <row r="13211" spans="1:14" x14ac:dyDescent="0.25">
      <c r="A13211" s="5">
        <f t="shared" si="2068"/>
        <v>13209</v>
      </c>
      <c r="B13211" s="6">
        <v>29490</v>
      </c>
      <c r="C13211" s="7">
        <v>126.35</v>
      </c>
      <c r="D13211" s="12">
        <f t="shared" si="2063"/>
        <v>-1.8412057178371688E-2</v>
      </c>
      <c r="E13211" s="14">
        <f t="shared" si="2064"/>
        <v>-1.8583668849924566E-2</v>
      </c>
      <c r="F13211" s="16">
        <f>EXP(SUM(E$3:E13211))-1</f>
        <v>6.1545866364666155</v>
      </c>
      <c r="G13211" s="8">
        <f t="shared" si="2065"/>
        <v>715.45866364666153</v>
      </c>
      <c r="H13211" s="9">
        <f>MAX(G$2:G13211)</f>
        <v>738.39184597961741</v>
      </c>
      <c r="I13211" s="15">
        <f t="shared" si="2070"/>
        <v>-3.1058282208588972E-2</v>
      </c>
      <c r="J13211" s="17">
        <f t="shared" si="2066"/>
        <v>3.1058282208588972E-2</v>
      </c>
      <c r="K13211" s="5" t="str">
        <f t="shared" si="2062"/>
        <v>ID</v>
      </c>
      <c r="L13211" s="5">
        <f t="shared" si="2071"/>
        <v>4</v>
      </c>
      <c r="M13211" s="17">
        <f t="shared" ca="1" si="2069"/>
        <v>3.1058282208588972E-2</v>
      </c>
      <c r="N13211" t="str">
        <f t="shared" ca="1" si="2067"/>
        <v/>
      </c>
    </row>
    <row r="13212" spans="1:14" x14ac:dyDescent="0.25">
      <c r="A13212" s="5">
        <f t="shared" si="2068"/>
        <v>13210</v>
      </c>
      <c r="B13212" s="6">
        <v>29493</v>
      </c>
      <c r="C13212" s="7">
        <v>123.54</v>
      </c>
      <c r="D13212" s="12">
        <f t="shared" si="2063"/>
        <v>-2.2239810051444264E-2</v>
      </c>
      <c r="E13212" s="14">
        <f t="shared" si="2064"/>
        <v>-2.2490843566450012E-2</v>
      </c>
      <c r="F13212" s="16">
        <f>EXP(SUM(E$3:E13212))-1</f>
        <v>5.9954699886749969</v>
      </c>
      <c r="G13212" s="8">
        <f t="shared" si="2065"/>
        <v>699.54699886749972</v>
      </c>
      <c r="H13212" s="9">
        <f>MAX(G$2:G13212)</f>
        <v>738.39184597961741</v>
      </c>
      <c r="I13212" s="15">
        <f t="shared" si="2070"/>
        <v>-5.2607361963190047E-2</v>
      </c>
      <c r="J13212" s="17">
        <f t="shared" si="2066"/>
        <v>5.2607361963190047E-2</v>
      </c>
      <c r="K13212" s="5" t="str">
        <f t="shared" si="2062"/>
        <v>ID</v>
      </c>
      <c r="L13212" s="5">
        <f t="shared" si="2071"/>
        <v>5</v>
      </c>
      <c r="M13212" s="17">
        <f t="shared" ca="1" si="2069"/>
        <v>5.2607361963190047E-2</v>
      </c>
      <c r="N13212" t="str">
        <f t="shared" ca="1" si="2067"/>
        <v/>
      </c>
    </row>
    <row r="13213" spans="1:14" x14ac:dyDescent="0.25">
      <c r="A13213" s="5">
        <f t="shared" si="2068"/>
        <v>13211</v>
      </c>
      <c r="B13213" s="6">
        <v>29494</v>
      </c>
      <c r="C13213" s="7">
        <v>125.46</v>
      </c>
      <c r="D13213" s="12">
        <f t="shared" si="2063"/>
        <v>1.5541525012141788E-2</v>
      </c>
      <c r="E13213" s="14">
        <f t="shared" si="2064"/>
        <v>1.54219924008441E-2</v>
      </c>
      <c r="F13213" s="16">
        <f>EXP(SUM(E$3:E13213))-1</f>
        <v>6.1041902604756766</v>
      </c>
      <c r="G13213" s="8">
        <f t="shared" si="2065"/>
        <v>710.41902604756763</v>
      </c>
      <c r="H13213" s="9">
        <f>MAX(G$2:G13213)</f>
        <v>738.39184597961741</v>
      </c>
      <c r="I13213" s="15">
        <f t="shared" si="2070"/>
        <v>-3.7883435582821923E-2</v>
      </c>
      <c r="J13213" s="17">
        <f t="shared" si="2066"/>
        <v>3.7883435582821923E-2</v>
      </c>
      <c r="K13213" s="5" t="str">
        <f t="shared" si="2062"/>
        <v>ID</v>
      </c>
      <c r="L13213" s="5">
        <f t="shared" si="2071"/>
        <v>6</v>
      </c>
      <c r="M13213" s="17">
        <f t="shared" ca="1" si="2069"/>
        <v>5.2607361963190047E-2</v>
      </c>
      <c r="N13213" t="str">
        <f t="shared" ca="1" si="2067"/>
        <v/>
      </c>
    </row>
    <row r="13214" spans="1:14" x14ac:dyDescent="0.25">
      <c r="A13214" s="5">
        <f t="shared" si="2068"/>
        <v>13212</v>
      </c>
      <c r="B13214" s="6">
        <v>29495</v>
      </c>
      <c r="C13214" s="7">
        <v>127.13</v>
      </c>
      <c r="D13214" s="12">
        <f t="shared" si="2063"/>
        <v>1.3311015463095766E-2</v>
      </c>
      <c r="E13214" s="14">
        <f t="shared" si="2064"/>
        <v>1.3223202293433843E-2</v>
      </c>
      <c r="F13214" s="16">
        <f>EXP(SUM(E$3:E13214))-1</f>
        <v>6.1987542468856427</v>
      </c>
      <c r="G13214" s="8">
        <f t="shared" si="2065"/>
        <v>719.87542468856429</v>
      </c>
      <c r="H13214" s="9">
        <f>MAX(G$2:G13214)</f>
        <v>738.39184597961741</v>
      </c>
      <c r="I13214" s="15">
        <f t="shared" si="2070"/>
        <v>-2.50766871165643E-2</v>
      </c>
      <c r="J13214" s="17">
        <f t="shared" si="2066"/>
        <v>2.50766871165643E-2</v>
      </c>
      <c r="K13214" s="5" t="str">
        <f t="shared" si="2062"/>
        <v>ID</v>
      </c>
      <c r="L13214" s="5">
        <f t="shared" si="2071"/>
        <v>7</v>
      </c>
      <c r="M13214" s="17">
        <f t="shared" ca="1" si="2069"/>
        <v>5.2607361963190047E-2</v>
      </c>
      <c r="N13214" t="str">
        <f t="shared" ca="1" si="2067"/>
        <v/>
      </c>
    </row>
    <row r="13215" spans="1:14" x14ac:dyDescent="0.25">
      <c r="A13215" s="5">
        <f t="shared" si="2068"/>
        <v>13213</v>
      </c>
      <c r="B13215" s="6">
        <v>29496</v>
      </c>
      <c r="C13215" s="7">
        <v>128.09</v>
      </c>
      <c r="D13215" s="12">
        <f t="shared" si="2063"/>
        <v>7.5513254149297548E-3</v>
      </c>
      <c r="E13215" s="14">
        <f t="shared" si="2064"/>
        <v>7.522956881013774E-3</v>
      </c>
      <c r="F13215" s="16">
        <f>EXP(SUM(E$3:E13215))-1</f>
        <v>6.2531143827859834</v>
      </c>
      <c r="G13215" s="8">
        <f t="shared" si="2065"/>
        <v>725.3114382785983</v>
      </c>
      <c r="H13215" s="9">
        <f>MAX(G$2:G13215)</f>
        <v>738.39184597961741</v>
      </c>
      <c r="I13215" s="15">
        <f t="shared" si="2070"/>
        <v>-1.7714723926380072E-2</v>
      </c>
      <c r="J13215" s="17">
        <f t="shared" si="2066"/>
        <v>1.7714723926380072E-2</v>
      </c>
      <c r="K13215" s="5" t="str">
        <f t="shared" si="2062"/>
        <v>ID</v>
      </c>
      <c r="L13215" s="5">
        <f t="shared" si="2071"/>
        <v>8</v>
      </c>
      <c r="M13215" s="17">
        <f t="shared" ca="1" si="2069"/>
        <v>5.2607361963190047E-2</v>
      </c>
      <c r="N13215" t="str">
        <f t="shared" ca="1" si="2067"/>
        <v/>
      </c>
    </row>
    <row r="13216" spans="1:14" x14ac:dyDescent="0.25">
      <c r="A13216" s="5">
        <f t="shared" si="2068"/>
        <v>13214</v>
      </c>
      <c r="B13216" s="6">
        <v>29497</v>
      </c>
      <c r="C13216" s="7">
        <v>129.33000000000001</v>
      </c>
      <c r="D13216" s="12">
        <f t="shared" si="2063"/>
        <v>9.6806932625499442E-3</v>
      </c>
      <c r="E13216" s="14">
        <f t="shared" si="2064"/>
        <v>9.6341355841084008E-3</v>
      </c>
      <c r="F13216" s="16">
        <f>EXP(SUM(E$3:E13216))-1</f>
        <v>6.3233295583239233</v>
      </c>
      <c r="G13216" s="8">
        <f t="shared" si="2065"/>
        <v>732.33295583239237</v>
      </c>
      <c r="H13216" s="9">
        <f>MAX(G$2:G13216)</f>
        <v>738.39184597961741</v>
      </c>
      <c r="I13216" s="15">
        <f t="shared" si="2070"/>
        <v>-8.2055214723921743E-3</v>
      </c>
      <c r="J13216" s="17">
        <f t="shared" si="2066"/>
        <v>8.2055214723921743E-3</v>
      </c>
      <c r="K13216" s="5" t="str">
        <f t="shared" si="2062"/>
        <v>ID</v>
      </c>
      <c r="L13216" s="5">
        <f t="shared" si="2071"/>
        <v>9</v>
      </c>
      <c r="M13216" s="17">
        <f t="shared" ca="1" si="2069"/>
        <v>5.2607361963190047E-2</v>
      </c>
      <c r="N13216" t="str">
        <f t="shared" ca="1" si="2067"/>
        <v/>
      </c>
    </row>
    <row r="13217" spans="1:14" x14ac:dyDescent="0.25">
      <c r="A13217" s="5">
        <f t="shared" si="2068"/>
        <v>13215</v>
      </c>
      <c r="B13217" s="6">
        <v>29500</v>
      </c>
      <c r="C13217" s="7">
        <v>131.72999999999999</v>
      </c>
      <c r="D13217" s="12">
        <f t="shared" si="2063"/>
        <v>1.8557179308744898E-2</v>
      </c>
      <c r="E13217" s="14">
        <f t="shared" si="2064"/>
        <v>1.8387095814582657E-2</v>
      </c>
      <c r="F13217" s="16">
        <f>EXP(SUM(E$3:E13217))-1</f>
        <v>6.4592298980747733</v>
      </c>
      <c r="G13217" s="8">
        <f t="shared" si="2065"/>
        <v>745.92298980747728</v>
      </c>
      <c r="H13217" s="9">
        <f>MAX(G$2:G13217)</f>
        <v>745.92298980747728</v>
      </c>
      <c r="I13217" s="15">
        <f t="shared" si="2070"/>
        <v>0</v>
      </c>
      <c r="J13217" s="17">
        <f t="shared" si="2066"/>
        <v>0</v>
      </c>
      <c r="K13217" s="5" t="str">
        <f t="shared" si="2062"/>
        <v>NM</v>
      </c>
      <c r="L13217" s="5">
        <f t="shared" si="2071"/>
        <v>0</v>
      </c>
      <c r="M13217" s="17">
        <f t="shared" ca="1" si="2069"/>
        <v>0</v>
      </c>
      <c r="N13217" t="str">
        <f t="shared" ca="1" si="2067"/>
        <v/>
      </c>
    </row>
    <row r="13218" spans="1:14" x14ac:dyDescent="0.25">
      <c r="A13218" s="5">
        <f t="shared" si="2068"/>
        <v>13216</v>
      </c>
      <c r="B13218" s="6">
        <v>29501</v>
      </c>
      <c r="C13218" s="7">
        <v>131</v>
      </c>
      <c r="D13218" s="12">
        <f t="shared" si="2063"/>
        <v>-5.5416381993470543E-3</v>
      </c>
      <c r="E13218" s="14">
        <f t="shared" si="2064"/>
        <v>-5.5570500405841289E-3</v>
      </c>
      <c r="F13218" s="16">
        <f>EXP(SUM(E$3:E13218))-1</f>
        <v>6.4178935447338903</v>
      </c>
      <c r="G13218" s="8">
        <f t="shared" si="2065"/>
        <v>741.78935447338904</v>
      </c>
      <c r="H13218" s="9">
        <f>MAX(G$2:G13218)</f>
        <v>745.92298980747728</v>
      </c>
      <c r="I13218" s="15">
        <f t="shared" si="2070"/>
        <v>-5.5416381993470543E-3</v>
      </c>
      <c r="J13218" s="17">
        <f t="shared" si="2066"/>
        <v>5.5416381993470543E-3</v>
      </c>
      <c r="K13218" s="5" t="str">
        <f t="shared" si="2062"/>
        <v>ID</v>
      </c>
      <c r="L13218" s="5">
        <f t="shared" si="2071"/>
        <v>1</v>
      </c>
      <c r="M13218" s="17">
        <f t="shared" ca="1" si="2069"/>
        <v>5.5416381993470543E-3</v>
      </c>
      <c r="N13218" t="str">
        <f t="shared" ca="1" si="2067"/>
        <v/>
      </c>
    </row>
    <row r="13219" spans="1:14" x14ac:dyDescent="0.25">
      <c r="A13219" s="5">
        <f t="shared" si="2068"/>
        <v>13217</v>
      </c>
      <c r="B13219" s="6">
        <v>29502</v>
      </c>
      <c r="C13219" s="7">
        <v>131.65</v>
      </c>
      <c r="D13219" s="12">
        <f t="shared" si="2063"/>
        <v>4.961832061068705E-3</v>
      </c>
      <c r="E13219" s="14">
        <f t="shared" si="2064"/>
        <v>4.9495627411668677E-3</v>
      </c>
      <c r="F13219" s="16">
        <f>EXP(SUM(E$3:E13219))-1</f>
        <v>6.4546998867497454</v>
      </c>
      <c r="G13219" s="8">
        <f t="shared" si="2065"/>
        <v>745.4699886749745</v>
      </c>
      <c r="H13219" s="9">
        <f>MAX(G$2:G13219)</f>
        <v>745.92298980747728</v>
      </c>
      <c r="I13219" s="15">
        <f t="shared" si="2070"/>
        <v>-6.0730281636667272E-4</v>
      </c>
      <c r="J13219" s="17">
        <f t="shared" si="2066"/>
        <v>6.0730281636667272E-4</v>
      </c>
      <c r="K13219" s="5" t="str">
        <f t="shared" si="2062"/>
        <v>ID</v>
      </c>
      <c r="L13219" s="5">
        <f t="shared" si="2071"/>
        <v>2</v>
      </c>
      <c r="M13219" s="17">
        <f t="shared" ca="1" si="2069"/>
        <v>5.5416381993470543E-3</v>
      </c>
      <c r="N13219" t="str">
        <f t="shared" ca="1" si="2067"/>
        <v/>
      </c>
    </row>
    <row r="13220" spans="1:14" x14ac:dyDescent="0.25">
      <c r="A13220" s="5">
        <f t="shared" si="2068"/>
        <v>13218</v>
      </c>
      <c r="B13220" s="6">
        <v>29503</v>
      </c>
      <c r="C13220" s="7">
        <v>131.04</v>
      </c>
      <c r="D13220" s="12">
        <f t="shared" si="2063"/>
        <v>-4.6334979111281038E-3</v>
      </c>
      <c r="E13220" s="14">
        <f t="shared" si="2064"/>
        <v>-4.6442658375592284E-3</v>
      </c>
      <c r="F13220" s="16">
        <f>EXP(SUM(E$3:E13220))-1</f>
        <v>6.420158550396402</v>
      </c>
      <c r="G13220" s="8">
        <f t="shared" si="2065"/>
        <v>742.0158550396402</v>
      </c>
      <c r="H13220" s="9">
        <f>MAX(G$2:G13220)</f>
        <v>745.92298980747728</v>
      </c>
      <c r="I13220" s="15">
        <f t="shared" si="2070"/>
        <v>-5.2379867911637179E-3</v>
      </c>
      <c r="J13220" s="17">
        <f t="shared" si="2066"/>
        <v>5.2379867911637179E-3</v>
      </c>
      <c r="K13220" s="5" t="str">
        <f t="shared" si="2062"/>
        <v>ID</v>
      </c>
      <c r="L13220" s="5">
        <f t="shared" si="2071"/>
        <v>3</v>
      </c>
      <c r="M13220" s="17">
        <f t="shared" ca="1" si="2069"/>
        <v>5.5416381993470543E-3</v>
      </c>
      <c r="N13220" t="str">
        <f t="shared" ca="1" si="2067"/>
        <v/>
      </c>
    </row>
    <row r="13221" spans="1:14" x14ac:dyDescent="0.25">
      <c r="A13221" s="5">
        <f t="shared" si="2068"/>
        <v>13219</v>
      </c>
      <c r="B13221" s="6">
        <v>29504</v>
      </c>
      <c r="C13221" s="7">
        <v>130.29</v>
      </c>
      <c r="D13221" s="12">
        <f t="shared" si="2063"/>
        <v>-5.7234432234432031E-3</v>
      </c>
      <c r="E13221" s="14">
        <f t="shared" si="2064"/>
        <v>-5.7398848899190757E-3</v>
      </c>
      <c r="F13221" s="16">
        <f>EXP(SUM(E$3:E13221))-1</f>
        <v>6.3776896942242622</v>
      </c>
      <c r="G13221" s="8">
        <f t="shared" si="2065"/>
        <v>737.76896942242627</v>
      </c>
      <c r="H13221" s="9">
        <f>MAX(G$2:G13221)</f>
        <v>745.92298980747728</v>
      </c>
      <c r="I13221" s="15">
        <f t="shared" si="2070"/>
        <v>-1.0931450694602551E-2</v>
      </c>
      <c r="J13221" s="17">
        <f t="shared" si="2066"/>
        <v>1.0931450694602551E-2</v>
      </c>
      <c r="K13221" s="5" t="str">
        <f t="shared" si="2062"/>
        <v>ID</v>
      </c>
      <c r="L13221" s="5">
        <f t="shared" si="2071"/>
        <v>4</v>
      </c>
      <c r="M13221" s="17">
        <f t="shared" ca="1" si="2069"/>
        <v>1.0931450694602551E-2</v>
      </c>
      <c r="N13221" t="str">
        <f t="shared" ca="1" si="2067"/>
        <v/>
      </c>
    </row>
    <row r="13222" spans="1:14" x14ac:dyDescent="0.25">
      <c r="A13222" s="5">
        <f t="shared" si="2068"/>
        <v>13220</v>
      </c>
      <c r="B13222" s="6">
        <v>29507</v>
      </c>
      <c r="C13222" s="7">
        <v>132.03</v>
      </c>
      <c r="D13222" s="12">
        <f t="shared" si="2063"/>
        <v>1.3354823854478504E-2</v>
      </c>
      <c r="E13222" s="14">
        <f t="shared" si="2064"/>
        <v>1.3266434276269567E-2</v>
      </c>
      <c r="F13222" s="16">
        <f>EXP(SUM(E$3:E13222))-1</f>
        <v>6.4762174405436292</v>
      </c>
      <c r="G13222" s="8">
        <f t="shared" si="2065"/>
        <v>747.62174405436292</v>
      </c>
      <c r="H13222" s="9">
        <f>MAX(G$2:G13222)</f>
        <v>747.62174405436292</v>
      </c>
      <c r="I13222" s="15">
        <f t="shared" si="2070"/>
        <v>0</v>
      </c>
      <c r="J13222" s="17">
        <f t="shared" si="2066"/>
        <v>0</v>
      </c>
      <c r="K13222" s="5" t="str">
        <f t="shared" si="2062"/>
        <v>NM</v>
      </c>
      <c r="L13222" s="5">
        <f t="shared" si="2071"/>
        <v>0</v>
      </c>
      <c r="M13222" s="17">
        <f t="shared" ca="1" si="2069"/>
        <v>0</v>
      </c>
      <c r="N13222" t="str">
        <f t="shared" ca="1" si="2067"/>
        <v/>
      </c>
    </row>
    <row r="13223" spans="1:14" x14ac:dyDescent="0.25">
      <c r="A13223" s="5">
        <f t="shared" si="2068"/>
        <v>13221</v>
      </c>
      <c r="B13223" s="6">
        <v>29508</v>
      </c>
      <c r="C13223" s="7">
        <v>132.02000000000001</v>
      </c>
      <c r="D13223" s="12">
        <f t="shared" si="2063"/>
        <v>-7.5740362038834164E-5</v>
      </c>
      <c r="E13223" s="14">
        <f t="shared" si="2064"/>
        <v>-7.5743230484894065E-5</v>
      </c>
      <c r="F13223" s="16">
        <f>EXP(SUM(E$3:E13223))-1</f>
        <v>6.4756511891280004</v>
      </c>
      <c r="G13223" s="8">
        <f t="shared" si="2065"/>
        <v>747.56511891280002</v>
      </c>
      <c r="H13223" s="9">
        <f>MAX(G$2:G13223)</f>
        <v>747.62174405436292</v>
      </c>
      <c r="I13223" s="15">
        <f t="shared" si="2070"/>
        <v>-7.5740362038834164E-5</v>
      </c>
      <c r="J13223" s="17">
        <f t="shared" si="2066"/>
        <v>7.5740362038834164E-5</v>
      </c>
      <c r="K13223" s="5" t="str">
        <f t="shared" si="2062"/>
        <v>ID</v>
      </c>
      <c r="L13223" s="5">
        <f t="shared" si="2071"/>
        <v>1</v>
      </c>
      <c r="M13223" s="17">
        <f t="shared" ca="1" si="2069"/>
        <v>7.5740362038834164E-5</v>
      </c>
      <c r="N13223" t="str">
        <f t="shared" ca="1" si="2067"/>
        <v/>
      </c>
    </row>
    <row r="13224" spans="1:14" x14ac:dyDescent="0.25">
      <c r="A13224" s="5">
        <f t="shared" si="2068"/>
        <v>13222</v>
      </c>
      <c r="B13224" s="6">
        <v>29509</v>
      </c>
      <c r="C13224" s="7">
        <v>133.69999999999999</v>
      </c>
      <c r="D13224" s="12">
        <f t="shared" si="2063"/>
        <v>1.2725344644750614E-2</v>
      </c>
      <c r="E13224" s="14">
        <f t="shared" si="2064"/>
        <v>1.2645057847272573E-2</v>
      </c>
      <c r="F13224" s="16">
        <f>EXP(SUM(E$3:E13224))-1</f>
        <v>6.5707814269535953</v>
      </c>
      <c r="G13224" s="8">
        <f t="shared" si="2065"/>
        <v>757.07814269535959</v>
      </c>
      <c r="H13224" s="9">
        <f>MAX(G$2:G13224)</f>
        <v>757.07814269535959</v>
      </c>
      <c r="I13224" s="15">
        <f t="shared" si="2070"/>
        <v>0</v>
      </c>
      <c r="J13224" s="17">
        <f t="shared" si="2066"/>
        <v>0</v>
      </c>
      <c r="K13224" s="5" t="str">
        <f t="shared" si="2062"/>
        <v>NM</v>
      </c>
      <c r="L13224" s="5">
        <f t="shared" si="2071"/>
        <v>0</v>
      </c>
      <c r="M13224" s="17">
        <f t="shared" ca="1" si="2069"/>
        <v>0</v>
      </c>
      <c r="N13224" t="str">
        <f t="shared" ca="1" si="2067"/>
        <v/>
      </c>
    </row>
    <row r="13225" spans="1:14" x14ac:dyDescent="0.25">
      <c r="A13225" s="5">
        <f t="shared" si="2068"/>
        <v>13223</v>
      </c>
      <c r="B13225" s="6">
        <v>29510</v>
      </c>
      <c r="C13225" s="7">
        <v>132.22</v>
      </c>
      <c r="D13225" s="12">
        <f t="shared" si="2063"/>
        <v>-1.1069558713537653E-2</v>
      </c>
      <c r="E13225" s="14">
        <f t="shared" si="2064"/>
        <v>-1.1131282202465309E-2</v>
      </c>
      <c r="F13225" s="16">
        <f>EXP(SUM(E$3:E13225))-1</f>
        <v>6.4869762174405734</v>
      </c>
      <c r="G13225" s="8">
        <f t="shared" si="2065"/>
        <v>748.6976217440573</v>
      </c>
      <c r="H13225" s="9">
        <f>MAX(G$2:G13225)</f>
        <v>757.07814269535959</v>
      </c>
      <c r="I13225" s="15">
        <f t="shared" si="2070"/>
        <v>-1.1069558713537653E-2</v>
      </c>
      <c r="J13225" s="17">
        <f t="shared" si="2066"/>
        <v>1.1069558713537653E-2</v>
      </c>
      <c r="K13225" s="5" t="str">
        <f t="shared" si="2062"/>
        <v>ID</v>
      </c>
      <c r="L13225" s="5">
        <f t="shared" si="2071"/>
        <v>1</v>
      </c>
      <c r="M13225" s="17">
        <f t="shared" ca="1" si="2069"/>
        <v>1.1069558713537653E-2</v>
      </c>
      <c r="N13225" t="str">
        <f t="shared" ca="1" si="2067"/>
        <v/>
      </c>
    </row>
    <row r="13226" spans="1:14" x14ac:dyDescent="0.25">
      <c r="A13226" s="5">
        <f t="shared" si="2068"/>
        <v>13224</v>
      </c>
      <c r="B13226" s="6">
        <v>29511</v>
      </c>
      <c r="C13226" s="7">
        <v>131.52000000000001</v>
      </c>
      <c r="D13226" s="12">
        <f t="shared" si="2063"/>
        <v>-5.2942066253213182E-3</v>
      </c>
      <c r="E13226" s="14">
        <f t="shared" si="2064"/>
        <v>-5.3082705975621624E-3</v>
      </c>
      <c r="F13226" s="16">
        <f>EXP(SUM(E$3:E13226))-1</f>
        <v>6.4473386183465777</v>
      </c>
      <c r="G13226" s="8">
        <f t="shared" si="2065"/>
        <v>744.73386183465777</v>
      </c>
      <c r="H13226" s="9">
        <f>MAX(G$2:G13226)</f>
        <v>757.07814269535959</v>
      </c>
      <c r="I13226" s="15">
        <f t="shared" si="2070"/>
        <v>-1.6305160807778329E-2</v>
      </c>
      <c r="J13226" s="17">
        <f t="shared" si="2066"/>
        <v>1.6305160807778329E-2</v>
      </c>
      <c r="K13226" s="5" t="str">
        <f t="shared" si="2062"/>
        <v>ID</v>
      </c>
      <c r="L13226" s="5">
        <f t="shared" si="2071"/>
        <v>2</v>
      </c>
      <c r="M13226" s="17">
        <f t="shared" ca="1" si="2069"/>
        <v>1.6305160807778329E-2</v>
      </c>
      <c r="N13226" t="str">
        <f t="shared" ca="1" si="2067"/>
        <v/>
      </c>
    </row>
    <row r="13227" spans="1:14" x14ac:dyDescent="0.25">
      <c r="A13227" s="5">
        <f t="shared" si="2068"/>
        <v>13225</v>
      </c>
      <c r="B13227" s="6">
        <v>29514</v>
      </c>
      <c r="C13227" s="7">
        <v>132.61000000000001</v>
      </c>
      <c r="D13227" s="12">
        <f t="shared" si="2063"/>
        <v>8.2877128953771084E-3</v>
      </c>
      <c r="E13227" s="14">
        <f t="shared" si="2064"/>
        <v>8.2535583816378058E-3</v>
      </c>
      <c r="F13227" s="16">
        <f>EXP(SUM(E$3:E13227))-1</f>
        <v>6.509060022650087</v>
      </c>
      <c r="G13227" s="8">
        <f t="shared" si="2065"/>
        <v>750.90600226500874</v>
      </c>
      <c r="H13227" s="9">
        <f>MAX(G$2:G13227)</f>
        <v>757.07814269535959</v>
      </c>
      <c r="I13227" s="15">
        <f t="shared" si="2070"/>
        <v>-8.1525804038889982E-3</v>
      </c>
      <c r="J13227" s="17">
        <f t="shared" si="2066"/>
        <v>8.1525804038889982E-3</v>
      </c>
      <c r="K13227" s="5" t="str">
        <f t="shared" si="2062"/>
        <v>ID</v>
      </c>
      <c r="L13227" s="5">
        <f t="shared" si="2071"/>
        <v>3</v>
      </c>
      <c r="M13227" s="17">
        <f t="shared" ca="1" si="2069"/>
        <v>1.6305160807778329E-2</v>
      </c>
      <c r="N13227" t="str">
        <f t="shared" ca="1" si="2067"/>
        <v/>
      </c>
    </row>
    <row r="13228" spans="1:14" x14ac:dyDescent="0.25">
      <c r="A13228" s="5">
        <f t="shared" si="2068"/>
        <v>13226</v>
      </c>
      <c r="B13228" s="6">
        <v>29515</v>
      </c>
      <c r="C13228" s="7">
        <v>131.84</v>
      </c>
      <c r="D13228" s="12">
        <f t="shared" si="2063"/>
        <v>-5.8065002639319241E-3</v>
      </c>
      <c r="E13228" s="14">
        <f t="shared" si="2064"/>
        <v>-5.8234235283461371E-3</v>
      </c>
      <c r="F13228" s="16">
        <f>EXP(SUM(E$3:E13228))-1</f>
        <v>6.4654586636466895</v>
      </c>
      <c r="G13228" s="8">
        <f t="shared" si="2065"/>
        <v>746.545866364669</v>
      </c>
      <c r="H13228" s="9">
        <f>MAX(G$2:G13228)</f>
        <v>757.07814269535959</v>
      </c>
      <c r="I13228" s="15">
        <f t="shared" si="2070"/>
        <v>-1.391174270755402E-2</v>
      </c>
      <c r="J13228" s="17">
        <f t="shared" si="2066"/>
        <v>1.391174270755402E-2</v>
      </c>
      <c r="K13228" s="5" t="str">
        <f t="shared" si="2062"/>
        <v>ID</v>
      </c>
      <c r="L13228" s="5">
        <f t="shared" si="2071"/>
        <v>4</v>
      </c>
      <c r="M13228" s="17">
        <f t="shared" ca="1" si="2069"/>
        <v>1.6305160807778329E-2</v>
      </c>
      <c r="N13228" t="str">
        <f t="shared" ca="1" si="2067"/>
        <v/>
      </c>
    </row>
    <row r="13229" spans="1:14" x14ac:dyDescent="0.25">
      <c r="A13229" s="5">
        <f t="shared" si="2068"/>
        <v>13227</v>
      </c>
      <c r="B13229" s="6">
        <v>29516</v>
      </c>
      <c r="C13229" s="7">
        <v>131.91999999999999</v>
      </c>
      <c r="D13229" s="12">
        <f t="shared" si="2063"/>
        <v>6.0679611650482634E-4</v>
      </c>
      <c r="E13229" s="14">
        <f t="shared" si="2064"/>
        <v>6.0661209018186596E-4</v>
      </c>
      <c r="F13229" s="16">
        <f>EXP(SUM(E$3:E13229))-1</f>
        <v>6.4699886749717184</v>
      </c>
      <c r="G13229" s="8">
        <f t="shared" si="2065"/>
        <v>746.99886749717189</v>
      </c>
      <c r="H13229" s="9">
        <f>MAX(G$2:G13229)</f>
        <v>757.07814269535959</v>
      </c>
      <c r="I13229" s="15">
        <f t="shared" si="2070"/>
        <v>-1.3313388182497943E-2</v>
      </c>
      <c r="J13229" s="17">
        <f t="shared" si="2066"/>
        <v>1.3313388182497943E-2</v>
      </c>
      <c r="K13229" s="5" t="str">
        <f t="shared" si="2062"/>
        <v>ID</v>
      </c>
      <c r="L13229" s="5">
        <f t="shared" si="2071"/>
        <v>5</v>
      </c>
      <c r="M13229" s="17">
        <f t="shared" ca="1" si="2069"/>
        <v>1.6305160807778329E-2</v>
      </c>
      <c r="N13229" t="str">
        <f t="shared" ca="1" si="2067"/>
        <v/>
      </c>
    </row>
    <row r="13230" spans="1:14" x14ac:dyDescent="0.25">
      <c r="A13230" s="5">
        <f t="shared" si="2068"/>
        <v>13228</v>
      </c>
      <c r="B13230" s="6">
        <v>29517</v>
      </c>
      <c r="C13230" s="7">
        <v>129.53</v>
      </c>
      <c r="D13230" s="12">
        <f t="shared" si="2063"/>
        <v>-1.8117040630685199E-2</v>
      </c>
      <c r="E13230" s="14">
        <f t="shared" si="2064"/>
        <v>-1.8283163709178783E-2</v>
      </c>
      <c r="F13230" s="16">
        <f>EXP(SUM(E$3:E13230))-1</f>
        <v>6.3346545866364981</v>
      </c>
      <c r="G13230" s="8">
        <f t="shared" si="2065"/>
        <v>733.46545866364977</v>
      </c>
      <c r="H13230" s="9">
        <f>MAX(G$2:G13230)</f>
        <v>757.07814269535959</v>
      </c>
      <c r="I13230" s="15">
        <f t="shared" si="2070"/>
        <v>-3.1189229618548753E-2</v>
      </c>
      <c r="J13230" s="17">
        <f t="shared" si="2066"/>
        <v>3.1189229618548753E-2</v>
      </c>
      <c r="K13230" s="5" t="str">
        <f t="shared" si="2062"/>
        <v>ID</v>
      </c>
      <c r="L13230" s="5">
        <f t="shared" si="2071"/>
        <v>6</v>
      </c>
      <c r="M13230" s="17">
        <f t="shared" ca="1" si="2069"/>
        <v>3.1189229618548753E-2</v>
      </c>
      <c r="N13230" t="str">
        <f t="shared" ca="1" si="2067"/>
        <v/>
      </c>
    </row>
    <row r="13231" spans="1:14" x14ac:dyDescent="0.25">
      <c r="A13231" s="5">
        <f t="shared" si="2068"/>
        <v>13229</v>
      </c>
      <c r="B13231" s="6">
        <v>29518</v>
      </c>
      <c r="C13231" s="7">
        <v>129.85</v>
      </c>
      <c r="D13231" s="12">
        <f t="shared" si="2063"/>
        <v>2.4704701613524893E-3</v>
      </c>
      <c r="E13231" s="14">
        <f t="shared" si="2064"/>
        <v>2.4674235665927443E-3</v>
      </c>
      <c r="F13231" s="16">
        <f>EXP(SUM(E$3:E13231))-1</f>
        <v>6.3527746319366099</v>
      </c>
      <c r="G13231" s="8">
        <f t="shared" si="2065"/>
        <v>735.27746319366099</v>
      </c>
      <c r="H13231" s="9">
        <f>MAX(G$2:G13231)</f>
        <v>757.07814269535959</v>
      </c>
      <c r="I13231" s="15">
        <f t="shared" si="2070"/>
        <v>-2.8795811518324443E-2</v>
      </c>
      <c r="J13231" s="17">
        <f t="shared" si="2066"/>
        <v>2.8795811518324443E-2</v>
      </c>
      <c r="K13231" s="5" t="str">
        <f t="shared" si="2062"/>
        <v>ID</v>
      </c>
      <c r="L13231" s="5">
        <f t="shared" si="2071"/>
        <v>7</v>
      </c>
      <c r="M13231" s="17">
        <f t="shared" ca="1" si="2069"/>
        <v>3.1189229618548753E-2</v>
      </c>
      <c r="N13231" t="str">
        <f t="shared" ca="1" si="2067"/>
        <v/>
      </c>
    </row>
    <row r="13232" spans="1:14" x14ac:dyDescent="0.25">
      <c r="A13232" s="5">
        <f t="shared" si="2068"/>
        <v>13230</v>
      </c>
      <c r="B13232" s="6">
        <v>29521</v>
      </c>
      <c r="C13232" s="7">
        <v>127.88</v>
      </c>
      <c r="D13232" s="12">
        <f t="shared" si="2063"/>
        <v>-1.5171351559491675E-2</v>
      </c>
      <c r="E13232" s="14">
        <f t="shared" si="2064"/>
        <v>-1.5287613917116706E-2</v>
      </c>
      <c r="F13232" s="16">
        <f>EXP(SUM(E$3:E13232))-1</f>
        <v>6.2412231030577869</v>
      </c>
      <c r="G13232" s="8">
        <f t="shared" si="2065"/>
        <v>724.12231030577868</v>
      </c>
      <c r="H13232" s="9">
        <f>MAX(G$2:G13232)</f>
        <v>757.07814269535959</v>
      </c>
      <c r="I13232" s="15">
        <f t="shared" si="2070"/>
        <v>-4.3530291697830736E-2</v>
      </c>
      <c r="J13232" s="17">
        <f t="shared" si="2066"/>
        <v>4.3530291697830736E-2</v>
      </c>
      <c r="K13232" s="5" t="str">
        <f t="shared" si="2062"/>
        <v>ID</v>
      </c>
      <c r="L13232" s="5">
        <f t="shared" si="2071"/>
        <v>8</v>
      </c>
      <c r="M13232" s="17">
        <f t="shared" ca="1" si="2069"/>
        <v>4.3530291697830736E-2</v>
      </c>
      <c r="N13232" t="str">
        <f t="shared" ca="1" si="2067"/>
        <v/>
      </c>
    </row>
    <row r="13233" spans="1:14" x14ac:dyDescent="0.25">
      <c r="A13233" s="5">
        <f t="shared" si="2068"/>
        <v>13231</v>
      </c>
      <c r="B13233" s="6">
        <v>29522</v>
      </c>
      <c r="C13233" s="7">
        <v>128.05000000000001</v>
      </c>
      <c r="D13233" s="12">
        <f t="shared" si="2063"/>
        <v>1.3293712855804163E-3</v>
      </c>
      <c r="E13233" s="14">
        <f t="shared" si="2064"/>
        <v>1.3284884538937352E-3</v>
      </c>
      <c r="F13233" s="16">
        <f>EXP(SUM(E$3:E13233))-1</f>
        <v>6.2508493771234743</v>
      </c>
      <c r="G13233" s="8">
        <f t="shared" si="2065"/>
        <v>725.08493771234748</v>
      </c>
      <c r="H13233" s="9">
        <f>MAX(G$2:G13233)</f>
        <v>757.07814269535959</v>
      </c>
      <c r="I13233" s="15">
        <f t="shared" si="2070"/>
        <v>-4.2258788332086406E-2</v>
      </c>
      <c r="J13233" s="17">
        <f t="shared" si="2066"/>
        <v>4.2258788332086406E-2</v>
      </c>
      <c r="K13233" s="5" t="str">
        <f t="shared" si="2062"/>
        <v>ID</v>
      </c>
      <c r="L13233" s="5">
        <f t="shared" si="2071"/>
        <v>9</v>
      </c>
      <c r="M13233" s="17">
        <f t="shared" ca="1" si="2069"/>
        <v>4.3530291697830736E-2</v>
      </c>
      <c r="N13233" t="str">
        <f t="shared" ca="1" si="2067"/>
        <v/>
      </c>
    </row>
    <row r="13234" spans="1:14" x14ac:dyDescent="0.25">
      <c r="A13234" s="5">
        <f t="shared" si="2068"/>
        <v>13232</v>
      </c>
      <c r="B13234" s="6">
        <v>29523</v>
      </c>
      <c r="C13234" s="7">
        <v>127.91</v>
      </c>
      <c r="D13234" s="12">
        <f t="shared" si="2063"/>
        <v>-1.0933229207341633E-3</v>
      </c>
      <c r="E13234" s="14">
        <f t="shared" si="2064"/>
        <v>-1.093921034232539E-3</v>
      </c>
      <c r="F13234" s="16">
        <f>EXP(SUM(E$3:E13234))-1</f>
        <v>6.2429218573046743</v>
      </c>
      <c r="G13234" s="8">
        <f t="shared" si="2065"/>
        <v>724.29218573046739</v>
      </c>
      <c r="H13234" s="9">
        <f>MAX(G$2:G13234)</f>
        <v>757.07814269535959</v>
      </c>
      <c r="I13234" s="15">
        <f t="shared" si="2070"/>
        <v>-4.3305908750934652E-2</v>
      </c>
      <c r="J13234" s="17">
        <f t="shared" si="2066"/>
        <v>4.3305908750934652E-2</v>
      </c>
      <c r="K13234" s="5" t="str">
        <f t="shared" si="2062"/>
        <v>ID</v>
      </c>
      <c r="L13234" s="5">
        <f t="shared" si="2071"/>
        <v>10</v>
      </c>
      <c r="M13234" s="17">
        <f t="shared" ca="1" si="2069"/>
        <v>4.3530291697830736E-2</v>
      </c>
      <c r="N13234" t="str">
        <f t="shared" ca="1" si="2067"/>
        <v/>
      </c>
    </row>
    <row r="13235" spans="1:14" x14ac:dyDescent="0.25">
      <c r="A13235" s="5">
        <f t="shared" si="2068"/>
        <v>13233</v>
      </c>
      <c r="B13235" s="6">
        <v>29524</v>
      </c>
      <c r="C13235" s="7">
        <v>126.29</v>
      </c>
      <c r="D13235" s="12">
        <f t="shared" si="2063"/>
        <v>-1.2665155187240984E-2</v>
      </c>
      <c r="E13235" s="14">
        <f t="shared" si="2064"/>
        <v>-1.2746041953223031E-2</v>
      </c>
      <c r="F13235" s="16">
        <f>EXP(SUM(E$3:E13235))-1</f>
        <v>6.1511891279728514</v>
      </c>
      <c r="G13235" s="8">
        <f t="shared" si="2065"/>
        <v>715.11891279728513</v>
      </c>
      <c r="H13235" s="9">
        <f>MAX(G$2:G13235)</f>
        <v>757.07814269535959</v>
      </c>
      <c r="I13235" s="15">
        <f t="shared" si="2070"/>
        <v>-5.5422587883320551E-2</v>
      </c>
      <c r="J13235" s="17">
        <f t="shared" si="2066"/>
        <v>5.5422587883320551E-2</v>
      </c>
      <c r="K13235" s="5" t="str">
        <f t="shared" si="2062"/>
        <v>ID</v>
      </c>
      <c r="L13235" s="5">
        <f t="shared" si="2071"/>
        <v>11</v>
      </c>
      <c r="M13235" s="17">
        <f t="shared" ca="1" si="2069"/>
        <v>5.5422587883320551E-2</v>
      </c>
      <c r="N13235" t="str">
        <f t="shared" ca="1" si="2067"/>
        <v/>
      </c>
    </row>
    <row r="13236" spans="1:14" x14ac:dyDescent="0.25">
      <c r="A13236" s="5">
        <f t="shared" si="2068"/>
        <v>13234</v>
      </c>
      <c r="B13236" s="6">
        <v>29525</v>
      </c>
      <c r="C13236" s="7">
        <v>127.47</v>
      </c>
      <c r="D13236" s="12">
        <f t="shared" si="2063"/>
        <v>9.3435743130889648E-3</v>
      </c>
      <c r="E13236" s="14">
        <f t="shared" si="2064"/>
        <v>9.3001931367512249E-3</v>
      </c>
      <c r="F13236" s="16">
        <f>EXP(SUM(E$3:E13236))-1</f>
        <v>6.2180067950170184</v>
      </c>
      <c r="G13236" s="8">
        <f t="shared" si="2065"/>
        <v>721.80067950170178</v>
      </c>
      <c r="H13236" s="9">
        <f>MAX(G$2:G13236)</f>
        <v>757.07814269535959</v>
      </c>
      <c r="I13236" s="15">
        <f t="shared" si="2070"/>
        <v>-4.6596858638743077E-2</v>
      </c>
      <c r="J13236" s="17">
        <f t="shared" si="2066"/>
        <v>4.6596858638743077E-2</v>
      </c>
      <c r="K13236" s="5" t="str">
        <f t="shared" si="2062"/>
        <v>ID</v>
      </c>
      <c r="L13236" s="5">
        <f t="shared" si="2071"/>
        <v>12</v>
      </c>
      <c r="M13236" s="17">
        <f t="shared" ca="1" si="2069"/>
        <v>5.5422587883320551E-2</v>
      </c>
      <c r="N13236" t="str">
        <f t="shared" ca="1" si="2067"/>
        <v/>
      </c>
    </row>
    <row r="13237" spans="1:14" x14ac:dyDescent="0.25">
      <c r="A13237" s="5">
        <f t="shared" si="2068"/>
        <v>13235</v>
      </c>
      <c r="B13237" s="6">
        <v>29528</v>
      </c>
      <c r="C13237" s="7">
        <v>129.04</v>
      </c>
      <c r="D13237" s="12">
        <f t="shared" si="2063"/>
        <v>1.2316623519259329E-2</v>
      </c>
      <c r="E13237" s="14">
        <f t="shared" si="2064"/>
        <v>1.2241391022123427E-2</v>
      </c>
      <c r="F13237" s="16">
        <f>EXP(SUM(E$3:E13237))-1</f>
        <v>6.3069082672706998</v>
      </c>
      <c r="G13237" s="8">
        <f t="shared" si="2065"/>
        <v>730.69082672706998</v>
      </c>
      <c r="H13237" s="9">
        <f>MAX(G$2:G13237)</f>
        <v>757.07814269535959</v>
      </c>
      <c r="I13237" s="15">
        <f t="shared" si="2070"/>
        <v>-3.4854151084517282E-2</v>
      </c>
      <c r="J13237" s="17">
        <f t="shared" si="2066"/>
        <v>3.4854151084517282E-2</v>
      </c>
      <c r="K13237" s="5" t="str">
        <f t="shared" si="2062"/>
        <v>ID</v>
      </c>
      <c r="L13237" s="5">
        <f t="shared" si="2071"/>
        <v>13</v>
      </c>
      <c r="M13237" s="17">
        <f t="shared" ca="1" si="2069"/>
        <v>5.5422587883320551E-2</v>
      </c>
      <c r="N13237" t="str">
        <f t="shared" ca="1" si="2067"/>
        <v/>
      </c>
    </row>
    <row r="13238" spans="1:14" x14ac:dyDescent="0.25">
      <c r="A13238" s="5">
        <f t="shared" si="2068"/>
        <v>13236</v>
      </c>
      <c r="B13238" s="6">
        <v>29530</v>
      </c>
      <c r="C13238" s="7">
        <v>131.33000000000001</v>
      </c>
      <c r="D13238" s="12">
        <f t="shared" si="2063"/>
        <v>1.7746435213887413E-2</v>
      </c>
      <c r="E13238" s="14">
        <f t="shared" si="2064"/>
        <v>1.7590805780115359E-2</v>
      </c>
      <c r="F13238" s="16">
        <f>EXP(SUM(E$3:E13238))-1</f>
        <v>6.4365798414496371</v>
      </c>
      <c r="G13238" s="8">
        <f t="shared" si="2065"/>
        <v>743.65798414496373</v>
      </c>
      <c r="H13238" s="9">
        <f>MAX(G$2:G13238)</f>
        <v>757.07814269535959</v>
      </c>
      <c r="I13238" s="15">
        <f t="shared" si="2070"/>
        <v>-1.7726252804786347E-2</v>
      </c>
      <c r="J13238" s="17">
        <f t="shared" si="2066"/>
        <v>1.7726252804786347E-2</v>
      </c>
      <c r="K13238" s="5" t="str">
        <f t="shared" si="2062"/>
        <v>ID</v>
      </c>
      <c r="L13238" s="5">
        <f t="shared" si="2071"/>
        <v>14</v>
      </c>
      <c r="M13238" s="17">
        <f t="shared" ca="1" si="2069"/>
        <v>5.5422587883320551E-2</v>
      </c>
      <c r="N13238" t="str">
        <f t="shared" ca="1" si="2067"/>
        <v/>
      </c>
    </row>
    <row r="13239" spans="1:14" x14ac:dyDescent="0.25">
      <c r="A13239" s="5">
        <f t="shared" si="2068"/>
        <v>13237</v>
      </c>
      <c r="B13239" s="6">
        <v>29531</v>
      </c>
      <c r="C13239" s="7">
        <v>128.91</v>
      </c>
      <c r="D13239" s="12">
        <f t="shared" si="2063"/>
        <v>-1.842686362598045E-2</v>
      </c>
      <c r="E13239" s="14">
        <f t="shared" si="2064"/>
        <v>-1.8598753142055204E-2</v>
      </c>
      <c r="F13239" s="16">
        <f>EXP(SUM(E$3:E13239))-1</f>
        <v>6.2995469988675286</v>
      </c>
      <c r="G13239" s="8">
        <f t="shared" si="2065"/>
        <v>729.95469988675291</v>
      </c>
      <c r="H13239" s="9">
        <f>MAX(G$2:G13239)</f>
        <v>757.07814269535959</v>
      </c>
      <c r="I13239" s="15">
        <f t="shared" si="2070"/>
        <v>-3.5826477187733352E-2</v>
      </c>
      <c r="J13239" s="17">
        <f t="shared" si="2066"/>
        <v>3.5826477187733352E-2</v>
      </c>
      <c r="K13239" s="5" t="str">
        <f t="shared" si="2062"/>
        <v>ID</v>
      </c>
      <c r="L13239" s="5">
        <f t="shared" si="2071"/>
        <v>15</v>
      </c>
      <c r="M13239" s="17">
        <f t="shared" ca="1" si="2069"/>
        <v>5.5422587883320551E-2</v>
      </c>
      <c r="N13239" t="str">
        <f t="shared" ca="1" si="2067"/>
        <v/>
      </c>
    </row>
    <row r="13240" spans="1:14" x14ac:dyDescent="0.25">
      <c r="A13240" s="5">
        <f t="shared" si="2068"/>
        <v>13238</v>
      </c>
      <c r="B13240" s="6">
        <v>29532</v>
      </c>
      <c r="C13240" s="7">
        <v>129.18</v>
      </c>
      <c r="D13240" s="12">
        <f t="shared" si="2063"/>
        <v>2.0944845240866705E-3</v>
      </c>
      <c r="E13240" s="14">
        <f t="shared" si="2064"/>
        <v>2.0922941493133301E-3</v>
      </c>
      <c r="F13240" s="16">
        <f>EXP(SUM(E$3:E13240))-1</f>
        <v>6.3148357870894998</v>
      </c>
      <c r="G13240" s="8">
        <f t="shared" si="2065"/>
        <v>731.48357870894995</v>
      </c>
      <c r="H13240" s="9">
        <f>MAX(G$2:G13240)</f>
        <v>757.07814269535959</v>
      </c>
      <c r="I13240" s="15">
        <f t="shared" si="2070"/>
        <v>-3.3807030665668925E-2</v>
      </c>
      <c r="J13240" s="17">
        <f t="shared" si="2066"/>
        <v>3.3807030665668925E-2</v>
      </c>
      <c r="K13240" s="5" t="str">
        <f t="shared" si="2062"/>
        <v>ID</v>
      </c>
      <c r="L13240" s="5">
        <f t="shared" si="2071"/>
        <v>16</v>
      </c>
      <c r="M13240" s="17">
        <f t="shared" ca="1" si="2069"/>
        <v>5.5422587883320551E-2</v>
      </c>
      <c r="N13240" t="str">
        <f t="shared" ca="1" si="2067"/>
        <v/>
      </c>
    </row>
    <row r="13241" spans="1:14" x14ac:dyDescent="0.25">
      <c r="A13241" s="5">
        <f t="shared" si="2068"/>
        <v>13239</v>
      </c>
      <c r="B13241" s="6">
        <v>29535</v>
      </c>
      <c r="C13241" s="7">
        <v>129.47999999999999</v>
      </c>
      <c r="D13241" s="12">
        <f t="shared" si="2063"/>
        <v>2.3223409196468925E-3</v>
      </c>
      <c r="E13241" s="14">
        <f t="shared" si="2064"/>
        <v>2.3196484537168272E-3</v>
      </c>
      <c r="F13241" s="16">
        <f>EXP(SUM(E$3:E13241))-1</f>
        <v>6.3318233295583557</v>
      </c>
      <c r="G13241" s="8">
        <f t="shared" si="2065"/>
        <v>733.18233295583559</v>
      </c>
      <c r="H13241" s="9">
        <f>MAX(G$2:G13241)</f>
        <v>757.07814269535959</v>
      </c>
      <c r="I13241" s="15">
        <f t="shared" si="2070"/>
        <v>-3.1563201196708635E-2</v>
      </c>
      <c r="J13241" s="17">
        <f t="shared" si="2066"/>
        <v>3.1563201196708635E-2</v>
      </c>
      <c r="K13241" s="5" t="str">
        <f t="shared" si="2062"/>
        <v>ID</v>
      </c>
      <c r="L13241" s="5">
        <f t="shared" si="2071"/>
        <v>17</v>
      </c>
      <c r="M13241" s="17">
        <f t="shared" ca="1" si="2069"/>
        <v>5.5422587883320551E-2</v>
      </c>
      <c r="N13241" t="str">
        <f t="shared" ca="1" si="2067"/>
        <v/>
      </c>
    </row>
    <row r="13242" spans="1:14" x14ac:dyDescent="0.25">
      <c r="A13242" s="5">
        <f t="shared" si="2068"/>
        <v>13240</v>
      </c>
      <c r="B13242" s="6">
        <v>29536</v>
      </c>
      <c r="C13242" s="7">
        <v>131.26</v>
      </c>
      <c r="D13242" s="12">
        <f t="shared" si="2063"/>
        <v>1.374729687982712E-2</v>
      </c>
      <c r="E13242" s="14">
        <f t="shared" si="2064"/>
        <v>1.3653659987533208E-2</v>
      </c>
      <c r="F13242" s="16">
        <f>EXP(SUM(E$3:E13242))-1</f>
        <v>6.4326160815402389</v>
      </c>
      <c r="G13242" s="8">
        <f t="shared" si="2065"/>
        <v>743.26160815402386</v>
      </c>
      <c r="H13242" s="9">
        <f>MAX(G$2:G13242)</f>
        <v>757.07814269535959</v>
      </c>
      <c r="I13242" s="15">
        <f t="shared" si="2070"/>
        <v>-1.8249813014210359E-2</v>
      </c>
      <c r="J13242" s="17">
        <f t="shared" si="2066"/>
        <v>1.8249813014210359E-2</v>
      </c>
      <c r="K13242" s="5" t="str">
        <f t="shared" si="2062"/>
        <v>ID</v>
      </c>
      <c r="L13242" s="5">
        <f t="shared" si="2071"/>
        <v>18</v>
      </c>
      <c r="M13242" s="17">
        <f t="shared" ca="1" si="2069"/>
        <v>5.5422587883320551E-2</v>
      </c>
      <c r="N13242" t="str">
        <f t="shared" ca="1" si="2067"/>
        <v/>
      </c>
    </row>
    <row r="13243" spans="1:14" x14ac:dyDescent="0.25">
      <c r="A13243" s="5">
        <f t="shared" si="2068"/>
        <v>13241</v>
      </c>
      <c r="B13243" s="6">
        <v>29537</v>
      </c>
      <c r="C13243" s="7">
        <v>134.59</v>
      </c>
      <c r="D13243" s="12">
        <f t="shared" si="2063"/>
        <v>2.5369495657473706E-2</v>
      </c>
      <c r="E13243" s="14">
        <f t="shared" si="2064"/>
        <v>2.5053031200047572E-2</v>
      </c>
      <c r="F13243" s="16">
        <f>EXP(SUM(E$3:E13243))-1</f>
        <v>6.6211778029445441</v>
      </c>
      <c r="G13243" s="8">
        <f t="shared" si="2065"/>
        <v>762.11778029445441</v>
      </c>
      <c r="H13243" s="9">
        <f>MAX(G$2:G13243)</f>
        <v>762.11778029445441</v>
      </c>
      <c r="I13243" s="15">
        <f t="shared" si="2070"/>
        <v>0</v>
      </c>
      <c r="J13243" s="17">
        <f t="shared" si="2066"/>
        <v>0</v>
      </c>
      <c r="K13243" s="5" t="str">
        <f t="shared" si="2062"/>
        <v>NM</v>
      </c>
      <c r="L13243" s="5">
        <f t="shared" si="2071"/>
        <v>0</v>
      </c>
      <c r="M13243" s="17">
        <f t="shared" ca="1" si="2069"/>
        <v>0</v>
      </c>
      <c r="N13243" t="str">
        <f t="shared" ca="1" si="2067"/>
        <v/>
      </c>
    </row>
    <row r="13244" spans="1:14" x14ac:dyDescent="0.25">
      <c r="A13244" s="5">
        <f t="shared" si="2068"/>
        <v>13242</v>
      </c>
      <c r="B13244" s="6">
        <v>29538</v>
      </c>
      <c r="C13244" s="7">
        <v>136.49</v>
      </c>
      <c r="D13244" s="12">
        <f t="shared" si="2063"/>
        <v>1.4116947767293331E-2</v>
      </c>
      <c r="E13244" s="14">
        <f t="shared" si="2064"/>
        <v>1.4018231622479909E-2</v>
      </c>
      <c r="F13244" s="16">
        <f>EXP(SUM(E$3:E13244))-1</f>
        <v>6.7287655719139678</v>
      </c>
      <c r="G13244" s="8">
        <f t="shared" si="2065"/>
        <v>772.87655719139684</v>
      </c>
      <c r="H13244" s="9">
        <f>MAX(G$2:G13244)</f>
        <v>772.87655719139684</v>
      </c>
      <c r="I13244" s="15">
        <f t="shared" si="2070"/>
        <v>0</v>
      </c>
      <c r="J13244" s="17">
        <f t="shared" si="2066"/>
        <v>0</v>
      </c>
      <c r="K13244" s="5" t="str">
        <f t="shared" si="2062"/>
        <v>NM</v>
      </c>
      <c r="L13244" s="5">
        <f t="shared" si="2071"/>
        <v>0</v>
      </c>
      <c r="M13244" s="17">
        <f t="shared" ca="1" si="2069"/>
        <v>0</v>
      </c>
      <c r="N13244" t="str">
        <f t="shared" ca="1" si="2067"/>
        <v/>
      </c>
    </row>
    <row r="13245" spans="1:14" x14ac:dyDescent="0.25">
      <c r="A13245" s="5">
        <f t="shared" si="2068"/>
        <v>13243</v>
      </c>
      <c r="B13245" s="6">
        <v>29539</v>
      </c>
      <c r="C13245" s="7">
        <v>137.15</v>
      </c>
      <c r="D13245" s="12">
        <f t="shared" si="2063"/>
        <v>4.8355190856472774E-3</v>
      </c>
      <c r="E13245" s="14">
        <f t="shared" si="2064"/>
        <v>4.8238655155081033E-3</v>
      </c>
      <c r="F13245" s="16">
        <f>EXP(SUM(E$3:E13245))-1</f>
        <v>6.7661381653454518</v>
      </c>
      <c r="G13245" s="8">
        <f t="shared" si="2065"/>
        <v>776.61381653454521</v>
      </c>
      <c r="H13245" s="9">
        <f>MAX(G$2:G13245)</f>
        <v>776.61381653454521</v>
      </c>
      <c r="I13245" s="15">
        <f t="shared" si="2070"/>
        <v>0</v>
      </c>
      <c r="J13245" s="17">
        <f t="shared" si="2066"/>
        <v>0</v>
      </c>
      <c r="K13245" s="5" t="str">
        <f t="shared" si="2062"/>
        <v>NM</v>
      </c>
      <c r="L13245" s="5">
        <f t="shared" si="2071"/>
        <v>0</v>
      </c>
      <c r="M13245" s="17">
        <f t="shared" ca="1" si="2069"/>
        <v>0</v>
      </c>
      <c r="N13245" t="str">
        <f t="shared" ca="1" si="2067"/>
        <v/>
      </c>
    </row>
    <row r="13246" spans="1:14" x14ac:dyDescent="0.25">
      <c r="A13246" s="5">
        <f t="shared" si="2068"/>
        <v>13244</v>
      </c>
      <c r="B13246" s="6">
        <v>29542</v>
      </c>
      <c r="C13246" s="7">
        <v>137.75</v>
      </c>
      <c r="D13246" s="12">
        <f t="shared" si="2063"/>
        <v>4.3747721472839896E-3</v>
      </c>
      <c r="E13246" s="14">
        <f t="shared" si="2064"/>
        <v>4.3652306494116238E-3</v>
      </c>
      <c r="F13246" s="16">
        <f>EXP(SUM(E$3:E13246))-1</f>
        <v>6.8001132502831636</v>
      </c>
      <c r="G13246" s="8">
        <f t="shared" si="2065"/>
        <v>780.01132502831638</v>
      </c>
      <c r="H13246" s="9">
        <f>MAX(G$2:G13246)</f>
        <v>780.01132502831638</v>
      </c>
      <c r="I13246" s="15">
        <f t="shared" si="2070"/>
        <v>0</v>
      </c>
      <c r="J13246" s="17">
        <f t="shared" si="2066"/>
        <v>0</v>
      </c>
      <c r="K13246" s="5" t="str">
        <f t="shared" si="2062"/>
        <v>NM</v>
      </c>
      <c r="L13246" s="5">
        <f t="shared" si="2071"/>
        <v>0</v>
      </c>
      <c r="M13246" s="17">
        <f t="shared" ca="1" si="2069"/>
        <v>0</v>
      </c>
      <c r="N13246" t="str">
        <f t="shared" ca="1" si="2067"/>
        <v/>
      </c>
    </row>
    <row r="13247" spans="1:14" x14ac:dyDescent="0.25">
      <c r="A13247" s="5">
        <f t="shared" si="2068"/>
        <v>13245</v>
      </c>
      <c r="B13247" s="6">
        <v>29543</v>
      </c>
      <c r="C13247" s="7">
        <v>139.69999999999999</v>
      </c>
      <c r="D13247" s="12">
        <f t="shared" si="2063"/>
        <v>1.4156079854809267E-2</v>
      </c>
      <c r="E13247" s="14">
        <f t="shared" si="2064"/>
        <v>1.4056818229892097E-2</v>
      </c>
      <c r="F13247" s="16">
        <f>EXP(SUM(E$3:E13247))-1</f>
        <v>6.9105322763307262</v>
      </c>
      <c r="G13247" s="8">
        <f t="shared" si="2065"/>
        <v>791.05322763307265</v>
      </c>
      <c r="H13247" s="9">
        <f>MAX(G$2:G13247)</f>
        <v>791.05322763307265</v>
      </c>
      <c r="I13247" s="15">
        <f t="shared" si="2070"/>
        <v>0</v>
      </c>
      <c r="J13247" s="17">
        <f t="shared" si="2066"/>
        <v>0</v>
      </c>
      <c r="K13247" s="5" t="str">
        <f t="shared" si="2062"/>
        <v>NM</v>
      </c>
      <c r="L13247" s="5">
        <f t="shared" si="2071"/>
        <v>0</v>
      </c>
      <c r="M13247" s="17">
        <f t="shared" ca="1" si="2069"/>
        <v>0</v>
      </c>
      <c r="N13247" t="str">
        <f t="shared" ca="1" si="2067"/>
        <v/>
      </c>
    </row>
    <row r="13248" spans="1:14" x14ac:dyDescent="0.25">
      <c r="A13248" s="5">
        <f t="shared" si="2068"/>
        <v>13246</v>
      </c>
      <c r="B13248" s="6">
        <v>29544</v>
      </c>
      <c r="C13248" s="7">
        <v>139.06</v>
      </c>
      <c r="D13248" s="12">
        <f t="shared" si="2063"/>
        <v>-4.5812455261272644E-3</v>
      </c>
      <c r="E13248" s="14">
        <f t="shared" si="2064"/>
        <v>-4.5917715920442137E-3</v>
      </c>
      <c r="F13248" s="16">
        <f>EXP(SUM(E$3:E13248))-1</f>
        <v>6.8742921857305017</v>
      </c>
      <c r="G13248" s="8">
        <f t="shared" si="2065"/>
        <v>787.42921857305021</v>
      </c>
      <c r="H13248" s="9">
        <f>MAX(G$2:G13248)</f>
        <v>791.05322763307265</v>
      </c>
      <c r="I13248" s="15">
        <f t="shared" si="2070"/>
        <v>-4.5812455261272644E-3</v>
      </c>
      <c r="J13248" s="17">
        <f t="shared" si="2066"/>
        <v>4.5812455261272644E-3</v>
      </c>
      <c r="K13248" s="5" t="str">
        <f t="shared" si="2062"/>
        <v>ID</v>
      </c>
      <c r="L13248" s="5">
        <f t="shared" si="2071"/>
        <v>1</v>
      </c>
      <c r="M13248" s="17">
        <f t="shared" ca="1" si="2069"/>
        <v>4.5812455261272644E-3</v>
      </c>
      <c r="N13248" t="str">
        <f t="shared" ca="1" si="2067"/>
        <v/>
      </c>
    </row>
    <row r="13249" spans="1:14" x14ac:dyDescent="0.25">
      <c r="A13249" s="5">
        <f t="shared" si="2068"/>
        <v>13247</v>
      </c>
      <c r="B13249" s="6">
        <v>29545</v>
      </c>
      <c r="C13249" s="7">
        <v>140.4</v>
      </c>
      <c r="D13249" s="12">
        <f t="shared" si="2063"/>
        <v>9.6361282899468659E-3</v>
      </c>
      <c r="E13249" s="14">
        <f t="shared" si="2064"/>
        <v>9.5899969208390577E-3</v>
      </c>
      <c r="F13249" s="16">
        <f>EXP(SUM(E$3:E13249))-1</f>
        <v>6.9501698754247254</v>
      </c>
      <c r="G13249" s="8">
        <f t="shared" si="2065"/>
        <v>795.01698754247252</v>
      </c>
      <c r="H13249" s="9">
        <f>MAX(G$2:G13249)</f>
        <v>795.01698754247252</v>
      </c>
      <c r="I13249" s="15">
        <f t="shared" si="2070"/>
        <v>0</v>
      </c>
      <c r="J13249" s="17">
        <f t="shared" si="2066"/>
        <v>0</v>
      </c>
      <c r="K13249" s="5" t="str">
        <f t="shared" si="2062"/>
        <v>NM</v>
      </c>
      <c r="L13249" s="5">
        <f t="shared" si="2071"/>
        <v>0</v>
      </c>
      <c r="M13249" s="17">
        <f t="shared" ca="1" si="2069"/>
        <v>0</v>
      </c>
      <c r="N13249" t="str">
        <f t="shared" ca="1" si="2067"/>
        <v/>
      </c>
    </row>
    <row r="13250" spans="1:14" x14ac:dyDescent="0.25">
      <c r="A13250" s="5">
        <f t="shared" si="2068"/>
        <v>13248</v>
      </c>
      <c r="B13250" s="6">
        <v>29546</v>
      </c>
      <c r="C13250" s="7">
        <v>139.11000000000001</v>
      </c>
      <c r="D13250" s="12">
        <f t="shared" si="2063"/>
        <v>-9.1880341880341554E-3</v>
      </c>
      <c r="E13250" s="14">
        <f t="shared" si="2064"/>
        <v>-9.230504520231558E-3</v>
      </c>
      <c r="F13250" s="16">
        <f>EXP(SUM(E$3:E13250))-1</f>
        <v>6.877123442808645</v>
      </c>
      <c r="G13250" s="8">
        <f t="shared" si="2065"/>
        <v>787.7123442808645</v>
      </c>
      <c r="H13250" s="9">
        <f>MAX(G$2:G13250)</f>
        <v>795.01698754247252</v>
      </c>
      <c r="I13250" s="15">
        <f t="shared" si="2070"/>
        <v>-9.1880341880341554E-3</v>
      </c>
      <c r="J13250" s="17">
        <f t="shared" si="2066"/>
        <v>9.1880341880341554E-3</v>
      </c>
      <c r="K13250" s="5" t="str">
        <f t="shared" si="2062"/>
        <v>ID</v>
      </c>
      <c r="L13250" s="5">
        <f t="shared" si="2071"/>
        <v>1</v>
      </c>
      <c r="M13250" s="17">
        <f t="shared" ca="1" si="2069"/>
        <v>9.1880341880341554E-3</v>
      </c>
      <c r="N13250" t="str">
        <f t="shared" ca="1" si="2067"/>
        <v/>
      </c>
    </row>
    <row r="13251" spans="1:14" x14ac:dyDescent="0.25">
      <c r="A13251" s="5">
        <f t="shared" si="2068"/>
        <v>13249</v>
      </c>
      <c r="B13251" s="6">
        <v>29549</v>
      </c>
      <c r="C13251" s="7">
        <v>138.31</v>
      </c>
      <c r="D13251" s="12">
        <f t="shared" si="2063"/>
        <v>-5.7508446553088399E-3</v>
      </c>
      <c r="E13251" s="14">
        <f t="shared" si="2064"/>
        <v>-5.7674444348626919E-3</v>
      </c>
      <c r="F13251" s="16">
        <f>EXP(SUM(E$3:E13251))-1</f>
        <v>6.8318233295583601</v>
      </c>
      <c r="G13251" s="8">
        <f t="shared" si="2065"/>
        <v>783.18233295583605</v>
      </c>
      <c r="H13251" s="9">
        <f>MAX(G$2:G13251)</f>
        <v>795.01698754247252</v>
      </c>
      <c r="I13251" s="15">
        <f t="shared" si="2070"/>
        <v>-1.4886039886039981E-2</v>
      </c>
      <c r="J13251" s="17">
        <f t="shared" si="2066"/>
        <v>1.4886039886039981E-2</v>
      </c>
      <c r="K13251" s="5" t="str">
        <f t="shared" ref="K13251:K13314" si="2072">IF(I13251=0,"NM","ID")</f>
        <v>ID</v>
      </c>
      <c r="L13251" s="5">
        <f t="shared" si="2071"/>
        <v>2</v>
      </c>
      <c r="M13251" s="17">
        <f t="shared" ca="1" si="2069"/>
        <v>1.4886039886039981E-2</v>
      </c>
      <c r="N13251" t="str">
        <f t="shared" ca="1" si="2067"/>
        <v/>
      </c>
    </row>
    <row r="13252" spans="1:14" x14ac:dyDescent="0.25">
      <c r="A13252" s="5">
        <f t="shared" si="2068"/>
        <v>13250</v>
      </c>
      <c r="B13252" s="6">
        <v>29550</v>
      </c>
      <c r="C13252" s="7">
        <v>139.33000000000001</v>
      </c>
      <c r="D13252" s="12">
        <f t="shared" ref="D13252:D13315" si="2073">C13252/C13251-1</f>
        <v>7.374737907599016E-3</v>
      </c>
      <c r="E13252" s="14">
        <f t="shared" ref="E13252:E13315" si="2074">LN(C13252/C13251)</f>
        <v>7.3476774888839615E-3</v>
      </c>
      <c r="F13252" s="16">
        <f>EXP(SUM(E$3:E13252))-1</f>
        <v>6.889580973952472</v>
      </c>
      <c r="G13252" s="8">
        <f t="shared" ref="G13252:G13315" si="2075">$G$2*(1+F13252)</f>
        <v>788.95809739524725</v>
      </c>
      <c r="H13252" s="9">
        <f>MAX(G$2:G13252)</f>
        <v>795.01698754247252</v>
      </c>
      <c r="I13252" s="15">
        <f t="shared" si="2070"/>
        <v>-7.62108262108252E-3</v>
      </c>
      <c r="J13252" s="17">
        <f t="shared" ref="J13252:J13315" si="2076">-I13252</f>
        <v>7.62108262108252E-3</v>
      </c>
      <c r="K13252" s="5" t="str">
        <f t="shared" si="2072"/>
        <v>ID</v>
      </c>
      <c r="L13252" s="5">
        <f t="shared" si="2071"/>
        <v>3</v>
      </c>
      <c r="M13252" s="17">
        <f t="shared" ca="1" si="2069"/>
        <v>1.4886039886039981E-2</v>
      </c>
      <c r="N13252" t="str">
        <f t="shared" ref="N13252:N13315" ca="1" si="2077">IF(L13252=0,"",IF(AND(M13252&gt;=0.2,MAX(OFFSET(M13252,-L13252,0,L13252,1))&lt;0.2),L13252,""))</f>
        <v/>
      </c>
    </row>
    <row r="13253" spans="1:14" x14ac:dyDescent="0.25">
      <c r="A13253" s="5">
        <f t="shared" ref="A13253:A13316" si="2078">A13252+1</f>
        <v>13251</v>
      </c>
      <c r="B13253" s="6">
        <v>29551</v>
      </c>
      <c r="C13253" s="7">
        <v>140.16999999999999</v>
      </c>
      <c r="D13253" s="12">
        <f t="shared" si="2073"/>
        <v>6.0288523648890369E-3</v>
      </c>
      <c r="E13253" s="14">
        <f t="shared" si="2074"/>
        <v>6.0107515494659033E-3</v>
      </c>
      <c r="F13253" s="16">
        <f>EXP(SUM(E$3:E13253))-1</f>
        <v>6.9371460928652704</v>
      </c>
      <c r="G13253" s="8">
        <f t="shared" si="2075"/>
        <v>793.71460928652709</v>
      </c>
      <c r="H13253" s="9">
        <f>MAX(G$2:G13253)</f>
        <v>795.01698754247252</v>
      </c>
      <c r="I13253" s="15">
        <f t="shared" si="2070"/>
        <v>-1.6381766381765583E-3</v>
      </c>
      <c r="J13253" s="17">
        <f t="shared" si="2076"/>
        <v>1.6381766381765583E-3</v>
      </c>
      <c r="K13253" s="5" t="str">
        <f t="shared" si="2072"/>
        <v>ID</v>
      </c>
      <c r="L13253" s="5">
        <f t="shared" si="2071"/>
        <v>4</v>
      </c>
      <c r="M13253" s="17">
        <f t="shared" ca="1" si="2069"/>
        <v>1.4886039886039981E-2</v>
      </c>
      <c r="N13253" t="str">
        <f t="shared" ca="1" si="2077"/>
        <v/>
      </c>
    </row>
    <row r="13254" spans="1:14" x14ac:dyDescent="0.25">
      <c r="A13254" s="5">
        <f t="shared" si="2078"/>
        <v>13252</v>
      </c>
      <c r="B13254" s="6">
        <v>29553</v>
      </c>
      <c r="C13254" s="7">
        <v>140.52000000000001</v>
      </c>
      <c r="D13254" s="12">
        <f t="shared" si="2073"/>
        <v>2.4969679674682332E-3</v>
      </c>
      <c r="E13254" s="14">
        <f t="shared" si="2074"/>
        <v>2.4938557226600929E-3</v>
      </c>
      <c r="F13254" s="16">
        <f>EXP(SUM(E$3:E13254))-1</f>
        <v>6.9569648924122705</v>
      </c>
      <c r="G13254" s="8">
        <f t="shared" si="2075"/>
        <v>795.69648924122703</v>
      </c>
      <c r="H13254" s="9">
        <f>MAX(G$2:G13254)</f>
        <v>795.69648924122703</v>
      </c>
      <c r="I13254" s="15">
        <f t="shared" si="2070"/>
        <v>0</v>
      </c>
      <c r="J13254" s="17">
        <f t="shared" si="2076"/>
        <v>0</v>
      </c>
      <c r="K13254" s="5" t="str">
        <f t="shared" si="2072"/>
        <v>NM</v>
      </c>
      <c r="L13254" s="5">
        <f t="shared" si="2071"/>
        <v>0</v>
      </c>
      <c r="M13254" s="17">
        <f t="shared" ca="1" si="2069"/>
        <v>0</v>
      </c>
      <c r="N13254" t="str">
        <f t="shared" ca="1" si="2077"/>
        <v/>
      </c>
    </row>
    <row r="13255" spans="1:14" x14ac:dyDescent="0.25">
      <c r="A13255" s="5">
        <f t="shared" si="2078"/>
        <v>13253</v>
      </c>
      <c r="B13255" s="6">
        <v>29556</v>
      </c>
      <c r="C13255" s="7">
        <v>137.21</v>
      </c>
      <c r="D13255" s="12">
        <f t="shared" si="2073"/>
        <v>-2.3555365784230009E-2</v>
      </c>
      <c r="E13255" s="14">
        <f t="shared" si="2074"/>
        <v>-2.3837228464542459E-2</v>
      </c>
      <c r="F13255" s="16">
        <f>EXP(SUM(E$3:E13255))-1</f>
        <v>6.7695356738392247</v>
      </c>
      <c r="G13255" s="8">
        <f t="shared" si="2075"/>
        <v>776.95356738392252</v>
      </c>
      <c r="H13255" s="9">
        <f>MAX(G$2:G13255)</f>
        <v>795.69648924122703</v>
      </c>
      <c r="I13255" s="15">
        <f t="shared" si="2070"/>
        <v>-2.3555365784230009E-2</v>
      </c>
      <c r="J13255" s="17">
        <f t="shared" si="2076"/>
        <v>2.3555365784230009E-2</v>
      </c>
      <c r="K13255" s="5" t="str">
        <f t="shared" si="2072"/>
        <v>ID</v>
      </c>
      <c r="L13255" s="5">
        <f t="shared" si="2071"/>
        <v>1</v>
      </c>
      <c r="M13255" s="17">
        <f t="shared" ref="M13255:M13318" ca="1" si="2079">IF(L13255=0,0,MAX(OFFSET(J13255,-L13255+1,0,L13255,1)))</f>
        <v>2.3555365784230009E-2</v>
      </c>
      <c r="N13255" t="str">
        <f t="shared" ca="1" si="2077"/>
        <v/>
      </c>
    </row>
    <row r="13256" spans="1:14" x14ac:dyDescent="0.25">
      <c r="A13256" s="5">
        <f t="shared" si="2078"/>
        <v>13254</v>
      </c>
      <c r="B13256" s="6">
        <v>29557</v>
      </c>
      <c r="C13256" s="7">
        <v>136.97</v>
      </c>
      <c r="D13256" s="12">
        <f t="shared" si="2073"/>
        <v>-1.7491436484221579E-3</v>
      </c>
      <c r="E13256" s="14">
        <f t="shared" si="2074"/>
        <v>-1.7506751863540252E-3</v>
      </c>
      <c r="F13256" s="16">
        <f>EXP(SUM(E$3:E13256))-1</f>
        <v>6.7559456398641409</v>
      </c>
      <c r="G13256" s="8">
        <f t="shared" si="2075"/>
        <v>775.59456398641407</v>
      </c>
      <c r="H13256" s="9">
        <f>MAX(G$2:G13256)</f>
        <v>795.69648924122703</v>
      </c>
      <c r="I13256" s="15">
        <f t="shared" si="2070"/>
        <v>-2.5263307714204375E-2</v>
      </c>
      <c r="J13256" s="17">
        <f t="shared" si="2076"/>
        <v>2.5263307714204375E-2</v>
      </c>
      <c r="K13256" s="5" t="str">
        <f t="shared" si="2072"/>
        <v>ID</v>
      </c>
      <c r="L13256" s="5">
        <f t="shared" si="2071"/>
        <v>2</v>
      </c>
      <c r="M13256" s="17">
        <f t="shared" ca="1" si="2079"/>
        <v>2.5263307714204375E-2</v>
      </c>
      <c r="N13256" t="str">
        <f t="shared" ca="1" si="2077"/>
        <v/>
      </c>
    </row>
    <row r="13257" spans="1:14" x14ac:dyDescent="0.25">
      <c r="A13257" s="5">
        <f t="shared" si="2078"/>
        <v>13255</v>
      </c>
      <c r="B13257" s="6">
        <v>29558</v>
      </c>
      <c r="C13257" s="7">
        <v>136.71</v>
      </c>
      <c r="D13257" s="12">
        <f t="shared" si="2073"/>
        <v>-1.8982258888806669E-3</v>
      </c>
      <c r="E13257" s="14">
        <f t="shared" si="2074"/>
        <v>-1.9000298028288563E-3</v>
      </c>
      <c r="F13257" s="16">
        <f>EXP(SUM(E$3:E13257))-1</f>
        <v>6.7412231030578011</v>
      </c>
      <c r="G13257" s="8">
        <f t="shared" si="2075"/>
        <v>774.12231030578016</v>
      </c>
      <c r="H13257" s="9">
        <f>MAX(G$2:G13257)</f>
        <v>795.69648924122703</v>
      </c>
      <c r="I13257" s="15">
        <f t="shared" si="2070"/>
        <v>-2.7113578138343142E-2</v>
      </c>
      <c r="J13257" s="17">
        <f t="shared" si="2076"/>
        <v>2.7113578138343142E-2</v>
      </c>
      <c r="K13257" s="5" t="str">
        <f t="shared" si="2072"/>
        <v>ID</v>
      </c>
      <c r="L13257" s="5">
        <f t="shared" si="2071"/>
        <v>3</v>
      </c>
      <c r="M13257" s="17">
        <f t="shared" ca="1" si="2079"/>
        <v>2.7113578138343142E-2</v>
      </c>
      <c r="N13257" t="str">
        <f t="shared" ca="1" si="2077"/>
        <v/>
      </c>
    </row>
    <row r="13258" spans="1:14" x14ac:dyDescent="0.25">
      <c r="A13258" s="5">
        <f t="shared" si="2078"/>
        <v>13256</v>
      </c>
      <c r="B13258" s="6">
        <v>29559</v>
      </c>
      <c r="C13258" s="7">
        <v>136.47999999999999</v>
      </c>
      <c r="D13258" s="12">
        <f t="shared" si="2073"/>
        <v>-1.6823933874626773E-3</v>
      </c>
      <c r="E13258" s="14">
        <f t="shared" si="2074"/>
        <v>-1.6838102005320491E-3</v>
      </c>
      <c r="F13258" s="16">
        <f>EXP(SUM(E$3:E13258))-1</f>
        <v>6.7281993204983443</v>
      </c>
      <c r="G13258" s="8">
        <f t="shared" si="2075"/>
        <v>772.81993204983439</v>
      </c>
      <c r="H13258" s="9">
        <f>MAX(G$2:G13258)</f>
        <v>795.69648924122703</v>
      </c>
      <c r="I13258" s="15">
        <f t="shared" ref="I13258:I13321" si="2080">IF(G13258&lt;H13258,(1+D13258)*(1+I13257)-1,0)</f>
        <v>-2.8750355821235418E-2</v>
      </c>
      <c r="J13258" s="17">
        <f t="shared" si="2076"/>
        <v>2.8750355821235418E-2</v>
      </c>
      <c r="K13258" s="5" t="str">
        <f t="shared" si="2072"/>
        <v>ID</v>
      </c>
      <c r="L13258" s="5">
        <f t="shared" si="2071"/>
        <v>4</v>
      </c>
      <c r="M13258" s="17">
        <f t="shared" ca="1" si="2079"/>
        <v>2.8750355821235418E-2</v>
      </c>
      <c r="N13258" t="str">
        <f t="shared" ca="1" si="2077"/>
        <v/>
      </c>
    </row>
    <row r="13259" spans="1:14" x14ac:dyDescent="0.25">
      <c r="A13259" s="5">
        <f t="shared" si="2078"/>
        <v>13257</v>
      </c>
      <c r="B13259" s="6">
        <v>29560</v>
      </c>
      <c r="C13259" s="7">
        <v>134.03</v>
      </c>
      <c r="D13259" s="12">
        <f t="shared" si="2073"/>
        <v>-1.7951348182883908E-2</v>
      </c>
      <c r="E13259" s="14">
        <f t="shared" si="2074"/>
        <v>-1.8114428252963662E-2</v>
      </c>
      <c r="F13259" s="16">
        <f>EXP(SUM(E$3:E13259))-1</f>
        <v>6.5894677236693528</v>
      </c>
      <c r="G13259" s="8">
        <f t="shared" si="2075"/>
        <v>758.94677236693531</v>
      </c>
      <c r="H13259" s="9">
        <f>MAX(G$2:G13259)</f>
        <v>795.69648924122703</v>
      </c>
      <c r="I13259" s="15">
        <f t="shared" si="2080"/>
        <v>-4.6185596356390524E-2</v>
      </c>
      <c r="J13259" s="17">
        <f t="shared" si="2076"/>
        <v>4.6185596356390524E-2</v>
      </c>
      <c r="K13259" s="5" t="str">
        <f t="shared" si="2072"/>
        <v>ID</v>
      </c>
      <c r="L13259" s="5">
        <f t="shared" si="2071"/>
        <v>5</v>
      </c>
      <c r="M13259" s="17">
        <f t="shared" ca="1" si="2079"/>
        <v>4.6185596356390524E-2</v>
      </c>
      <c r="N13259" t="str">
        <f t="shared" ca="1" si="2077"/>
        <v/>
      </c>
    </row>
    <row r="13260" spans="1:14" x14ac:dyDescent="0.25">
      <c r="A13260" s="5">
        <f t="shared" si="2078"/>
        <v>13258</v>
      </c>
      <c r="B13260" s="6">
        <v>29563</v>
      </c>
      <c r="C13260" s="7">
        <v>130.61000000000001</v>
      </c>
      <c r="D13260" s="12">
        <f t="shared" si="2073"/>
        <v>-2.5516675371185515E-2</v>
      </c>
      <c r="E13260" s="14">
        <f t="shared" si="2074"/>
        <v>-2.5847871900975407E-2</v>
      </c>
      <c r="F13260" s="16">
        <f>EXP(SUM(E$3:E13260))-1</f>
        <v>6.3958097395243909</v>
      </c>
      <c r="G13260" s="8">
        <f t="shared" si="2075"/>
        <v>739.58097395243908</v>
      </c>
      <c r="H13260" s="9">
        <f>MAX(G$2:G13260)</f>
        <v>795.69648924122703</v>
      </c>
      <c r="I13260" s="15">
        <f t="shared" si="2080"/>
        <v>-7.0523768858525404E-2</v>
      </c>
      <c r="J13260" s="17">
        <f t="shared" si="2076"/>
        <v>7.0523768858525404E-2</v>
      </c>
      <c r="K13260" s="5" t="str">
        <f t="shared" si="2072"/>
        <v>ID</v>
      </c>
      <c r="L13260" s="5">
        <f t="shared" si="2071"/>
        <v>6</v>
      </c>
      <c r="M13260" s="17">
        <f t="shared" ca="1" si="2079"/>
        <v>7.0523768858525404E-2</v>
      </c>
      <c r="N13260" t="str">
        <f t="shared" ca="1" si="2077"/>
        <v/>
      </c>
    </row>
    <row r="13261" spans="1:14" x14ac:dyDescent="0.25">
      <c r="A13261" s="5">
        <f t="shared" si="2078"/>
        <v>13259</v>
      </c>
      <c r="B13261" s="6">
        <v>29564</v>
      </c>
      <c r="C13261" s="7">
        <v>130.47999999999999</v>
      </c>
      <c r="D13261" s="12">
        <f t="shared" si="2073"/>
        <v>-9.9532960722781283E-4</v>
      </c>
      <c r="E13261" s="14">
        <f t="shared" si="2074"/>
        <v>-9.9582527667160196E-4</v>
      </c>
      <c r="F13261" s="16">
        <f>EXP(SUM(E$3:E13261))-1</f>
        <v>6.3884484711212188</v>
      </c>
      <c r="G13261" s="8">
        <f t="shared" si="2075"/>
        <v>738.8448471121219</v>
      </c>
      <c r="H13261" s="9">
        <f>MAX(G$2:G13261)</f>
        <v>795.69648924122703</v>
      </c>
      <c r="I13261" s="15">
        <f t="shared" si="2080"/>
        <v>-7.144890407059501E-2</v>
      </c>
      <c r="J13261" s="17">
        <f t="shared" si="2076"/>
        <v>7.144890407059501E-2</v>
      </c>
      <c r="K13261" s="5" t="str">
        <f t="shared" si="2072"/>
        <v>ID</v>
      </c>
      <c r="L13261" s="5">
        <f t="shared" ref="L13261:L13324" si="2081">IF(K13261="NM",0,IF(AND(K13261="ID",K13260="NM"),1,L13260+1))</f>
        <v>7</v>
      </c>
      <c r="M13261" s="17">
        <f t="shared" ca="1" si="2079"/>
        <v>7.144890407059501E-2</v>
      </c>
      <c r="N13261" t="str">
        <f t="shared" ca="1" si="2077"/>
        <v/>
      </c>
    </row>
    <row r="13262" spans="1:14" x14ac:dyDescent="0.25">
      <c r="A13262" s="5">
        <f t="shared" si="2078"/>
        <v>13260</v>
      </c>
      <c r="B13262" s="6">
        <v>29565</v>
      </c>
      <c r="C13262" s="7">
        <v>128.26</v>
      </c>
      <c r="D13262" s="12">
        <f t="shared" si="2073"/>
        <v>-1.7014101778050295E-2</v>
      </c>
      <c r="E13262" s="14">
        <f t="shared" si="2074"/>
        <v>-1.7160504592041586E-2</v>
      </c>
      <c r="F13262" s="16">
        <f>EXP(SUM(E$3:E13262))-1</f>
        <v>6.2627406568516824</v>
      </c>
      <c r="G13262" s="8">
        <f t="shared" si="2075"/>
        <v>726.27406568516824</v>
      </c>
      <c r="H13262" s="9">
        <f>MAX(G$2:G13262)</f>
        <v>795.69648924122703</v>
      </c>
      <c r="I13262" s="15">
        <f t="shared" si="2080"/>
        <v>-8.7247366922858061E-2</v>
      </c>
      <c r="J13262" s="17">
        <f t="shared" si="2076"/>
        <v>8.7247366922858061E-2</v>
      </c>
      <c r="K13262" s="5" t="str">
        <f t="shared" si="2072"/>
        <v>ID</v>
      </c>
      <c r="L13262" s="5">
        <f t="shared" si="2081"/>
        <v>8</v>
      </c>
      <c r="M13262" s="17">
        <f t="shared" ca="1" si="2079"/>
        <v>8.7247366922858061E-2</v>
      </c>
      <c r="N13262" t="str">
        <f t="shared" ca="1" si="2077"/>
        <v/>
      </c>
    </row>
    <row r="13263" spans="1:14" x14ac:dyDescent="0.25">
      <c r="A13263" s="5">
        <f t="shared" si="2078"/>
        <v>13261</v>
      </c>
      <c r="B13263" s="6">
        <v>29566</v>
      </c>
      <c r="C13263" s="7">
        <v>127.36</v>
      </c>
      <c r="D13263" s="12">
        <f t="shared" si="2073"/>
        <v>-7.0169967254014587E-3</v>
      </c>
      <c r="E13263" s="14">
        <f t="shared" si="2074"/>
        <v>-7.0417316246439102E-3</v>
      </c>
      <c r="F13263" s="16">
        <f>EXP(SUM(E$3:E13263))-1</f>
        <v>6.2117780294451146</v>
      </c>
      <c r="G13263" s="8">
        <f t="shared" si="2075"/>
        <v>721.17780294451143</v>
      </c>
      <c r="H13263" s="9">
        <f>MAX(G$2:G13263)</f>
        <v>795.69648924122703</v>
      </c>
      <c r="I13263" s="15">
        <f t="shared" si="2080"/>
        <v>-9.3652149160261877E-2</v>
      </c>
      <c r="J13263" s="17">
        <f t="shared" si="2076"/>
        <v>9.3652149160261877E-2</v>
      </c>
      <c r="K13263" s="5" t="str">
        <f t="shared" si="2072"/>
        <v>ID</v>
      </c>
      <c r="L13263" s="5">
        <f t="shared" si="2081"/>
        <v>9</v>
      </c>
      <c r="M13263" s="17">
        <f t="shared" ca="1" si="2079"/>
        <v>9.3652149160261877E-2</v>
      </c>
      <c r="N13263" t="str">
        <f t="shared" ca="1" si="2077"/>
        <v/>
      </c>
    </row>
    <row r="13264" spans="1:14" x14ac:dyDescent="0.25">
      <c r="A13264" s="5">
        <f t="shared" si="2078"/>
        <v>13262</v>
      </c>
      <c r="B13264" s="6">
        <v>29567</v>
      </c>
      <c r="C13264" s="7">
        <v>129.22999999999999</v>
      </c>
      <c r="D13264" s="12">
        <f t="shared" si="2073"/>
        <v>1.4682788944723635E-2</v>
      </c>
      <c r="E13264" s="14">
        <f t="shared" si="2074"/>
        <v>1.4576040441027135E-2</v>
      </c>
      <c r="F13264" s="16">
        <f>EXP(SUM(E$3:E13264))-1</f>
        <v>6.3176670441676519</v>
      </c>
      <c r="G13264" s="8">
        <f t="shared" si="2075"/>
        <v>731.76670441676515</v>
      </c>
      <c r="H13264" s="9">
        <f>MAX(G$2:G13264)</f>
        <v>795.69648924122703</v>
      </c>
      <c r="I13264" s="15">
        <f t="shared" si="2080"/>
        <v>-8.0344434955878175E-2</v>
      </c>
      <c r="J13264" s="17">
        <f t="shared" si="2076"/>
        <v>8.0344434955878175E-2</v>
      </c>
      <c r="K13264" s="5" t="str">
        <f t="shared" si="2072"/>
        <v>ID</v>
      </c>
      <c r="L13264" s="5">
        <f t="shared" si="2081"/>
        <v>10</v>
      </c>
      <c r="M13264" s="17">
        <f t="shared" ca="1" si="2079"/>
        <v>9.3652149160261877E-2</v>
      </c>
      <c r="N13264" t="str">
        <f t="shared" ca="1" si="2077"/>
        <v/>
      </c>
    </row>
    <row r="13265" spans="1:14" x14ac:dyDescent="0.25">
      <c r="A13265" s="5">
        <f t="shared" si="2078"/>
        <v>13263</v>
      </c>
      <c r="B13265" s="6">
        <v>29570</v>
      </c>
      <c r="C13265" s="7">
        <v>129.44999999999999</v>
      </c>
      <c r="D13265" s="12">
        <f t="shared" si="2073"/>
        <v>1.7023910856612812E-3</v>
      </c>
      <c r="E13265" s="14">
        <f t="shared" si="2074"/>
        <v>1.7009436604466983E-3</v>
      </c>
      <c r="F13265" s="16">
        <f>EXP(SUM(E$3:E13265))-1</f>
        <v>6.3301245753114808</v>
      </c>
      <c r="G13265" s="8">
        <f t="shared" si="2075"/>
        <v>733.01245753114813</v>
      </c>
      <c r="H13265" s="9">
        <f>MAX(G$2:G13265)</f>
        <v>795.69648924122703</v>
      </c>
      <c r="I13265" s="15">
        <f t="shared" si="2080"/>
        <v>-7.8778821520068321E-2</v>
      </c>
      <c r="J13265" s="17">
        <f t="shared" si="2076"/>
        <v>7.8778821520068321E-2</v>
      </c>
      <c r="K13265" s="5" t="str">
        <f t="shared" si="2072"/>
        <v>ID</v>
      </c>
      <c r="L13265" s="5">
        <f t="shared" si="2081"/>
        <v>11</v>
      </c>
      <c r="M13265" s="17">
        <f t="shared" ca="1" si="2079"/>
        <v>9.3652149160261877E-2</v>
      </c>
      <c r="N13265" t="str">
        <f t="shared" ca="1" si="2077"/>
        <v/>
      </c>
    </row>
    <row r="13266" spans="1:14" x14ac:dyDescent="0.25">
      <c r="A13266" s="5">
        <f t="shared" si="2078"/>
        <v>13264</v>
      </c>
      <c r="B13266" s="6">
        <v>29571</v>
      </c>
      <c r="C13266" s="7">
        <v>130.6</v>
      </c>
      <c r="D13266" s="12">
        <f t="shared" si="2073"/>
        <v>8.883738895326454E-3</v>
      </c>
      <c r="E13266" s="14">
        <f t="shared" si="2074"/>
        <v>8.8445106447841166E-3</v>
      </c>
      <c r="F13266" s="16">
        <f>EXP(SUM(E$3:E13266))-1</f>
        <v>6.395243488108763</v>
      </c>
      <c r="G13266" s="8">
        <f t="shared" si="2075"/>
        <v>739.52434881087629</v>
      </c>
      <c r="H13266" s="9">
        <f>MAX(G$2:G13266)</f>
        <v>795.69648924122703</v>
      </c>
      <c r="I13266" s="15">
        <f t="shared" si="2080"/>
        <v>-7.0594933105607716E-2</v>
      </c>
      <c r="J13266" s="17">
        <f t="shared" si="2076"/>
        <v>7.0594933105607716E-2</v>
      </c>
      <c r="K13266" s="5" t="str">
        <f t="shared" si="2072"/>
        <v>ID</v>
      </c>
      <c r="L13266" s="5">
        <f t="shared" si="2081"/>
        <v>12</v>
      </c>
      <c r="M13266" s="17">
        <f t="shared" ca="1" si="2079"/>
        <v>9.3652149160261877E-2</v>
      </c>
      <c r="N13266" t="str">
        <f t="shared" ca="1" si="2077"/>
        <v/>
      </c>
    </row>
    <row r="13267" spans="1:14" x14ac:dyDescent="0.25">
      <c r="A13267" s="5">
        <f t="shared" si="2078"/>
        <v>13265</v>
      </c>
      <c r="B13267" s="6">
        <v>29572</v>
      </c>
      <c r="C13267" s="7">
        <v>132.88999999999999</v>
      </c>
      <c r="D13267" s="12">
        <f t="shared" si="2073"/>
        <v>1.7534456355283279E-2</v>
      </c>
      <c r="E13267" s="14">
        <f t="shared" si="2074"/>
        <v>1.7382501501085654E-2</v>
      </c>
      <c r="F13267" s="16">
        <f>EXP(SUM(E$3:E13267))-1</f>
        <v>6.5249150622876986</v>
      </c>
      <c r="G13267" s="8">
        <f t="shared" si="2075"/>
        <v>752.49150622876982</v>
      </c>
      <c r="H13267" s="9">
        <f>MAX(G$2:G13267)</f>
        <v>795.69648924122703</v>
      </c>
      <c r="I13267" s="15">
        <f t="shared" si="2080"/>
        <v>-5.4298320523768817E-2</v>
      </c>
      <c r="J13267" s="17">
        <f t="shared" si="2076"/>
        <v>5.4298320523768817E-2</v>
      </c>
      <c r="K13267" s="5" t="str">
        <f t="shared" si="2072"/>
        <v>ID</v>
      </c>
      <c r="L13267" s="5">
        <f t="shared" si="2081"/>
        <v>13</v>
      </c>
      <c r="M13267" s="17">
        <f t="shared" ca="1" si="2079"/>
        <v>9.3652149160261877E-2</v>
      </c>
      <c r="N13267" t="str">
        <f t="shared" ca="1" si="2077"/>
        <v/>
      </c>
    </row>
    <row r="13268" spans="1:14" x14ac:dyDescent="0.25">
      <c r="A13268" s="5">
        <f t="shared" si="2078"/>
        <v>13266</v>
      </c>
      <c r="B13268" s="6">
        <v>29573</v>
      </c>
      <c r="C13268" s="7">
        <v>133</v>
      </c>
      <c r="D13268" s="12">
        <f t="shared" si="2073"/>
        <v>8.2775227631892712E-4</v>
      </c>
      <c r="E13268" s="14">
        <f t="shared" si="2074"/>
        <v>8.2740987833756282E-4</v>
      </c>
      <c r="F13268" s="16">
        <f>EXP(SUM(E$3:E13268))-1</f>
        <v>6.5311438278596139</v>
      </c>
      <c r="G13268" s="8">
        <f t="shared" si="2075"/>
        <v>753.11438278596142</v>
      </c>
      <c r="H13268" s="9">
        <f>MAX(G$2:G13268)</f>
        <v>795.69648924122703</v>
      </c>
      <c r="I13268" s="15">
        <f t="shared" si="2080"/>
        <v>-5.3515513805863724E-2</v>
      </c>
      <c r="J13268" s="17">
        <f t="shared" si="2076"/>
        <v>5.3515513805863724E-2</v>
      </c>
      <c r="K13268" s="5" t="str">
        <f t="shared" si="2072"/>
        <v>ID</v>
      </c>
      <c r="L13268" s="5">
        <f t="shared" si="2081"/>
        <v>14</v>
      </c>
      <c r="M13268" s="17">
        <f t="shared" ca="1" si="2079"/>
        <v>9.3652149160261877E-2</v>
      </c>
      <c r="N13268" t="str">
        <f t="shared" ca="1" si="2077"/>
        <v/>
      </c>
    </row>
    <row r="13269" spans="1:14" x14ac:dyDescent="0.25">
      <c r="A13269" s="5">
        <f t="shared" si="2078"/>
        <v>13267</v>
      </c>
      <c r="B13269" s="6">
        <v>29574</v>
      </c>
      <c r="C13269" s="7">
        <v>133.69999999999999</v>
      </c>
      <c r="D13269" s="12">
        <f t="shared" si="2073"/>
        <v>5.2631578947368585E-3</v>
      </c>
      <c r="E13269" s="14">
        <f t="shared" si="2074"/>
        <v>5.249355886143745E-3</v>
      </c>
      <c r="F13269" s="16">
        <f>EXP(SUM(E$3:E13269))-1</f>
        <v>6.5707814269536122</v>
      </c>
      <c r="G13269" s="8">
        <f t="shared" si="2075"/>
        <v>757.07814269536118</v>
      </c>
      <c r="H13269" s="9">
        <f>MAX(G$2:G13269)</f>
        <v>795.69648924122703</v>
      </c>
      <c r="I13269" s="15">
        <f t="shared" si="2080"/>
        <v>-4.8534016510105138E-2</v>
      </c>
      <c r="J13269" s="17">
        <f t="shared" si="2076"/>
        <v>4.8534016510105138E-2</v>
      </c>
      <c r="K13269" s="5" t="str">
        <f t="shared" si="2072"/>
        <v>ID</v>
      </c>
      <c r="L13269" s="5">
        <f t="shared" si="2081"/>
        <v>15</v>
      </c>
      <c r="M13269" s="17">
        <f t="shared" ca="1" si="2079"/>
        <v>9.3652149160261877E-2</v>
      </c>
      <c r="N13269" t="str">
        <f t="shared" ca="1" si="2077"/>
        <v/>
      </c>
    </row>
    <row r="13270" spans="1:14" x14ac:dyDescent="0.25">
      <c r="A13270" s="5">
        <f t="shared" si="2078"/>
        <v>13268</v>
      </c>
      <c r="B13270" s="6">
        <v>29577</v>
      </c>
      <c r="C13270" s="7">
        <v>135.78</v>
      </c>
      <c r="D13270" s="12">
        <f t="shared" si="2073"/>
        <v>1.5557217651458677E-2</v>
      </c>
      <c r="E13270" s="14">
        <f t="shared" si="2074"/>
        <v>1.5437444765603698E-2</v>
      </c>
      <c r="F13270" s="16">
        <f>EXP(SUM(E$3:E13270))-1</f>
        <v>6.6885617214043513</v>
      </c>
      <c r="G13270" s="8">
        <f t="shared" si="2075"/>
        <v>768.85617214043509</v>
      </c>
      <c r="H13270" s="9">
        <f>MAX(G$2:G13270)</f>
        <v>795.69648924122703</v>
      </c>
      <c r="I13270" s="15">
        <f t="shared" si="2080"/>
        <v>-3.3731853116993671E-2</v>
      </c>
      <c r="J13270" s="17">
        <f t="shared" si="2076"/>
        <v>3.3731853116993671E-2</v>
      </c>
      <c r="K13270" s="5" t="str">
        <f t="shared" si="2072"/>
        <v>ID</v>
      </c>
      <c r="L13270" s="5">
        <f t="shared" si="2081"/>
        <v>16</v>
      </c>
      <c r="M13270" s="17">
        <f t="shared" ca="1" si="2079"/>
        <v>9.3652149160261877E-2</v>
      </c>
      <c r="N13270" t="str">
        <f t="shared" ca="1" si="2077"/>
        <v/>
      </c>
    </row>
    <row r="13271" spans="1:14" x14ac:dyDescent="0.25">
      <c r="A13271" s="5">
        <f t="shared" si="2078"/>
        <v>13269</v>
      </c>
      <c r="B13271" s="6">
        <v>29578</v>
      </c>
      <c r="C13271" s="7">
        <v>135.30000000000001</v>
      </c>
      <c r="D13271" s="12">
        <f t="shared" si="2073"/>
        <v>-3.5351303579318483E-3</v>
      </c>
      <c r="E13271" s="14">
        <f t="shared" si="2074"/>
        <v>-3.5413936967585518E-3</v>
      </c>
      <c r="F13271" s="16">
        <f>EXP(SUM(E$3:E13271))-1</f>
        <v>6.6613816534541819</v>
      </c>
      <c r="G13271" s="8">
        <f t="shared" si="2075"/>
        <v>766.1381653454182</v>
      </c>
      <c r="H13271" s="9">
        <f>MAX(G$2:G13271)</f>
        <v>795.69648924122703</v>
      </c>
      <c r="I13271" s="15">
        <f t="shared" si="2080"/>
        <v>-3.7147736976942292E-2</v>
      </c>
      <c r="J13271" s="17">
        <f t="shared" si="2076"/>
        <v>3.7147736976942292E-2</v>
      </c>
      <c r="K13271" s="5" t="str">
        <f t="shared" si="2072"/>
        <v>ID</v>
      </c>
      <c r="L13271" s="5">
        <f t="shared" si="2081"/>
        <v>17</v>
      </c>
      <c r="M13271" s="17">
        <f t="shared" ca="1" si="2079"/>
        <v>9.3652149160261877E-2</v>
      </c>
      <c r="N13271" t="str">
        <f t="shared" ca="1" si="2077"/>
        <v/>
      </c>
    </row>
    <row r="13272" spans="1:14" x14ac:dyDescent="0.25">
      <c r="A13272" s="5">
        <f t="shared" si="2078"/>
        <v>13270</v>
      </c>
      <c r="B13272" s="6">
        <v>29579</v>
      </c>
      <c r="C13272" s="7">
        <v>135.88</v>
      </c>
      <c r="D13272" s="12">
        <f t="shared" si="2073"/>
        <v>4.286770140428553E-3</v>
      </c>
      <c r="E13272" s="14">
        <f t="shared" si="2074"/>
        <v>4.2776081156406893E-3</v>
      </c>
      <c r="F13272" s="16">
        <f>EXP(SUM(E$3:E13272))-1</f>
        <v>6.6942242355606361</v>
      </c>
      <c r="G13272" s="8">
        <f t="shared" si="2075"/>
        <v>769.42242355606356</v>
      </c>
      <c r="H13272" s="9">
        <f>MAX(G$2:G13272)</f>
        <v>795.69648924122703</v>
      </c>
      <c r="I13272" s="15">
        <f t="shared" si="2080"/>
        <v>-3.3020210646171E-2</v>
      </c>
      <c r="J13272" s="17">
        <f t="shared" si="2076"/>
        <v>3.3020210646171E-2</v>
      </c>
      <c r="K13272" s="5" t="str">
        <f t="shared" si="2072"/>
        <v>ID</v>
      </c>
      <c r="L13272" s="5">
        <f t="shared" si="2081"/>
        <v>18</v>
      </c>
      <c r="M13272" s="17">
        <f t="shared" ca="1" si="2079"/>
        <v>9.3652149160261877E-2</v>
      </c>
      <c r="N13272" t="str">
        <f t="shared" ca="1" si="2077"/>
        <v/>
      </c>
    </row>
    <row r="13273" spans="1:14" x14ac:dyDescent="0.25">
      <c r="A13273" s="5">
        <f t="shared" si="2078"/>
        <v>13271</v>
      </c>
      <c r="B13273" s="6">
        <v>29581</v>
      </c>
      <c r="C13273" s="7">
        <v>136.57</v>
      </c>
      <c r="D13273" s="12">
        <f t="shared" si="2073"/>
        <v>5.0780100088312352E-3</v>
      </c>
      <c r="E13273" s="14">
        <f t="shared" si="2074"/>
        <v>5.0651603979498935E-3</v>
      </c>
      <c r="F13273" s="16">
        <f>EXP(SUM(E$3:E13273))-1</f>
        <v>6.7332955832390029</v>
      </c>
      <c r="G13273" s="8">
        <f t="shared" si="2075"/>
        <v>773.3295583239003</v>
      </c>
      <c r="H13273" s="9">
        <f>MAX(G$2:G13273)</f>
        <v>795.69648924122703</v>
      </c>
      <c r="I13273" s="15">
        <f t="shared" si="2080"/>
        <v>-2.8109877597494726E-2</v>
      </c>
      <c r="J13273" s="17">
        <f t="shared" si="2076"/>
        <v>2.8109877597494726E-2</v>
      </c>
      <c r="K13273" s="5" t="str">
        <f t="shared" si="2072"/>
        <v>ID</v>
      </c>
      <c r="L13273" s="5">
        <f t="shared" si="2081"/>
        <v>19</v>
      </c>
      <c r="M13273" s="17">
        <f t="shared" ca="1" si="2079"/>
        <v>9.3652149160261877E-2</v>
      </c>
      <c r="N13273" t="str">
        <f t="shared" ca="1" si="2077"/>
        <v/>
      </c>
    </row>
    <row r="13274" spans="1:14" x14ac:dyDescent="0.25">
      <c r="A13274" s="5">
        <f t="shared" si="2078"/>
        <v>13272</v>
      </c>
      <c r="B13274" s="6">
        <v>29584</v>
      </c>
      <c r="C13274" s="7">
        <v>135.03</v>
      </c>
      <c r="D13274" s="12">
        <f t="shared" si="2073"/>
        <v>-1.1276268580215243E-2</v>
      </c>
      <c r="E13274" s="14">
        <f t="shared" si="2074"/>
        <v>-1.1340327717382101E-2</v>
      </c>
      <c r="F13274" s="16">
        <f>EXP(SUM(E$3:E13274))-1</f>
        <v>6.6460928652322071</v>
      </c>
      <c r="G13274" s="8">
        <f t="shared" si="2075"/>
        <v>764.6092865232207</v>
      </c>
      <c r="H13274" s="9">
        <f>MAX(G$2:G13274)</f>
        <v>795.69648924122703</v>
      </c>
      <c r="I13274" s="15">
        <f t="shared" si="2080"/>
        <v>-3.9069171648163592E-2</v>
      </c>
      <c r="J13274" s="17">
        <f t="shared" si="2076"/>
        <v>3.9069171648163592E-2</v>
      </c>
      <c r="K13274" s="5" t="str">
        <f t="shared" si="2072"/>
        <v>ID</v>
      </c>
      <c r="L13274" s="5">
        <f t="shared" si="2081"/>
        <v>20</v>
      </c>
      <c r="M13274" s="17">
        <f t="shared" ca="1" si="2079"/>
        <v>9.3652149160261877E-2</v>
      </c>
      <c r="N13274" t="str">
        <f t="shared" ca="1" si="2077"/>
        <v/>
      </c>
    </row>
    <row r="13275" spans="1:14" x14ac:dyDescent="0.25">
      <c r="A13275" s="5">
        <f t="shared" si="2078"/>
        <v>13273</v>
      </c>
      <c r="B13275" s="6">
        <v>29585</v>
      </c>
      <c r="C13275" s="7">
        <v>135.33000000000001</v>
      </c>
      <c r="D13275" s="12">
        <f t="shared" si="2073"/>
        <v>2.2217285047767543E-3</v>
      </c>
      <c r="E13275" s="14">
        <f t="shared" si="2074"/>
        <v>2.2192641154632738E-3</v>
      </c>
      <c r="F13275" s="16">
        <f>EXP(SUM(E$3:E13275))-1</f>
        <v>6.6630804077010648</v>
      </c>
      <c r="G13275" s="8">
        <f t="shared" si="2075"/>
        <v>766.30804077010646</v>
      </c>
      <c r="H13275" s="9">
        <f>MAX(G$2:G13275)</f>
        <v>795.69648924122703</v>
      </c>
      <c r="I13275" s="15">
        <f t="shared" si="2080"/>
        <v>-3.6934244235695579E-2</v>
      </c>
      <c r="J13275" s="17">
        <f t="shared" si="2076"/>
        <v>3.6934244235695579E-2</v>
      </c>
      <c r="K13275" s="5" t="str">
        <f t="shared" si="2072"/>
        <v>ID</v>
      </c>
      <c r="L13275" s="5">
        <f t="shared" si="2081"/>
        <v>21</v>
      </c>
      <c r="M13275" s="17">
        <f t="shared" ca="1" si="2079"/>
        <v>9.3652149160261877E-2</v>
      </c>
      <c r="N13275" t="str">
        <f t="shared" ca="1" si="2077"/>
        <v/>
      </c>
    </row>
    <row r="13276" spans="1:14" x14ac:dyDescent="0.25">
      <c r="A13276" s="5">
        <f t="shared" si="2078"/>
        <v>13274</v>
      </c>
      <c r="B13276" s="6">
        <v>29586</v>
      </c>
      <c r="C13276" s="7">
        <v>135.76</v>
      </c>
      <c r="D13276" s="12">
        <f t="shared" si="2073"/>
        <v>3.1774181630088716E-3</v>
      </c>
      <c r="E13276" s="14">
        <f t="shared" si="2074"/>
        <v>3.1723808375565543E-3</v>
      </c>
      <c r="F13276" s="16">
        <f>EXP(SUM(E$3:E13276))-1</f>
        <v>6.6874292185730937</v>
      </c>
      <c r="G13276" s="8">
        <f t="shared" si="2075"/>
        <v>768.7429218573094</v>
      </c>
      <c r="H13276" s="9">
        <f>MAX(G$2:G13276)</f>
        <v>795.69648924122703</v>
      </c>
      <c r="I13276" s="15">
        <f t="shared" si="2080"/>
        <v>-3.3874181611158183E-2</v>
      </c>
      <c r="J13276" s="17">
        <f t="shared" si="2076"/>
        <v>3.3874181611158183E-2</v>
      </c>
      <c r="K13276" s="5" t="str">
        <f t="shared" si="2072"/>
        <v>ID</v>
      </c>
      <c r="L13276" s="5">
        <f t="shared" si="2081"/>
        <v>22</v>
      </c>
      <c r="M13276" s="17">
        <f t="shared" ca="1" si="2079"/>
        <v>9.3652149160261877E-2</v>
      </c>
      <c r="N13276" t="str">
        <f t="shared" ca="1" si="2077"/>
        <v/>
      </c>
    </row>
    <row r="13277" spans="1:14" x14ac:dyDescent="0.25">
      <c r="A13277" s="5">
        <f t="shared" si="2078"/>
        <v>13275</v>
      </c>
      <c r="B13277" s="6">
        <v>29588</v>
      </c>
      <c r="C13277" s="7">
        <v>136.34</v>
      </c>
      <c r="D13277" s="12">
        <f t="shared" si="2073"/>
        <v>4.272245138479791E-3</v>
      </c>
      <c r="E13277" s="14">
        <f t="shared" si="2074"/>
        <v>4.2631450086684525E-3</v>
      </c>
      <c r="F13277" s="16">
        <f>EXP(SUM(E$3:E13277))-1</f>
        <v>6.7202718006795505</v>
      </c>
      <c r="G13277" s="8">
        <f t="shared" si="2075"/>
        <v>772.0271800679551</v>
      </c>
      <c r="H13277" s="9">
        <f>MAX(G$2:G13277)</f>
        <v>795.69648924122703</v>
      </c>
      <c r="I13277" s="15">
        <f t="shared" si="2080"/>
        <v>-2.9746655280386669E-2</v>
      </c>
      <c r="J13277" s="17">
        <f t="shared" si="2076"/>
        <v>2.9746655280386669E-2</v>
      </c>
      <c r="K13277" s="5" t="str">
        <f t="shared" si="2072"/>
        <v>ID</v>
      </c>
      <c r="L13277" s="5">
        <f t="shared" si="2081"/>
        <v>23</v>
      </c>
      <c r="M13277" s="17">
        <f t="shared" ca="1" si="2079"/>
        <v>9.3652149160261877E-2</v>
      </c>
      <c r="N13277" t="str">
        <f t="shared" ca="1" si="2077"/>
        <v/>
      </c>
    </row>
    <row r="13278" spans="1:14" x14ac:dyDescent="0.25">
      <c r="A13278" s="5">
        <f t="shared" si="2078"/>
        <v>13276</v>
      </c>
      <c r="B13278" s="6">
        <v>29591</v>
      </c>
      <c r="C13278" s="7">
        <v>137.97</v>
      </c>
      <c r="D13278" s="12">
        <f t="shared" si="2073"/>
        <v>1.1955405603637947E-2</v>
      </c>
      <c r="E13278" s="14">
        <f t="shared" si="2074"/>
        <v>1.1884504285302917E-2</v>
      </c>
      <c r="F13278" s="16">
        <f>EXP(SUM(E$3:E13278))-1</f>
        <v>6.812570781427004</v>
      </c>
      <c r="G13278" s="8">
        <f t="shared" si="2075"/>
        <v>781.25707814270038</v>
      </c>
      <c r="H13278" s="9">
        <f>MAX(G$2:G13278)</f>
        <v>795.69648924122703</v>
      </c>
      <c r="I13278" s="15">
        <f t="shared" si="2080"/>
        <v>-1.8146883005977332E-2</v>
      </c>
      <c r="J13278" s="17">
        <f t="shared" si="2076"/>
        <v>1.8146883005977332E-2</v>
      </c>
      <c r="K13278" s="5" t="str">
        <f t="shared" si="2072"/>
        <v>ID</v>
      </c>
      <c r="L13278" s="5">
        <f t="shared" si="2081"/>
        <v>24</v>
      </c>
      <c r="M13278" s="17">
        <f t="shared" ca="1" si="2079"/>
        <v>9.3652149160261877E-2</v>
      </c>
      <c r="N13278" t="str">
        <f t="shared" ca="1" si="2077"/>
        <v/>
      </c>
    </row>
    <row r="13279" spans="1:14" x14ac:dyDescent="0.25">
      <c r="A13279" s="5">
        <f t="shared" si="2078"/>
        <v>13277</v>
      </c>
      <c r="B13279" s="6">
        <v>29592</v>
      </c>
      <c r="C13279" s="7">
        <v>138.12</v>
      </c>
      <c r="D13279" s="12">
        <f t="shared" si="2073"/>
        <v>1.0871928680147303E-3</v>
      </c>
      <c r="E13279" s="14">
        <f t="shared" si="2074"/>
        <v>1.0866023018493902E-3</v>
      </c>
      <c r="F13279" s="16">
        <f>EXP(SUM(E$3:E13279))-1</f>
        <v>6.8210645526614302</v>
      </c>
      <c r="G13279" s="8">
        <f t="shared" si="2075"/>
        <v>782.10645526614303</v>
      </c>
      <c r="H13279" s="9">
        <f>MAX(G$2:G13279)</f>
        <v>795.69648924122703</v>
      </c>
      <c r="I13279" s="15">
        <f t="shared" si="2080"/>
        <v>-1.7079419299743437E-2</v>
      </c>
      <c r="J13279" s="17">
        <f t="shared" si="2076"/>
        <v>1.7079419299743437E-2</v>
      </c>
      <c r="K13279" s="5" t="str">
        <f t="shared" si="2072"/>
        <v>ID</v>
      </c>
      <c r="L13279" s="5">
        <f t="shared" si="2081"/>
        <v>25</v>
      </c>
      <c r="M13279" s="17">
        <f t="shared" ca="1" si="2079"/>
        <v>9.3652149160261877E-2</v>
      </c>
      <c r="N13279" t="str">
        <f t="shared" ca="1" si="2077"/>
        <v/>
      </c>
    </row>
    <row r="13280" spans="1:14" x14ac:dyDescent="0.25">
      <c r="A13280" s="5">
        <f t="shared" si="2078"/>
        <v>13278</v>
      </c>
      <c r="B13280" s="6">
        <v>29593</v>
      </c>
      <c r="C13280" s="7">
        <v>135.08000000000001</v>
      </c>
      <c r="D13280" s="12">
        <f t="shared" si="2073"/>
        <v>-2.2009846510280817E-2</v>
      </c>
      <c r="E13280" s="14">
        <f t="shared" si="2074"/>
        <v>-2.2255677004424539E-2</v>
      </c>
      <c r="F13280" s="16">
        <f>EXP(SUM(E$3:E13280))-1</f>
        <v>6.6489241223103548</v>
      </c>
      <c r="G13280" s="8">
        <f t="shared" si="2075"/>
        <v>764.89241223103545</v>
      </c>
      <c r="H13280" s="9">
        <f>MAX(G$2:G13280)</f>
        <v>795.69648924122703</v>
      </c>
      <c r="I13280" s="15">
        <f t="shared" si="2080"/>
        <v>-3.8713350412752146E-2</v>
      </c>
      <c r="J13280" s="17">
        <f t="shared" si="2076"/>
        <v>3.8713350412752146E-2</v>
      </c>
      <c r="K13280" s="5" t="str">
        <f t="shared" si="2072"/>
        <v>ID</v>
      </c>
      <c r="L13280" s="5">
        <f t="shared" si="2081"/>
        <v>26</v>
      </c>
      <c r="M13280" s="17">
        <f t="shared" ca="1" si="2079"/>
        <v>9.3652149160261877E-2</v>
      </c>
      <c r="N13280" t="str">
        <f t="shared" ca="1" si="2077"/>
        <v/>
      </c>
    </row>
    <row r="13281" spans="1:14" x14ac:dyDescent="0.25">
      <c r="A13281" s="5">
        <f t="shared" si="2078"/>
        <v>13279</v>
      </c>
      <c r="B13281" s="6">
        <v>29594</v>
      </c>
      <c r="C13281" s="7">
        <v>133.06</v>
      </c>
      <c r="D13281" s="12">
        <f t="shared" si="2073"/>
        <v>-1.4954101273319642E-2</v>
      </c>
      <c r="E13281" s="14">
        <f t="shared" si="2074"/>
        <v>-1.5067041203625621E-2</v>
      </c>
      <c r="F13281" s="16">
        <f>EXP(SUM(E$3:E13281))-1</f>
        <v>6.5345413363533886</v>
      </c>
      <c r="G13281" s="8">
        <f t="shared" si="2075"/>
        <v>753.45413363533885</v>
      </c>
      <c r="H13281" s="9">
        <f>MAX(G$2:G13281)</f>
        <v>795.69648924122703</v>
      </c>
      <c r="I13281" s="15">
        <f t="shared" si="2080"/>
        <v>-5.3088528323369966E-2</v>
      </c>
      <c r="J13281" s="17">
        <f t="shared" si="2076"/>
        <v>5.3088528323369966E-2</v>
      </c>
      <c r="K13281" s="5" t="str">
        <f t="shared" si="2072"/>
        <v>ID</v>
      </c>
      <c r="L13281" s="5">
        <f t="shared" si="2081"/>
        <v>27</v>
      </c>
      <c r="M13281" s="17">
        <f t="shared" ca="1" si="2079"/>
        <v>9.3652149160261877E-2</v>
      </c>
      <c r="N13281" t="str">
        <f t="shared" ca="1" si="2077"/>
        <v/>
      </c>
    </row>
    <row r="13282" spans="1:14" x14ac:dyDescent="0.25">
      <c r="A13282" s="5">
        <f t="shared" si="2078"/>
        <v>13280</v>
      </c>
      <c r="B13282" s="6">
        <v>29595</v>
      </c>
      <c r="C13282" s="7">
        <v>133.47999999999999</v>
      </c>
      <c r="D13282" s="12">
        <f t="shared" si="2073"/>
        <v>3.1564707650681978E-3</v>
      </c>
      <c r="E13282" s="14">
        <f t="shared" si="2074"/>
        <v>3.1514995694316098E-3</v>
      </c>
      <c r="F13282" s="16">
        <f>EXP(SUM(E$3:E13282))-1</f>
        <v>6.5583238958097851</v>
      </c>
      <c r="G13282" s="8">
        <f t="shared" si="2075"/>
        <v>755.83238958097854</v>
      </c>
      <c r="H13282" s="9">
        <f>MAX(G$2:G13282)</f>
        <v>795.69648924122703</v>
      </c>
      <c r="I13282" s="15">
        <f t="shared" si="2080"/>
        <v>-5.0099629945914992E-2</v>
      </c>
      <c r="J13282" s="17">
        <f t="shared" si="2076"/>
        <v>5.0099629945914992E-2</v>
      </c>
      <c r="K13282" s="5" t="str">
        <f t="shared" si="2072"/>
        <v>ID</v>
      </c>
      <c r="L13282" s="5">
        <f t="shared" si="2081"/>
        <v>28</v>
      </c>
      <c r="M13282" s="17">
        <f t="shared" ca="1" si="2079"/>
        <v>9.3652149160261877E-2</v>
      </c>
      <c r="N13282" t="str">
        <f t="shared" ca="1" si="2077"/>
        <v/>
      </c>
    </row>
    <row r="13283" spans="1:14" x14ac:dyDescent="0.25">
      <c r="A13283" s="5">
        <f t="shared" si="2078"/>
        <v>13281</v>
      </c>
      <c r="B13283" s="6">
        <v>29598</v>
      </c>
      <c r="C13283" s="7">
        <v>133.52000000000001</v>
      </c>
      <c r="D13283" s="12">
        <f t="shared" si="2073"/>
        <v>2.9967036260125646E-4</v>
      </c>
      <c r="E13283" s="14">
        <f t="shared" si="2074"/>
        <v>2.9962547040649526E-4</v>
      </c>
      <c r="F13283" s="16">
        <f>EXP(SUM(E$3:E13283))-1</f>
        <v>6.5605889014723013</v>
      </c>
      <c r="G13283" s="8">
        <f t="shared" si="2075"/>
        <v>756.05889014723016</v>
      </c>
      <c r="H13283" s="9">
        <f>MAX(G$2:G13283)</f>
        <v>795.69648924122703</v>
      </c>
      <c r="I13283" s="15">
        <f t="shared" si="2080"/>
        <v>-4.9814972957585857E-2</v>
      </c>
      <c r="J13283" s="17">
        <f t="shared" si="2076"/>
        <v>4.9814972957585857E-2</v>
      </c>
      <c r="K13283" s="5" t="str">
        <f t="shared" si="2072"/>
        <v>ID</v>
      </c>
      <c r="L13283" s="5">
        <f t="shared" si="2081"/>
        <v>29</v>
      </c>
      <c r="M13283" s="17">
        <f t="shared" ca="1" si="2079"/>
        <v>9.3652149160261877E-2</v>
      </c>
      <c r="N13283" t="str">
        <f t="shared" ca="1" si="2077"/>
        <v/>
      </c>
    </row>
    <row r="13284" spans="1:14" x14ac:dyDescent="0.25">
      <c r="A13284" s="5">
        <f t="shared" si="2078"/>
        <v>13282</v>
      </c>
      <c r="B13284" s="6">
        <v>29599</v>
      </c>
      <c r="C13284" s="7">
        <v>133.29</v>
      </c>
      <c r="D13284" s="12">
        <f t="shared" si="2073"/>
        <v>-1.7225883762733707E-3</v>
      </c>
      <c r="E13284" s="14">
        <f t="shared" si="2074"/>
        <v>-1.7240737376529927E-3</v>
      </c>
      <c r="F13284" s="16">
        <f>EXP(SUM(E$3:E13284))-1</f>
        <v>6.5475651189128428</v>
      </c>
      <c r="G13284" s="8">
        <f t="shared" si="2075"/>
        <v>754.75651189128428</v>
      </c>
      <c r="H13284" s="9">
        <f>MAX(G$2:G13284)</f>
        <v>795.69648924122703</v>
      </c>
      <c r="I13284" s="15">
        <f t="shared" si="2080"/>
        <v>-5.1451750640478133E-2</v>
      </c>
      <c r="J13284" s="17">
        <f t="shared" si="2076"/>
        <v>5.1451750640478133E-2</v>
      </c>
      <c r="K13284" s="5" t="str">
        <f t="shared" si="2072"/>
        <v>ID</v>
      </c>
      <c r="L13284" s="5">
        <f t="shared" si="2081"/>
        <v>30</v>
      </c>
      <c r="M13284" s="17">
        <f t="shared" ca="1" si="2079"/>
        <v>9.3652149160261877E-2</v>
      </c>
      <c r="N13284" t="str">
        <f t="shared" ca="1" si="2077"/>
        <v/>
      </c>
    </row>
    <row r="13285" spans="1:14" x14ac:dyDescent="0.25">
      <c r="A13285" s="5">
        <f t="shared" si="2078"/>
        <v>13283</v>
      </c>
      <c r="B13285" s="6">
        <v>29600</v>
      </c>
      <c r="C13285" s="7">
        <v>133.47</v>
      </c>
      <c r="D13285" s="12">
        <f t="shared" si="2073"/>
        <v>1.3504388926401933E-3</v>
      </c>
      <c r="E13285" s="14">
        <f t="shared" si="2074"/>
        <v>1.3495278701333979E-3</v>
      </c>
      <c r="F13285" s="16">
        <f>EXP(SUM(E$3:E13285))-1</f>
        <v>6.5577576443941554</v>
      </c>
      <c r="G13285" s="8">
        <f t="shared" si="2075"/>
        <v>755.77576443941552</v>
      </c>
      <c r="H13285" s="9">
        <f>MAX(G$2:G13285)</f>
        <v>795.69648924122703</v>
      </c>
      <c r="I13285" s="15">
        <f t="shared" si="2080"/>
        <v>-5.0170794192997303E-2</v>
      </c>
      <c r="J13285" s="17">
        <f t="shared" si="2076"/>
        <v>5.0170794192997303E-2</v>
      </c>
      <c r="K13285" s="5" t="str">
        <f t="shared" si="2072"/>
        <v>ID</v>
      </c>
      <c r="L13285" s="5">
        <f t="shared" si="2081"/>
        <v>31</v>
      </c>
      <c r="M13285" s="17">
        <f t="shared" ca="1" si="2079"/>
        <v>9.3652149160261877E-2</v>
      </c>
      <c r="N13285" t="str">
        <f t="shared" ca="1" si="2077"/>
        <v/>
      </c>
    </row>
    <row r="13286" spans="1:14" x14ac:dyDescent="0.25">
      <c r="A13286" s="5">
        <f t="shared" si="2078"/>
        <v>13284</v>
      </c>
      <c r="B13286" s="6">
        <v>29601</v>
      </c>
      <c r="C13286" s="7">
        <v>134.22</v>
      </c>
      <c r="D13286" s="12">
        <f t="shared" si="2073"/>
        <v>5.6192402787142992E-3</v>
      </c>
      <c r="E13286" s="14">
        <f t="shared" si="2074"/>
        <v>5.6035112440331125E-3</v>
      </c>
      <c r="F13286" s="16">
        <f>EXP(SUM(E$3:E13286))-1</f>
        <v>6.6002265005662961</v>
      </c>
      <c r="G13286" s="8">
        <f t="shared" si="2075"/>
        <v>760.02265005662957</v>
      </c>
      <c r="H13286" s="9">
        <f>MAX(G$2:G13286)</f>
        <v>795.69648924122703</v>
      </c>
      <c r="I13286" s="15">
        <f t="shared" si="2080"/>
        <v>-4.4833475661827382E-2</v>
      </c>
      <c r="J13286" s="17">
        <f t="shared" si="2076"/>
        <v>4.4833475661827382E-2</v>
      </c>
      <c r="K13286" s="5" t="str">
        <f t="shared" si="2072"/>
        <v>ID</v>
      </c>
      <c r="L13286" s="5">
        <f t="shared" si="2081"/>
        <v>32</v>
      </c>
      <c r="M13286" s="17">
        <f t="shared" ca="1" si="2079"/>
        <v>9.3652149160261877E-2</v>
      </c>
      <c r="N13286" t="str">
        <f t="shared" ca="1" si="2077"/>
        <v/>
      </c>
    </row>
    <row r="13287" spans="1:14" x14ac:dyDescent="0.25">
      <c r="A13287" s="5">
        <f t="shared" si="2078"/>
        <v>13285</v>
      </c>
      <c r="B13287" s="6">
        <v>29602</v>
      </c>
      <c r="C13287" s="7">
        <v>134.77000000000001</v>
      </c>
      <c r="D13287" s="12">
        <f t="shared" si="2073"/>
        <v>4.0977499627479208E-3</v>
      </c>
      <c r="E13287" s="14">
        <f t="shared" si="2074"/>
        <v>4.0893770509748276E-3</v>
      </c>
      <c r="F13287" s="16">
        <f>EXP(SUM(E$3:E13287))-1</f>
        <v>6.6313703284258683</v>
      </c>
      <c r="G13287" s="8">
        <f t="shared" si="2075"/>
        <v>763.13703284258679</v>
      </c>
      <c r="H13287" s="9">
        <f>MAX(G$2:G13287)</f>
        <v>795.69648924122703</v>
      </c>
      <c r="I13287" s="15">
        <f t="shared" si="2080"/>
        <v>-4.0919442072302581E-2</v>
      </c>
      <c r="J13287" s="17">
        <f t="shared" si="2076"/>
        <v>4.0919442072302581E-2</v>
      </c>
      <c r="K13287" s="5" t="str">
        <f t="shared" si="2072"/>
        <v>ID</v>
      </c>
      <c r="L13287" s="5">
        <f t="shared" si="2081"/>
        <v>33</v>
      </c>
      <c r="M13287" s="17">
        <f t="shared" ca="1" si="2079"/>
        <v>9.3652149160261877E-2</v>
      </c>
      <c r="N13287" t="str">
        <f t="shared" ca="1" si="2077"/>
        <v/>
      </c>
    </row>
    <row r="13288" spans="1:14" x14ac:dyDescent="0.25">
      <c r="A13288" s="5">
        <f t="shared" si="2078"/>
        <v>13286</v>
      </c>
      <c r="B13288" s="6">
        <v>29605</v>
      </c>
      <c r="C13288" s="7">
        <v>134.37</v>
      </c>
      <c r="D13288" s="12">
        <f t="shared" si="2073"/>
        <v>-2.9680195889293381E-3</v>
      </c>
      <c r="E13288" s="14">
        <f t="shared" si="2074"/>
        <v>-2.9724328937495268E-3</v>
      </c>
      <c r="F13288" s="16">
        <f>EXP(SUM(E$3:E13288))-1</f>
        <v>6.6087202718007259</v>
      </c>
      <c r="G13288" s="8">
        <f t="shared" si="2075"/>
        <v>760.87202718007256</v>
      </c>
      <c r="H13288" s="9">
        <f>MAX(G$2:G13288)</f>
        <v>795.69648924122703</v>
      </c>
      <c r="I13288" s="15">
        <f t="shared" si="2080"/>
        <v>-4.3766011955593265E-2</v>
      </c>
      <c r="J13288" s="17">
        <f t="shared" si="2076"/>
        <v>4.3766011955593265E-2</v>
      </c>
      <c r="K13288" s="5" t="str">
        <f t="shared" si="2072"/>
        <v>ID</v>
      </c>
      <c r="L13288" s="5">
        <f t="shared" si="2081"/>
        <v>34</v>
      </c>
      <c r="M13288" s="17">
        <f t="shared" ca="1" si="2079"/>
        <v>9.3652149160261877E-2</v>
      </c>
      <c r="N13288" t="str">
        <f t="shared" ca="1" si="2077"/>
        <v/>
      </c>
    </row>
    <row r="13289" spans="1:14" x14ac:dyDescent="0.25">
      <c r="A13289" s="5">
        <f t="shared" si="2078"/>
        <v>13287</v>
      </c>
      <c r="B13289" s="6">
        <v>29606</v>
      </c>
      <c r="C13289" s="7">
        <v>131.65</v>
      </c>
      <c r="D13289" s="12">
        <f t="shared" si="2073"/>
        <v>-2.0242613678648547E-2</v>
      </c>
      <c r="E13289" s="14">
        <f t="shared" si="2074"/>
        <v>-2.045030294500003E-2</v>
      </c>
      <c r="F13289" s="16">
        <f>EXP(SUM(E$3:E13289))-1</f>
        <v>6.4546998867497622</v>
      </c>
      <c r="G13289" s="8">
        <f t="shared" si="2075"/>
        <v>745.46998867497621</v>
      </c>
      <c r="H13289" s="9">
        <f>MAX(G$2:G13289)</f>
        <v>795.69648924122703</v>
      </c>
      <c r="I13289" s="15">
        <f t="shared" si="2080"/>
        <v>-6.3122687161969671E-2</v>
      </c>
      <c r="J13289" s="17">
        <f t="shared" si="2076"/>
        <v>6.3122687161969671E-2</v>
      </c>
      <c r="K13289" s="5" t="str">
        <f t="shared" si="2072"/>
        <v>ID</v>
      </c>
      <c r="L13289" s="5">
        <f t="shared" si="2081"/>
        <v>35</v>
      </c>
      <c r="M13289" s="17">
        <f t="shared" ca="1" si="2079"/>
        <v>9.3652149160261877E-2</v>
      </c>
      <c r="N13289" t="str">
        <f t="shared" ca="1" si="2077"/>
        <v/>
      </c>
    </row>
    <row r="13290" spans="1:14" x14ac:dyDescent="0.25">
      <c r="A13290" s="5">
        <f t="shared" si="2078"/>
        <v>13288</v>
      </c>
      <c r="B13290" s="6">
        <v>29607</v>
      </c>
      <c r="C13290" s="7">
        <v>131.36000000000001</v>
      </c>
      <c r="D13290" s="12">
        <f t="shared" si="2073"/>
        <v>-2.2028104823395012E-3</v>
      </c>
      <c r="E13290" s="14">
        <f t="shared" si="2074"/>
        <v>-2.2052402382002818E-3</v>
      </c>
      <c r="F13290" s="16">
        <f>EXP(SUM(E$3:E13290))-1</f>
        <v>6.4382785956965334</v>
      </c>
      <c r="G13290" s="8">
        <f t="shared" si="2075"/>
        <v>743.82785956965336</v>
      </c>
      <c r="H13290" s="9">
        <f>MAX(G$2:G13290)</f>
        <v>795.69648924122703</v>
      </c>
      <c r="I13290" s="15">
        <f t="shared" si="2080"/>
        <v>-6.5186450327355372E-2</v>
      </c>
      <c r="J13290" s="17">
        <f t="shared" si="2076"/>
        <v>6.5186450327355372E-2</v>
      </c>
      <c r="K13290" s="5" t="str">
        <f t="shared" si="2072"/>
        <v>ID</v>
      </c>
      <c r="L13290" s="5">
        <f t="shared" si="2081"/>
        <v>36</v>
      </c>
      <c r="M13290" s="17">
        <f t="shared" ca="1" si="2079"/>
        <v>9.3652149160261877E-2</v>
      </c>
      <c r="N13290" t="str">
        <f t="shared" ca="1" si="2077"/>
        <v/>
      </c>
    </row>
    <row r="13291" spans="1:14" x14ac:dyDescent="0.25">
      <c r="A13291" s="5">
        <f t="shared" si="2078"/>
        <v>13289</v>
      </c>
      <c r="B13291" s="6">
        <v>29608</v>
      </c>
      <c r="C13291" s="7">
        <v>130.26</v>
      </c>
      <c r="D13291" s="12">
        <f t="shared" si="2073"/>
        <v>-8.3739342265531924E-3</v>
      </c>
      <c r="E13291" s="14">
        <f t="shared" si="2074"/>
        <v>-8.4091925858628246E-3</v>
      </c>
      <c r="F13291" s="16">
        <f>EXP(SUM(E$3:E13291))-1</f>
        <v>6.3759909399773917</v>
      </c>
      <c r="G13291" s="8">
        <f t="shared" si="2075"/>
        <v>737.59909399773915</v>
      </c>
      <c r="H13291" s="9">
        <f>MAX(G$2:G13291)</f>
        <v>795.69648924122703</v>
      </c>
      <c r="I13291" s="15">
        <f t="shared" si="2080"/>
        <v>-7.3014517506404863E-2</v>
      </c>
      <c r="J13291" s="17">
        <f t="shared" si="2076"/>
        <v>7.3014517506404863E-2</v>
      </c>
      <c r="K13291" s="5" t="str">
        <f t="shared" si="2072"/>
        <v>ID</v>
      </c>
      <c r="L13291" s="5">
        <f t="shared" si="2081"/>
        <v>37</v>
      </c>
      <c r="M13291" s="17">
        <f t="shared" ca="1" si="2079"/>
        <v>9.3652149160261877E-2</v>
      </c>
      <c r="N13291" t="str">
        <f t="shared" ca="1" si="2077"/>
        <v/>
      </c>
    </row>
    <row r="13292" spans="1:14" x14ac:dyDescent="0.25">
      <c r="A13292" s="5">
        <f t="shared" si="2078"/>
        <v>13290</v>
      </c>
      <c r="B13292" s="6">
        <v>29609</v>
      </c>
      <c r="C13292" s="7">
        <v>130.22999999999999</v>
      </c>
      <c r="D13292" s="12">
        <f t="shared" si="2073"/>
        <v>-2.303086135421184E-4</v>
      </c>
      <c r="E13292" s="14">
        <f t="shared" si="2074"/>
        <v>-2.3033513864357199E-4</v>
      </c>
      <c r="F13292" s="16">
        <f>EXP(SUM(E$3:E13292))-1</f>
        <v>6.3742921857305053</v>
      </c>
      <c r="G13292" s="8">
        <f t="shared" si="2075"/>
        <v>737.42921857305055</v>
      </c>
      <c r="H13292" s="9">
        <f>MAX(G$2:G13292)</f>
        <v>795.69648924122703</v>
      </c>
      <c r="I13292" s="15">
        <f t="shared" si="2080"/>
        <v>-7.3228010247651687E-2</v>
      </c>
      <c r="J13292" s="17">
        <f t="shared" si="2076"/>
        <v>7.3228010247651687E-2</v>
      </c>
      <c r="K13292" s="5" t="str">
        <f t="shared" si="2072"/>
        <v>ID</v>
      </c>
      <c r="L13292" s="5">
        <f t="shared" si="2081"/>
        <v>38</v>
      </c>
      <c r="M13292" s="17">
        <f t="shared" ca="1" si="2079"/>
        <v>9.3652149160261877E-2</v>
      </c>
      <c r="N13292" t="str">
        <f t="shared" ca="1" si="2077"/>
        <v/>
      </c>
    </row>
    <row r="13293" spans="1:14" x14ac:dyDescent="0.25">
      <c r="A13293" s="5">
        <f t="shared" si="2078"/>
        <v>13291</v>
      </c>
      <c r="B13293" s="6">
        <v>29612</v>
      </c>
      <c r="C13293" s="7">
        <v>129.84</v>
      </c>
      <c r="D13293" s="12">
        <f t="shared" si="2073"/>
        <v>-2.9947016816400662E-3</v>
      </c>
      <c r="E13293" s="14">
        <f t="shared" si="2074"/>
        <v>-2.9991947732759938E-3</v>
      </c>
      <c r="F13293" s="16">
        <f>EXP(SUM(E$3:E13293))-1</f>
        <v>6.3522083805209935</v>
      </c>
      <c r="G13293" s="8">
        <f t="shared" si="2075"/>
        <v>735.22083805209934</v>
      </c>
      <c r="H13293" s="9">
        <f>MAX(G$2:G13293)</f>
        <v>795.69648924122703</v>
      </c>
      <c r="I13293" s="15">
        <f t="shared" si="2080"/>
        <v>-7.6003415883859948E-2</v>
      </c>
      <c r="J13293" s="17">
        <f t="shared" si="2076"/>
        <v>7.6003415883859948E-2</v>
      </c>
      <c r="K13293" s="5" t="str">
        <f t="shared" si="2072"/>
        <v>ID</v>
      </c>
      <c r="L13293" s="5">
        <f t="shared" si="2081"/>
        <v>39</v>
      </c>
      <c r="M13293" s="17">
        <f t="shared" ca="1" si="2079"/>
        <v>9.3652149160261877E-2</v>
      </c>
      <c r="N13293" t="str">
        <f t="shared" ca="1" si="2077"/>
        <v/>
      </c>
    </row>
    <row r="13294" spans="1:14" x14ac:dyDescent="0.25">
      <c r="A13294" s="5">
        <f t="shared" si="2078"/>
        <v>13292</v>
      </c>
      <c r="B13294" s="6">
        <v>29613</v>
      </c>
      <c r="C13294" s="7">
        <v>131.12</v>
      </c>
      <c r="D13294" s="12">
        <f t="shared" si="2073"/>
        <v>9.8582871226124968E-3</v>
      </c>
      <c r="E13294" s="14">
        <f t="shared" si="2074"/>
        <v>9.8100112292385227E-3</v>
      </c>
      <c r="F13294" s="16">
        <f>EXP(SUM(E$3:E13294))-1</f>
        <v>6.4246885617214451</v>
      </c>
      <c r="G13294" s="8">
        <f t="shared" si="2075"/>
        <v>742.46885617214446</v>
      </c>
      <c r="H13294" s="9">
        <f>MAX(G$2:G13294)</f>
        <v>795.69648924122703</v>
      </c>
      <c r="I13294" s="15">
        <f t="shared" si="2080"/>
        <v>-6.6894392257329849E-2</v>
      </c>
      <c r="J13294" s="17">
        <f t="shared" si="2076"/>
        <v>6.6894392257329849E-2</v>
      </c>
      <c r="K13294" s="5" t="str">
        <f t="shared" si="2072"/>
        <v>ID</v>
      </c>
      <c r="L13294" s="5">
        <f t="shared" si="2081"/>
        <v>40</v>
      </c>
      <c r="M13294" s="17">
        <f t="shared" ca="1" si="2079"/>
        <v>9.3652149160261877E-2</v>
      </c>
      <c r="N13294" t="str">
        <f t="shared" ca="1" si="2077"/>
        <v/>
      </c>
    </row>
    <row r="13295" spans="1:14" x14ac:dyDescent="0.25">
      <c r="A13295" s="5">
        <f t="shared" si="2078"/>
        <v>13293</v>
      </c>
      <c r="B13295" s="6">
        <v>29614</v>
      </c>
      <c r="C13295" s="7">
        <v>130.34</v>
      </c>
      <c r="D13295" s="12">
        <f t="shared" si="2073"/>
        <v>-5.9487492373399009E-3</v>
      </c>
      <c r="E13295" s="14">
        <f t="shared" si="2074"/>
        <v>-5.9665135313399882E-3</v>
      </c>
      <c r="F13295" s="16">
        <f>EXP(SUM(E$3:E13295))-1</f>
        <v>6.3805209513024179</v>
      </c>
      <c r="G13295" s="8">
        <f t="shared" si="2075"/>
        <v>738.05209513024181</v>
      </c>
      <c r="H13295" s="9">
        <f>MAX(G$2:G13295)</f>
        <v>795.69648924122703</v>
      </c>
      <c r="I13295" s="15">
        <f t="shared" si="2080"/>
        <v>-7.2445203529746593E-2</v>
      </c>
      <c r="J13295" s="17">
        <f t="shared" si="2076"/>
        <v>7.2445203529746593E-2</v>
      </c>
      <c r="K13295" s="5" t="str">
        <f t="shared" si="2072"/>
        <v>ID</v>
      </c>
      <c r="L13295" s="5">
        <f t="shared" si="2081"/>
        <v>41</v>
      </c>
      <c r="M13295" s="17">
        <f t="shared" ca="1" si="2079"/>
        <v>9.3652149160261877E-2</v>
      </c>
      <c r="N13295" t="str">
        <f t="shared" ca="1" si="2077"/>
        <v/>
      </c>
    </row>
    <row r="13296" spans="1:14" x14ac:dyDescent="0.25">
      <c r="A13296" s="5">
        <f t="shared" si="2078"/>
        <v>13294</v>
      </c>
      <c r="B13296" s="6">
        <v>29615</v>
      </c>
      <c r="C13296" s="7">
        <v>130.24</v>
      </c>
      <c r="D13296" s="12">
        <f t="shared" si="2073"/>
        <v>-7.6722418290620098E-4</v>
      </c>
      <c r="E13296" s="14">
        <f t="shared" si="2074"/>
        <v>-7.6751865000410492E-4</v>
      </c>
      <c r="F13296" s="16">
        <f>EXP(SUM(E$3:E13296))-1</f>
        <v>6.3748584371461341</v>
      </c>
      <c r="G13296" s="8">
        <f t="shared" si="2075"/>
        <v>737.48584371461345</v>
      </c>
      <c r="H13296" s="9">
        <f>MAX(G$2:G13296)</f>
        <v>795.69648924122703</v>
      </c>
      <c r="I13296" s="15">
        <f t="shared" si="2080"/>
        <v>-7.3156846000569264E-2</v>
      </c>
      <c r="J13296" s="17">
        <f t="shared" si="2076"/>
        <v>7.3156846000569264E-2</v>
      </c>
      <c r="K13296" s="5" t="str">
        <f t="shared" si="2072"/>
        <v>ID</v>
      </c>
      <c r="L13296" s="5">
        <f t="shared" si="2081"/>
        <v>42</v>
      </c>
      <c r="M13296" s="17">
        <f t="shared" ca="1" si="2079"/>
        <v>9.3652149160261877E-2</v>
      </c>
      <c r="N13296" t="str">
        <f t="shared" ca="1" si="2077"/>
        <v/>
      </c>
    </row>
    <row r="13297" spans="1:14" x14ac:dyDescent="0.25">
      <c r="A13297" s="5">
        <f t="shared" si="2078"/>
        <v>13295</v>
      </c>
      <c r="B13297" s="6">
        <v>29616</v>
      </c>
      <c r="C13297" s="7">
        <v>129.55000000000001</v>
      </c>
      <c r="D13297" s="12">
        <f t="shared" si="2073"/>
        <v>-5.2979115479114824E-3</v>
      </c>
      <c r="E13297" s="14">
        <f t="shared" si="2074"/>
        <v>-5.3119952461111236E-3</v>
      </c>
      <c r="F13297" s="16">
        <f>EXP(SUM(E$3:E13297))-1</f>
        <v>6.3357870894677646</v>
      </c>
      <c r="G13297" s="8">
        <f t="shared" si="2075"/>
        <v>733.57870894677649</v>
      </c>
      <c r="H13297" s="9">
        <f>MAX(G$2:G13297)</f>
        <v>795.69648924122703</v>
      </c>
      <c r="I13297" s="15">
        <f t="shared" si="2080"/>
        <v>-7.8067179049245539E-2</v>
      </c>
      <c r="J13297" s="17">
        <f t="shared" si="2076"/>
        <v>7.8067179049245539E-2</v>
      </c>
      <c r="K13297" s="5" t="str">
        <f t="shared" si="2072"/>
        <v>ID</v>
      </c>
      <c r="L13297" s="5">
        <f t="shared" si="2081"/>
        <v>43</v>
      </c>
      <c r="M13297" s="17">
        <f t="shared" ca="1" si="2079"/>
        <v>9.3652149160261877E-2</v>
      </c>
      <c r="N13297" t="str">
        <f t="shared" ca="1" si="2077"/>
        <v/>
      </c>
    </row>
    <row r="13298" spans="1:14" x14ac:dyDescent="0.25">
      <c r="A13298" s="5">
        <f t="shared" si="2078"/>
        <v>13296</v>
      </c>
      <c r="B13298" s="6">
        <v>29619</v>
      </c>
      <c r="C13298" s="7">
        <v>126.91</v>
      </c>
      <c r="D13298" s="12">
        <f t="shared" si="2073"/>
        <v>-2.0378232342724956E-2</v>
      </c>
      <c r="E13298" s="14">
        <f t="shared" si="2074"/>
        <v>-2.0588733186046128E-2</v>
      </c>
      <c r="F13298" s="16">
        <f>EXP(SUM(E$3:E13298))-1</f>
        <v>6.1862967157418289</v>
      </c>
      <c r="G13298" s="8">
        <f t="shared" si="2075"/>
        <v>718.62967157418291</v>
      </c>
      <c r="H13298" s="9">
        <f>MAX(G$2:G13298)</f>
        <v>795.69648924122703</v>
      </c>
      <c r="I13298" s="15">
        <f t="shared" si="2080"/>
        <v>-9.6854540278963897E-2</v>
      </c>
      <c r="J13298" s="17">
        <f t="shared" si="2076"/>
        <v>9.6854540278963897E-2</v>
      </c>
      <c r="K13298" s="5" t="str">
        <f t="shared" si="2072"/>
        <v>ID</v>
      </c>
      <c r="L13298" s="5">
        <f t="shared" si="2081"/>
        <v>44</v>
      </c>
      <c r="M13298" s="17">
        <f t="shared" ca="1" si="2079"/>
        <v>9.6854540278963897E-2</v>
      </c>
      <c r="N13298" t="str">
        <f t="shared" ca="1" si="2077"/>
        <v/>
      </c>
    </row>
    <row r="13299" spans="1:14" x14ac:dyDescent="0.25">
      <c r="A13299" s="5">
        <f t="shared" si="2078"/>
        <v>13297</v>
      </c>
      <c r="B13299" s="6">
        <v>29620</v>
      </c>
      <c r="C13299" s="7">
        <v>128.46</v>
      </c>
      <c r="D13299" s="12">
        <f t="shared" si="2073"/>
        <v>1.2213379560318316E-2</v>
      </c>
      <c r="E13299" s="14">
        <f t="shared" si="2074"/>
        <v>1.2139398007573418E-2</v>
      </c>
      <c r="F13299" s="16">
        <f>EXP(SUM(E$3:E13299))-1</f>
        <v>6.2740656851642527</v>
      </c>
      <c r="G13299" s="8">
        <f t="shared" si="2075"/>
        <v>727.4065685164253</v>
      </c>
      <c r="H13299" s="9">
        <f>MAX(G$2:G13299)</f>
        <v>795.69648924122703</v>
      </c>
      <c r="I13299" s="15">
        <f t="shared" si="2080"/>
        <v>-8.5824081981212719E-2</v>
      </c>
      <c r="J13299" s="17">
        <f t="shared" si="2076"/>
        <v>8.5824081981212719E-2</v>
      </c>
      <c r="K13299" s="5" t="str">
        <f t="shared" si="2072"/>
        <v>ID</v>
      </c>
      <c r="L13299" s="5">
        <f t="shared" si="2081"/>
        <v>45</v>
      </c>
      <c r="M13299" s="17">
        <f t="shared" ca="1" si="2079"/>
        <v>9.6854540278963897E-2</v>
      </c>
      <c r="N13299" t="str">
        <f t="shared" ca="1" si="2077"/>
        <v/>
      </c>
    </row>
    <row r="13300" spans="1:14" x14ac:dyDescent="0.25">
      <c r="A13300" s="5">
        <f t="shared" si="2078"/>
        <v>13298</v>
      </c>
      <c r="B13300" s="6">
        <v>29621</v>
      </c>
      <c r="C13300" s="7">
        <v>128.59</v>
      </c>
      <c r="D13300" s="12">
        <f t="shared" si="2073"/>
        <v>1.0119881675230147E-3</v>
      </c>
      <c r="E13300" s="14">
        <f t="shared" si="2074"/>
        <v>1.0114764527012093E-3</v>
      </c>
      <c r="F13300" s="16">
        <f>EXP(SUM(E$3:E13300))-1</f>
        <v>6.2814269535674239</v>
      </c>
      <c r="G13300" s="8">
        <f t="shared" si="2075"/>
        <v>728.14269535674237</v>
      </c>
      <c r="H13300" s="9">
        <f>MAX(G$2:G13300)</f>
        <v>795.69648924122703</v>
      </c>
      <c r="I13300" s="15">
        <f t="shared" si="2080"/>
        <v>-8.4898946769143224E-2</v>
      </c>
      <c r="J13300" s="17">
        <f t="shared" si="2076"/>
        <v>8.4898946769143224E-2</v>
      </c>
      <c r="K13300" s="5" t="str">
        <f t="shared" si="2072"/>
        <v>ID</v>
      </c>
      <c r="L13300" s="5">
        <f t="shared" si="2081"/>
        <v>46</v>
      </c>
      <c r="M13300" s="17">
        <f t="shared" ca="1" si="2079"/>
        <v>9.6854540278963897E-2</v>
      </c>
      <c r="N13300" t="str">
        <f t="shared" ca="1" si="2077"/>
        <v/>
      </c>
    </row>
    <row r="13301" spans="1:14" x14ac:dyDescent="0.25">
      <c r="A13301" s="5">
        <f t="shared" si="2078"/>
        <v>13299</v>
      </c>
      <c r="B13301" s="6">
        <v>29622</v>
      </c>
      <c r="C13301" s="7">
        <v>129.63</v>
      </c>
      <c r="D13301" s="12">
        <f t="shared" si="2073"/>
        <v>8.0877206625709075E-3</v>
      </c>
      <c r="E13301" s="14">
        <f t="shared" si="2074"/>
        <v>8.0551903296038497E-3</v>
      </c>
      <c r="F13301" s="16">
        <f>EXP(SUM(E$3:E13301))-1</f>
        <v>6.3403171007927916</v>
      </c>
      <c r="G13301" s="8">
        <f t="shared" si="2075"/>
        <v>734.03171007927915</v>
      </c>
      <c r="H13301" s="9">
        <f>MAX(G$2:G13301)</f>
        <v>795.69648924122703</v>
      </c>
      <c r="I13301" s="15">
        <f t="shared" si="2080"/>
        <v>-7.7497865072587602E-2</v>
      </c>
      <c r="J13301" s="17">
        <f t="shared" si="2076"/>
        <v>7.7497865072587602E-2</v>
      </c>
      <c r="K13301" s="5" t="str">
        <f t="shared" si="2072"/>
        <v>ID</v>
      </c>
      <c r="L13301" s="5">
        <f t="shared" si="2081"/>
        <v>47</v>
      </c>
      <c r="M13301" s="17">
        <f t="shared" ca="1" si="2079"/>
        <v>9.6854540278963897E-2</v>
      </c>
      <c r="N13301" t="str">
        <f t="shared" ca="1" si="2077"/>
        <v/>
      </c>
    </row>
    <row r="13302" spans="1:14" x14ac:dyDescent="0.25">
      <c r="A13302" s="5">
        <f t="shared" si="2078"/>
        <v>13300</v>
      </c>
      <c r="B13302" s="6">
        <v>29623</v>
      </c>
      <c r="C13302" s="7">
        <v>130.6</v>
      </c>
      <c r="D13302" s="12">
        <f t="shared" si="2073"/>
        <v>7.4828357633263121E-3</v>
      </c>
      <c r="E13302" s="14">
        <f t="shared" si="2074"/>
        <v>7.4549782303791178E-3</v>
      </c>
      <c r="F13302" s="16">
        <f>EXP(SUM(E$3:E13302))-1</f>
        <v>6.3952434881087603</v>
      </c>
      <c r="G13302" s="8">
        <f t="shared" si="2075"/>
        <v>739.52434881087606</v>
      </c>
      <c r="H13302" s="9">
        <f>MAX(G$2:G13302)</f>
        <v>795.69648924122703</v>
      </c>
      <c r="I13302" s="15">
        <f t="shared" si="2080"/>
        <v>-7.0594933105607938E-2</v>
      </c>
      <c r="J13302" s="17">
        <f t="shared" si="2076"/>
        <v>7.0594933105607938E-2</v>
      </c>
      <c r="K13302" s="5" t="str">
        <f t="shared" si="2072"/>
        <v>ID</v>
      </c>
      <c r="L13302" s="5">
        <f t="shared" si="2081"/>
        <v>48</v>
      </c>
      <c r="M13302" s="17">
        <f t="shared" ca="1" si="2079"/>
        <v>9.6854540278963897E-2</v>
      </c>
      <c r="N13302" t="str">
        <f t="shared" ca="1" si="2077"/>
        <v/>
      </c>
    </row>
    <row r="13303" spans="1:14" x14ac:dyDescent="0.25">
      <c r="A13303" s="5">
        <f t="shared" si="2078"/>
        <v>13301</v>
      </c>
      <c r="B13303" s="6">
        <v>29626</v>
      </c>
      <c r="C13303" s="7">
        <v>129.27000000000001</v>
      </c>
      <c r="D13303" s="12">
        <f t="shared" si="2073"/>
        <v>-1.0183767228177487E-2</v>
      </c>
      <c r="E13303" s="14">
        <f t="shared" si="2074"/>
        <v>-1.0235976546474203E-2</v>
      </c>
      <c r="F13303" s="16">
        <f>EXP(SUM(E$3:E13303))-1</f>
        <v>6.3199320498301654</v>
      </c>
      <c r="G13303" s="8">
        <f t="shared" si="2075"/>
        <v>731.99320498301654</v>
      </c>
      <c r="H13303" s="9">
        <f>MAX(G$2:G13303)</f>
        <v>795.69648924122703</v>
      </c>
      <c r="I13303" s="15">
        <f t="shared" si="2080"/>
        <v>-8.0059777967549151E-2</v>
      </c>
      <c r="J13303" s="17">
        <f t="shared" si="2076"/>
        <v>8.0059777967549151E-2</v>
      </c>
      <c r="K13303" s="5" t="str">
        <f t="shared" si="2072"/>
        <v>ID</v>
      </c>
      <c r="L13303" s="5">
        <f t="shared" si="2081"/>
        <v>49</v>
      </c>
      <c r="M13303" s="17">
        <f t="shared" ca="1" si="2079"/>
        <v>9.6854540278963897E-2</v>
      </c>
      <c r="N13303" t="str">
        <f t="shared" ca="1" si="2077"/>
        <v/>
      </c>
    </row>
    <row r="13304" spans="1:14" x14ac:dyDescent="0.25">
      <c r="A13304" s="5">
        <f t="shared" si="2078"/>
        <v>13302</v>
      </c>
      <c r="B13304" s="6">
        <v>29627</v>
      </c>
      <c r="C13304" s="7">
        <v>129.24</v>
      </c>
      <c r="D13304" s="12">
        <f t="shared" si="2073"/>
        <v>-2.3207240659084416E-4</v>
      </c>
      <c r="E13304" s="14">
        <f t="shared" si="2074"/>
        <v>-2.3209933955880765E-4</v>
      </c>
      <c r="F13304" s="16">
        <f>EXP(SUM(E$3:E13304))-1</f>
        <v>6.3182332955832798</v>
      </c>
      <c r="G13304" s="8">
        <f t="shared" si="2075"/>
        <v>731.82332955832794</v>
      </c>
      <c r="H13304" s="9">
        <f>MAX(G$2:G13304)</f>
        <v>795.69648924122703</v>
      </c>
      <c r="I13304" s="15">
        <f t="shared" si="2080"/>
        <v>-8.0273270708795974E-2</v>
      </c>
      <c r="J13304" s="17">
        <f t="shared" si="2076"/>
        <v>8.0273270708795974E-2</v>
      </c>
      <c r="K13304" s="5" t="str">
        <f t="shared" si="2072"/>
        <v>ID</v>
      </c>
      <c r="L13304" s="5">
        <f t="shared" si="2081"/>
        <v>50</v>
      </c>
      <c r="M13304" s="17">
        <f t="shared" ca="1" si="2079"/>
        <v>9.6854540278963897E-2</v>
      </c>
      <c r="N13304" t="str">
        <f t="shared" ca="1" si="2077"/>
        <v/>
      </c>
    </row>
    <row r="13305" spans="1:14" x14ac:dyDescent="0.25">
      <c r="A13305" s="5">
        <f t="shared" si="2078"/>
        <v>13303</v>
      </c>
      <c r="B13305" s="6">
        <v>29628</v>
      </c>
      <c r="C13305" s="7">
        <v>128.24</v>
      </c>
      <c r="D13305" s="12">
        <f t="shared" si="2073"/>
        <v>-7.7375425564840672E-3</v>
      </c>
      <c r="E13305" s="14">
        <f t="shared" si="2074"/>
        <v>-7.7676326549999996E-3</v>
      </c>
      <c r="F13305" s="16">
        <f>EXP(SUM(E$3:E13305))-1</f>
        <v>6.2616081540204256</v>
      </c>
      <c r="G13305" s="8">
        <f t="shared" si="2075"/>
        <v>726.16081540204254</v>
      </c>
      <c r="H13305" s="9">
        <f>MAX(G$2:G13305)</f>
        <v>795.69648924122703</v>
      </c>
      <c r="I13305" s="15">
        <f t="shared" si="2080"/>
        <v>-8.7389695417022573E-2</v>
      </c>
      <c r="J13305" s="17">
        <f t="shared" si="2076"/>
        <v>8.7389695417022573E-2</v>
      </c>
      <c r="K13305" s="5" t="str">
        <f t="shared" si="2072"/>
        <v>ID</v>
      </c>
      <c r="L13305" s="5">
        <f t="shared" si="2081"/>
        <v>51</v>
      </c>
      <c r="M13305" s="17">
        <f t="shared" ca="1" si="2079"/>
        <v>9.6854540278963897E-2</v>
      </c>
      <c r="N13305" t="str">
        <f t="shared" ca="1" si="2077"/>
        <v/>
      </c>
    </row>
    <row r="13306" spans="1:14" x14ac:dyDescent="0.25">
      <c r="A13306" s="5">
        <f t="shared" si="2078"/>
        <v>13304</v>
      </c>
      <c r="B13306" s="6">
        <v>29629</v>
      </c>
      <c r="C13306" s="7">
        <v>127.48</v>
      </c>
      <c r="D13306" s="12">
        <f t="shared" si="2073"/>
        <v>-5.9263880224579291E-3</v>
      </c>
      <c r="E13306" s="14">
        <f t="shared" si="2074"/>
        <v>-5.9440187521618889E-3</v>
      </c>
      <c r="F13306" s="16">
        <f>EXP(SUM(E$3:E13306))-1</f>
        <v>6.2185730464326552</v>
      </c>
      <c r="G13306" s="8">
        <f t="shared" si="2075"/>
        <v>721.85730464326548</v>
      </c>
      <c r="H13306" s="9">
        <f>MAX(G$2:G13306)</f>
        <v>795.69648924122703</v>
      </c>
      <c r="I13306" s="15">
        <f t="shared" si="2080"/>
        <v>-9.2798178195274805E-2</v>
      </c>
      <c r="J13306" s="17">
        <f t="shared" si="2076"/>
        <v>9.2798178195274805E-2</v>
      </c>
      <c r="K13306" s="5" t="str">
        <f t="shared" si="2072"/>
        <v>ID</v>
      </c>
      <c r="L13306" s="5">
        <f t="shared" si="2081"/>
        <v>52</v>
      </c>
      <c r="M13306" s="17">
        <f t="shared" ca="1" si="2079"/>
        <v>9.6854540278963897E-2</v>
      </c>
      <c r="N13306" t="str">
        <f t="shared" ca="1" si="2077"/>
        <v/>
      </c>
    </row>
    <row r="13307" spans="1:14" x14ac:dyDescent="0.25">
      <c r="A13307" s="5">
        <f t="shared" si="2078"/>
        <v>13305</v>
      </c>
      <c r="B13307" s="6">
        <v>29630</v>
      </c>
      <c r="C13307" s="7">
        <v>126.98</v>
      </c>
      <c r="D13307" s="12">
        <f t="shared" si="2073"/>
        <v>-3.9221838719799562E-3</v>
      </c>
      <c r="E13307" s="14">
        <f t="shared" si="2074"/>
        <v>-3.9298958068318506E-3</v>
      </c>
      <c r="F13307" s="16">
        <f>EXP(SUM(E$3:E13307))-1</f>
        <v>6.1902604756512281</v>
      </c>
      <c r="G13307" s="8">
        <f t="shared" si="2075"/>
        <v>719.02604756512278</v>
      </c>
      <c r="H13307" s="9">
        <f>MAX(G$2:G13307)</f>
        <v>795.69648924122703</v>
      </c>
      <c r="I13307" s="15">
        <f t="shared" si="2080"/>
        <v>-9.635639054938816E-2</v>
      </c>
      <c r="J13307" s="17">
        <f t="shared" si="2076"/>
        <v>9.635639054938816E-2</v>
      </c>
      <c r="K13307" s="5" t="str">
        <f t="shared" si="2072"/>
        <v>ID</v>
      </c>
      <c r="L13307" s="5">
        <f t="shared" si="2081"/>
        <v>53</v>
      </c>
      <c r="M13307" s="17">
        <f t="shared" ca="1" si="2079"/>
        <v>9.6854540278963897E-2</v>
      </c>
      <c r="N13307" t="str">
        <f t="shared" ca="1" si="2077"/>
        <v/>
      </c>
    </row>
    <row r="13308" spans="1:14" x14ac:dyDescent="0.25">
      <c r="A13308" s="5">
        <f t="shared" si="2078"/>
        <v>13306</v>
      </c>
      <c r="B13308" s="6">
        <v>29634</v>
      </c>
      <c r="C13308" s="7">
        <v>127.81</v>
      </c>
      <c r="D13308" s="12">
        <f t="shared" si="2073"/>
        <v>6.5364624350290335E-3</v>
      </c>
      <c r="E13308" s="14">
        <f t="shared" si="2074"/>
        <v>6.5151924013190582E-3</v>
      </c>
      <c r="F13308" s="16">
        <f>EXP(SUM(E$3:E13308))-1</f>
        <v>6.2372593431483967</v>
      </c>
      <c r="G13308" s="8">
        <f t="shared" si="2075"/>
        <v>723.72593431483972</v>
      </c>
      <c r="H13308" s="9">
        <f>MAX(G$2:G13308)</f>
        <v>795.69648924122703</v>
      </c>
      <c r="I13308" s="15">
        <f t="shared" si="2080"/>
        <v>-9.0449758041560191E-2</v>
      </c>
      <c r="J13308" s="17">
        <f t="shared" si="2076"/>
        <v>9.0449758041560191E-2</v>
      </c>
      <c r="K13308" s="5" t="str">
        <f t="shared" si="2072"/>
        <v>ID</v>
      </c>
      <c r="L13308" s="5">
        <f t="shared" si="2081"/>
        <v>54</v>
      </c>
      <c r="M13308" s="17">
        <f t="shared" ca="1" si="2079"/>
        <v>9.6854540278963897E-2</v>
      </c>
      <c r="N13308" t="str">
        <f t="shared" ca="1" si="2077"/>
        <v/>
      </c>
    </row>
    <row r="13309" spans="1:14" x14ac:dyDescent="0.25">
      <c r="A13309" s="5">
        <f t="shared" si="2078"/>
        <v>13307</v>
      </c>
      <c r="B13309" s="6">
        <v>29635</v>
      </c>
      <c r="C13309" s="7">
        <v>128.47999999999999</v>
      </c>
      <c r="D13309" s="12">
        <f t="shared" si="2073"/>
        <v>5.2421563257960546E-3</v>
      </c>
      <c r="E13309" s="14">
        <f t="shared" si="2074"/>
        <v>5.2284640548284824E-3</v>
      </c>
      <c r="F13309" s="16">
        <f>EXP(SUM(E$3:E13309))-1</f>
        <v>6.2751981879955094</v>
      </c>
      <c r="G13309" s="8">
        <f t="shared" si="2075"/>
        <v>727.51981879955099</v>
      </c>
      <c r="H13309" s="9">
        <f>MAX(G$2:G13309)</f>
        <v>795.69648924122703</v>
      </c>
      <c r="I13309" s="15">
        <f t="shared" si="2080"/>
        <v>-8.5681753487048429E-2</v>
      </c>
      <c r="J13309" s="17">
        <f t="shared" si="2076"/>
        <v>8.5681753487048429E-2</v>
      </c>
      <c r="K13309" s="5" t="str">
        <f t="shared" si="2072"/>
        <v>ID</v>
      </c>
      <c r="L13309" s="5">
        <f t="shared" si="2081"/>
        <v>55</v>
      </c>
      <c r="M13309" s="17">
        <f t="shared" ca="1" si="2079"/>
        <v>9.6854540278963897E-2</v>
      </c>
      <c r="N13309" t="str">
        <f t="shared" ca="1" si="2077"/>
        <v/>
      </c>
    </row>
    <row r="13310" spans="1:14" x14ac:dyDescent="0.25">
      <c r="A13310" s="5">
        <f t="shared" si="2078"/>
        <v>13308</v>
      </c>
      <c r="B13310" s="6">
        <v>29636</v>
      </c>
      <c r="C13310" s="7">
        <v>126.61</v>
      </c>
      <c r="D13310" s="12">
        <f t="shared" si="2073"/>
        <v>-1.4554794520547865E-2</v>
      </c>
      <c r="E13310" s="14">
        <f t="shared" si="2074"/>
        <v>-1.4661754666289641E-2</v>
      </c>
      <c r="F13310" s="16">
        <f>EXP(SUM(E$3:E13310))-1</f>
        <v>6.1693091732729721</v>
      </c>
      <c r="G13310" s="8">
        <f t="shared" si="2075"/>
        <v>716.93091732729727</v>
      </c>
      <c r="H13310" s="9">
        <f>MAX(G$2:G13310)</f>
        <v>795.69648924122703</v>
      </c>
      <c r="I13310" s="15">
        <f t="shared" si="2080"/>
        <v>-9.898946769143202E-2</v>
      </c>
      <c r="J13310" s="17">
        <f t="shared" si="2076"/>
        <v>9.898946769143202E-2</v>
      </c>
      <c r="K13310" s="5" t="str">
        <f t="shared" si="2072"/>
        <v>ID</v>
      </c>
      <c r="L13310" s="5">
        <f t="shared" si="2081"/>
        <v>56</v>
      </c>
      <c r="M13310" s="17">
        <f t="shared" ca="1" si="2079"/>
        <v>9.898946769143202E-2</v>
      </c>
      <c r="N13310" t="str">
        <f t="shared" ca="1" si="2077"/>
        <v/>
      </c>
    </row>
    <row r="13311" spans="1:14" x14ac:dyDescent="0.25">
      <c r="A13311" s="5">
        <f t="shared" si="2078"/>
        <v>13309</v>
      </c>
      <c r="B13311" s="6">
        <v>29637</v>
      </c>
      <c r="C13311" s="7">
        <v>126.58</v>
      </c>
      <c r="D13311" s="12">
        <f t="shared" si="2073"/>
        <v>-2.369481083642766E-4</v>
      </c>
      <c r="E13311" s="14">
        <f t="shared" si="2074"/>
        <v>-2.3697618500253043E-4</v>
      </c>
      <c r="F13311" s="16">
        <f>EXP(SUM(E$3:E13311))-1</f>
        <v>6.1676104190260865</v>
      </c>
      <c r="G13311" s="8">
        <f t="shared" si="2075"/>
        <v>716.76104190260867</v>
      </c>
      <c r="H13311" s="9">
        <f>MAX(G$2:G13311)</f>
        <v>795.69648924122703</v>
      </c>
      <c r="I13311" s="15">
        <f t="shared" si="2080"/>
        <v>-9.9202960432678844E-2</v>
      </c>
      <c r="J13311" s="17">
        <f t="shared" si="2076"/>
        <v>9.9202960432678844E-2</v>
      </c>
      <c r="K13311" s="5" t="str">
        <f t="shared" si="2072"/>
        <v>ID</v>
      </c>
      <c r="L13311" s="5">
        <f t="shared" si="2081"/>
        <v>57</v>
      </c>
      <c r="M13311" s="17">
        <f t="shared" ca="1" si="2079"/>
        <v>9.9202960432678844E-2</v>
      </c>
      <c r="N13311" t="str">
        <f t="shared" ca="1" si="2077"/>
        <v/>
      </c>
    </row>
    <row r="13312" spans="1:14" x14ac:dyDescent="0.25">
      <c r="A13312" s="5">
        <f t="shared" si="2078"/>
        <v>13310</v>
      </c>
      <c r="B13312" s="6">
        <v>29640</v>
      </c>
      <c r="C13312" s="7">
        <v>127.35</v>
      </c>
      <c r="D13312" s="12">
        <f t="shared" si="2073"/>
        <v>6.0831094959707954E-3</v>
      </c>
      <c r="E13312" s="14">
        <f t="shared" si="2074"/>
        <v>6.0646820783065852E-3</v>
      </c>
      <c r="F13312" s="16">
        <f>EXP(SUM(E$3:E13312))-1</f>
        <v>6.2112117780294831</v>
      </c>
      <c r="G13312" s="8">
        <f t="shared" si="2075"/>
        <v>721.1211778029483</v>
      </c>
      <c r="H13312" s="9">
        <f>MAX(G$2:G13312)</f>
        <v>795.69648924122703</v>
      </c>
      <c r="I13312" s="15">
        <f t="shared" si="2080"/>
        <v>-9.3723313407344522E-2</v>
      </c>
      <c r="J13312" s="17">
        <f t="shared" si="2076"/>
        <v>9.3723313407344522E-2</v>
      </c>
      <c r="K13312" s="5" t="str">
        <f t="shared" si="2072"/>
        <v>ID</v>
      </c>
      <c r="L13312" s="5">
        <f t="shared" si="2081"/>
        <v>58</v>
      </c>
      <c r="M13312" s="17">
        <f t="shared" ca="1" si="2079"/>
        <v>9.9202960432678844E-2</v>
      </c>
      <c r="N13312" t="str">
        <f t="shared" ca="1" si="2077"/>
        <v/>
      </c>
    </row>
    <row r="13313" spans="1:14" x14ac:dyDescent="0.25">
      <c r="A13313" s="5">
        <f t="shared" si="2078"/>
        <v>13311</v>
      </c>
      <c r="B13313" s="6">
        <v>29641</v>
      </c>
      <c r="C13313" s="7">
        <v>127.39</v>
      </c>
      <c r="D13313" s="12">
        <f t="shared" si="2073"/>
        <v>3.1409501374168869E-4</v>
      </c>
      <c r="E13313" s="14">
        <f t="shared" si="2074"/>
        <v>3.1404569622951284E-4</v>
      </c>
      <c r="F13313" s="16">
        <f>EXP(SUM(E$3:E13313))-1</f>
        <v>6.2134767836919984</v>
      </c>
      <c r="G13313" s="8">
        <f t="shared" si="2075"/>
        <v>721.3476783691998</v>
      </c>
      <c r="H13313" s="9">
        <f>MAX(G$2:G13313)</f>
        <v>795.69648924122703</v>
      </c>
      <c r="I13313" s="15">
        <f t="shared" si="2080"/>
        <v>-9.3438656419015387E-2</v>
      </c>
      <c r="J13313" s="17">
        <f t="shared" si="2076"/>
        <v>9.3438656419015387E-2</v>
      </c>
      <c r="K13313" s="5" t="str">
        <f t="shared" si="2072"/>
        <v>ID</v>
      </c>
      <c r="L13313" s="5">
        <f t="shared" si="2081"/>
        <v>59</v>
      </c>
      <c r="M13313" s="17">
        <f t="shared" ca="1" si="2079"/>
        <v>9.9202960432678844E-2</v>
      </c>
      <c r="N13313" t="str">
        <f t="shared" ca="1" si="2077"/>
        <v/>
      </c>
    </row>
    <row r="13314" spans="1:14" x14ac:dyDescent="0.25">
      <c r="A13314" s="5">
        <f t="shared" si="2078"/>
        <v>13312</v>
      </c>
      <c r="B13314" s="6">
        <v>29642</v>
      </c>
      <c r="C13314" s="7">
        <v>128.52000000000001</v>
      </c>
      <c r="D13314" s="12">
        <f t="shared" si="2073"/>
        <v>8.8703979904232177E-3</v>
      </c>
      <c r="E13314" s="14">
        <f t="shared" si="2074"/>
        <v>8.8312871259623223E-3</v>
      </c>
      <c r="F13314" s="16">
        <f>EXP(SUM(E$3:E13314))-1</f>
        <v>6.2774631936580247</v>
      </c>
      <c r="G13314" s="8">
        <f t="shared" si="2075"/>
        <v>727.74631936580249</v>
      </c>
      <c r="H13314" s="9">
        <f>MAX(G$2:G13314)</f>
        <v>795.69648924122703</v>
      </c>
      <c r="I13314" s="15">
        <f t="shared" si="2080"/>
        <v>-8.5397096498719294E-2</v>
      </c>
      <c r="J13314" s="17">
        <f t="shared" si="2076"/>
        <v>8.5397096498719294E-2</v>
      </c>
      <c r="K13314" s="5" t="str">
        <f t="shared" si="2072"/>
        <v>ID</v>
      </c>
      <c r="L13314" s="5">
        <f t="shared" si="2081"/>
        <v>60</v>
      </c>
      <c r="M13314" s="17">
        <f t="shared" ca="1" si="2079"/>
        <v>9.9202960432678844E-2</v>
      </c>
      <c r="N13314" t="str">
        <f t="shared" ca="1" si="2077"/>
        <v/>
      </c>
    </row>
    <row r="13315" spans="1:14" x14ac:dyDescent="0.25">
      <c r="A13315" s="5">
        <f t="shared" si="2078"/>
        <v>13313</v>
      </c>
      <c r="B13315" s="6">
        <v>29643</v>
      </c>
      <c r="C13315" s="7">
        <v>130.1</v>
      </c>
      <c r="D13315" s="12">
        <f t="shared" si="2073"/>
        <v>1.2293806411453279E-2</v>
      </c>
      <c r="E13315" s="14">
        <f t="shared" si="2074"/>
        <v>1.2218851270801691E-2</v>
      </c>
      <c r="F13315" s="16">
        <f>EXP(SUM(E$3:E13315))-1</f>
        <v>6.3669309173273332</v>
      </c>
      <c r="G13315" s="8">
        <f t="shared" si="2075"/>
        <v>736.69309173273336</v>
      </c>
      <c r="H13315" s="9">
        <f>MAX(G$2:G13315)</f>
        <v>795.69648924122703</v>
      </c>
      <c r="I13315" s="15">
        <f t="shared" si="2080"/>
        <v>-7.4153145459721514E-2</v>
      </c>
      <c r="J13315" s="17">
        <f t="shared" si="2076"/>
        <v>7.4153145459721514E-2</v>
      </c>
      <c r="K13315" s="5" t="str">
        <f t="shared" ref="K13315:K13378" si="2082">IF(I13315=0,"NM","ID")</f>
        <v>ID</v>
      </c>
      <c r="L13315" s="5">
        <f t="shared" si="2081"/>
        <v>61</v>
      </c>
      <c r="M13315" s="17">
        <f t="shared" ca="1" si="2079"/>
        <v>9.9202960432678844E-2</v>
      </c>
      <c r="N13315" t="str">
        <f t="shared" ca="1" si="2077"/>
        <v/>
      </c>
    </row>
    <row r="13316" spans="1:14" x14ac:dyDescent="0.25">
      <c r="A13316" s="5">
        <f t="shared" si="2078"/>
        <v>13314</v>
      </c>
      <c r="B13316" s="6">
        <v>29644</v>
      </c>
      <c r="C13316" s="7">
        <v>131.27000000000001</v>
      </c>
      <c r="D13316" s="12">
        <f t="shared" ref="D13316:D13379" si="2083">C13316/C13315-1</f>
        <v>8.9930822444275194E-3</v>
      </c>
      <c r="E13316" s="14">
        <f t="shared" ref="E13316:E13379" si="2084">LN(C13316/C13315)</f>
        <v>8.9528852968566094E-3</v>
      </c>
      <c r="F13316" s="16">
        <f>EXP(SUM(E$3:E13316))-1</f>
        <v>6.4331823329558731</v>
      </c>
      <c r="G13316" s="8">
        <f t="shared" ref="G13316:G13379" si="2085">$G$2*(1+F13316)</f>
        <v>743.31823329558733</v>
      </c>
      <c r="H13316" s="9">
        <f>MAX(G$2:G13316)</f>
        <v>795.69648924122703</v>
      </c>
      <c r="I13316" s="15">
        <f t="shared" si="2080"/>
        <v>-6.5826928551096286E-2</v>
      </c>
      <c r="J13316" s="17">
        <f t="shared" ref="J13316:J13379" si="2086">-I13316</f>
        <v>6.5826928551096286E-2</v>
      </c>
      <c r="K13316" s="5" t="str">
        <f t="shared" si="2082"/>
        <v>ID</v>
      </c>
      <c r="L13316" s="5">
        <f t="shared" si="2081"/>
        <v>62</v>
      </c>
      <c r="M13316" s="17">
        <f t="shared" ca="1" si="2079"/>
        <v>9.9202960432678844E-2</v>
      </c>
      <c r="N13316" t="str">
        <f t="shared" ref="N13316:N13379" ca="1" si="2087">IF(L13316=0,"",IF(AND(M13316&gt;=0.2,MAX(OFFSET(M13316,-L13316,0,L13316,1))&lt;0.2),L13316,""))</f>
        <v/>
      </c>
    </row>
    <row r="13317" spans="1:14" x14ac:dyDescent="0.25">
      <c r="A13317" s="5">
        <f t="shared" ref="A13317:A13380" si="2088">A13316+1</f>
        <v>13315</v>
      </c>
      <c r="B13317" s="6">
        <v>29647</v>
      </c>
      <c r="C13317" s="7">
        <v>132.01</v>
      </c>
      <c r="D13317" s="12">
        <f t="shared" si="2083"/>
        <v>5.6372362306693624E-3</v>
      </c>
      <c r="E13317" s="14">
        <f t="shared" si="2084"/>
        <v>5.6214064773519139E-3</v>
      </c>
      <c r="F13317" s="16">
        <f>EXP(SUM(E$3:E13317))-1</f>
        <v>6.4750849377123831</v>
      </c>
      <c r="G13317" s="8">
        <f t="shared" si="2085"/>
        <v>747.50849377123836</v>
      </c>
      <c r="H13317" s="9">
        <f>MAX(G$2:G13317)</f>
        <v>795.69648924122703</v>
      </c>
      <c r="I13317" s="15">
        <f t="shared" si="2080"/>
        <v>-6.0560774267008899E-2</v>
      </c>
      <c r="J13317" s="17">
        <f t="shared" si="2086"/>
        <v>6.0560774267008899E-2</v>
      </c>
      <c r="K13317" s="5" t="str">
        <f t="shared" si="2082"/>
        <v>ID</v>
      </c>
      <c r="L13317" s="5">
        <f t="shared" si="2081"/>
        <v>63</v>
      </c>
      <c r="M13317" s="17">
        <f t="shared" ca="1" si="2079"/>
        <v>9.9202960432678844E-2</v>
      </c>
      <c r="N13317" t="str">
        <f t="shared" ca="1" si="2087"/>
        <v/>
      </c>
    </row>
    <row r="13318" spans="1:14" x14ac:dyDescent="0.25">
      <c r="A13318" s="5">
        <f t="shared" si="2088"/>
        <v>13316</v>
      </c>
      <c r="B13318" s="6">
        <v>29648</v>
      </c>
      <c r="C13318" s="7">
        <v>130.56</v>
      </c>
      <c r="D13318" s="12">
        <f t="shared" si="2083"/>
        <v>-1.0984016362396654E-2</v>
      </c>
      <c r="E13318" s="14">
        <f t="shared" si="2084"/>
        <v>-1.1044786076871194E-2</v>
      </c>
      <c r="F13318" s="16">
        <f>EXP(SUM(E$3:E13318))-1</f>
        <v>6.392978482446245</v>
      </c>
      <c r="G13318" s="8">
        <f t="shared" si="2085"/>
        <v>739.29784824462445</v>
      </c>
      <c r="H13318" s="9">
        <f>MAX(G$2:G13318)</f>
        <v>795.69648924122703</v>
      </c>
      <c r="I13318" s="15">
        <f t="shared" si="2080"/>
        <v>-7.0879590093937295E-2</v>
      </c>
      <c r="J13318" s="17">
        <f t="shared" si="2086"/>
        <v>7.0879590093937295E-2</v>
      </c>
      <c r="K13318" s="5" t="str">
        <f t="shared" si="2082"/>
        <v>ID</v>
      </c>
      <c r="L13318" s="5">
        <f t="shared" si="2081"/>
        <v>64</v>
      </c>
      <c r="M13318" s="17">
        <f t="shared" ca="1" si="2079"/>
        <v>9.9202960432678844E-2</v>
      </c>
      <c r="N13318" t="str">
        <f t="shared" ca="1" si="2087"/>
        <v/>
      </c>
    </row>
    <row r="13319" spans="1:14" x14ac:dyDescent="0.25">
      <c r="A13319" s="5">
        <f t="shared" si="2088"/>
        <v>13317</v>
      </c>
      <c r="B13319" s="6">
        <v>29649</v>
      </c>
      <c r="C13319" s="7">
        <v>130.86000000000001</v>
      </c>
      <c r="D13319" s="12">
        <f t="shared" si="2083"/>
        <v>2.2977941176471894E-3</v>
      </c>
      <c r="E13319" s="14">
        <f t="shared" si="2084"/>
        <v>2.2951582257959412E-3</v>
      </c>
      <c r="F13319" s="16">
        <f>EXP(SUM(E$3:E13319))-1</f>
        <v>6.4099660249151009</v>
      </c>
      <c r="G13319" s="8">
        <f t="shared" si="2085"/>
        <v>740.99660249151009</v>
      </c>
      <c r="H13319" s="9">
        <f>MAX(G$2:G13319)</f>
        <v>795.69648924122703</v>
      </c>
      <c r="I13319" s="15">
        <f t="shared" si="2080"/>
        <v>-6.8744662681469171E-2</v>
      </c>
      <c r="J13319" s="17">
        <f t="shared" si="2086"/>
        <v>6.8744662681469171E-2</v>
      </c>
      <c r="K13319" s="5" t="str">
        <f t="shared" si="2082"/>
        <v>ID</v>
      </c>
      <c r="L13319" s="5">
        <f t="shared" si="2081"/>
        <v>65</v>
      </c>
      <c r="M13319" s="17">
        <f t="shared" ref="M13319:M13382" ca="1" si="2089">IF(L13319=0,0,MAX(OFFSET(J13319,-L13319+1,0,L13319,1)))</f>
        <v>9.9202960432678844E-2</v>
      </c>
      <c r="N13319" t="str">
        <f t="shared" ca="1" si="2087"/>
        <v/>
      </c>
    </row>
    <row r="13320" spans="1:14" x14ac:dyDescent="0.25">
      <c r="A13320" s="5">
        <f t="shared" si="2088"/>
        <v>13318</v>
      </c>
      <c r="B13320" s="6">
        <v>29650</v>
      </c>
      <c r="C13320" s="7">
        <v>129.93</v>
      </c>
      <c r="D13320" s="12">
        <f t="shared" si="2083"/>
        <v>-7.1068317285649663E-3</v>
      </c>
      <c r="E13320" s="14">
        <f t="shared" si="2084"/>
        <v>-7.1322055469477848E-3</v>
      </c>
      <c r="F13320" s="16">
        <f>EXP(SUM(E$3:E13320))-1</f>
        <v>6.3573046432616458</v>
      </c>
      <c r="G13320" s="8">
        <f t="shared" si="2085"/>
        <v>735.73046432616457</v>
      </c>
      <c r="H13320" s="9">
        <f>MAX(G$2:G13320)</f>
        <v>795.69648924122703</v>
      </c>
      <c r="I13320" s="15">
        <f t="shared" si="2080"/>
        <v>-7.5362937660119922E-2</v>
      </c>
      <c r="J13320" s="17">
        <f t="shared" si="2086"/>
        <v>7.5362937660119922E-2</v>
      </c>
      <c r="K13320" s="5" t="str">
        <f t="shared" si="2082"/>
        <v>ID</v>
      </c>
      <c r="L13320" s="5">
        <f t="shared" si="2081"/>
        <v>66</v>
      </c>
      <c r="M13320" s="17">
        <f t="shared" ca="1" si="2089"/>
        <v>9.9202960432678844E-2</v>
      </c>
      <c r="N13320" t="str">
        <f t="shared" ca="1" si="2087"/>
        <v/>
      </c>
    </row>
    <row r="13321" spans="1:14" x14ac:dyDescent="0.25">
      <c r="A13321" s="5">
        <f t="shared" si="2088"/>
        <v>13319</v>
      </c>
      <c r="B13321" s="6">
        <v>29651</v>
      </c>
      <c r="C13321" s="7">
        <v>129.85</v>
      </c>
      <c r="D13321" s="12">
        <f t="shared" si="2083"/>
        <v>-6.1571615485267461E-4</v>
      </c>
      <c r="E13321" s="14">
        <f t="shared" si="2084"/>
        <v>-6.1590578588760427E-4</v>
      </c>
      <c r="F13321" s="16">
        <f>EXP(SUM(E$3:E13321))-1</f>
        <v>6.352774631936617</v>
      </c>
      <c r="G13321" s="8">
        <f t="shared" si="2085"/>
        <v>735.27746319366167</v>
      </c>
      <c r="H13321" s="9">
        <f>MAX(G$2:G13321)</f>
        <v>795.69648924122703</v>
      </c>
      <c r="I13321" s="15">
        <f t="shared" si="2080"/>
        <v>-7.5932251636778081E-2</v>
      </c>
      <c r="J13321" s="17">
        <f t="shared" si="2086"/>
        <v>7.5932251636778081E-2</v>
      </c>
      <c r="K13321" s="5" t="str">
        <f t="shared" si="2082"/>
        <v>ID</v>
      </c>
      <c r="L13321" s="5">
        <f t="shared" si="2081"/>
        <v>67</v>
      </c>
      <c r="M13321" s="17">
        <f t="shared" ca="1" si="2089"/>
        <v>9.9202960432678844E-2</v>
      </c>
      <c r="N13321" t="str">
        <f t="shared" ca="1" si="2087"/>
        <v/>
      </c>
    </row>
    <row r="13322" spans="1:14" x14ac:dyDescent="0.25">
      <c r="A13322" s="5">
        <f t="shared" si="2088"/>
        <v>13320</v>
      </c>
      <c r="B13322" s="6">
        <v>29654</v>
      </c>
      <c r="C13322" s="7">
        <v>131.12</v>
      </c>
      <c r="D13322" s="12">
        <f t="shared" si="2083"/>
        <v>9.7805159799768671E-3</v>
      </c>
      <c r="E13322" s="14">
        <f t="shared" si="2084"/>
        <v>9.7329963268167653E-3</v>
      </c>
      <c r="F13322" s="16">
        <f>EXP(SUM(E$3:E13322))-1</f>
        <v>6.4246885617214424</v>
      </c>
      <c r="G13322" s="8">
        <f t="shared" si="2085"/>
        <v>742.46885617214423</v>
      </c>
      <c r="H13322" s="9">
        <f>MAX(G$2:G13322)</f>
        <v>795.69648924122703</v>
      </c>
      <c r="I13322" s="15">
        <f t="shared" ref="I13322:I13385" si="2090">IF(G13322&lt;H13322,(1+D13322)*(1+I13321)-1,0)</f>
        <v>-6.6894392257330293E-2</v>
      </c>
      <c r="J13322" s="17">
        <f t="shared" si="2086"/>
        <v>6.6894392257330293E-2</v>
      </c>
      <c r="K13322" s="5" t="str">
        <f t="shared" si="2082"/>
        <v>ID</v>
      </c>
      <c r="L13322" s="5">
        <f t="shared" si="2081"/>
        <v>68</v>
      </c>
      <c r="M13322" s="17">
        <f t="shared" ca="1" si="2089"/>
        <v>9.9202960432678844E-2</v>
      </c>
      <c r="N13322" t="str">
        <f t="shared" ca="1" si="2087"/>
        <v/>
      </c>
    </row>
    <row r="13323" spans="1:14" x14ac:dyDescent="0.25">
      <c r="A13323" s="5">
        <f t="shared" si="2088"/>
        <v>13321</v>
      </c>
      <c r="B13323" s="6">
        <v>29655</v>
      </c>
      <c r="C13323" s="7">
        <v>130.46</v>
      </c>
      <c r="D13323" s="12">
        <f t="shared" si="2083"/>
        <v>-5.0335570469798308E-3</v>
      </c>
      <c r="E13323" s="14">
        <f t="shared" si="2084"/>
        <v>-5.0462680676242721E-3</v>
      </c>
      <c r="F13323" s="16">
        <f>EXP(SUM(E$3:E13323))-1</f>
        <v>6.3873159682899594</v>
      </c>
      <c r="G13323" s="8">
        <f t="shared" si="2085"/>
        <v>738.73159682899598</v>
      </c>
      <c r="H13323" s="9">
        <f>MAX(G$2:G13323)</f>
        <v>795.69648924122703</v>
      </c>
      <c r="I13323" s="15">
        <f t="shared" si="2090"/>
        <v>-7.1591232564759855E-2</v>
      </c>
      <c r="J13323" s="17">
        <f t="shared" si="2086"/>
        <v>7.1591232564759855E-2</v>
      </c>
      <c r="K13323" s="5" t="str">
        <f t="shared" si="2082"/>
        <v>ID</v>
      </c>
      <c r="L13323" s="5">
        <f t="shared" si="2081"/>
        <v>69</v>
      </c>
      <c r="M13323" s="17">
        <f t="shared" ca="1" si="2089"/>
        <v>9.9202960432678844E-2</v>
      </c>
      <c r="N13323" t="str">
        <f t="shared" ca="1" si="2087"/>
        <v/>
      </c>
    </row>
    <row r="13324" spans="1:14" x14ac:dyDescent="0.25">
      <c r="A13324" s="5">
        <f t="shared" si="2088"/>
        <v>13322</v>
      </c>
      <c r="B13324" s="6">
        <v>29656</v>
      </c>
      <c r="C13324" s="7">
        <v>129.94999999999999</v>
      </c>
      <c r="D13324" s="12">
        <f t="shared" si="2083"/>
        <v>-3.9092442127857119E-3</v>
      </c>
      <c r="E13324" s="14">
        <f t="shared" si="2084"/>
        <v>-3.9169052804508562E-3</v>
      </c>
      <c r="F13324" s="16">
        <f>EXP(SUM(E$3:E13324))-1</f>
        <v>6.3584371460929026</v>
      </c>
      <c r="G13324" s="8">
        <f t="shared" si="2085"/>
        <v>735.84371460929026</v>
      </c>
      <c r="H13324" s="9">
        <f>MAX(G$2:G13324)</f>
        <v>795.69648924122703</v>
      </c>
      <c r="I13324" s="15">
        <f t="shared" si="2090"/>
        <v>-7.5220609165955632E-2</v>
      </c>
      <c r="J13324" s="17">
        <f t="shared" si="2086"/>
        <v>7.5220609165955632E-2</v>
      </c>
      <c r="K13324" s="5" t="str">
        <f t="shared" si="2082"/>
        <v>ID</v>
      </c>
      <c r="L13324" s="5">
        <f t="shared" si="2081"/>
        <v>70</v>
      </c>
      <c r="M13324" s="17">
        <f t="shared" ca="1" si="2089"/>
        <v>9.9202960432678844E-2</v>
      </c>
      <c r="N13324" t="str">
        <f t="shared" ca="1" si="2087"/>
        <v/>
      </c>
    </row>
    <row r="13325" spans="1:14" x14ac:dyDescent="0.25">
      <c r="A13325" s="5">
        <f t="shared" si="2088"/>
        <v>13323</v>
      </c>
      <c r="B13325" s="6">
        <v>29657</v>
      </c>
      <c r="C13325" s="7">
        <v>133.19</v>
      </c>
      <c r="D13325" s="12">
        <f t="shared" si="2083"/>
        <v>2.49326664101579E-2</v>
      </c>
      <c r="E13325" s="14">
        <f t="shared" si="2084"/>
        <v>2.4626919125440058E-2</v>
      </c>
      <c r="F13325" s="16">
        <f>EXP(SUM(E$3:E13325))-1</f>
        <v>6.5419026047565518</v>
      </c>
      <c r="G13325" s="8">
        <f t="shared" si="2085"/>
        <v>754.19026047565524</v>
      </c>
      <c r="H13325" s="9">
        <f>MAX(G$2:G13325)</f>
        <v>795.69648924122703</v>
      </c>
      <c r="I13325" s="15">
        <f t="shared" si="2090"/>
        <v>-5.2163393111301359E-2</v>
      </c>
      <c r="J13325" s="17">
        <f t="shared" si="2086"/>
        <v>5.2163393111301359E-2</v>
      </c>
      <c r="K13325" s="5" t="str">
        <f t="shared" si="2082"/>
        <v>ID</v>
      </c>
      <c r="L13325" s="5">
        <f t="shared" ref="L13325:L13388" si="2091">IF(K13325="NM",0,IF(AND(K13325="ID",K13324="NM"),1,L13324+1))</f>
        <v>71</v>
      </c>
      <c r="M13325" s="17">
        <f t="shared" ca="1" si="2089"/>
        <v>9.9202960432678844E-2</v>
      </c>
      <c r="N13325" t="str">
        <f t="shared" ca="1" si="2087"/>
        <v/>
      </c>
    </row>
    <row r="13326" spans="1:14" x14ac:dyDescent="0.25">
      <c r="A13326" s="5">
        <f t="shared" si="2088"/>
        <v>13324</v>
      </c>
      <c r="B13326" s="6">
        <v>29658</v>
      </c>
      <c r="C13326" s="7">
        <v>133.11000000000001</v>
      </c>
      <c r="D13326" s="12">
        <f t="shared" si="2083"/>
        <v>-6.0064569412110469E-4</v>
      </c>
      <c r="E13326" s="14">
        <f t="shared" si="2084"/>
        <v>-6.0082615401129324E-4</v>
      </c>
      <c r="F13326" s="16">
        <f>EXP(SUM(E$3:E13326))-1</f>
        <v>6.5373725934315239</v>
      </c>
      <c r="G13326" s="8">
        <f t="shared" si="2085"/>
        <v>753.73725934315235</v>
      </c>
      <c r="H13326" s="9">
        <f>MAX(G$2:G13326)</f>
        <v>795.69648924122703</v>
      </c>
      <c r="I13326" s="15">
        <f t="shared" si="2090"/>
        <v>-5.2732707087959407E-2</v>
      </c>
      <c r="J13326" s="17">
        <f t="shared" si="2086"/>
        <v>5.2732707087959407E-2</v>
      </c>
      <c r="K13326" s="5" t="str">
        <f t="shared" si="2082"/>
        <v>ID</v>
      </c>
      <c r="L13326" s="5">
        <f t="shared" si="2091"/>
        <v>72</v>
      </c>
      <c r="M13326" s="17">
        <f t="shared" ca="1" si="2089"/>
        <v>9.9202960432678844E-2</v>
      </c>
      <c r="N13326" t="str">
        <f t="shared" ca="1" si="2087"/>
        <v/>
      </c>
    </row>
    <row r="13327" spans="1:14" x14ac:dyDescent="0.25">
      <c r="A13327" s="5">
        <f t="shared" si="2088"/>
        <v>13325</v>
      </c>
      <c r="B13327" s="6">
        <v>29661</v>
      </c>
      <c r="C13327" s="7">
        <v>134.68</v>
      </c>
      <c r="D13327" s="12">
        <f t="shared" si="2083"/>
        <v>1.1794756216662927E-2</v>
      </c>
      <c r="E13327" s="14">
        <f t="shared" si="2084"/>
        <v>1.1725740233945939E-2</v>
      </c>
      <c r="F13327" s="16">
        <f>EXP(SUM(E$3:E13327))-1</f>
        <v>6.6262740656852053</v>
      </c>
      <c r="G13327" s="8">
        <f t="shared" si="2085"/>
        <v>762.62740656852054</v>
      </c>
      <c r="H13327" s="9">
        <f>MAX(G$2:G13327)</f>
        <v>795.69648924122703</v>
      </c>
      <c r="I13327" s="15">
        <f t="shared" si="2090"/>
        <v>-4.1559920296043606E-2</v>
      </c>
      <c r="J13327" s="17">
        <f t="shared" si="2086"/>
        <v>4.1559920296043606E-2</v>
      </c>
      <c r="K13327" s="5" t="str">
        <f t="shared" si="2082"/>
        <v>ID</v>
      </c>
      <c r="L13327" s="5">
        <f t="shared" si="2091"/>
        <v>73</v>
      </c>
      <c r="M13327" s="17">
        <f t="shared" ca="1" si="2089"/>
        <v>9.9202960432678844E-2</v>
      </c>
      <c r="N13327" t="str">
        <f t="shared" ca="1" si="2087"/>
        <v/>
      </c>
    </row>
    <row r="13328" spans="1:14" x14ac:dyDescent="0.25">
      <c r="A13328" s="5">
        <f t="shared" si="2088"/>
        <v>13326</v>
      </c>
      <c r="B13328" s="6">
        <v>29662</v>
      </c>
      <c r="C13328" s="7">
        <v>133.91999999999999</v>
      </c>
      <c r="D13328" s="12">
        <f t="shared" si="2083"/>
        <v>-5.643005643005794E-3</v>
      </c>
      <c r="E13328" s="14">
        <f t="shared" si="2084"/>
        <v>-5.6589875517086986E-3</v>
      </c>
      <c r="F13328" s="16">
        <f>EXP(SUM(E$3:E13328))-1</f>
        <v>6.583238958097434</v>
      </c>
      <c r="G13328" s="8">
        <f t="shared" si="2085"/>
        <v>758.32389580974336</v>
      </c>
      <c r="H13328" s="9">
        <f>MAX(G$2:G13328)</f>
        <v>795.69648924122703</v>
      </c>
      <c r="I13328" s="15">
        <f t="shared" si="2090"/>
        <v>-4.696840307429595E-2</v>
      </c>
      <c r="J13328" s="17">
        <f t="shared" si="2086"/>
        <v>4.696840307429595E-2</v>
      </c>
      <c r="K13328" s="5" t="str">
        <f t="shared" si="2082"/>
        <v>ID</v>
      </c>
      <c r="L13328" s="5">
        <f t="shared" si="2091"/>
        <v>74</v>
      </c>
      <c r="M13328" s="17">
        <f t="shared" ca="1" si="2089"/>
        <v>9.9202960432678844E-2</v>
      </c>
      <c r="N13328" t="str">
        <f t="shared" ca="1" si="2087"/>
        <v/>
      </c>
    </row>
    <row r="13329" spans="1:14" x14ac:dyDescent="0.25">
      <c r="A13329" s="5">
        <f t="shared" si="2088"/>
        <v>13327</v>
      </c>
      <c r="B13329" s="6">
        <v>29663</v>
      </c>
      <c r="C13329" s="7">
        <v>134.22</v>
      </c>
      <c r="D13329" s="12">
        <f t="shared" si="2083"/>
        <v>2.2401433691756623E-3</v>
      </c>
      <c r="E13329" s="14">
        <f t="shared" si="2084"/>
        <v>2.2376379889280859E-3</v>
      </c>
      <c r="F13329" s="16">
        <f>EXP(SUM(E$3:E13329))-1</f>
        <v>6.600226500566289</v>
      </c>
      <c r="G13329" s="8">
        <f t="shared" si="2085"/>
        <v>760.02265005662889</v>
      </c>
      <c r="H13329" s="9">
        <f>MAX(G$2:G13329)</f>
        <v>795.69648924122703</v>
      </c>
      <c r="I13329" s="15">
        <f t="shared" si="2090"/>
        <v>-4.4833475661827937E-2</v>
      </c>
      <c r="J13329" s="17">
        <f t="shared" si="2086"/>
        <v>4.4833475661827937E-2</v>
      </c>
      <c r="K13329" s="5" t="str">
        <f t="shared" si="2082"/>
        <v>ID</v>
      </c>
      <c r="L13329" s="5">
        <f t="shared" si="2091"/>
        <v>75</v>
      </c>
      <c r="M13329" s="17">
        <f t="shared" ca="1" si="2089"/>
        <v>9.9202960432678844E-2</v>
      </c>
      <c r="N13329" t="str">
        <f t="shared" ca="1" si="2087"/>
        <v/>
      </c>
    </row>
    <row r="13330" spans="1:14" x14ac:dyDescent="0.25">
      <c r="A13330" s="5">
        <f t="shared" si="2088"/>
        <v>13328</v>
      </c>
      <c r="B13330" s="6">
        <v>29664</v>
      </c>
      <c r="C13330" s="7">
        <v>133.46</v>
      </c>
      <c r="D13330" s="12">
        <f t="shared" si="2083"/>
        <v>-5.6623454030695353E-3</v>
      </c>
      <c r="E13330" s="14">
        <f t="shared" si="2084"/>
        <v>-5.6784372546326983E-3</v>
      </c>
      <c r="F13330" s="16">
        <f>EXP(SUM(E$3:E13330))-1</f>
        <v>6.5571913929785213</v>
      </c>
      <c r="G13330" s="8">
        <f t="shared" si="2085"/>
        <v>755.71913929785217</v>
      </c>
      <c r="H13330" s="9">
        <f>MAX(G$2:G13330)</f>
        <v>795.69648924122703</v>
      </c>
      <c r="I13330" s="15">
        <f t="shared" si="2090"/>
        <v>-5.0241958440080059E-2</v>
      </c>
      <c r="J13330" s="17">
        <f t="shared" si="2086"/>
        <v>5.0241958440080059E-2</v>
      </c>
      <c r="K13330" s="5" t="str">
        <f t="shared" si="2082"/>
        <v>ID</v>
      </c>
      <c r="L13330" s="5">
        <f t="shared" si="2091"/>
        <v>76</v>
      </c>
      <c r="M13330" s="17">
        <f t="shared" ca="1" si="2089"/>
        <v>9.9202960432678844E-2</v>
      </c>
      <c r="N13330" t="str">
        <f t="shared" ca="1" si="2087"/>
        <v/>
      </c>
    </row>
    <row r="13331" spans="1:14" x14ac:dyDescent="0.25">
      <c r="A13331" s="5">
        <f t="shared" si="2088"/>
        <v>13329</v>
      </c>
      <c r="B13331" s="6">
        <v>29665</v>
      </c>
      <c r="C13331" s="7">
        <v>134.08000000000001</v>
      </c>
      <c r="D13331" s="12">
        <f t="shared" si="2083"/>
        <v>4.6455866926420342E-3</v>
      </c>
      <c r="E13331" s="14">
        <f t="shared" si="2084"/>
        <v>4.6348292583124635E-3</v>
      </c>
      <c r="F13331" s="16">
        <f>EXP(SUM(E$3:E13331))-1</f>
        <v>6.5922989807474917</v>
      </c>
      <c r="G13331" s="8">
        <f t="shared" si="2085"/>
        <v>759.22989807474914</v>
      </c>
      <c r="H13331" s="9">
        <f>MAX(G$2:G13331)</f>
        <v>795.69648924122703</v>
      </c>
      <c r="I13331" s="15">
        <f t="shared" si="2090"/>
        <v>-4.5829775120979521E-2</v>
      </c>
      <c r="J13331" s="17">
        <f t="shared" si="2086"/>
        <v>4.5829775120979521E-2</v>
      </c>
      <c r="K13331" s="5" t="str">
        <f t="shared" si="2082"/>
        <v>ID</v>
      </c>
      <c r="L13331" s="5">
        <f t="shared" si="2091"/>
        <v>77</v>
      </c>
      <c r="M13331" s="17">
        <f t="shared" ca="1" si="2089"/>
        <v>9.9202960432678844E-2</v>
      </c>
      <c r="N13331" t="str">
        <f t="shared" ca="1" si="2087"/>
        <v/>
      </c>
    </row>
    <row r="13332" spans="1:14" x14ac:dyDescent="0.25">
      <c r="A13332" s="5">
        <f t="shared" si="2088"/>
        <v>13330</v>
      </c>
      <c r="B13332" s="6">
        <v>29668</v>
      </c>
      <c r="C13332" s="7">
        <v>135.69</v>
      </c>
      <c r="D13332" s="12">
        <f t="shared" si="2083"/>
        <v>1.2007756563245708E-2</v>
      </c>
      <c r="E13332" s="14">
        <f t="shared" si="2084"/>
        <v>1.1936235424088455E-2</v>
      </c>
      <c r="F13332" s="16">
        <f>EXP(SUM(E$3:E13332))-1</f>
        <v>6.6834654586636875</v>
      </c>
      <c r="G13332" s="8">
        <f t="shared" si="2085"/>
        <v>768.34654586636873</v>
      </c>
      <c r="H13332" s="9">
        <f>MAX(G$2:G13332)</f>
        <v>795.69648924122703</v>
      </c>
      <c r="I13332" s="15">
        <f t="shared" si="2090"/>
        <v>-3.4372331340734807E-2</v>
      </c>
      <c r="J13332" s="17">
        <f t="shared" si="2086"/>
        <v>3.4372331340734807E-2</v>
      </c>
      <c r="K13332" s="5" t="str">
        <f t="shared" si="2082"/>
        <v>ID</v>
      </c>
      <c r="L13332" s="5">
        <f t="shared" si="2091"/>
        <v>78</v>
      </c>
      <c r="M13332" s="17">
        <f t="shared" ca="1" si="2089"/>
        <v>9.9202960432678844E-2</v>
      </c>
      <c r="N13332" t="str">
        <f t="shared" ca="1" si="2087"/>
        <v/>
      </c>
    </row>
    <row r="13333" spans="1:14" x14ac:dyDescent="0.25">
      <c r="A13333" s="5">
        <f t="shared" si="2088"/>
        <v>13331</v>
      </c>
      <c r="B13333" s="6">
        <v>29669</v>
      </c>
      <c r="C13333" s="7">
        <v>134.66999999999999</v>
      </c>
      <c r="D13333" s="12">
        <f t="shared" si="2083"/>
        <v>-7.5171346451471388E-3</v>
      </c>
      <c r="E13333" s="14">
        <f t="shared" si="2084"/>
        <v>-7.545530695911149E-3</v>
      </c>
      <c r="F13333" s="16">
        <f>EXP(SUM(E$3:E13333))-1</f>
        <v>6.6257078142695756</v>
      </c>
      <c r="G13333" s="8">
        <f t="shared" si="2085"/>
        <v>762.57078142695752</v>
      </c>
      <c r="H13333" s="9">
        <f>MAX(G$2:G13333)</f>
        <v>795.69648924122703</v>
      </c>
      <c r="I13333" s="15">
        <f t="shared" si="2090"/>
        <v>-4.1631084543126029E-2</v>
      </c>
      <c r="J13333" s="17">
        <f t="shared" si="2086"/>
        <v>4.1631084543126029E-2</v>
      </c>
      <c r="K13333" s="5" t="str">
        <f t="shared" si="2082"/>
        <v>ID</v>
      </c>
      <c r="L13333" s="5">
        <f t="shared" si="2091"/>
        <v>79</v>
      </c>
      <c r="M13333" s="17">
        <f t="shared" ca="1" si="2089"/>
        <v>9.9202960432678844E-2</v>
      </c>
      <c r="N13333" t="str">
        <f t="shared" ca="1" si="2087"/>
        <v/>
      </c>
    </row>
    <row r="13334" spans="1:14" x14ac:dyDescent="0.25">
      <c r="A13334" s="5">
        <f t="shared" si="2088"/>
        <v>13332</v>
      </c>
      <c r="B13334" s="6">
        <v>29670</v>
      </c>
      <c r="C13334" s="7">
        <v>137.11000000000001</v>
      </c>
      <c r="D13334" s="12">
        <f t="shared" si="2083"/>
        <v>1.8118363406846472E-2</v>
      </c>
      <c r="E13334" s="14">
        <f t="shared" si="2084"/>
        <v>1.7956181906613276E-2</v>
      </c>
      <c r="F13334" s="16">
        <f>EXP(SUM(E$3:E13334))-1</f>
        <v>6.76387315968294</v>
      </c>
      <c r="G13334" s="8">
        <f t="shared" si="2085"/>
        <v>776.38731596829405</v>
      </c>
      <c r="H13334" s="9">
        <f>MAX(G$2:G13334)</f>
        <v>795.69648924122703</v>
      </c>
      <c r="I13334" s="15">
        <f t="shared" si="2090"/>
        <v>-2.4267008255053013E-2</v>
      </c>
      <c r="J13334" s="17">
        <f t="shared" si="2086"/>
        <v>2.4267008255053013E-2</v>
      </c>
      <c r="K13334" s="5" t="str">
        <f t="shared" si="2082"/>
        <v>ID</v>
      </c>
      <c r="L13334" s="5">
        <f t="shared" si="2091"/>
        <v>80</v>
      </c>
      <c r="M13334" s="17">
        <f t="shared" ca="1" si="2089"/>
        <v>9.9202960432678844E-2</v>
      </c>
      <c r="N13334" t="str">
        <f t="shared" ca="1" si="2087"/>
        <v/>
      </c>
    </row>
    <row r="13335" spans="1:14" x14ac:dyDescent="0.25">
      <c r="A13335" s="5">
        <f t="shared" si="2088"/>
        <v>13333</v>
      </c>
      <c r="B13335" s="6">
        <v>29671</v>
      </c>
      <c r="C13335" s="7">
        <v>136.27000000000001</v>
      </c>
      <c r="D13335" s="12">
        <f t="shared" si="2083"/>
        <v>-6.12646779957704E-3</v>
      </c>
      <c r="E13335" s="14">
        <f t="shared" si="2084"/>
        <v>-6.1453116068342691E-3</v>
      </c>
      <c r="F13335" s="16">
        <f>EXP(SUM(E$3:E13335))-1</f>
        <v>6.7163080407701425</v>
      </c>
      <c r="G13335" s="8">
        <f t="shared" si="2085"/>
        <v>771.6308040770142</v>
      </c>
      <c r="H13335" s="9">
        <f>MAX(G$2:G13335)</f>
        <v>795.69648924122703</v>
      </c>
      <c r="I13335" s="15">
        <f t="shared" si="2090"/>
        <v>-3.0244805009963405E-2</v>
      </c>
      <c r="J13335" s="17">
        <f t="shared" si="2086"/>
        <v>3.0244805009963405E-2</v>
      </c>
      <c r="K13335" s="5" t="str">
        <f t="shared" si="2082"/>
        <v>ID</v>
      </c>
      <c r="L13335" s="5">
        <f t="shared" si="2091"/>
        <v>81</v>
      </c>
      <c r="M13335" s="17">
        <f t="shared" ca="1" si="2089"/>
        <v>9.9202960432678844E-2</v>
      </c>
      <c r="N13335" t="str">
        <f t="shared" ca="1" si="2087"/>
        <v/>
      </c>
    </row>
    <row r="13336" spans="1:14" x14ac:dyDescent="0.25">
      <c r="A13336" s="5">
        <f t="shared" si="2088"/>
        <v>13334</v>
      </c>
      <c r="B13336" s="6">
        <v>29672</v>
      </c>
      <c r="C13336" s="7">
        <v>134.65</v>
      </c>
      <c r="D13336" s="12">
        <f t="shared" si="2083"/>
        <v>-1.1888163205401092E-2</v>
      </c>
      <c r="E13336" s="14">
        <f t="shared" si="2084"/>
        <v>-1.1959392504121537E-2</v>
      </c>
      <c r="F13336" s="16">
        <f>EXP(SUM(E$3:E13336))-1</f>
        <v>6.624575311438317</v>
      </c>
      <c r="G13336" s="8">
        <f t="shared" si="2085"/>
        <v>762.45753114383172</v>
      </c>
      <c r="H13336" s="9">
        <f>MAX(G$2:G13336)</f>
        <v>795.69648924122703</v>
      </c>
      <c r="I13336" s="15">
        <f t="shared" si="2090"/>
        <v>-4.1773413037290541E-2</v>
      </c>
      <c r="J13336" s="17">
        <f t="shared" si="2086"/>
        <v>4.1773413037290541E-2</v>
      </c>
      <c r="K13336" s="5" t="str">
        <f t="shared" si="2082"/>
        <v>ID</v>
      </c>
      <c r="L13336" s="5">
        <f t="shared" si="2091"/>
        <v>82</v>
      </c>
      <c r="M13336" s="17">
        <f t="shared" ca="1" si="2089"/>
        <v>9.9202960432678844E-2</v>
      </c>
      <c r="N13336" t="str">
        <f t="shared" ca="1" si="2087"/>
        <v/>
      </c>
    </row>
    <row r="13337" spans="1:14" x14ac:dyDescent="0.25">
      <c r="A13337" s="5">
        <f t="shared" si="2088"/>
        <v>13335</v>
      </c>
      <c r="B13337" s="6">
        <v>29675</v>
      </c>
      <c r="C13337" s="7">
        <v>134.28</v>
      </c>
      <c r="D13337" s="12">
        <f t="shared" si="2083"/>
        <v>-2.7478648347568635E-3</v>
      </c>
      <c r="E13337" s="14">
        <f t="shared" si="2084"/>
        <v>-2.7516471457738273E-3</v>
      </c>
      <c r="F13337" s="16">
        <f>EXP(SUM(E$3:E13337))-1</f>
        <v>6.6036240090600602</v>
      </c>
      <c r="G13337" s="8">
        <f t="shared" si="2085"/>
        <v>760.36240090600597</v>
      </c>
      <c r="H13337" s="9">
        <f>MAX(G$2:G13337)</f>
        <v>795.69648924122703</v>
      </c>
      <c r="I13337" s="15">
        <f t="shared" si="2090"/>
        <v>-4.4406490179334512E-2</v>
      </c>
      <c r="J13337" s="17">
        <f t="shared" si="2086"/>
        <v>4.4406490179334512E-2</v>
      </c>
      <c r="K13337" s="5" t="str">
        <f t="shared" si="2082"/>
        <v>ID</v>
      </c>
      <c r="L13337" s="5">
        <f t="shared" si="2091"/>
        <v>83</v>
      </c>
      <c r="M13337" s="17">
        <f t="shared" ca="1" si="2089"/>
        <v>9.9202960432678844E-2</v>
      </c>
      <c r="N13337" t="str">
        <f t="shared" ca="1" si="2087"/>
        <v/>
      </c>
    </row>
    <row r="13338" spans="1:14" x14ac:dyDescent="0.25">
      <c r="A13338" s="5">
        <f t="shared" si="2088"/>
        <v>13336</v>
      </c>
      <c r="B13338" s="6">
        <v>29676</v>
      </c>
      <c r="C13338" s="7">
        <v>136</v>
      </c>
      <c r="D13338" s="12">
        <f t="shared" si="2083"/>
        <v>1.2809055704497974E-2</v>
      </c>
      <c r="E13338" s="14">
        <f t="shared" si="2084"/>
        <v>1.2727713624217745E-2</v>
      </c>
      <c r="F13338" s="16">
        <f>EXP(SUM(E$3:E13338))-1</f>
        <v>6.7010192525481695</v>
      </c>
      <c r="G13338" s="8">
        <f t="shared" si="2085"/>
        <v>770.10192525481693</v>
      </c>
      <c r="H13338" s="9">
        <f>MAX(G$2:G13338)</f>
        <v>795.69648924122703</v>
      </c>
      <c r="I13338" s="15">
        <f t="shared" si="2090"/>
        <v>-3.2166239681184927E-2</v>
      </c>
      <c r="J13338" s="17">
        <f t="shared" si="2086"/>
        <v>3.2166239681184927E-2</v>
      </c>
      <c r="K13338" s="5" t="str">
        <f t="shared" si="2082"/>
        <v>ID</v>
      </c>
      <c r="L13338" s="5">
        <f t="shared" si="2091"/>
        <v>84</v>
      </c>
      <c r="M13338" s="17">
        <f t="shared" ca="1" si="2089"/>
        <v>9.9202960432678844E-2</v>
      </c>
      <c r="N13338" t="str">
        <f t="shared" ca="1" si="2087"/>
        <v/>
      </c>
    </row>
    <row r="13339" spans="1:14" x14ac:dyDescent="0.25">
      <c r="A13339" s="5">
        <f t="shared" si="2088"/>
        <v>13337</v>
      </c>
      <c r="B13339" s="6">
        <v>29677</v>
      </c>
      <c r="C13339" s="7">
        <v>136.57</v>
      </c>
      <c r="D13339" s="12">
        <f t="shared" si="2083"/>
        <v>4.1911764705881982E-3</v>
      </c>
      <c r="E13339" s="14">
        <f t="shared" si="2084"/>
        <v>4.1824179542811028E-3</v>
      </c>
      <c r="F13339" s="16">
        <f>EXP(SUM(E$3:E13339))-1</f>
        <v>6.7332955832389967</v>
      </c>
      <c r="G13339" s="8">
        <f t="shared" si="2085"/>
        <v>773.32955832389962</v>
      </c>
      <c r="H13339" s="9">
        <f>MAX(G$2:G13339)</f>
        <v>795.69648924122703</v>
      </c>
      <c r="I13339" s="15">
        <f t="shared" si="2090"/>
        <v>-2.8109877597495836E-2</v>
      </c>
      <c r="J13339" s="17">
        <f t="shared" si="2086"/>
        <v>2.8109877597495836E-2</v>
      </c>
      <c r="K13339" s="5" t="str">
        <f t="shared" si="2082"/>
        <v>ID</v>
      </c>
      <c r="L13339" s="5">
        <f t="shared" si="2091"/>
        <v>85</v>
      </c>
      <c r="M13339" s="17">
        <f t="shared" ca="1" si="2089"/>
        <v>9.9202960432678844E-2</v>
      </c>
      <c r="N13339" t="str">
        <f t="shared" ca="1" si="2087"/>
        <v/>
      </c>
    </row>
    <row r="13340" spans="1:14" x14ac:dyDescent="0.25">
      <c r="A13340" s="5">
        <f t="shared" si="2088"/>
        <v>13338</v>
      </c>
      <c r="B13340" s="6">
        <v>29678</v>
      </c>
      <c r="C13340" s="7">
        <v>136.32</v>
      </c>
      <c r="D13340" s="12">
        <f t="shared" si="2083"/>
        <v>-1.8305630812037732E-3</v>
      </c>
      <c r="E13340" s="14">
        <f t="shared" si="2084"/>
        <v>-1.8322406093275417E-3</v>
      </c>
      <c r="F13340" s="16">
        <f>EXP(SUM(E$3:E13340))-1</f>
        <v>6.719139297848284</v>
      </c>
      <c r="G13340" s="8">
        <f t="shared" si="2085"/>
        <v>771.91392978482838</v>
      </c>
      <c r="H13340" s="9">
        <f>MAX(G$2:G13340)</f>
        <v>795.69648924122703</v>
      </c>
      <c r="I13340" s="15">
        <f t="shared" si="2090"/>
        <v>-2.9888983774552513E-2</v>
      </c>
      <c r="J13340" s="17">
        <f t="shared" si="2086"/>
        <v>2.9888983774552513E-2</v>
      </c>
      <c r="K13340" s="5" t="str">
        <f t="shared" si="2082"/>
        <v>ID</v>
      </c>
      <c r="L13340" s="5">
        <f t="shared" si="2091"/>
        <v>86</v>
      </c>
      <c r="M13340" s="17">
        <f t="shared" ca="1" si="2089"/>
        <v>9.9202960432678844E-2</v>
      </c>
      <c r="N13340" t="str">
        <f t="shared" ca="1" si="2087"/>
        <v/>
      </c>
    </row>
    <row r="13341" spans="1:14" x14ac:dyDescent="0.25">
      <c r="A13341" s="5">
        <f t="shared" si="2088"/>
        <v>13339</v>
      </c>
      <c r="B13341" s="6">
        <v>29679</v>
      </c>
      <c r="C13341" s="7">
        <v>135.49</v>
      </c>
      <c r="D13341" s="12">
        <f t="shared" si="2083"/>
        <v>-6.0886150234740199E-3</v>
      </c>
      <c r="E13341" s="14">
        <f t="shared" si="2084"/>
        <v>-6.10722622266569E-3</v>
      </c>
      <c r="F13341" s="16">
        <f>EXP(SUM(E$3:E13341))-1</f>
        <v>6.6721404303511171</v>
      </c>
      <c r="G13341" s="8">
        <f t="shared" si="2085"/>
        <v>767.21404303511167</v>
      </c>
      <c r="H13341" s="9">
        <f>MAX(G$2:G13341)</f>
        <v>795.69648924122703</v>
      </c>
      <c r="I13341" s="15">
        <f t="shared" si="2090"/>
        <v>-3.5795616282380371E-2</v>
      </c>
      <c r="J13341" s="17">
        <f t="shared" si="2086"/>
        <v>3.5795616282380371E-2</v>
      </c>
      <c r="K13341" s="5" t="str">
        <f t="shared" si="2082"/>
        <v>ID</v>
      </c>
      <c r="L13341" s="5">
        <f t="shared" si="2091"/>
        <v>87</v>
      </c>
      <c r="M13341" s="17">
        <f t="shared" ca="1" si="2089"/>
        <v>9.9202960432678844E-2</v>
      </c>
      <c r="N13341" t="str">
        <f t="shared" ca="1" si="2087"/>
        <v/>
      </c>
    </row>
    <row r="13342" spans="1:14" x14ac:dyDescent="0.25">
      <c r="A13342" s="5">
        <f t="shared" si="2088"/>
        <v>13340</v>
      </c>
      <c r="B13342" s="6">
        <v>29682</v>
      </c>
      <c r="C13342" s="7">
        <v>133.93</v>
      </c>
      <c r="D13342" s="12">
        <f t="shared" si="2083"/>
        <v>-1.1513764853494757E-2</v>
      </c>
      <c r="E13342" s="14">
        <f t="shared" si="2084"/>
        <v>-1.1580561459309028E-2</v>
      </c>
      <c r="F13342" s="16">
        <f>EXP(SUM(E$3:E13342))-1</f>
        <v>6.5838052095130628</v>
      </c>
      <c r="G13342" s="8">
        <f t="shared" si="2085"/>
        <v>758.38052095130627</v>
      </c>
      <c r="H13342" s="9">
        <f>MAX(G$2:G13342)</f>
        <v>795.69648924122703</v>
      </c>
      <c r="I13342" s="15">
        <f t="shared" si="2090"/>
        <v>-4.6897238827213861E-2</v>
      </c>
      <c r="J13342" s="17">
        <f t="shared" si="2086"/>
        <v>4.6897238827213861E-2</v>
      </c>
      <c r="K13342" s="5" t="str">
        <f t="shared" si="2082"/>
        <v>ID</v>
      </c>
      <c r="L13342" s="5">
        <f t="shared" si="2091"/>
        <v>88</v>
      </c>
      <c r="M13342" s="17">
        <f t="shared" ca="1" si="2089"/>
        <v>9.9202960432678844E-2</v>
      </c>
      <c r="N13342" t="str">
        <f t="shared" ca="1" si="2087"/>
        <v/>
      </c>
    </row>
    <row r="13343" spans="1:14" x14ac:dyDescent="0.25">
      <c r="A13343" s="5">
        <f t="shared" si="2088"/>
        <v>13341</v>
      </c>
      <c r="B13343" s="6">
        <v>29683</v>
      </c>
      <c r="C13343" s="7">
        <v>133.91</v>
      </c>
      <c r="D13343" s="12">
        <f t="shared" si="2083"/>
        <v>-1.4933174046150022E-4</v>
      </c>
      <c r="E13343" s="14">
        <f t="shared" si="2084"/>
        <v>-1.4934289155601023E-4</v>
      </c>
      <c r="F13343" s="16">
        <f>EXP(SUM(E$3:E13343))-1</f>
        <v>6.5826727066818052</v>
      </c>
      <c r="G13343" s="8">
        <f t="shared" si="2085"/>
        <v>758.26727066818057</v>
      </c>
      <c r="H13343" s="9">
        <f>MAX(G$2:G13343)</f>
        <v>795.69648924122703</v>
      </c>
      <c r="I13343" s="15">
        <f t="shared" si="2090"/>
        <v>-4.7039567321378484E-2</v>
      </c>
      <c r="J13343" s="17">
        <f t="shared" si="2086"/>
        <v>4.7039567321378484E-2</v>
      </c>
      <c r="K13343" s="5" t="str">
        <f t="shared" si="2082"/>
        <v>ID</v>
      </c>
      <c r="L13343" s="5">
        <f t="shared" si="2091"/>
        <v>89</v>
      </c>
      <c r="M13343" s="17">
        <f t="shared" ca="1" si="2089"/>
        <v>9.9202960432678844E-2</v>
      </c>
      <c r="N13343" t="str">
        <f t="shared" ca="1" si="2087"/>
        <v/>
      </c>
    </row>
    <row r="13344" spans="1:14" x14ac:dyDescent="0.25">
      <c r="A13344" s="5">
        <f t="shared" si="2088"/>
        <v>13342</v>
      </c>
      <c r="B13344" s="6">
        <v>29684</v>
      </c>
      <c r="C13344" s="7">
        <v>134.91</v>
      </c>
      <c r="D13344" s="12">
        <f t="shared" si="2083"/>
        <v>7.4677021880367178E-3</v>
      </c>
      <c r="E13344" s="14">
        <f t="shared" si="2084"/>
        <v>7.439956943250883E-3</v>
      </c>
      <c r="F13344" s="16">
        <f>EXP(SUM(E$3:E13344))-1</f>
        <v>6.6392978482446612</v>
      </c>
      <c r="G13344" s="8">
        <f t="shared" si="2085"/>
        <v>763.92978482446608</v>
      </c>
      <c r="H13344" s="9">
        <f>MAX(G$2:G13344)</f>
        <v>795.69648924122703</v>
      </c>
      <c r="I13344" s="15">
        <f t="shared" si="2090"/>
        <v>-3.9923142613151885E-2</v>
      </c>
      <c r="J13344" s="17">
        <f t="shared" si="2086"/>
        <v>3.9923142613151885E-2</v>
      </c>
      <c r="K13344" s="5" t="str">
        <f t="shared" si="2082"/>
        <v>ID</v>
      </c>
      <c r="L13344" s="5">
        <f t="shared" si="2091"/>
        <v>90</v>
      </c>
      <c r="M13344" s="17">
        <f t="shared" ca="1" si="2089"/>
        <v>9.9202960432678844E-2</v>
      </c>
      <c r="N13344" t="str">
        <f t="shared" ca="1" si="2087"/>
        <v/>
      </c>
    </row>
    <row r="13345" spans="1:14" x14ac:dyDescent="0.25">
      <c r="A13345" s="5">
        <f t="shared" si="2088"/>
        <v>13343</v>
      </c>
      <c r="B13345" s="6">
        <v>29685</v>
      </c>
      <c r="C13345" s="7">
        <v>134.66999999999999</v>
      </c>
      <c r="D13345" s="12">
        <f t="shared" si="2083"/>
        <v>-1.7789637536136382E-3</v>
      </c>
      <c r="E13345" s="14">
        <f t="shared" si="2084"/>
        <v>-1.7805479887753944E-3</v>
      </c>
      <c r="F13345" s="16">
        <f>EXP(SUM(E$3:E13345))-1</f>
        <v>6.6257078142695756</v>
      </c>
      <c r="G13345" s="8">
        <f t="shared" si="2085"/>
        <v>762.57078142695752</v>
      </c>
      <c r="H13345" s="9">
        <f>MAX(G$2:G13345)</f>
        <v>795.69648924122703</v>
      </c>
      <c r="I13345" s="15">
        <f t="shared" si="2090"/>
        <v>-4.1631084543126362E-2</v>
      </c>
      <c r="J13345" s="17">
        <f t="shared" si="2086"/>
        <v>4.1631084543126362E-2</v>
      </c>
      <c r="K13345" s="5" t="str">
        <f t="shared" si="2082"/>
        <v>ID</v>
      </c>
      <c r="L13345" s="5">
        <f t="shared" si="2091"/>
        <v>91</v>
      </c>
      <c r="M13345" s="17">
        <f t="shared" ca="1" si="2089"/>
        <v>9.9202960432678844E-2</v>
      </c>
      <c r="N13345" t="str">
        <f t="shared" ca="1" si="2087"/>
        <v/>
      </c>
    </row>
    <row r="13346" spans="1:14" x14ac:dyDescent="0.25">
      <c r="A13346" s="5">
        <f t="shared" si="2088"/>
        <v>13344</v>
      </c>
      <c r="B13346" s="6">
        <v>29686</v>
      </c>
      <c r="C13346" s="7">
        <v>134.51</v>
      </c>
      <c r="D13346" s="12">
        <f t="shared" si="2083"/>
        <v>-1.1880894037276102E-3</v>
      </c>
      <c r="E13346" s="14">
        <f t="shared" si="2084"/>
        <v>-1.1887957414602449E-3</v>
      </c>
      <c r="F13346" s="16">
        <f>EXP(SUM(E$3:E13346))-1</f>
        <v>6.6166477916195188</v>
      </c>
      <c r="G13346" s="8">
        <f t="shared" si="2085"/>
        <v>761.66477916195186</v>
      </c>
      <c r="H13346" s="9">
        <f>MAX(G$2:G13346)</f>
        <v>795.69648924122703</v>
      </c>
      <c r="I13346" s="15">
        <f t="shared" si="2090"/>
        <v>-4.2769712496442569E-2</v>
      </c>
      <c r="J13346" s="17">
        <f t="shared" si="2086"/>
        <v>4.2769712496442569E-2</v>
      </c>
      <c r="K13346" s="5" t="str">
        <f t="shared" si="2082"/>
        <v>ID</v>
      </c>
      <c r="L13346" s="5">
        <f t="shared" si="2091"/>
        <v>92</v>
      </c>
      <c r="M13346" s="17">
        <f t="shared" ca="1" si="2089"/>
        <v>9.9202960432678844E-2</v>
      </c>
      <c r="N13346" t="str">
        <f t="shared" ca="1" si="2087"/>
        <v/>
      </c>
    </row>
    <row r="13347" spans="1:14" x14ac:dyDescent="0.25">
      <c r="A13347" s="5">
        <f t="shared" si="2088"/>
        <v>13345</v>
      </c>
      <c r="B13347" s="6">
        <v>29689</v>
      </c>
      <c r="C13347" s="7">
        <v>133.15</v>
      </c>
      <c r="D13347" s="12">
        <f t="shared" si="2083"/>
        <v>-1.0110772433276183E-2</v>
      </c>
      <c r="E13347" s="14">
        <f t="shared" si="2084"/>
        <v>-1.0162233460548785E-2</v>
      </c>
      <c r="F13347" s="16">
        <f>EXP(SUM(E$3:E13347))-1</f>
        <v>6.5396375990940374</v>
      </c>
      <c r="G13347" s="8">
        <f t="shared" si="2085"/>
        <v>753.96375990940373</v>
      </c>
      <c r="H13347" s="9">
        <f>MAX(G$2:G13347)</f>
        <v>795.69648924122703</v>
      </c>
      <c r="I13347" s="15">
        <f t="shared" si="2090"/>
        <v>-5.2448050099630605E-2</v>
      </c>
      <c r="J13347" s="17">
        <f t="shared" si="2086"/>
        <v>5.2448050099630605E-2</v>
      </c>
      <c r="K13347" s="5" t="str">
        <f t="shared" si="2082"/>
        <v>ID</v>
      </c>
      <c r="L13347" s="5">
        <f t="shared" si="2091"/>
        <v>93</v>
      </c>
      <c r="M13347" s="17">
        <f t="shared" ca="1" si="2089"/>
        <v>9.9202960432678844E-2</v>
      </c>
      <c r="N13347" t="str">
        <f t="shared" ca="1" si="2087"/>
        <v/>
      </c>
    </row>
    <row r="13348" spans="1:14" x14ac:dyDescent="0.25">
      <c r="A13348" s="5">
        <f t="shared" si="2088"/>
        <v>13346</v>
      </c>
      <c r="B13348" s="6">
        <v>29690</v>
      </c>
      <c r="C13348" s="7">
        <v>132.68</v>
      </c>
      <c r="D13348" s="12">
        <f t="shared" si="2083"/>
        <v>-3.5298535486293359E-3</v>
      </c>
      <c r="E13348" s="14">
        <f t="shared" si="2084"/>
        <v>-3.5360981810895376E-3</v>
      </c>
      <c r="F13348" s="16">
        <f>EXP(SUM(E$3:E13348))-1</f>
        <v>6.5130237825594968</v>
      </c>
      <c r="G13348" s="8">
        <f t="shared" si="2085"/>
        <v>751.30237825594963</v>
      </c>
      <c r="H13348" s="9">
        <f>MAX(G$2:G13348)</f>
        <v>795.69648924122703</v>
      </c>
      <c r="I13348" s="15">
        <f t="shared" si="2090"/>
        <v>-5.5792769712497026E-2</v>
      </c>
      <c r="J13348" s="17">
        <f t="shared" si="2086"/>
        <v>5.5792769712497026E-2</v>
      </c>
      <c r="K13348" s="5" t="str">
        <f t="shared" si="2082"/>
        <v>ID</v>
      </c>
      <c r="L13348" s="5">
        <f t="shared" si="2091"/>
        <v>94</v>
      </c>
      <c r="M13348" s="17">
        <f t="shared" ca="1" si="2089"/>
        <v>9.9202960432678844E-2</v>
      </c>
      <c r="N13348" t="str">
        <f t="shared" ca="1" si="2087"/>
        <v/>
      </c>
    </row>
    <row r="13349" spans="1:14" x14ac:dyDescent="0.25">
      <c r="A13349" s="5">
        <f t="shared" si="2088"/>
        <v>13347</v>
      </c>
      <c r="B13349" s="6">
        <v>29691</v>
      </c>
      <c r="C13349" s="7">
        <v>134.16999999999999</v>
      </c>
      <c r="D13349" s="12">
        <f t="shared" si="2083"/>
        <v>1.1230027132951292E-2</v>
      </c>
      <c r="E13349" s="14">
        <f t="shared" si="2084"/>
        <v>1.1167438523528469E-2</v>
      </c>
      <c r="F13349" s="16">
        <f>EXP(SUM(E$3:E13349))-1</f>
        <v>6.5973952434881484</v>
      </c>
      <c r="G13349" s="8">
        <f t="shared" si="2085"/>
        <v>759.73952434881483</v>
      </c>
      <c r="H13349" s="9">
        <f>MAX(G$2:G13349)</f>
        <v>795.69648924122703</v>
      </c>
      <c r="I13349" s="15">
        <f t="shared" si="2090"/>
        <v>-4.5189296897239606E-2</v>
      </c>
      <c r="J13349" s="17">
        <f t="shared" si="2086"/>
        <v>4.5189296897239606E-2</v>
      </c>
      <c r="K13349" s="5" t="str">
        <f t="shared" si="2082"/>
        <v>ID</v>
      </c>
      <c r="L13349" s="5">
        <f t="shared" si="2091"/>
        <v>95</v>
      </c>
      <c r="M13349" s="17">
        <f t="shared" ca="1" si="2089"/>
        <v>9.9202960432678844E-2</v>
      </c>
      <c r="N13349" t="str">
        <f t="shared" ca="1" si="2087"/>
        <v/>
      </c>
    </row>
    <row r="13350" spans="1:14" x14ac:dyDescent="0.25">
      <c r="A13350" s="5">
        <f t="shared" si="2088"/>
        <v>13348</v>
      </c>
      <c r="B13350" s="6">
        <v>29692</v>
      </c>
      <c r="C13350" s="7">
        <v>134.69999999999999</v>
      </c>
      <c r="D13350" s="12">
        <f t="shared" si="2083"/>
        <v>3.9502124170827102E-3</v>
      </c>
      <c r="E13350" s="14">
        <f t="shared" si="2084"/>
        <v>3.9424308139378982E-3</v>
      </c>
      <c r="F13350" s="16">
        <f>EXP(SUM(E$3:E13350))-1</f>
        <v>6.6274065685164594</v>
      </c>
      <c r="G13350" s="8">
        <f t="shared" si="2085"/>
        <v>762.74065685164589</v>
      </c>
      <c r="H13350" s="9">
        <f>MAX(G$2:G13350)</f>
        <v>795.69648924122703</v>
      </c>
      <c r="I13350" s="15">
        <f t="shared" si="2090"/>
        <v>-4.141759180187965E-2</v>
      </c>
      <c r="J13350" s="17">
        <f t="shared" si="2086"/>
        <v>4.141759180187965E-2</v>
      </c>
      <c r="K13350" s="5" t="str">
        <f t="shared" si="2082"/>
        <v>ID</v>
      </c>
      <c r="L13350" s="5">
        <f t="shared" si="2091"/>
        <v>96</v>
      </c>
      <c r="M13350" s="17">
        <f t="shared" ca="1" si="2089"/>
        <v>9.9202960432678844E-2</v>
      </c>
      <c r="N13350" t="str">
        <f t="shared" ca="1" si="2087"/>
        <v/>
      </c>
    </row>
    <row r="13351" spans="1:14" x14ac:dyDescent="0.25">
      <c r="A13351" s="5">
        <f t="shared" si="2088"/>
        <v>13349</v>
      </c>
      <c r="B13351" s="6">
        <v>29696</v>
      </c>
      <c r="C13351" s="7">
        <v>135.44999999999999</v>
      </c>
      <c r="D13351" s="12">
        <f t="shared" si="2083"/>
        <v>5.5679287305121505E-3</v>
      </c>
      <c r="E13351" s="14">
        <f t="shared" si="2084"/>
        <v>5.5524851147857194E-3</v>
      </c>
      <c r="F13351" s="16">
        <f>EXP(SUM(E$3:E13351))-1</f>
        <v>6.669875424688601</v>
      </c>
      <c r="G13351" s="8">
        <f t="shared" si="2085"/>
        <v>766.98754246886006</v>
      </c>
      <c r="H13351" s="9">
        <f>MAX(G$2:G13351)</f>
        <v>795.69648924122703</v>
      </c>
      <c r="I13351" s="15">
        <f t="shared" si="2090"/>
        <v>-3.6080273270709839E-2</v>
      </c>
      <c r="J13351" s="17">
        <f t="shared" si="2086"/>
        <v>3.6080273270709839E-2</v>
      </c>
      <c r="K13351" s="5" t="str">
        <f t="shared" si="2082"/>
        <v>ID</v>
      </c>
      <c r="L13351" s="5">
        <f t="shared" si="2091"/>
        <v>97</v>
      </c>
      <c r="M13351" s="17">
        <f t="shared" ca="1" si="2089"/>
        <v>9.9202960432678844E-2</v>
      </c>
      <c r="N13351" t="str">
        <f t="shared" ca="1" si="2087"/>
        <v/>
      </c>
    </row>
    <row r="13352" spans="1:14" x14ac:dyDescent="0.25">
      <c r="A13352" s="5">
        <f t="shared" si="2088"/>
        <v>13350</v>
      </c>
      <c r="B13352" s="6">
        <v>29697</v>
      </c>
      <c r="C13352" s="7">
        <v>134.22999999999999</v>
      </c>
      <c r="D13352" s="12">
        <f t="shared" si="2083"/>
        <v>-9.0070136581764659E-3</v>
      </c>
      <c r="E13352" s="14">
        <f t="shared" si="2084"/>
        <v>-9.0478220315594101E-3</v>
      </c>
      <c r="F13352" s="16">
        <f>EXP(SUM(E$3:E13352))-1</f>
        <v>6.6007927519819178</v>
      </c>
      <c r="G13352" s="8">
        <f t="shared" si="2085"/>
        <v>760.07927519819179</v>
      </c>
      <c r="H13352" s="9">
        <f>MAX(G$2:G13352)</f>
        <v>795.69648924122703</v>
      </c>
      <c r="I13352" s="15">
        <f t="shared" si="2090"/>
        <v>-4.4762311414746292E-2</v>
      </c>
      <c r="J13352" s="17">
        <f t="shared" si="2086"/>
        <v>4.4762311414746292E-2</v>
      </c>
      <c r="K13352" s="5" t="str">
        <f t="shared" si="2082"/>
        <v>ID</v>
      </c>
      <c r="L13352" s="5">
        <f t="shared" si="2091"/>
        <v>98</v>
      </c>
      <c r="M13352" s="17">
        <f t="shared" ca="1" si="2089"/>
        <v>9.9202960432678844E-2</v>
      </c>
      <c r="N13352" t="str">
        <f t="shared" ca="1" si="2087"/>
        <v/>
      </c>
    </row>
    <row r="13353" spans="1:14" x14ac:dyDescent="0.25">
      <c r="A13353" s="5">
        <f t="shared" si="2088"/>
        <v>13351</v>
      </c>
      <c r="B13353" s="6">
        <v>29698</v>
      </c>
      <c r="C13353" s="7">
        <v>134.13999999999999</v>
      </c>
      <c r="D13353" s="12">
        <f t="shared" si="2083"/>
        <v>-6.7049094837223766E-4</v>
      </c>
      <c r="E13353" s="14">
        <f t="shared" si="2084"/>
        <v>-6.7071582795359653E-4</v>
      </c>
      <c r="F13353" s="16">
        <f>EXP(SUM(E$3:E13353))-1</f>
        <v>6.5956964892412593</v>
      </c>
      <c r="G13353" s="8">
        <f t="shared" si="2085"/>
        <v>759.56964892412589</v>
      </c>
      <c r="H13353" s="9">
        <f>MAX(G$2:G13353)</f>
        <v>795.69648924122703</v>
      </c>
      <c r="I13353" s="15">
        <f t="shared" si="2090"/>
        <v>-4.5402789638486762E-2</v>
      </c>
      <c r="J13353" s="17">
        <f t="shared" si="2086"/>
        <v>4.5402789638486762E-2</v>
      </c>
      <c r="K13353" s="5" t="str">
        <f t="shared" si="2082"/>
        <v>ID</v>
      </c>
      <c r="L13353" s="5">
        <f t="shared" si="2091"/>
        <v>99</v>
      </c>
      <c r="M13353" s="17">
        <f t="shared" ca="1" si="2089"/>
        <v>9.9202960432678844E-2</v>
      </c>
      <c r="N13353" t="str">
        <f t="shared" ca="1" si="2087"/>
        <v/>
      </c>
    </row>
    <row r="13354" spans="1:14" x14ac:dyDescent="0.25">
      <c r="A13354" s="5">
        <f t="shared" si="2088"/>
        <v>13352</v>
      </c>
      <c r="B13354" s="6">
        <v>29699</v>
      </c>
      <c r="C13354" s="7">
        <v>133.94</v>
      </c>
      <c r="D13354" s="12">
        <f t="shared" si="2083"/>
        <v>-1.4909795735797982E-3</v>
      </c>
      <c r="E13354" s="14">
        <f t="shared" si="2084"/>
        <v>-1.4920921896869922E-3</v>
      </c>
      <c r="F13354" s="16">
        <f>EXP(SUM(E$3:E13354))-1</f>
        <v>6.5843714609286899</v>
      </c>
      <c r="G13354" s="8">
        <f t="shared" si="2085"/>
        <v>758.43714609286894</v>
      </c>
      <c r="H13354" s="9">
        <f>MAX(G$2:G13354)</f>
        <v>795.69648924122703</v>
      </c>
      <c r="I13354" s="15">
        <f t="shared" si="2090"/>
        <v>-4.6826074580131993E-2</v>
      </c>
      <c r="J13354" s="17">
        <f t="shared" si="2086"/>
        <v>4.6826074580131993E-2</v>
      </c>
      <c r="K13354" s="5" t="str">
        <f t="shared" si="2082"/>
        <v>ID</v>
      </c>
      <c r="L13354" s="5">
        <f t="shared" si="2091"/>
        <v>100</v>
      </c>
      <c r="M13354" s="17">
        <f t="shared" ca="1" si="2089"/>
        <v>9.9202960432678844E-2</v>
      </c>
      <c r="N13354" t="str">
        <f t="shared" ca="1" si="2087"/>
        <v/>
      </c>
    </row>
    <row r="13355" spans="1:14" x14ac:dyDescent="0.25">
      <c r="A13355" s="5">
        <f t="shared" si="2088"/>
        <v>13353</v>
      </c>
      <c r="B13355" s="6">
        <v>29700</v>
      </c>
      <c r="C13355" s="7">
        <v>135.13999999999999</v>
      </c>
      <c r="D13355" s="12">
        <f t="shared" si="2083"/>
        <v>8.9592354785723582E-3</v>
      </c>
      <c r="E13355" s="14">
        <f t="shared" si="2084"/>
        <v>8.9193396421242653E-3</v>
      </c>
      <c r="F13355" s="16">
        <f>EXP(SUM(E$3:E13355))-1</f>
        <v>6.6523216308041144</v>
      </c>
      <c r="G13355" s="8">
        <f t="shared" si="2085"/>
        <v>765.2321630804114</v>
      </c>
      <c r="H13355" s="9">
        <f>MAX(G$2:G13355)</f>
        <v>795.69648924122703</v>
      </c>
      <c r="I13355" s="15">
        <f t="shared" si="2090"/>
        <v>-3.8286364930260275E-2</v>
      </c>
      <c r="J13355" s="17">
        <f t="shared" si="2086"/>
        <v>3.8286364930260275E-2</v>
      </c>
      <c r="K13355" s="5" t="str">
        <f t="shared" si="2082"/>
        <v>ID</v>
      </c>
      <c r="L13355" s="5">
        <f t="shared" si="2091"/>
        <v>101</v>
      </c>
      <c r="M13355" s="17">
        <f t="shared" ca="1" si="2089"/>
        <v>9.9202960432678844E-2</v>
      </c>
      <c r="N13355" t="str">
        <f t="shared" ca="1" si="2087"/>
        <v/>
      </c>
    </row>
    <row r="13356" spans="1:14" x14ac:dyDescent="0.25">
      <c r="A13356" s="5">
        <f t="shared" si="2088"/>
        <v>13354</v>
      </c>
      <c r="B13356" s="6">
        <v>29703</v>
      </c>
      <c r="C13356" s="7">
        <v>135.47999999999999</v>
      </c>
      <c r="D13356" s="12">
        <f t="shared" si="2083"/>
        <v>2.5159094272606541E-3</v>
      </c>
      <c r="E13356" s="14">
        <f t="shared" si="2084"/>
        <v>2.5127498255424611E-3</v>
      </c>
      <c r="F13356" s="16">
        <f>EXP(SUM(E$3:E13356))-1</f>
        <v>6.6715741789354848</v>
      </c>
      <c r="G13356" s="8">
        <f t="shared" si="2085"/>
        <v>767.15741789354843</v>
      </c>
      <c r="H13356" s="9">
        <f>MAX(G$2:G13356)</f>
        <v>795.69648924122703</v>
      </c>
      <c r="I13356" s="15">
        <f t="shared" si="2090"/>
        <v>-3.5866780529463238E-2</v>
      </c>
      <c r="J13356" s="17">
        <f t="shared" si="2086"/>
        <v>3.5866780529463238E-2</v>
      </c>
      <c r="K13356" s="5" t="str">
        <f t="shared" si="2082"/>
        <v>ID</v>
      </c>
      <c r="L13356" s="5">
        <f t="shared" si="2091"/>
        <v>102</v>
      </c>
      <c r="M13356" s="17">
        <f t="shared" ca="1" si="2089"/>
        <v>9.9202960432678844E-2</v>
      </c>
      <c r="N13356" t="str">
        <f t="shared" ca="1" si="2087"/>
        <v/>
      </c>
    </row>
    <row r="13357" spans="1:14" x14ac:dyDescent="0.25">
      <c r="A13357" s="5">
        <f t="shared" si="2088"/>
        <v>13355</v>
      </c>
      <c r="B13357" s="6">
        <v>29704</v>
      </c>
      <c r="C13357" s="7">
        <v>134.33000000000001</v>
      </c>
      <c r="D13357" s="12">
        <f t="shared" si="2083"/>
        <v>-8.4883377620311729E-3</v>
      </c>
      <c r="E13357" s="14">
        <f t="shared" si="2084"/>
        <v>-8.5245688746489866E-3</v>
      </c>
      <c r="F13357" s="16">
        <f>EXP(SUM(E$3:E13357))-1</f>
        <v>6.6064552661382017</v>
      </c>
      <c r="G13357" s="8">
        <f t="shared" si="2085"/>
        <v>760.64552661382015</v>
      </c>
      <c r="H13357" s="9">
        <f>MAX(G$2:G13357)</f>
        <v>795.69648924122703</v>
      </c>
      <c r="I13357" s="15">
        <f t="shared" si="2090"/>
        <v>-4.4050668943923732E-2</v>
      </c>
      <c r="J13357" s="17">
        <f t="shared" si="2086"/>
        <v>4.4050668943923732E-2</v>
      </c>
      <c r="K13357" s="5" t="str">
        <f t="shared" si="2082"/>
        <v>ID</v>
      </c>
      <c r="L13357" s="5">
        <f t="shared" si="2091"/>
        <v>103</v>
      </c>
      <c r="M13357" s="17">
        <f t="shared" ca="1" si="2089"/>
        <v>9.9202960432678844E-2</v>
      </c>
      <c r="N13357" t="str">
        <f t="shared" ca="1" si="2087"/>
        <v/>
      </c>
    </row>
    <row r="13358" spans="1:14" x14ac:dyDescent="0.25">
      <c r="A13358" s="5">
        <f t="shared" si="2088"/>
        <v>13356</v>
      </c>
      <c r="B13358" s="6">
        <v>29705</v>
      </c>
      <c r="C13358" s="7">
        <v>133.05000000000001</v>
      </c>
      <c r="D13358" s="12">
        <f t="shared" si="2083"/>
        <v>-9.5287724261148288E-3</v>
      </c>
      <c r="E13358" s="14">
        <f t="shared" si="2084"/>
        <v>-9.5744616512236976E-3</v>
      </c>
      <c r="F13358" s="16">
        <f>EXP(SUM(E$3:E13358))-1</f>
        <v>6.5339750849377491</v>
      </c>
      <c r="G13358" s="8">
        <f t="shared" si="2085"/>
        <v>753.39750849377492</v>
      </c>
      <c r="H13358" s="9">
        <f>MAX(G$2:G13358)</f>
        <v>795.69648924122703</v>
      </c>
      <c r="I13358" s="15">
        <f t="shared" si="2090"/>
        <v>-5.3159692570453831E-2</v>
      </c>
      <c r="J13358" s="17">
        <f t="shared" si="2086"/>
        <v>5.3159692570453831E-2</v>
      </c>
      <c r="K13358" s="5" t="str">
        <f t="shared" si="2082"/>
        <v>ID</v>
      </c>
      <c r="L13358" s="5">
        <f t="shared" si="2091"/>
        <v>104</v>
      </c>
      <c r="M13358" s="17">
        <f t="shared" ca="1" si="2089"/>
        <v>9.9202960432678844E-2</v>
      </c>
      <c r="N13358" t="str">
        <f t="shared" ca="1" si="2087"/>
        <v/>
      </c>
    </row>
    <row r="13359" spans="1:14" x14ac:dyDescent="0.25">
      <c r="A13359" s="5">
        <f t="shared" si="2088"/>
        <v>13357</v>
      </c>
      <c r="B13359" s="6">
        <v>29706</v>
      </c>
      <c r="C13359" s="7">
        <v>132.81</v>
      </c>
      <c r="D13359" s="12">
        <f t="shared" si="2083"/>
        <v>-1.8038331454340861E-3</v>
      </c>
      <c r="E13359" s="14">
        <f t="shared" si="2084"/>
        <v>-1.8054620115388784E-3</v>
      </c>
      <c r="F13359" s="16">
        <f>EXP(SUM(E$3:E13359))-1</f>
        <v>6.5203850509626635</v>
      </c>
      <c r="G13359" s="8">
        <f t="shared" si="2085"/>
        <v>752.03850509626636</v>
      </c>
      <c r="H13359" s="9">
        <f>MAX(G$2:G13359)</f>
        <v>795.69648924122703</v>
      </c>
      <c r="I13359" s="15">
        <f t="shared" si="2090"/>
        <v>-5.4867634500428197E-2</v>
      </c>
      <c r="J13359" s="17">
        <f t="shared" si="2086"/>
        <v>5.4867634500428197E-2</v>
      </c>
      <c r="K13359" s="5" t="str">
        <f t="shared" si="2082"/>
        <v>ID</v>
      </c>
      <c r="L13359" s="5">
        <f t="shared" si="2091"/>
        <v>105</v>
      </c>
      <c r="M13359" s="17">
        <f t="shared" ca="1" si="2089"/>
        <v>9.9202960432678844E-2</v>
      </c>
      <c r="N13359" t="str">
        <f t="shared" ca="1" si="2087"/>
        <v/>
      </c>
    </row>
    <row r="13360" spans="1:14" x14ac:dyDescent="0.25">
      <c r="A13360" s="5">
        <f t="shared" si="2088"/>
        <v>13358</v>
      </c>
      <c r="B13360" s="6">
        <v>29707</v>
      </c>
      <c r="C13360" s="7">
        <v>132.72</v>
      </c>
      <c r="D13360" s="12">
        <f t="shared" si="2083"/>
        <v>-6.7765981477296844E-4</v>
      </c>
      <c r="E13360" s="14">
        <f t="shared" si="2084"/>
        <v>-6.7788952997028227E-4</v>
      </c>
      <c r="F13360" s="16">
        <f>EXP(SUM(E$3:E13360))-1</f>
        <v>6.5152887882220076</v>
      </c>
      <c r="G13360" s="8">
        <f t="shared" si="2085"/>
        <v>751.5288788222008</v>
      </c>
      <c r="H13360" s="9">
        <f>MAX(G$2:G13360)</f>
        <v>795.69648924122703</v>
      </c>
      <c r="I13360" s="15">
        <f t="shared" si="2090"/>
        <v>-5.5508112724168557E-2</v>
      </c>
      <c r="J13360" s="17">
        <f t="shared" si="2086"/>
        <v>5.5508112724168557E-2</v>
      </c>
      <c r="K13360" s="5" t="str">
        <f t="shared" si="2082"/>
        <v>ID</v>
      </c>
      <c r="L13360" s="5">
        <f t="shared" si="2091"/>
        <v>106</v>
      </c>
      <c r="M13360" s="17">
        <f t="shared" ca="1" si="2089"/>
        <v>9.9202960432678844E-2</v>
      </c>
      <c r="N13360" t="str">
        <f t="shared" ca="1" si="2087"/>
        <v/>
      </c>
    </row>
    <row r="13361" spans="1:14" x14ac:dyDescent="0.25">
      <c r="A13361" s="5">
        <f t="shared" si="2088"/>
        <v>13359</v>
      </c>
      <c r="B13361" s="6">
        <v>29710</v>
      </c>
      <c r="C13361" s="7">
        <v>130.66999999999999</v>
      </c>
      <c r="D13361" s="12">
        <f t="shared" si="2083"/>
        <v>-1.5446051838457042E-2</v>
      </c>
      <c r="E13361" s="14">
        <f t="shared" si="2084"/>
        <v>-1.5566584881134436E-2</v>
      </c>
      <c r="F13361" s="16">
        <f>EXP(SUM(E$3:E13361))-1</f>
        <v>6.3992072480181559</v>
      </c>
      <c r="G13361" s="8">
        <f t="shared" si="2085"/>
        <v>739.9207248018156</v>
      </c>
      <c r="H13361" s="9">
        <f>MAX(G$2:G13361)</f>
        <v>795.69648924122703</v>
      </c>
      <c r="I13361" s="15">
        <f t="shared" si="2090"/>
        <v>-7.00967833760332E-2</v>
      </c>
      <c r="J13361" s="17">
        <f t="shared" si="2086"/>
        <v>7.00967833760332E-2</v>
      </c>
      <c r="K13361" s="5" t="str">
        <f t="shared" si="2082"/>
        <v>ID</v>
      </c>
      <c r="L13361" s="5">
        <f t="shared" si="2091"/>
        <v>107</v>
      </c>
      <c r="M13361" s="17">
        <f t="shared" ca="1" si="2089"/>
        <v>9.9202960432678844E-2</v>
      </c>
      <c r="N13361" t="str">
        <f t="shared" ca="1" si="2087"/>
        <v/>
      </c>
    </row>
    <row r="13362" spans="1:14" x14ac:dyDescent="0.25">
      <c r="A13362" s="5">
        <f t="shared" si="2088"/>
        <v>13360</v>
      </c>
      <c r="B13362" s="6">
        <v>29711</v>
      </c>
      <c r="C13362" s="7">
        <v>130.32</v>
      </c>
      <c r="D13362" s="12">
        <f t="shared" si="2083"/>
        <v>-2.6785030994106451E-3</v>
      </c>
      <c r="E13362" s="14">
        <f t="shared" si="2084"/>
        <v>-2.6820967072649828E-3</v>
      </c>
      <c r="F13362" s="16">
        <f>EXP(SUM(E$3:E13362))-1</f>
        <v>6.3793884484711576</v>
      </c>
      <c r="G13362" s="8">
        <f t="shared" si="2085"/>
        <v>737.93884484711577</v>
      </c>
      <c r="H13362" s="9">
        <f>MAX(G$2:G13362)</f>
        <v>795.69648924122703</v>
      </c>
      <c r="I13362" s="15">
        <f t="shared" si="2090"/>
        <v>-7.2587532023912438E-2</v>
      </c>
      <c r="J13362" s="17">
        <f t="shared" si="2086"/>
        <v>7.2587532023912438E-2</v>
      </c>
      <c r="K13362" s="5" t="str">
        <f t="shared" si="2082"/>
        <v>ID</v>
      </c>
      <c r="L13362" s="5">
        <f t="shared" si="2091"/>
        <v>108</v>
      </c>
      <c r="M13362" s="17">
        <f t="shared" ca="1" si="2089"/>
        <v>9.9202960432678844E-2</v>
      </c>
      <c r="N13362" t="str">
        <f t="shared" ca="1" si="2087"/>
        <v/>
      </c>
    </row>
    <row r="13363" spans="1:14" x14ac:dyDescent="0.25">
      <c r="A13363" s="5">
        <f t="shared" si="2088"/>
        <v>13361</v>
      </c>
      <c r="B13363" s="6">
        <v>29712</v>
      </c>
      <c r="C13363" s="7">
        <v>130.78</v>
      </c>
      <c r="D13363" s="12">
        <f t="shared" si="2083"/>
        <v>3.5297728667895711E-3</v>
      </c>
      <c r="E13363" s="14">
        <f t="shared" si="2084"/>
        <v>3.5235578393403235E-3</v>
      </c>
      <c r="F13363" s="16">
        <f>EXP(SUM(E$3:E13363))-1</f>
        <v>6.405436013590073</v>
      </c>
      <c r="G13363" s="8">
        <f t="shared" si="2085"/>
        <v>740.54360135900731</v>
      </c>
      <c r="H13363" s="9">
        <f>MAX(G$2:G13363)</f>
        <v>795.69648924122703</v>
      </c>
      <c r="I13363" s="15">
        <f t="shared" si="2090"/>
        <v>-6.9313976658128107E-2</v>
      </c>
      <c r="J13363" s="17">
        <f t="shared" si="2086"/>
        <v>6.9313976658128107E-2</v>
      </c>
      <c r="K13363" s="5" t="str">
        <f t="shared" si="2082"/>
        <v>ID</v>
      </c>
      <c r="L13363" s="5">
        <f t="shared" si="2091"/>
        <v>109</v>
      </c>
      <c r="M13363" s="17">
        <f t="shared" ca="1" si="2089"/>
        <v>9.9202960432678844E-2</v>
      </c>
      <c r="N13363" t="str">
        <f t="shared" ca="1" si="2087"/>
        <v/>
      </c>
    </row>
    <row r="13364" spans="1:14" x14ac:dyDescent="0.25">
      <c r="A13364" s="5">
        <f t="shared" si="2088"/>
        <v>13362</v>
      </c>
      <c r="B13364" s="6">
        <v>29713</v>
      </c>
      <c r="C13364" s="7">
        <v>131.66999999999999</v>
      </c>
      <c r="D13364" s="12">
        <f t="shared" si="2083"/>
        <v>6.8053219146657629E-3</v>
      </c>
      <c r="E13364" s="14">
        <f t="shared" si="2084"/>
        <v>6.7822702351223521E-3</v>
      </c>
      <c r="F13364" s="16">
        <f>EXP(SUM(E$3:E13364))-1</f>
        <v>6.4558323895810137</v>
      </c>
      <c r="G13364" s="8">
        <f t="shared" si="2085"/>
        <v>745.58323895810133</v>
      </c>
      <c r="H13364" s="9">
        <f>MAX(G$2:G13364)</f>
        <v>795.69648924122703</v>
      </c>
      <c r="I13364" s="15">
        <f t="shared" si="2090"/>
        <v>-6.2980358667806491E-2</v>
      </c>
      <c r="J13364" s="17">
        <f t="shared" si="2086"/>
        <v>6.2980358667806491E-2</v>
      </c>
      <c r="K13364" s="5" t="str">
        <f t="shared" si="2082"/>
        <v>ID</v>
      </c>
      <c r="L13364" s="5">
        <f t="shared" si="2091"/>
        <v>110</v>
      </c>
      <c r="M13364" s="17">
        <f t="shared" ca="1" si="2089"/>
        <v>9.9202960432678844E-2</v>
      </c>
      <c r="N13364" t="str">
        <f t="shared" ca="1" si="2087"/>
        <v/>
      </c>
    </row>
    <row r="13365" spans="1:14" x14ac:dyDescent="0.25">
      <c r="A13365" s="5">
        <f t="shared" si="2088"/>
        <v>13363</v>
      </c>
      <c r="B13365" s="6">
        <v>29714</v>
      </c>
      <c r="C13365" s="7">
        <v>131.66</v>
      </c>
      <c r="D13365" s="12">
        <f t="shared" si="2083"/>
        <v>-7.5947444368451578E-5</v>
      </c>
      <c r="E13365" s="14">
        <f t="shared" si="2084"/>
        <v>-7.595032852163492E-5</v>
      </c>
      <c r="F13365" s="16">
        <f>EXP(SUM(E$3:E13365))-1</f>
        <v>6.4552661381653866</v>
      </c>
      <c r="G13365" s="8">
        <f t="shared" si="2085"/>
        <v>745.52661381653866</v>
      </c>
      <c r="H13365" s="9">
        <f>MAX(G$2:G13365)</f>
        <v>795.69648924122703</v>
      </c>
      <c r="I13365" s="15">
        <f t="shared" si="2090"/>
        <v>-6.3051522914888691E-2</v>
      </c>
      <c r="J13365" s="17">
        <f t="shared" si="2086"/>
        <v>6.3051522914888691E-2</v>
      </c>
      <c r="K13365" s="5" t="str">
        <f t="shared" si="2082"/>
        <v>ID</v>
      </c>
      <c r="L13365" s="5">
        <f t="shared" si="2091"/>
        <v>111</v>
      </c>
      <c r="M13365" s="17">
        <f t="shared" ca="1" si="2089"/>
        <v>9.9202960432678844E-2</v>
      </c>
      <c r="N13365" t="str">
        <f t="shared" ca="1" si="2087"/>
        <v/>
      </c>
    </row>
    <row r="13366" spans="1:14" x14ac:dyDescent="0.25">
      <c r="A13366" s="5">
        <f t="shared" si="2088"/>
        <v>13364</v>
      </c>
      <c r="B13366" s="6">
        <v>29717</v>
      </c>
      <c r="C13366" s="7">
        <v>129.71</v>
      </c>
      <c r="D13366" s="12">
        <f t="shared" si="2083"/>
        <v>-1.4810876500075842E-2</v>
      </c>
      <c r="E13366" s="14">
        <f t="shared" si="2084"/>
        <v>-1.4921652687148814E-2</v>
      </c>
      <c r="F13366" s="16">
        <f>EXP(SUM(E$3:E13366))-1</f>
        <v>6.3448471121178223</v>
      </c>
      <c r="G13366" s="8">
        <f t="shared" si="2085"/>
        <v>734.48471121178227</v>
      </c>
      <c r="H13366" s="9">
        <f>MAX(G$2:G13366)</f>
        <v>795.69648924122703</v>
      </c>
      <c r="I13366" s="15">
        <f t="shared" si="2090"/>
        <v>-7.6928551095930442E-2</v>
      </c>
      <c r="J13366" s="17">
        <f t="shared" si="2086"/>
        <v>7.6928551095930442E-2</v>
      </c>
      <c r="K13366" s="5" t="str">
        <f t="shared" si="2082"/>
        <v>ID</v>
      </c>
      <c r="L13366" s="5">
        <f t="shared" si="2091"/>
        <v>112</v>
      </c>
      <c r="M13366" s="17">
        <f t="shared" ca="1" si="2089"/>
        <v>9.9202960432678844E-2</v>
      </c>
      <c r="N13366" t="str">
        <f t="shared" ca="1" si="2087"/>
        <v/>
      </c>
    </row>
    <row r="13367" spans="1:14" x14ac:dyDescent="0.25">
      <c r="A13367" s="5">
        <f t="shared" si="2088"/>
        <v>13365</v>
      </c>
      <c r="B13367" s="6">
        <v>29718</v>
      </c>
      <c r="C13367" s="7">
        <v>130.72</v>
      </c>
      <c r="D13367" s="12">
        <f t="shared" si="2083"/>
        <v>7.7866008788836094E-3</v>
      </c>
      <c r="E13367" s="14">
        <f t="shared" si="2084"/>
        <v>7.7564417591109817E-3</v>
      </c>
      <c r="F13367" s="16">
        <f>EXP(SUM(E$3:E13367))-1</f>
        <v>6.4020385050963045</v>
      </c>
      <c r="G13367" s="8">
        <f t="shared" si="2085"/>
        <v>740.20385050963046</v>
      </c>
      <c r="H13367" s="9">
        <f>MAX(G$2:G13367)</f>
        <v>795.69648924122703</v>
      </c>
      <c r="I13367" s="15">
        <f t="shared" si="2090"/>
        <v>-6.9740962140621643E-2</v>
      </c>
      <c r="J13367" s="17">
        <f t="shared" si="2086"/>
        <v>6.9740962140621643E-2</v>
      </c>
      <c r="K13367" s="5" t="str">
        <f t="shared" si="2082"/>
        <v>ID</v>
      </c>
      <c r="L13367" s="5">
        <f t="shared" si="2091"/>
        <v>113</v>
      </c>
      <c r="M13367" s="17">
        <f t="shared" ca="1" si="2089"/>
        <v>9.9202960432678844E-2</v>
      </c>
      <c r="N13367" t="str">
        <f t="shared" ca="1" si="2087"/>
        <v/>
      </c>
    </row>
    <row r="13368" spans="1:14" x14ac:dyDescent="0.25">
      <c r="A13368" s="5">
        <f t="shared" si="2088"/>
        <v>13366</v>
      </c>
      <c r="B13368" s="6">
        <v>29719</v>
      </c>
      <c r="C13368" s="7">
        <v>130.55000000000001</v>
      </c>
      <c r="D13368" s="12">
        <f t="shared" si="2083"/>
        <v>-1.3004895960830876E-3</v>
      </c>
      <c r="E13368" s="14">
        <f t="shared" si="2084"/>
        <v>-1.3013359665547562E-3</v>
      </c>
      <c r="F13368" s="16">
        <f>EXP(SUM(E$3:E13368))-1</f>
        <v>6.3924122310306197</v>
      </c>
      <c r="G13368" s="8">
        <f t="shared" si="2085"/>
        <v>739.241223103062</v>
      </c>
      <c r="H13368" s="9">
        <f>MAX(G$2:G13368)</f>
        <v>795.69648924122703</v>
      </c>
      <c r="I13368" s="15">
        <f t="shared" si="2090"/>
        <v>-7.095075434102005E-2</v>
      </c>
      <c r="J13368" s="17">
        <f t="shared" si="2086"/>
        <v>7.095075434102005E-2</v>
      </c>
      <c r="K13368" s="5" t="str">
        <f t="shared" si="2082"/>
        <v>ID</v>
      </c>
      <c r="L13368" s="5">
        <f t="shared" si="2091"/>
        <v>114</v>
      </c>
      <c r="M13368" s="17">
        <f t="shared" ca="1" si="2089"/>
        <v>9.9202960432678844E-2</v>
      </c>
      <c r="N13368" t="str">
        <f t="shared" ca="1" si="2087"/>
        <v/>
      </c>
    </row>
    <row r="13369" spans="1:14" x14ac:dyDescent="0.25">
      <c r="A13369" s="5">
        <f t="shared" si="2088"/>
        <v>13367</v>
      </c>
      <c r="B13369" s="6">
        <v>29720</v>
      </c>
      <c r="C13369" s="7">
        <v>131.28</v>
      </c>
      <c r="D13369" s="12">
        <f t="shared" si="2083"/>
        <v>5.5917273075449803E-3</v>
      </c>
      <c r="E13369" s="14">
        <f t="shared" si="2084"/>
        <v>5.5761516366975824E-3</v>
      </c>
      <c r="F13369" s="16">
        <f>EXP(SUM(E$3:E13369))-1</f>
        <v>6.4337485843715028</v>
      </c>
      <c r="G13369" s="8">
        <f t="shared" si="2085"/>
        <v>743.37485843715024</v>
      </c>
      <c r="H13369" s="9">
        <f>MAX(G$2:G13369)</f>
        <v>795.69648924122703</v>
      </c>
      <c r="I13369" s="15">
        <f t="shared" si="2090"/>
        <v>-6.5755764304014641E-2</v>
      </c>
      <c r="J13369" s="17">
        <f t="shared" si="2086"/>
        <v>6.5755764304014641E-2</v>
      </c>
      <c r="K13369" s="5" t="str">
        <f t="shared" si="2082"/>
        <v>ID</v>
      </c>
      <c r="L13369" s="5">
        <f t="shared" si="2091"/>
        <v>115</v>
      </c>
      <c r="M13369" s="17">
        <f t="shared" ca="1" si="2089"/>
        <v>9.9202960432678844E-2</v>
      </c>
      <c r="N13369" t="str">
        <f t="shared" ca="1" si="2087"/>
        <v/>
      </c>
    </row>
    <row r="13370" spans="1:14" x14ac:dyDescent="0.25">
      <c r="A13370" s="5">
        <f t="shared" si="2088"/>
        <v>13368</v>
      </c>
      <c r="B13370" s="6">
        <v>29721</v>
      </c>
      <c r="C13370" s="7">
        <v>132.16999999999999</v>
      </c>
      <c r="D13370" s="12">
        <f t="shared" si="2083"/>
        <v>6.7794028031686882E-3</v>
      </c>
      <c r="E13370" s="14">
        <f t="shared" si="2084"/>
        <v>6.7565259878797756E-3</v>
      </c>
      <c r="F13370" s="16">
        <f>EXP(SUM(E$3:E13370))-1</f>
        <v>6.4841449603624417</v>
      </c>
      <c r="G13370" s="8">
        <f t="shared" si="2085"/>
        <v>748.41449603624415</v>
      </c>
      <c r="H13370" s="9">
        <f>MAX(G$2:G13370)</f>
        <v>795.69648924122703</v>
      </c>
      <c r="I13370" s="15">
        <f t="shared" si="2090"/>
        <v>-5.9422146313693136E-2</v>
      </c>
      <c r="J13370" s="17">
        <f t="shared" si="2086"/>
        <v>5.9422146313693136E-2</v>
      </c>
      <c r="K13370" s="5" t="str">
        <f t="shared" si="2082"/>
        <v>ID</v>
      </c>
      <c r="L13370" s="5">
        <f t="shared" si="2091"/>
        <v>116</v>
      </c>
      <c r="M13370" s="17">
        <f t="shared" ca="1" si="2089"/>
        <v>9.9202960432678844E-2</v>
      </c>
      <c r="N13370" t="str">
        <f t="shared" ca="1" si="2087"/>
        <v/>
      </c>
    </row>
    <row r="13371" spans="1:14" x14ac:dyDescent="0.25">
      <c r="A13371" s="5">
        <f t="shared" si="2088"/>
        <v>13369</v>
      </c>
      <c r="B13371" s="6">
        <v>29724</v>
      </c>
      <c r="C13371" s="7">
        <v>132.54</v>
      </c>
      <c r="D13371" s="12">
        <f t="shared" si="2083"/>
        <v>2.7994249829765838E-3</v>
      </c>
      <c r="E13371" s="14">
        <f t="shared" si="2084"/>
        <v>2.7955138903655772E-3</v>
      </c>
      <c r="F13371" s="16">
        <f>EXP(SUM(E$3:E13371))-1</f>
        <v>6.5050962627406994</v>
      </c>
      <c r="G13371" s="8">
        <f t="shared" si="2085"/>
        <v>750.50962627406989</v>
      </c>
      <c r="H13371" s="9">
        <f>MAX(G$2:G13371)</f>
        <v>795.69648924122703</v>
      </c>
      <c r="I13371" s="15">
        <f t="shared" si="2090"/>
        <v>-5.6789069171649165E-2</v>
      </c>
      <c r="J13371" s="17">
        <f t="shared" si="2086"/>
        <v>5.6789069171649165E-2</v>
      </c>
      <c r="K13371" s="5" t="str">
        <f t="shared" si="2082"/>
        <v>ID</v>
      </c>
      <c r="L13371" s="5">
        <f t="shared" si="2091"/>
        <v>117</v>
      </c>
      <c r="M13371" s="17">
        <f t="shared" ca="1" si="2089"/>
        <v>9.9202960432678844E-2</v>
      </c>
      <c r="N13371" t="str">
        <f t="shared" ca="1" si="2087"/>
        <v/>
      </c>
    </row>
    <row r="13372" spans="1:14" x14ac:dyDescent="0.25">
      <c r="A13372" s="5">
        <f t="shared" si="2088"/>
        <v>13370</v>
      </c>
      <c r="B13372" s="6">
        <v>29725</v>
      </c>
      <c r="C13372" s="7">
        <v>132.09</v>
      </c>
      <c r="D13372" s="12">
        <f t="shared" si="2083"/>
        <v>-3.3952014486191562E-3</v>
      </c>
      <c r="E13372" s="14">
        <f t="shared" si="2084"/>
        <v>-3.4009782243085243E-3</v>
      </c>
      <c r="F13372" s="16">
        <f>EXP(SUM(E$3:E13372))-1</f>
        <v>6.4796149490374138</v>
      </c>
      <c r="G13372" s="8">
        <f t="shared" si="2085"/>
        <v>747.96149490374137</v>
      </c>
      <c r="H13372" s="9">
        <f>MAX(G$2:G13372)</f>
        <v>795.69648924122703</v>
      </c>
      <c r="I13372" s="15">
        <f t="shared" si="2090"/>
        <v>-5.9991460290350962E-2</v>
      </c>
      <c r="J13372" s="17">
        <f t="shared" si="2086"/>
        <v>5.9991460290350962E-2</v>
      </c>
      <c r="K13372" s="5" t="str">
        <f t="shared" si="2082"/>
        <v>ID</v>
      </c>
      <c r="L13372" s="5">
        <f t="shared" si="2091"/>
        <v>118</v>
      </c>
      <c r="M13372" s="17">
        <f t="shared" ca="1" si="2089"/>
        <v>9.9202960432678844E-2</v>
      </c>
      <c r="N13372" t="str">
        <f t="shared" ca="1" si="2087"/>
        <v/>
      </c>
    </row>
    <row r="13373" spans="1:14" x14ac:dyDescent="0.25">
      <c r="A13373" s="5">
        <f t="shared" si="2088"/>
        <v>13371</v>
      </c>
      <c r="B13373" s="6">
        <v>29726</v>
      </c>
      <c r="C13373" s="7">
        <v>132</v>
      </c>
      <c r="D13373" s="12">
        <f t="shared" si="2083"/>
        <v>-6.813536225300787E-4</v>
      </c>
      <c r="E13373" s="14">
        <f t="shared" si="2084"/>
        <v>-6.815858494012844E-4</v>
      </c>
      <c r="F13373" s="16">
        <f>EXP(SUM(E$3:E13373))-1</f>
        <v>6.4745186862967588</v>
      </c>
      <c r="G13373" s="8">
        <f t="shared" si="2085"/>
        <v>747.45186862967591</v>
      </c>
      <c r="H13373" s="9">
        <f>MAX(G$2:G13373)</f>
        <v>795.69648924122703</v>
      </c>
      <c r="I13373" s="15">
        <f t="shared" si="2090"/>
        <v>-6.0631938514091321E-2</v>
      </c>
      <c r="J13373" s="17">
        <f t="shared" si="2086"/>
        <v>6.0631938514091321E-2</v>
      </c>
      <c r="K13373" s="5" t="str">
        <f t="shared" si="2082"/>
        <v>ID</v>
      </c>
      <c r="L13373" s="5">
        <f t="shared" si="2091"/>
        <v>119</v>
      </c>
      <c r="M13373" s="17">
        <f t="shared" ca="1" si="2089"/>
        <v>9.9202960432678844E-2</v>
      </c>
      <c r="N13373" t="str">
        <f t="shared" ca="1" si="2087"/>
        <v/>
      </c>
    </row>
    <row r="13374" spans="1:14" x14ac:dyDescent="0.25">
      <c r="A13374" s="5">
        <f t="shared" si="2088"/>
        <v>13372</v>
      </c>
      <c r="B13374" s="6">
        <v>29727</v>
      </c>
      <c r="C13374" s="7">
        <v>131.75</v>
      </c>
      <c r="D13374" s="12">
        <f t="shared" si="2083"/>
        <v>-1.8939393939394478E-3</v>
      </c>
      <c r="E13374" s="14">
        <f t="shared" si="2084"/>
        <v>-1.8957351648992008E-3</v>
      </c>
      <c r="F13374" s="16">
        <f>EXP(SUM(E$3:E13374))-1</f>
        <v>6.4603624009060434</v>
      </c>
      <c r="G13374" s="8">
        <f t="shared" si="2085"/>
        <v>746.03624009060434</v>
      </c>
      <c r="H13374" s="9">
        <f>MAX(G$2:G13374)</f>
        <v>795.69648924122703</v>
      </c>
      <c r="I13374" s="15">
        <f t="shared" si="2090"/>
        <v>-6.2411044691147999E-2</v>
      </c>
      <c r="J13374" s="17">
        <f t="shared" si="2086"/>
        <v>6.2411044691147999E-2</v>
      </c>
      <c r="K13374" s="5" t="str">
        <f t="shared" si="2082"/>
        <v>ID</v>
      </c>
      <c r="L13374" s="5">
        <f t="shared" si="2091"/>
        <v>120</v>
      </c>
      <c r="M13374" s="17">
        <f t="shared" ca="1" si="2089"/>
        <v>9.9202960432678844E-2</v>
      </c>
      <c r="N13374" t="str">
        <f t="shared" ca="1" si="2087"/>
        <v/>
      </c>
    </row>
    <row r="13375" spans="1:14" x14ac:dyDescent="0.25">
      <c r="A13375" s="5">
        <f t="shared" si="2088"/>
        <v>13373</v>
      </c>
      <c r="B13375" s="6">
        <v>29728</v>
      </c>
      <c r="C13375" s="7">
        <v>131.33000000000001</v>
      </c>
      <c r="D13375" s="12">
        <f t="shared" si="2083"/>
        <v>-3.1878557874761571E-3</v>
      </c>
      <c r="E13375" s="14">
        <f t="shared" si="2084"/>
        <v>-3.1929478244030435E-3</v>
      </c>
      <c r="F13375" s="16">
        <f>EXP(SUM(E$3:E13375))-1</f>
        <v>6.4365798414496469</v>
      </c>
      <c r="G13375" s="8">
        <f t="shared" si="2085"/>
        <v>743.65798414496464</v>
      </c>
      <c r="H13375" s="9">
        <f>MAX(G$2:G13375)</f>
        <v>795.69648924122703</v>
      </c>
      <c r="I13375" s="15">
        <f t="shared" si="2090"/>
        <v>-6.5399943068603084E-2</v>
      </c>
      <c r="J13375" s="17">
        <f t="shared" si="2086"/>
        <v>6.5399943068603084E-2</v>
      </c>
      <c r="K13375" s="5" t="str">
        <f t="shared" si="2082"/>
        <v>ID</v>
      </c>
      <c r="L13375" s="5">
        <f t="shared" si="2091"/>
        <v>121</v>
      </c>
      <c r="M13375" s="17">
        <f t="shared" ca="1" si="2089"/>
        <v>9.9202960432678844E-2</v>
      </c>
      <c r="N13375" t="str">
        <f t="shared" ca="1" si="2087"/>
        <v/>
      </c>
    </row>
    <row r="13376" spans="1:14" x14ac:dyDescent="0.25">
      <c r="A13376" s="5">
        <f t="shared" si="2088"/>
        <v>13374</v>
      </c>
      <c r="B13376" s="6">
        <v>29732</v>
      </c>
      <c r="C13376" s="7">
        <v>132.77000000000001</v>
      </c>
      <c r="D13376" s="12">
        <f t="shared" si="2083"/>
        <v>1.0964745298104095E-2</v>
      </c>
      <c r="E13376" s="14">
        <f t="shared" si="2084"/>
        <v>1.0905068310742219E-2</v>
      </c>
      <c r="F13376" s="16">
        <f>EXP(SUM(E$3:E13376))-1</f>
        <v>6.5181200453001571</v>
      </c>
      <c r="G13376" s="8">
        <f t="shared" si="2085"/>
        <v>751.81200453001566</v>
      </c>
      <c r="H13376" s="9">
        <f>MAX(G$2:G13376)</f>
        <v>795.69648924122703</v>
      </c>
      <c r="I13376" s="15">
        <f t="shared" si="2090"/>
        <v>-5.5152291488756777E-2</v>
      </c>
      <c r="J13376" s="17">
        <f t="shared" si="2086"/>
        <v>5.5152291488756777E-2</v>
      </c>
      <c r="K13376" s="5" t="str">
        <f t="shared" si="2082"/>
        <v>ID</v>
      </c>
      <c r="L13376" s="5">
        <f t="shared" si="2091"/>
        <v>122</v>
      </c>
      <c r="M13376" s="17">
        <f t="shared" ca="1" si="2089"/>
        <v>9.9202960432678844E-2</v>
      </c>
      <c r="N13376" t="str">
        <f t="shared" ca="1" si="2087"/>
        <v/>
      </c>
    </row>
    <row r="13377" spans="1:14" x14ac:dyDescent="0.25">
      <c r="A13377" s="5">
        <f t="shared" si="2088"/>
        <v>13375</v>
      </c>
      <c r="B13377" s="6">
        <v>29733</v>
      </c>
      <c r="C13377" s="7">
        <v>133.77000000000001</v>
      </c>
      <c r="D13377" s="12">
        <f t="shared" si="2083"/>
        <v>7.531821947729167E-3</v>
      </c>
      <c r="E13377" s="14">
        <f t="shared" si="2084"/>
        <v>7.5035993996843088E-3</v>
      </c>
      <c r="F13377" s="16">
        <f>EXP(SUM(E$3:E13377))-1</f>
        <v>6.5747451868630113</v>
      </c>
      <c r="G13377" s="8">
        <f t="shared" si="2085"/>
        <v>757.47451868630117</v>
      </c>
      <c r="H13377" s="9">
        <f>MAX(G$2:G13377)</f>
        <v>795.69648924122703</v>
      </c>
      <c r="I13377" s="15">
        <f t="shared" si="2090"/>
        <v>-4.8035866780530179E-2</v>
      </c>
      <c r="J13377" s="17">
        <f t="shared" si="2086"/>
        <v>4.8035866780530179E-2</v>
      </c>
      <c r="K13377" s="5" t="str">
        <f t="shared" si="2082"/>
        <v>ID</v>
      </c>
      <c r="L13377" s="5">
        <f t="shared" si="2091"/>
        <v>123</v>
      </c>
      <c r="M13377" s="17">
        <f t="shared" ca="1" si="2089"/>
        <v>9.9202960432678844E-2</v>
      </c>
      <c r="N13377" t="str">
        <f t="shared" ca="1" si="2087"/>
        <v/>
      </c>
    </row>
    <row r="13378" spans="1:14" x14ac:dyDescent="0.25">
      <c r="A13378" s="5">
        <f t="shared" si="2088"/>
        <v>13376</v>
      </c>
      <c r="B13378" s="6">
        <v>29734</v>
      </c>
      <c r="C13378" s="7">
        <v>133.44999999999999</v>
      </c>
      <c r="D13378" s="12">
        <f t="shared" si="2083"/>
        <v>-2.3921656574719119E-3</v>
      </c>
      <c r="E13378" s="14">
        <f t="shared" si="2084"/>
        <v>-2.3950314569619628E-3</v>
      </c>
      <c r="F13378" s="16">
        <f>EXP(SUM(E$3:E13378))-1</f>
        <v>6.5566251415628978</v>
      </c>
      <c r="G13378" s="8">
        <f t="shared" si="2085"/>
        <v>755.66251415628983</v>
      </c>
      <c r="H13378" s="9">
        <f>MAX(G$2:G13378)</f>
        <v>795.69648924122703</v>
      </c>
      <c r="I13378" s="15">
        <f t="shared" si="2090"/>
        <v>-5.0313122687162815E-2</v>
      </c>
      <c r="J13378" s="17">
        <f t="shared" si="2086"/>
        <v>5.0313122687162815E-2</v>
      </c>
      <c r="K13378" s="5" t="str">
        <f t="shared" si="2082"/>
        <v>ID</v>
      </c>
      <c r="L13378" s="5">
        <f t="shared" si="2091"/>
        <v>124</v>
      </c>
      <c r="M13378" s="17">
        <f t="shared" ca="1" si="2089"/>
        <v>9.9202960432678844E-2</v>
      </c>
      <c r="N13378" t="str">
        <f t="shared" ca="1" si="2087"/>
        <v/>
      </c>
    </row>
    <row r="13379" spans="1:14" x14ac:dyDescent="0.25">
      <c r="A13379" s="5">
        <f t="shared" si="2088"/>
        <v>13377</v>
      </c>
      <c r="B13379" s="6">
        <v>29735</v>
      </c>
      <c r="C13379" s="7">
        <v>132.59</v>
      </c>
      <c r="D13379" s="12">
        <f t="shared" si="2083"/>
        <v>-6.4443611839639647E-3</v>
      </c>
      <c r="E13379" s="14">
        <f t="shared" si="2084"/>
        <v>-6.4652157239056766E-3</v>
      </c>
      <c r="F13379" s="16">
        <f>EXP(SUM(E$3:E13379))-1</f>
        <v>6.5079275198188427</v>
      </c>
      <c r="G13379" s="8">
        <f t="shared" si="2085"/>
        <v>750.79275198188429</v>
      </c>
      <c r="H13379" s="9">
        <f>MAX(G$2:G13379)</f>
        <v>795.69648924122703</v>
      </c>
      <c r="I13379" s="15">
        <f t="shared" si="2090"/>
        <v>-5.6433247936237607E-2</v>
      </c>
      <c r="J13379" s="17">
        <f t="shared" si="2086"/>
        <v>5.6433247936237607E-2</v>
      </c>
      <c r="K13379" s="5" t="str">
        <f t="shared" ref="K13379:K13442" si="2092">IF(I13379=0,"NM","ID")</f>
        <v>ID</v>
      </c>
      <c r="L13379" s="5">
        <f t="shared" si="2091"/>
        <v>125</v>
      </c>
      <c r="M13379" s="17">
        <f t="shared" ca="1" si="2089"/>
        <v>9.9202960432678844E-2</v>
      </c>
      <c r="N13379" t="str">
        <f t="shared" ca="1" si="2087"/>
        <v/>
      </c>
    </row>
    <row r="13380" spans="1:14" x14ac:dyDescent="0.25">
      <c r="A13380" s="5">
        <f t="shared" si="2088"/>
        <v>13378</v>
      </c>
      <c r="B13380" s="6">
        <v>29738</v>
      </c>
      <c r="C13380" s="7">
        <v>132.41</v>
      </c>
      <c r="D13380" s="12">
        <f t="shared" ref="D13380:D13443" si="2093">C13380/C13379-1</f>
        <v>-1.3575684440757518E-3</v>
      </c>
      <c r="E13380" s="14">
        <f t="shared" ref="E13380:E13443" si="2094">LN(C13380/C13379)</f>
        <v>-1.3584907749619689E-3</v>
      </c>
      <c r="F13380" s="16">
        <f>EXP(SUM(E$3:E13380))-1</f>
        <v>6.4977349943375309</v>
      </c>
      <c r="G13380" s="8">
        <f t="shared" ref="G13380:G13443" si="2095">$G$2*(1+F13380)</f>
        <v>749.77349943375305</v>
      </c>
      <c r="H13380" s="9">
        <f>MAX(G$2:G13380)</f>
        <v>795.69648924122703</v>
      </c>
      <c r="I13380" s="15">
        <f t="shared" si="2090"/>
        <v>-5.7714204383718437E-2</v>
      </c>
      <c r="J13380" s="17">
        <f t="shared" ref="J13380:J13443" si="2096">-I13380</f>
        <v>5.7714204383718437E-2</v>
      </c>
      <c r="K13380" s="5" t="str">
        <f t="shared" si="2092"/>
        <v>ID</v>
      </c>
      <c r="L13380" s="5">
        <f t="shared" si="2091"/>
        <v>126</v>
      </c>
      <c r="M13380" s="17">
        <f t="shared" ca="1" si="2089"/>
        <v>9.9202960432678844E-2</v>
      </c>
      <c r="N13380" t="str">
        <f t="shared" ref="N13380:N13443" ca="1" si="2097">IF(L13380=0,"",IF(AND(M13380&gt;=0.2,MAX(OFFSET(M13380,-L13380,0,L13380,1))&lt;0.2),L13380,""))</f>
        <v/>
      </c>
    </row>
    <row r="13381" spans="1:14" x14ac:dyDescent="0.25">
      <c r="A13381" s="5">
        <f t="shared" ref="A13381:A13444" si="2098">A13380+1</f>
        <v>13379</v>
      </c>
      <c r="B13381" s="6">
        <v>29739</v>
      </c>
      <c r="C13381" s="7">
        <v>130.62</v>
      </c>
      <c r="D13381" s="12">
        <f t="shared" si="2093"/>
        <v>-1.3518616418699447E-2</v>
      </c>
      <c r="E13381" s="14">
        <f t="shared" si="2094"/>
        <v>-1.3610824877154343E-2</v>
      </c>
      <c r="F13381" s="16">
        <f>EXP(SUM(E$3:E13381))-1</f>
        <v>6.3963759909400206</v>
      </c>
      <c r="G13381" s="8">
        <f t="shared" si="2095"/>
        <v>739.6375990940021</v>
      </c>
      <c r="H13381" s="9">
        <f>MAX(G$2:G13381)</f>
        <v>795.69648924122703</v>
      </c>
      <c r="I13381" s="15">
        <f t="shared" si="2090"/>
        <v>-7.0452604611443981E-2</v>
      </c>
      <c r="J13381" s="17">
        <f t="shared" si="2096"/>
        <v>7.0452604611443981E-2</v>
      </c>
      <c r="K13381" s="5" t="str">
        <f t="shared" si="2092"/>
        <v>ID</v>
      </c>
      <c r="L13381" s="5">
        <f t="shared" si="2091"/>
        <v>127</v>
      </c>
      <c r="M13381" s="17">
        <f t="shared" ca="1" si="2089"/>
        <v>9.9202960432678844E-2</v>
      </c>
      <c r="N13381" t="str">
        <f t="shared" ca="1" si="2097"/>
        <v/>
      </c>
    </row>
    <row r="13382" spans="1:14" x14ac:dyDescent="0.25">
      <c r="A13382" s="5">
        <f t="shared" si="2098"/>
        <v>13380</v>
      </c>
      <c r="B13382" s="6">
        <v>29740</v>
      </c>
      <c r="C13382" s="7">
        <v>130.71</v>
      </c>
      <c r="D13382" s="12">
        <f t="shared" si="2093"/>
        <v>6.8902158934314173E-4</v>
      </c>
      <c r="E13382" s="14">
        <f t="shared" si="2094"/>
        <v>6.8878432294937418E-4</v>
      </c>
      <c r="F13382" s="16">
        <f>EXP(SUM(E$3:E13382))-1</f>
        <v>6.4014722536806792</v>
      </c>
      <c r="G13382" s="8">
        <f t="shared" si="2095"/>
        <v>740.14722536806789</v>
      </c>
      <c r="H13382" s="9">
        <f>MAX(G$2:G13382)</f>
        <v>795.69648924122703</v>
      </c>
      <c r="I13382" s="15">
        <f t="shared" si="2090"/>
        <v>-6.9812126387703621E-2</v>
      </c>
      <c r="J13382" s="17">
        <f t="shared" si="2096"/>
        <v>6.9812126387703621E-2</v>
      </c>
      <c r="K13382" s="5" t="str">
        <f t="shared" si="2092"/>
        <v>ID</v>
      </c>
      <c r="L13382" s="5">
        <f t="shared" si="2091"/>
        <v>128</v>
      </c>
      <c r="M13382" s="17">
        <f t="shared" ca="1" si="2089"/>
        <v>9.9202960432678844E-2</v>
      </c>
      <c r="N13382" t="str">
        <f t="shared" ca="1" si="2097"/>
        <v/>
      </c>
    </row>
    <row r="13383" spans="1:14" x14ac:dyDescent="0.25">
      <c r="A13383" s="5">
        <f t="shared" si="2098"/>
        <v>13381</v>
      </c>
      <c r="B13383" s="6">
        <v>29741</v>
      </c>
      <c r="C13383" s="7">
        <v>130.96</v>
      </c>
      <c r="D13383" s="12">
        <f t="shared" si="2093"/>
        <v>1.9126310152246528E-3</v>
      </c>
      <c r="E13383" s="14">
        <f t="shared" si="2094"/>
        <v>1.910804265419136E-3</v>
      </c>
      <c r="F13383" s="16">
        <f>EXP(SUM(E$3:E13383))-1</f>
        <v>6.4156285390713936</v>
      </c>
      <c r="G13383" s="8">
        <f t="shared" si="2095"/>
        <v>741.56285390713936</v>
      </c>
      <c r="H13383" s="9">
        <f>MAX(G$2:G13383)</f>
        <v>795.69648924122703</v>
      </c>
      <c r="I13383" s="15">
        <f t="shared" si="2090"/>
        <v>-6.8033020210646833E-2</v>
      </c>
      <c r="J13383" s="17">
        <f t="shared" si="2096"/>
        <v>6.8033020210646833E-2</v>
      </c>
      <c r="K13383" s="5" t="str">
        <f t="shared" si="2092"/>
        <v>ID</v>
      </c>
      <c r="L13383" s="5">
        <f t="shared" si="2091"/>
        <v>129</v>
      </c>
      <c r="M13383" s="17">
        <f t="shared" ref="M13383:M13446" ca="1" si="2099">IF(L13383=0,0,MAX(OFFSET(J13383,-L13383+1,0,L13383,1)))</f>
        <v>9.9202960432678844E-2</v>
      </c>
      <c r="N13383" t="str">
        <f t="shared" ca="1" si="2097"/>
        <v/>
      </c>
    </row>
    <row r="13384" spans="1:14" x14ac:dyDescent="0.25">
      <c r="A13384" s="5">
        <f t="shared" si="2098"/>
        <v>13382</v>
      </c>
      <c r="B13384" s="6">
        <v>29742</v>
      </c>
      <c r="C13384" s="7">
        <v>132.22</v>
      </c>
      <c r="D13384" s="12">
        <f t="shared" si="2093"/>
        <v>9.6212583995112233E-3</v>
      </c>
      <c r="E13384" s="14">
        <f t="shared" si="2094"/>
        <v>9.5752688425525239E-3</v>
      </c>
      <c r="F13384" s="16">
        <f>EXP(SUM(E$3:E13384))-1</f>
        <v>6.4869762174405903</v>
      </c>
      <c r="G13384" s="8">
        <f t="shared" si="2095"/>
        <v>748.69762174405901</v>
      </c>
      <c r="H13384" s="9">
        <f>MAX(G$2:G13384)</f>
        <v>795.69648924122703</v>
      </c>
      <c r="I13384" s="15">
        <f t="shared" si="2090"/>
        <v>-5.9066325078281467E-2</v>
      </c>
      <c r="J13384" s="17">
        <f t="shared" si="2096"/>
        <v>5.9066325078281467E-2</v>
      </c>
      <c r="K13384" s="5" t="str">
        <f t="shared" si="2092"/>
        <v>ID</v>
      </c>
      <c r="L13384" s="5">
        <f t="shared" si="2091"/>
        <v>130</v>
      </c>
      <c r="M13384" s="17">
        <f t="shared" ca="1" si="2099"/>
        <v>9.9202960432678844E-2</v>
      </c>
      <c r="N13384" t="str">
        <f t="shared" ca="1" si="2097"/>
        <v/>
      </c>
    </row>
    <row r="13385" spans="1:14" x14ac:dyDescent="0.25">
      <c r="A13385" s="5">
        <f t="shared" si="2098"/>
        <v>13383</v>
      </c>
      <c r="B13385" s="6">
        <v>29745</v>
      </c>
      <c r="C13385" s="7">
        <v>132.24</v>
      </c>
      <c r="D13385" s="12">
        <f t="shared" si="2093"/>
        <v>1.5126304643775512E-4</v>
      </c>
      <c r="E13385" s="14">
        <f t="shared" si="2094"/>
        <v>1.5125160733667396E-4</v>
      </c>
      <c r="F13385" s="16">
        <f>EXP(SUM(E$3:E13385))-1</f>
        <v>6.4881087202718462</v>
      </c>
      <c r="G13385" s="8">
        <f t="shared" si="2095"/>
        <v>748.81087202718459</v>
      </c>
      <c r="H13385" s="9">
        <f>MAX(G$2:G13385)</f>
        <v>795.69648924122703</v>
      </c>
      <c r="I13385" s="15">
        <f t="shared" si="2090"/>
        <v>-5.8923996584116956E-2</v>
      </c>
      <c r="J13385" s="17">
        <f t="shared" si="2096"/>
        <v>5.8923996584116956E-2</v>
      </c>
      <c r="K13385" s="5" t="str">
        <f t="shared" si="2092"/>
        <v>ID</v>
      </c>
      <c r="L13385" s="5">
        <f t="shared" si="2091"/>
        <v>131</v>
      </c>
      <c r="M13385" s="17">
        <f t="shared" ca="1" si="2099"/>
        <v>9.9202960432678844E-2</v>
      </c>
      <c r="N13385" t="str">
        <f t="shared" ca="1" si="2097"/>
        <v/>
      </c>
    </row>
    <row r="13386" spans="1:14" x14ac:dyDescent="0.25">
      <c r="A13386" s="5">
        <f t="shared" si="2098"/>
        <v>13384</v>
      </c>
      <c r="B13386" s="6">
        <v>29746</v>
      </c>
      <c r="C13386" s="7">
        <v>131.97</v>
      </c>
      <c r="D13386" s="12">
        <f t="shared" si="2093"/>
        <v>-2.041742286751469E-3</v>
      </c>
      <c r="E13386" s="14">
        <f t="shared" si="2094"/>
        <v>-2.043829484030766E-3</v>
      </c>
      <c r="F13386" s="16">
        <f>EXP(SUM(E$3:E13386))-1</f>
        <v>6.472819932049874</v>
      </c>
      <c r="G13386" s="8">
        <f t="shared" si="2095"/>
        <v>747.28199320498743</v>
      </c>
      <c r="H13386" s="9">
        <f>MAX(G$2:G13386)</f>
        <v>795.69648924122703</v>
      </c>
      <c r="I13386" s="15">
        <f t="shared" ref="I13386:I13449" si="2100">IF(G13386&lt;H13386,(1+D13386)*(1+I13385)-1,0)</f>
        <v>-6.0845431255338256E-2</v>
      </c>
      <c r="J13386" s="17">
        <f t="shared" si="2096"/>
        <v>6.0845431255338256E-2</v>
      </c>
      <c r="K13386" s="5" t="str">
        <f t="shared" si="2092"/>
        <v>ID</v>
      </c>
      <c r="L13386" s="5">
        <f t="shared" si="2091"/>
        <v>132</v>
      </c>
      <c r="M13386" s="17">
        <f t="shared" ca="1" si="2099"/>
        <v>9.9202960432678844E-2</v>
      </c>
      <c r="N13386" t="str">
        <f t="shared" ca="1" si="2097"/>
        <v/>
      </c>
    </row>
    <row r="13387" spans="1:14" x14ac:dyDescent="0.25">
      <c r="A13387" s="5">
        <f t="shared" si="2098"/>
        <v>13385</v>
      </c>
      <c r="B13387" s="6">
        <v>29747</v>
      </c>
      <c r="C13387" s="7">
        <v>132.32</v>
      </c>
      <c r="D13387" s="12">
        <f t="shared" si="2093"/>
        <v>2.6521179055845057E-3</v>
      </c>
      <c r="E13387" s="14">
        <f t="shared" si="2094"/>
        <v>2.6486072466430067E-3</v>
      </c>
      <c r="F13387" s="16">
        <f>EXP(SUM(E$3:E13387))-1</f>
        <v>6.4926387315968723</v>
      </c>
      <c r="G13387" s="8">
        <f t="shared" si="2095"/>
        <v>749.26387315968725</v>
      </c>
      <c r="H13387" s="9">
        <f>MAX(G$2:G13387)</f>
        <v>795.69648924122703</v>
      </c>
      <c r="I13387" s="15">
        <f t="shared" si="2100"/>
        <v>-5.8354682607459019E-2</v>
      </c>
      <c r="J13387" s="17">
        <f t="shared" si="2096"/>
        <v>5.8354682607459019E-2</v>
      </c>
      <c r="K13387" s="5" t="str">
        <f t="shared" si="2092"/>
        <v>ID</v>
      </c>
      <c r="L13387" s="5">
        <f t="shared" si="2091"/>
        <v>133</v>
      </c>
      <c r="M13387" s="17">
        <f t="shared" ca="1" si="2099"/>
        <v>9.9202960432678844E-2</v>
      </c>
      <c r="N13387" t="str">
        <f t="shared" ca="1" si="2097"/>
        <v/>
      </c>
    </row>
    <row r="13388" spans="1:14" x14ac:dyDescent="0.25">
      <c r="A13388" s="5">
        <f t="shared" si="2098"/>
        <v>13386</v>
      </c>
      <c r="B13388" s="6">
        <v>29748</v>
      </c>
      <c r="C13388" s="7">
        <v>133.75</v>
      </c>
      <c r="D13388" s="12">
        <f t="shared" si="2093"/>
        <v>1.0807134220072623E-2</v>
      </c>
      <c r="E13388" s="14">
        <f t="shared" si="2094"/>
        <v>1.0749154500734815E-2</v>
      </c>
      <c r="F13388" s="16">
        <f>EXP(SUM(E$3:E13388))-1</f>
        <v>6.5736126840317555</v>
      </c>
      <c r="G13388" s="8">
        <f t="shared" si="2095"/>
        <v>757.36126840317559</v>
      </c>
      <c r="H13388" s="9">
        <f>MAX(G$2:G13388)</f>
        <v>795.69648924122703</v>
      </c>
      <c r="I13388" s="15">
        <f t="shared" si="2100"/>
        <v>-4.8178195274694913E-2</v>
      </c>
      <c r="J13388" s="17">
        <f t="shared" si="2096"/>
        <v>4.8178195274694913E-2</v>
      </c>
      <c r="K13388" s="5" t="str">
        <f t="shared" si="2092"/>
        <v>ID</v>
      </c>
      <c r="L13388" s="5">
        <f t="shared" si="2091"/>
        <v>134</v>
      </c>
      <c r="M13388" s="17">
        <f t="shared" ca="1" si="2099"/>
        <v>9.9202960432678844E-2</v>
      </c>
      <c r="N13388" t="str">
        <f t="shared" ca="1" si="2097"/>
        <v/>
      </c>
    </row>
    <row r="13389" spans="1:14" x14ac:dyDescent="0.25">
      <c r="A13389" s="5">
        <f t="shared" si="2098"/>
        <v>13387</v>
      </c>
      <c r="B13389" s="6">
        <v>29749</v>
      </c>
      <c r="C13389" s="7">
        <v>133.49</v>
      </c>
      <c r="D13389" s="12">
        <f t="shared" si="2093"/>
        <v>-1.9439252336448387E-3</v>
      </c>
      <c r="E13389" s="14">
        <f t="shared" si="2094"/>
        <v>-1.9458171084749047E-3</v>
      </c>
      <c r="F13389" s="16">
        <f>EXP(SUM(E$3:E13389))-1</f>
        <v>6.5588901472254149</v>
      </c>
      <c r="G13389" s="8">
        <f t="shared" si="2095"/>
        <v>755.88901472254145</v>
      </c>
      <c r="H13389" s="9">
        <f>MAX(G$2:G13389)</f>
        <v>795.69648924122703</v>
      </c>
      <c r="I13389" s="15">
        <f t="shared" si="2100"/>
        <v>-5.0028465698833791E-2</v>
      </c>
      <c r="J13389" s="17">
        <f t="shared" si="2096"/>
        <v>5.0028465698833791E-2</v>
      </c>
      <c r="K13389" s="5" t="str">
        <f t="shared" si="2092"/>
        <v>ID</v>
      </c>
      <c r="L13389" s="5">
        <f t="shared" ref="L13389:L13452" si="2101">IF(K13389="NM",0,IF(AND(K13389="ID",K13388="NM"),1,L13388+1))</f>
        <v>135</v>
      </c>
      <c r="M13389" s="17">
        <f t="shared" ca="1" si="2099"/>
        <v>9.9202960432678844E-2</v>
      </c>
      <c r="N13389" t="str">
        <f t="shared" ca="1" si="2097"/>
        <v/>
      </c>
    </row>
    <row r="13390" spans="1:14" x14ac:dyDescent="0.25">
      <c r="A13390" s="5">
        <f t="shared" si="2098"/>
        <v>13388</v>
      </c>
      <c r="B13390" s="6">
        <v>29752</v>
      </c>
      <c r="C13390" s="7">
        <v>133.61000000000001</v>
      </c>
      <c r="D13390" s="12">
        <f t="shared" si="2093"/>
        <v>8.9894374110421893E-4</v>
      </c>
      <c r="E13390" s="14">
        <f t="shared" si="2094"/>
        <v>8.9853993316167874E-4</v>
      </c>
      <c r="F13390" s="16">
        <f>EXP(SUM(E$3:E13390))-1</f>
        <v>6.5656851642129563</v>
      </c>
      <c r="G13390" s="8">
        <f t="shared" si="2095"/>
        <v>756.56851642129561</v>
      </c>
      <c r="H13390" s="9">
        <f>MAX(G$2:G13390)</f>
        <v>795.69648924122703</v>
      </c>
      <c r="I13390" s="15">
        <f t="shared" si="2100"/>
        <v>-4.9174494733846608E-2</v>
      </c>
      <c r="J13390" s="17">
        <f t="shared" si="2096"/>
        <v>4.9174494733846608E-2</v>
      </c>
      <c r="K13390" s="5" t="str">
        <f t="shared" si="2092"/>
        <v>ID</v>
      </c>
      <c r="L13390" s="5">
        <f t="shared" si="2101"/>
        <v>136</v>
      </c>
      <c r="M13390" s="17">
        <f t="shared" ca="1" si="2099"/>
        <v>9.9202960432678844E-2</v>
      </c>
      <c r="N13390" t="str">
        <f t="shared" ca="1" si="2097"/>
        <v/>
      </c>
    </row>
    <row r="13391" spans="1:14" x14ac:dyDescent="0.25">
      <c r="A13391" s="5">
        <f t="shared" si="2098"/>
        <v>13389</v>
      </c>
      <c r="B13391" s="6">
        <v>29753</v>
      </c>
      <c r="C13391" s="7">
        <v>132.15</v>
      </c>
      <c r="D13391" s="12">
        <f t="shared" si="2093"/>
        <v>-1.0927325798967158E-2</v>
      </c>
      <c r="E13391" s="14">
        <f t="shared" si="2094"/>
        <v>-1.0987467550504474E-2</v>
      </c>
      <c r="F13391" s="16">
        <f>EXP(SUM(E$3:E13391))-1</f>
        <v>6.4830124575311885</v>
      </c>
      <c r="G13391" s="8">
        <f t="shared" si="2095"/>
        <v>748.30124575311879</v>
      </c>
      <c r="H13391" s="9">
        <f>MAX(G$2:G13391)</f>
        <v>795.69648924122703</v>
      </c>
      <c r="I13391" s="15">
        <f t="shared" si="2100"/>
        <v>-5.9564474807857426E-2</v>
      </c>
      <c r="J13391" s="17">
        <f t="shared" si="2096"/>
        <v>5.9564474807857426E-2</v>
      </c>
      <c r="K13391" s="5" t="str">
        <f t="shared" si="2092"/>
        <v>ID</v>
      </c>
      <c r="L13391" s="5">
        <f t="shared" si="2101"/>
        <v>137</v>
      </c>
      <c r="M13391" s="17">
        <f t="shared" ca="1" si="2099"/>
        <v>9.9202960432678844E-2</v>
      </c>
      <c r="N13391" t="str">
        <f t="shared" ca="1" si="2097"/>
        <v/>
      </c>
    </row>
    <row r="13392" spans="1:14" x14ac:dyDescent="0.25">
      <c r="A13392" s="5">
        <f t="shared" si="2098"/>
        <v>13390</v>
      </c>
      <c r="B13392" s="6">
        <v>29754</v>
      </c>
      <c r="C13392" s="7">
        <v>133.32</v>
      </c>
      <c r="D13392" s="12">
        <f t="shared" si="2093"/>
        <v>8.853575482406173E-3</v>
      </c>
      <c r="E13392" s="14">
        <f t="shared" si="2094"/>
        <v>8.814612389240549E-3</v>
      </c>
      <c r="F13392" s="16">
        <f>EXP(SUM(E$3:E13392))-1</f>
        <v>6.5492638731597275</v>
      </c>
      <c r="G13392" s="8">
        <f t="shared" si="2095"/>
        <v>754.92638731597276</v>
      </c>
      <c r="H13392" s="9">
        <f>MAX(G$2:G13392)</f>
        <v>795.69648924122703</v>
      </c>
      <c r="I13392" s="15">
        <f t="shared" si="2100"/>
        <v>-5.1238257899232531E-2</v>
      </c>
      <c r="J13392" s="17">
        <f t="shared" si="2096"/>
        <v>5.1238257899232531E-2</v>
      </c>
      <c r="K13392" s="5" t="str">
        <f t="shared" si="2092"/>
        <v>ID</v>
      </c>
      <c r="L13392" s="5">
        <f t="shared" si="2101"/>
        <v>138</v>
      </c>
      <c r="M13392" s="17">
        <f t="shared" ca="1" si="2099"/>
        <v>9.9202960432678844E-2</v>
      </c>
      <c r="N13392" t="str">
        <f t="shared" ca="1" si="2097"/>
        <v/>
      </c>
    </row>
    <row r="13393" spans="1:14" x14ac:dyDescent="0.25">
      <c r="A13393" s="5">
        <f t="shared" si="2098"/>
        <v>13391</v>
      </c>
      <c r="B13393" s="6">
        <v>29755</v>
      </c>
      <c r="C13393" s="7">
        <v>131.63999999999999</v>
      </c>
      <c r="D13393" s="12">
        <f t="shared" si="2093"/>
        <v>-1.2601260126012703E-2</v>
      </c>
      <c r="E13393" s="14">
        <f t="shared" si="2094"/>
        <v>-1.2681329364399852E-2</v>
      </c>
      <c r="F13393" s="16">
        <f>EXP(SUM(E$3:E13393))-1</f>
        <v>6.4541336353341316</v>
      </c>
      <c r="G13393" s="8">
        <f t="shared" si="2095"/>
        <v>745.41336353341319</v>
      </c>
      <c r="H13393" s="9">
        <f>MAX(G$2:G13393)</f>
        <v>795.69648924122703</v>
      </c>
      <c r="I13393" s="15">
        <f t="shared" si="2100"/>
        <v>-6.3193851409053314E-2</v>
      </c>
      <c r="J13393" s="17">
        <f t="shared" si="2096"/>
        <v>6.3193851409053314E-2</v>
      </c>
      <c r="K13393" s="5" t="str">
        <f t="shared" si="2092"/>
        <v>ID</v>
      </c>
      <c r="L13393" s="5">
        <f t="shared" si="2101"/>
        <v>139</v>
      </c>
      <c r="M13393" s="17">
        <f t="shared" ca="1" si="2099"/>
        <v>9.9202960432678844E-2</v>
      </c>
      <c r="N13393" t="str">
        <f t="shared" ca="1" si="2097"/>
        <v/>
      </c>
    </row>
    <row r="13394" spans="1:14" x14ac:dyDescent="0.25">
      <c r="A13394" s="5">
        <f t="shared" si="2098"/>
        <v>13392</v>
      </c>
      <c r="B13394" s="6">
        <v>29756</v>
      </c>
      <c r="C13394" s="7">
        <v>132.27000000000001</v>
      </c>
      <c r="D13394" s="12">
        <f t="shared" si="2093"/>
        <v>4.7857793983594465E-3</v>
      </c>
      <c r="E13394" s="14">
        <f t="shared" si="2094"/>
        <v>4.7743639628170468E-3</v>
      </c>
      <c r="F13394" s="16">
        <f>EXP(SUM(E$3:E13394))-1</f>
        <v>6.4898074745187317</v>
      </c>
      <c r="G13394" s="8">
        <f t="shared" si="2095"/>
        <v>748.98074745187319</v>
      </c>
      <c r="H13394" s="9">
        <f>MAX(G$2:G13394)</f>
        <v>795.69648924122703</v>
      </c>
      <c r="I13394" s="15">
        <f t="shared" si="2100"/>
        <v>-5.8710503842870354E-2</v>
      </c>
      <c r="J13394" s="17">
        <f t="shared" si="2096"/>
        <v>5.8710503842870354E-2</v>
      </c>
      <c r="K13394" s="5" t="str">
        <f t="shared" si="2092"/>
        <v>ID</v>
      </c>
      <c r="L13394" s="5">
        <f t="shared" si="2101"/>
        <v>140</v>
      </c>
      <c r="M13394" s="17">
        <f t="shared" ca="1" si="2099"/>
        <v>9.9202960432678844E-2</v>
      </c>
      <c r="N13394" t="str">
        <f t="shared" ca="1" si="2097"/>
        <v/>
      </c>
    </row>
    <row r="13395" spans="1:14" x14ac:dyDescent="0.25">
      <c r="A13395" s="5">
        <f t="shared" si="2098"/>
        <v>13393</v>
      </c>
      <c r="B13395" s="6">
        <v>29759</v>
      </c>
      <c r="C13395" s="7">
        <v>131.94999999999999</v>
      </c>
      <c r="D13395" s="12">
        <f t="shared" si="2093"/>
        <v>-2.4192938686022902E-3</v>
      </c>
      <c r="E13395" s="14">
        <f t="shared" si="2094"/>
        <v>-2.4222250886230651E-3</v>
      </c>
      <c r="F13395" s="16">
        <f>EXP(SUM(E$3:E13395))-1</f>
        <v>6.4716874292186173</v>
      </c>
      <c r="G13395" s="8">
        <f t="shared" si="2095"/>
        <v>747.16874292186174</v>
      </c>
      <c r="H13395" s="9">
        <f>MAX(G$2:G13395)</f>
        <v>795.69648924122703</v>
      </c>
      <c r="I13395" s="15">
        <f t="shared" si="2100"/>
        <v>-6.098775974950299E-2</v>
      </c>
      <c r="J13395" s="17">
        <f t="shared" si="2096"/>
        <v>6.098775974950299E-2</v>
      </c>
      <c r="K13395" s="5" t="str">
        <f t="shared" si="2092"/>
        <v>ID</v>
      </c>
      <c r="L13395" s="5">
        <f t="shared" si="2101"/>
        <v>141</v>
      </c>
      <c r="M13395" s="17">
        <f t="shared" ca="1" si="2099"/>
        <v>9.9202960432678844E-2</v>
      </c>
      <c r="N13395" t="str">
        <f t="shared" ca="1" si="2097"/>
        <v/>
      </c>
    </row>
    <row r="13396" spans="1:14" x14ac:dyDescent="0.25">
      <c r="A13396" s="5">
        <f t="shared" si="2098"/>
        <v>13394</v>
      </c>
      <c r="B13396" s="6">
        <v>29760</v>
      </c>
      <c r="C13396" s="7">
        <v>133.35</v>
      </c>
      <c r="D13396" s="12">
        <f t="shared" si="2093"/>
        <v>1.0610079575596787E-2</v>
      </c>
      <c r="E13396" s="14">
        <f t="shared" si="2094"/>
        <v>1.0554187678690171E-2</v>
      </c>
      <c r="F13396" s="16">
        <f>EXP(SUM(E$3:E13396))-1</f>
        <v>6.5509626274066139</v>
      </c>
      <c r="G13396" s="8">
        <f t="shared" si="2095"/>
        <v>755.09626274066136</v>
      </c>
      <c r="H13396" s="9">
        <f>MAX(G$2:G13396)</f>
        <v>795.69648924122703</v>
      </c>
      <c r="I13396" s="15">
        <f t="shared" si="2100"/>
        <v>-5.1024765157985819E-2</v>
      </c>
      <c r="J13396" s="17">
        <f t="shared" si="2096"/>
        <v>5.1024765157985819E-2</v>
      </c>
      <c r="K13396" s="5" t="str">
        <f t="shared" si="2092"/>
        <v>ID</v>
      </c>
      <c r="L13396" s="5">
        <f t="shared" si="2101"/>
        <v>142</v>
      </c>
      <c r="M13396" s="17">
        <f t="shared" ca="1" si="2099"/>
        <v>9.9202960432678844E-2</v>
      </c>
      <c r="N13396" t="str">
        <f t="shared" ca="1" si="2097"/>
        <v/>
      </c>
    </row>
    <row r="13397" spans="1:14" x14ac:dyDescent="0.25">
      <c r="A13397" s="5">
        <f t="shared" si="2098"/>
        <v>13395</v>
      </c>
      <c r="B13397" s="6">
        <v>29761</v>
      </c>
      <c r="C13397" s="7">
        <v>132.66</v>
      </c>
      <c r="D13397" s="12">
        <f t="shared" si="2093"/>
        <v>-5.174353205849247E-3</v>
      </c>
      <c r="E13397" s="14">
        <f t="shared" si="2094"/>
        <v>-5.1877865306133265E-3</v>
      </c>
      <c r="F13397" s="16">
        <f>EXP(SUM(E$3:E13397))-1</f>
        <v>6.5118912797282444</v>
      </c>
      <c r="G13397" s="8">
        <f t="shared" si="2095"/>
        <v>751.18912797282439</v>
      </c>
      <c r="H13397" s="9">
        <f>MAX(G$2:G13397)</f>
        <v>795.69648924122703</v>
      </c>
      <c r="I13397" s="15">
        <f t="shared" si="2100"/>
        <v>-5.5935098206662093E-2</v>
      </c>
      <c r="J13397" s="17">
        <f t="shared" si="2096"/>
        <v>5.5935098206662093E-2</v>
      </c>
      <c r="K13397" s="5" t="str">
        <f t="shared" si="2092"/>
        <v>ID</v>
      </c>
      <c r="L13397" s="5">
        <f t="shared" si="2101"/>
        <v>143</v>
      </c>
      <c r="M13397" s="17">
        <f t="shared" ca="1" si="2099"/>
        <v>9.9202960432678844E-2</v>
      </c>
      <c r="N13397" t="str">
        <f t="shared" ca="1" si="2097"/>
        <v/>
      </c>
    </row>
    <row r="13398" spans="1:14" x14ac:dyDescent="0.25">
      <c r="A13398" s="5">
        <f t="shared" si="2098"/>
        <v>13396</v>
      </c>
      <c r="B13398" s="6">
        <v>29762</v>
      </c>
      <c r="C13398" s="7">
        <v>132.81</v>
      </c>
      <c r="D13398" s="12">
        <f t="shared" si="2093"/>
        <v>1.1307100859339059E-3</v>
      </c>
      <c r="E13398" s="14">
        <f t="shared" si="2094"/>
        <v>1.1300713147493601E-3</v>
      </c>
      <c r="F13398" s="16">
        <f>EXP(SUM(E$3:E13398))-1</f>
        <v>6.5203850509626733</v>
      </c>
      <c r="G13398" s="8">
        <f t="shared" si="2095"/>
        <v>752.03850509626727</v>
      </c>
      <c r="H13398" s="9">
        <f>MAX(G$2:G13398)</f>
        <v>795.69648924122703</v>
      </c>
      <c r="I13398" s="15">
        <f t="shared" si="2100"/>
        <v>-5.4867634500428197E-2</v>
      </c>
      <c r="J13398" s="17">
        <f t="shared" si="2096"/>
        <v>5.4867634500428197E-2</v>
      </c>
      <c r="K13398" s="5" t="str">
        <f t="shared" si="2092"/>
        <v>ID</v>
      </c>
      <c r="L13398" s="5">
        <f t="shared" si="2101"/>
        <v>144</v>
      </c>
      <c r="M13398" s="17">
        <f t="shared" ca="1" si="2099"/>
        <v>9.9202960432678844E-2</v>
      </c>
      <c r="N13398" t="str">
        <f t="shared" ca="1" si="2097"/>
        <v/>
      </c>
    </row>
    <row r="13399" spans="1:14" x14ac:dyDescent="0.25">
      <c r="A13399" s="5">
        <f t="shared" si="2098"/>
        <v>13397</v>
      </c>
      <c r="B13399" s="6">
        <v>29763</v>
      </c>
      <c r="C13399" s="7">
        <v>132.56</v>
      </c>
      <c r="D13399" s="12">
        <f t="shared" si="2093"/>
        <v>-1.8823883743693814E-3</v>
      </c>
      <c r="E13399" s="14">
        <f t="shared" si="2094"/>
        <v>-1.884162293851858E-3</v>
      </c>
      <c r="F13399" s="16">
        <f>EXP(SUM(E$3:E13399))-1</f>
        <v>6.5062287655719615</v>
      </c>
      <c r="G13399" s="8">
        <f t="shared" si="2095"/>
        <v>750.62287655719615</v>
      </c>
      <c r="H13399" s="9">
        <f>MAX(G$2:G13399)</f>
        <v>795.69648924122703</v>
      </c>
      <c r="I13399" s="15">
        <f t="shared" si="2100"/>
        <v>-5.6646740677484875E-2</v>
      </c>
      <c r="J13399" s="17">
        <f t="shared" si="2096"/>
        <v>5.6646740677484875E-2</v>
      </c>
      <c r="K13399" s="5" t="str">
        <f t="shared" si="2092"/>
        <v>ID</v>
      </c>
      <c r="L13399" s="5">
        <f t="shared" si="2101"/>
        <v>145</v>
      </c>
      <c r="M13399" s="17">
        <f t="shared" ca="1" si="2099"/>
        <v>9.9202960432678844E-2</v>
      </c>
      <c r="N13399" t="str">
        <f t="shared" ca="1" si="2097"/>
        <v/>
      </c>
    </row>
    <row r="13400" spans="1:14" x14ac:dyDescent="0.25">
      <c r="A13400" s="5">
        <f t="shared" si="2098"/>
        <v>13398</v>
      </c>
      <c r="B13400" s="6">
        <v>29766</v>
      </c>
      <c r="C13400" s="7">
        <v>131.88999999999999</v>
      </c>
      <c r="D13400" s="12">
        <f t="shared" si="2093"/>
        <v>-5.0543150271575854E-3</v>
      </c>
      <c r="E13400" s="14">
        <f t="shared" si="2094"/>
        <v>-5.067131280514124E-3</v>
      </c>
      <c r="F13400" s="16">
        <f>EXP(SUM(E$3:E13400))-1</f>
        <v>6.4682899207248497</v>
      </c>
      <c r="G13400" s="8">
        <f t="shared" si="2095"/>
        <v>746.82899207248499</v>
      </c>
      <c r="H13400" s="9">
        <f>MAX(G$2:G13400)</f>
        <v>795.69648924122703</v>
      </c>
      <c r="I13400" s="15">
        <f t="shared" si="2100"/>
        <v>-6.1414745231996748E-2</v>
      </c>
      <c r="J13400" s="17">
        <f t="shared" si="2096"/>
        <v>6.1414745231996748E-2</v>
      </c>
      <c r="K13400" s="5" t="str">
        <f t="shared" si="2092"/>
        <v>ID</v>
      </c>
      <c r="L13400" s="5">
        <f t="shared" si="2101"/>
        <v>146</v>
      </c>
      <c r="M13400" s="17">
        <f t="shared" ca="1" si="2099"/>
        <v>9.9202960432678844E-2</v>
      </c>
      <c r="N13400" t="str">
        <f t="shared" ca="1" si="2097"/>
        <v/>
      </c>
    </row>
    <row r="13401" spans="1:14" x14ac:dyDescent="0.25">
      <c r="A13401" s="5">
        <f t="shared" si="2098"/>
        <v>13399</v>
      </c>
      <c r="B13401" s="6">
        <v>29767</v>
      </c>
      <c r="C13401" s="7">
        <v>131.21</v>
      </c>
      <c r="D13401" s="12">
        <f t="shared" si="2093"/>
        <v>-5.1558116612326899E-3</v>
      </c>
      <c r="E13401" s="14">
        <f t="shared" si="2094"/>
        <v>-5.1691487201689064E-3</v>
      </c>
      <c r="F13401" s="16">
        <f>EXP(SUM(E$3:E13401))-1</f>
        <v>6.429784824462109</v>
      </c>
      <c r="G13401" s="8">
        <f t="shared" si="2095"/>
        <v>742.97848244621093</v>
      </c>
      <c r="H13401" s="9">
        <f>MAX(G$2:G13401)</f>
        <v>795.69648924122703</v>
      </c>
      <c r="I13401" s="15">
        <f t="shared" si="2100"/>
        <v>-6.6253914033590711E-2</v>
      </c>
      <c r="J13401" s="17">
        <f t="shared" si="2096"/>
        <v>6.6253914033590711E-2</v>
      </c>
      <c r="K13401" s="5" t="str">
        <f t="shared" si="2092"/>
        <v>ID</v>
      </c>
      <c r="L13401" s="5">
        <f t="shared" si="2101"/>
        <v>147</v>
      </c>
      <c r="M13401" s="17">
        <f t="shared" ca="1" si="2099"/>
        <v>9.9202960432678844E-2</v>
      </c>
      <c r="N13401" t="str">
        <f t="shared" ca="1" si="2097"/>
        <v/>
      </c>
    </row>
    <row r="13402" spans="1:14" x14ac:dyDescent="0.25">
      <c r="A13402" s="5">
        <f t="shared" si="2098"/>
        <v>13400</v>
      </c>
      <c r="B13402" s="6">
        <v>29768</v>
      </c>
      <c r="C13402" s="7">
        <v>129.77000000000001</v>
      </c>
      <c r="D13402" s="12">
        <f t="shared" si="2093"/>
        <v>-1.0974773264232907E-2</v>
      </c>
      <c r="E13402" s="14">
        <f t="shared" si="2094"/>
        <v>-1.1035440368485199E-2</v>
      </c>
      <c r="F13402" s="16">
        <f>EXP(SUM(E$3:E13402))-1</f>
        <v>6.3482446206115997</v>
      </c>
      <c r="G13402" s="8">
        <f t="shared" si="2095"/>
        <v>734.82446206115992</v>
      </c>
      <c r="H13402" s="9">
        <f>MAX(G$2:G13402)</f>
        <v>795.69648924122703</v>
      </c>
      <c r="I13402" s="15">
        <f t="shared" si="2100"/>
        <v>-7.6501565613437017E-2</v>
      </c>
      <c r="J13402" s="17">
        <f t="shared" si="2096"/>
        <v>7.6501565613437017E-2</v>
      </c>
      <c r="K13402" s="5" t="str">
        <f t="shared" si="2092"/>
        <v>ID</v>
      </c>
      <c r="L13402" s="5">
        <f t="shared" si="2101"/>
        <v>148</v>
      </c>
      <c r="M13402" s="17">
        <f t="shared" ca="1" si="2099"/>
        <v>9.9202960432678844E-2</v>
      </c>
      <c r="N13402" t="str">
        <f t="shared" ca="1" si="2097"/>
        <v/>
      </c>
    </row>
    <row r="13403" spans="1:14" x14ac:dyDescent="0.25">
      <c r="A13403" s="5">
        <f t="shared" si="2098"/>
        <v>13401</v>
      </c>
      <c r="B13403" s="6">
        <v>29769</v>
      </c>
      <c r="C13403" s="7">
        <v>128.63999999999999</v>
      </c>
      <c r="D13403" s="12">
        <f t="shared" si="2093"/>
        <v>-8.7077136472222261E-3</v>
      </c>
      <c r="E13403" s="14">
        <f t="shared" si="2094"/>
        <v>-8.745847318483135E-3</v>
      </c>
      <c r="F13403" s="16">
        <f>EXP(SUM(E$3:E13403))-1</f>
        <v>6.2842582106455724</v>
      </c>
      <c r="G13403" s="8">
        <f t="shared" si="2095"/>
        <v>728.42582106455723</v>
      </c>
      <c r="H13403" s="9">
        <f>MAX(G$2:G13403)</f>
        <v>795.69648924122703</v>
      </c>
      <c r="I13403" s="15">
        <f t="shared" si="2100"/>
        <v>-8.4543125533733221E-2</v>
      </c>
      <c r="J13403" s="17">
        <f t="shared" si="2096"/>
        <v>8.4543125533733221E-2</v>
      </c>
      <c r="K13403" s="5" t="str">
        <f t="shared" si="2092"/>
        <v>ID</v>
      </c>
      <c r="L13403" s="5">
        <f t="shared" si="2101"/>
        <v>149</v>
      </c>
      <c r="M13403" s="17">
        <f t="shared" ca="1" si="2099"/>
        <v>9.9202960432678844E-2</v>
      </c>
      <c r="N13403" t="str">
        <f t="shared" ca="1" si="2097"/>
        <v/>
      </c>
    </row>
    <row r="13404" spans="1:14" x14ac:dyDescent="0.25">
      <c r="A13404" s="5">
        <f t="shared" si="2098"/>
        <v>13402</v>
      </c>
      <c r="B13404" s="6">
        <v>29773</v>
      </c>
      <c r="C13404" s="7">
        <v>127.37</v>
      </c>
      <c r="D13404" s="12">
        <f t="shared" si="2093"/>
        <v>-9.8725124378108431E-3</v>
      </c>
      <c r="E13404" s="14">
        <f t="shared" si="2094"/>
        <v>-9.9215688289880175E-3</v>
      </c>
      <c r="F13404" s="16">
        <f>EXP(SUM(E$3:E13404))-1</f>
        <v>6.2123442808607487</v>
      </c>
      <c r="G13404" s="8">
        <f t="shared" si="2095"/>
        <v>721.2344280860749</v>
      </c>
      <c r="H13404" s="9">
        <f>MAX(G$2:G13404)</f>
        <v>795.69648924122703</v>
      </c>
      <c r="I13404" s="15">
        <f t="shared" si="2100"/>
        <v>-9.3580984913180898E-2</v>
      </c>
      <c r="J13404" s="17">
        <f t="shared" si="2096"/>
        <v>9.3580984913180898E-2</v>
      </c>
      <c r="K13404" s="5" t="str">
        <f t="shared" si="2092"/>
        <v>ID</v>
      </c>
      <c r="L13404" s="5">
        <f t="shared" si="2101"/>
        <v>150</v>
      </c>
      <c r="M13404" s="17">
        <f t="shared" ca="1" si="2099"/>
        <v>9.9202960432678844E-2</v>
      </c>
      <c r="N13404" t="str">
        <f t="shared" ca="1" si="2097"/>
        <v/>
      </c>
    </row>
    <row r="13405" spans="1:14" x14ac:dyDescent="0.25">
      <c r="A13405" s="5">
        <f t="shared" si="2098"/>
        <v>13403</v>
      </c>
      <c r="B13405" s="6">
        <v>29774</v>
      </c>
      <c r="C13405" s="7">
        <v>128.24</v>
      </c>
      <c r="D13405" s="12">
        <f t="shared" si="2093"/>
        <v>6.8304938368533019E-3</v>
      </c>
      <c r="E13405" s="14">
        <f t="shared" si="2094"/>
        <v>6.8072716996294344E-3</v>
      </c>
      <c r="F13405" s="16">
        <f>EXP(SUM(E$3:E13405))-1</f>
        <v>6.2616081540204318</v>
      </c>
      <c r="G13405" s="8">
        <f t="shared" si="2095"/>
        <v>726.16081540204323</v>
      </c>
      <c r="H13405" s="9">
        <f>MAX(G$2:G13405)</f>
        <v>795.69648924122703</v>
      </c>
      <c r="I13405" s="15">
        <f t="shared" si="2100"/>
        <v>-8.7389695417023794E-2</v>
      </c>
      <c r="J13405" s="17">
        <f t="shared" si="2096"/>
        <v>8.7389695417023794E-2</v>
      </c>
      <c r="K13405" s="5" t="str">
        <f t="shared" si="2092"/>
        <v>ID</v>
      </c>
      <c r="L13405" s="5">
        <f t="shared" si="2101"/>
        <v>151</v>
      </c>
      <c r="M13405" s="17">
        <f t="shared" ca="1" si="2099"/>
        <v>9.9202960432678844E-2</v>
      </c>
      <c r="N13405" t="str">
        <f t="shared" ca="1" si="2097"/>
        <v/>
      </c>
    </row>
    <row r="13406" spans="1:14" x14ac:dyDescent="0.25">
      <c r="A13406" s="5">
        <f t="shared" si="2098"/>
        <v>13404</v>
      </c>
      <c r="B13406" s="6">
        <v>29775</v>
      </c>
      <c r="C13406" s="7">
        <v>128.32</v>
      </c>
      <c r="D13406" s="12">
        <f t="shared" si="2093"/>
        <v>6.2383031815338441E-4</v>
      </c>
      <c r="E13406" s="14">
        <f t="shared" si="2094"/>
        <v>6.2363581690677333E-4</v>
      </c>
      <c r="F13406" s="16">
        <f>EXP(SUM(E$3:E13406))-1</f>
        <v>6.2661381653454598</v>
      </c>
      <c r="G13406" s="8">
        <f t="shared" si="2095"/>
        <v>726.613816534546</v>
      </c>
      <c r="H13406" s="9">
        <f>MAX(G$2:G13406)</f>
        <v>795.69648924122703</v>
      </c>
      <c r="I13406" s="15">
        <f t="shared" si="2100"/>
        <v>-8.6820381440365746E-2</v>
      </c>
      <c r="J13406" s="17">
        <f t="shared" si="2096"/>
        <v>8.6820381440365746E-2</v>
      </c>
      <c r="K13406" s="5" t="str">
        <f t="shared" si="2092"/>
        <v>ID</v>
      </c>
      <c r="L13406" s="5">
        <f t="shared" si="2101"/>
        <v>152</v>
      </c>
      <c r="M13406" s="17">
        <f t="shared" ca="1" si="2099"/>
        <v>9.9202960432678844E-2</v>
      </c>
      <c r="N13406" t="str">
        <f t="shared" ca="1" si="2097"/>
        <v/>
      </c>
    </row>
    <row r="13407" spans="1:14" x14ac:dyDescent="0.25">
      <c r="A13407" s="5">
        <f t="shared" si="2098"/>
        <v>13405</v>
      </c>
      <c r="B13407" s="6">
        <v>29776</v>
      </c>
      <c r="C13407" s="7">
        <v>129.30000000000001</v>
      </c>
      <c r="D13407" s="12">
        <f t="shared" si="2093"/>
        <v>7.6371571072320066E-3</v>
      </c>
      <c r="E13407" s="14">
        <f t="shared" si="2094"/>
        <v>7.6081416596075159E-3</v>
      </c>
      <c r="F13407" s="16">
        <f>EXP(SUM(E$3:E13407))-1</f>
        <v>6.3216308040770564</v>
      </c>
      <c r="G13407" s="8">
        <f t="shared" si="2095"/>
        <v>732.16308040770559</v>
      </c>
      <c r="H13407" s="9">
        <f>MAX(G$2:G13407)</f>
        <v>795.69648924122703</v>
      </c>
      <c r="I13407" s="15">
        <f t="shared" si="2100"/>
        <v>-7.9846285226303659E-2</v>
      </c>
      <c r="J13407" s="17">
        <f t="shared" si="2096"/>
        <v>7.9846285226303659E-2</v>
      </c>
      <c r="K13407" s="5" t="str">
        <f t="shared" si="2092"/>
        <v>ID</v>
      </c>
      <c r="L13407" s="5">
        <f t="shared" si="2101"/>
        <v>153</v>
      </c>
      <c r="M13407" s="17">
        <f t="shared" ca="1" si="2099"/>
        <v>9.9202960432678844E-2</v>
      </c>
      <c r="N13407" t="str">
        <f t="shared" ca="1" si="2097"/>
        <v/>
      </c>
    </row>
    <row r="13408" spans="1:14" x14ac:dyDescent="0.25">
      <c r="A13408" s="5">
        <f t="shared" si="2098"/>
        <v>13406</v>
      </c>
      <c r="B13408" s="6">
        <v>29777</v>
      </c>
      <c r="C13408" s="7">
        <v>129.37</v>
      </c>
      <c r="D13408" s="12">
        <f t="shared" si="2093"/>
        <v>5.4137664346476377E-4</v>
      </c>
      <c r="E13408" s="14">
        <f t="shared" si="2094"/>
        <v>5.4123015199870677E-4</v>
      </c>
      <c r="F13408" s="16">
        <f>EXP(SUM(E$3:E13408))-1</f>
        <v>6.3255945639864564</v>
      </c>
      <c r="G13408" s="8">
        <f t="shared" si="2095"/>
        <v>732.55945639864558</v>
      </c>
      <c r="H13408" s="9">
        <f>MAX(G$2:G13408)</f>
        <v>795.69648924122703</v>
      </c>
      <c r="I13408" s="15">
        <f t="shared" si="2100"/>
        <v>-7.9348135496727812E-2</v>
      </c>
      <c r="J13408" s="17">
        <f t="shared" si="2096"/>
        <v>7.9348135496727812E-2</v>
      </c>
      <c r="K13408" s="5" t="str">
        <f t="shared" si="2092"/>
        <v>ID</v>
      </c>
      <c r="L13408" s="5">
        <f t="shared" si="2101"/>
        <v>154</v>
      </c>
      <c r="M13408" s="17">
        <f t="shared" ca="1" si="2099"/>
        <v>9.9202960432678844E-2</v>
      </c>
      <c r="N13408" t="str">
        <f t="shared" ca="1" si="2097"/>
        <v/>
      </c>
    </row>
    <row r="13409" spans="1:14" x14ac:dyDescent="0.25">
      <c r="A13409" s="5">
        <f t="shared" si="2098"/>
        <v>13407</v>
      </c>
      <c r="B13409" s="6">
        <v>29780</v>
      </c>
      <c r="C13409" s="7">
        <v>129.63999999999999</v>
      </c>
      <c r="D13409" s="12">
        <f t="shared" si="2093"/>
        <v>2.087037180180662E-3</v>
      </c>
      <c r="E13409" s="14">
        <f t="shared" si="2094"/>
        <v>2.0848623435358671E-3</v>
      </c>
      <c r="F13409" s="16">
        <f>EXP(SUM(E$3:E13409))-1</f>
        <v>6.3408833522084249</v>
      </c>
      <c r="G13409" s="8">
        <f t="shared" si="2095"/>
        <v>734.08833522084251</v>
      </c>
      <c r="H13409" s="9">
        <f>MAX(G$2:G13409)</f>
        <v>795.69648924122703</v>
      </c>
      <c r="I13409" s="15">
        <f t="shared" si="2100"/>
        <v>-7.7426700825506845E-2</v>
      </c>
      <c r="J13409" s="17">
        <f t="shared" si="2096"/>
        <v>7.7426700825506845E-2</v>
      </c>
      <c r="K13409" s="5" t="str">
        <f t="shared" si="2092"/>
        <v>ID</v>
      </c>
      <c r="L13409" s="5">
        <f t="shared" si="2101"/>
        <v>155</v>
      </c>
      <c r="M13409" s="17">
        <f t="shared" ca="1" si="2099"/>
        <v>9.9202960432678844E-2</v>
      </c>
      <c r="N13409" t="str">
        <f t="shared" ca="1" si="2097"/>
        <v/>
      </c>
    </row>
    <row r="13410" spans="1:14" x14ac:dyDescent="0.25">
      <c r="A13410" s="5">
        <f t="shared" si="2098"/>
        <v>13408</v>
      </c>
      <c r="B13410" s="6">
        <v>29781</v>
      </c>
      <c r="C13410" s="7">
        <v>129.65</v>
      </c>
      <c r="D13410" s="12">
        <f t="shared" si="2093"/>
        <v>7.7136686208012506E-5</v>
      </c>
      <c r="E13410" s="14">
        <f t="shared" si="2094"/>
        <v>7.7133711326813595E-5</v>
      </c>
      <c r="F13410" s="16">
        <f>EXP(SUM(E$3:E13410))-1</f>
        <v>6.3414496036240537</v>
      </c>
      <c r="G13410" s="8">
        <f t="shared" si="2095"/>
        <v>734.14496036240541</v>
      </c>
      <c r="H13410" s="9">
        <f>MAX(G$2:G13410)</f>
        <v>795.69648924122703</v>
      </c>
      <c r="I13410" s="15">
        <f t="shared" si="2100"/>
        <v>-7.7355536578424533E-2</v>
      </c>
      <c r="J13410" s="17">
        <f t="shared" si="2096"/>
        <v>7.7355536578424533E-2</v>
      </c>
      <c r="K13410" s="5" t="str">
        <f t="shared" si="2092"/>
        <v>ID</v>
      </c>
      <c r="L13410" s="5">
        <f t="shared" si="2101"/>
        <v>156</v>
      </c>
      <c r="M13410" s="17">
        <f t="shared" ca="1" si="2099"/>
        <v>9.9202960432678844E-2</v>
      </c>
      <c r="N13410" t="str">
        <f t="shared" ca="1" si="2097"/>
        <v/>
      </c>
    </row>
    <row r="13411" spans="1:14" x14ac:dyDescent="0.25">
      <c r="A13411" s="5">
        <f t="shared" si="2098"/>
        <v>13409</v>
      </c>
      <c r="B13411" s="6">
        <v>29782</v>
      </c>
      <c r="C13411" s="7">
        <v>130.25</v>
      </c>
      <c r="D13411" s="12">
        <f t="shared" si="2093"/>
        <v>4.6278441959120009E-3</v>
      </c>
      <c r="E13411" s="14">
        <f t="shared" si="2094"/>
        <v>4.6171686488028383E-3</v>
      </c>
      <c r="F13411" s="16">
        <f>EXP(SUM(E$3:E13411))-1</f>
        <v>6.3754246885617656</v>
      </c>
      <c r="G13411" s="8">
        <f t="shared" si="2095"/>
        <v>737.54246885617658</v>
      </c>
      <c r="H13411" s="9">
        <f>MAX(G$2:G13411)</f>
        <v>795.69648924122703</v>
      </c>
      <c r="I13411" s="15">
        <f t="shared" si="2100"/>
        <v>-7.3085681753488618E-2</v>
      </c>
      <c r="J13411" s="17">
        <f t="shared" si="2096"/>
        <v>7.3085681753488618E-2</v>
      </c>
      <c r="K13411" s="5" t="str">
        <f t="shared" si="2092"/>
        <v>ID</v>
      </c>
      <c r="L13411" s="5">
        <f t="shared" si="2101"/>
        <v>157</v>
      </c>
      <c r="M13411" s="17">
        <f t="shared" ca="1" si="2099"/>
        <v>9.9202960432678844E-2</v>
      </c>
      <c r="N13411" t="str">
        <f t="shared" ca="1" si="2097"/>
        <v/>
      </c>
    </row>
    <row r="13412" spans="1:14" x14ac:dyDescent="0.25">
      <c r="A13412" s="5">
        <f t="shared" si="2098"/>
        <v>13410</v>
      </c>
      <c r="B13412" s="6">
        <v>29783</v>
      </c>
      <c r="C13412" s="7">
        <v>130.34</v>
      </c>
      <c r="D13412" s="12">
        <f t="shared" si="2093"/>
        <v>6.9097888675617725E-4</v>
      </c>
      <c r="E13412" s="14">
        <f t="shared" si="2094"/>
        <v>6.9074027075795676E-4</v>
      </c>
      <c r="F13412" s="16">
        <f>EXP(SUM(E$3:E13412))-1</f>
        <v>6.3805209513024215</v>
      </c>
      <c r="G13412" s="8">
        <f t="shared" si="2095"/>
        <v>738.05209513024215</v>
      </c>
      <c r="H13412" s="9">
        <f>MAX(G$2:G13412)</f>
        <v>795.69648924122703</v>
      </c>
      <c r="I13412" s="15">
        <f t="shared" si="2100"/>
        <v>-7.2445203529748259E-2</v>
      </c>
      <c r="J13412" s="17">
        <f t="shared" si="2096"/>
        <v>7.2445203529748259E-2</v>
      </c>
      <c r="K13412" s="5" t="str">
        <f t="shared" si="2092"/>
        <v>ID</v>
      </c>
      <c r="L13412" s="5">
        <f t="shared" si="2101"/>
        <v>158</v>
      </c>
      <c r="M13412" s="17">
        <f t="shared" ca="1" si="2099"/>
        <v>9.9202960432678844E-2</v>
      </c>
      <c r="N13412" t="str">
        <f t="shared" ca="1" si="2097"/>
        <v/>
      </c>
    </row>
    <row r="13413" spans="1:14" x14ac:dyDescent="0.25">
      <c r="A13413" s="5">
        <f t="shared" si="2098"/>
        <v>13411</v>
      </c>
      <c r="B13413" s="6">
        <v>29784</v>
      </c>
      <c r="C13413" s="7">
        <v>130.76</v>
      </c>
      <c r="D13413" s="12">
        <f t="shared" si="2093"/>
        <v>3.2223415682062218E-3</v>
      </c>
      <c r="E13413" s="14">
        <f t="shared" si="2094"/>
        <v>3.2171609517755427E-3</v>
      </c>
      <c r="F13413" s="16">
        <f>EXP(SUM(E$3:E13413))-1</f>
        <v>6.4043035107588215</v>
      </c>
      <c r="G13413" s="8">
        <f t="shared" si="2095"/>
        <v>740.43035107588219</v>
      </c>
      <c r="H13413" s="9">
        <f>MAX(G$2:G13413)</f>
        <v>795.69648924122703</v>
      </c>
      <c r="I13413" s="15">
        <f t="shared" si="2100"/>
        <v>-6.9456305152293063E-2</v>
      </c>
      <c r="J13413" s="17">
        <f t="shared" si="2096"/>
        <v>6.9456305152293063E-2</v>
      </c>
      <c r="K13413" s="5" t="str">
        <f t="shared" si="2092"/>
        <v>ID</v>
      </c>
      <c r="L13413" s="5">
        <f t="shared" si="2101"/>
        <v>159</v>
      </c>
      <c r="M13413" s="17">
        <f t="shared" ca="1" si="2099"/>
        <v>9.9202960432678844E-2</v>
      </c>
      <c r="N13413" t="str">
        <f t="shared" ca="1" si="2097"/>
        <v/>
      </c>
    </row>
    <row r="13414" spans="1:14" x14ac:dyDescent="0.25">
      <c r="A13414" s="5">
        <f t="shared" si="2098"/>
        <v>13412</v>
      </c>
      <c r="B13414" s="6">
        <v>29787</v>
      </c>
      <c r="C13414" s="7">
        <v>128.72</v>
      </c>
      <c r="D13414" s="12">
        <f t="shared" si="2093"/>
        <v>-1.5601101254206107E-2</v>
      </c>
      <c r="E13414" s="14">
        <f t="shared" si="2094"/>
        <v>-1.5724079171882024E-2</v>
      </c>
      <c r="F13414" s="16">
        <f>EXP(SUM(E$3:E13414))-1</f>
        <v>6.2887882219705995</v>
      </c>
      <c r="G13414" s="8">
        <f t="shared" si="2095"/>
        <v>728.87882219706</v>
      </c>
      <c r="H13414" s="9">
        <f>MAX(G$2:G13414)</f>
        <v>795.69648924122703</v>
      </c>
      <c r="I13414" s="15">
        <f t="shared" si="2100"/>
        <v>-8.3973811557075173E-2</v>
      </c>
      <c r="J13414" s="17">
        <f t="shared" si="2096"/>
        <v>8.3973811557075173E-2</v>
      </c>
      <c r="K13414" s="5" t="str">
        <f t="shared" si="2092"/>
        <v>ID</v>
      </c>
      <c r="L13414" s="5">
        <f t="shared" si="2101"/>
        <v>160</v>
      </c>
      <c r="M13414" s="17">
        <f t="shared" ca="1" si="2099"/>
        <v>9.9202960432678844E-2</v>
      </c>
      <c r="N13414" t="str">
        <f t="shared" ca="1" si="2097"/>
        <v/>
      </c>
    </row>
    <row r="13415" spans="1:14" x14ac:dyDescent="0.25">
      <c r="A13415" s="5">
        <f t="shared" si="2098"/>
        <v>13413</v>
      </c>
      <c r="B13415" s="6">
        <v>29788</v>
      </c>
      <c r="C13415" s="7">
        <v>128.34</v>
      </c>
      <c r="D13415" s="12">
        <f t="shared" si="2093"/>
        <v>-2.9521441889371891E-3</v>
      </c>
      <c r="E13415" s="14">
        <f t="shared" si="2094"/>
        <v>-2.9565103617584694E-3</v>
      </c>
      <c r="F13415" s="16">
        <f>EXP(SUM(E$3:E13415))-1</f>
        <v>6.2672706681767156</v>
      </c>
      <c r="G13415" s="8">
        <f t="shared" si="2095"/>
        <v>726.72706681767158</v>
      </c>
      <c r="H13415" s="9">
        <f>MAX(G$2:G13415)</f>
        <v>795.69648924122703</v>
      </c>
      <c r="I13415" s="15">
        <f t="shared" si="2100"/>
        <v>-8.6678052946201234E-2</v>
      </c>
      <c r="J13415" s="17">
        <f t="shared" si="2096"/>
        <v>8.6678052946201234E-2</v>
      </c>
      <c r="K13415" s="5" t="str">
        <f t="shared" si="2092"/>
        <v>ID</v>
      </c>
      <c r="L13415" s="5">
        <f t="shared" si="2101"/>
        <v>161</v>
      </c>
      <c r="M13415" s="17">
        <f t="shared" ca="1" si="2099"/>
        <v>9.9202960432678844E-2</v>
      </c>
      <c r="N13415" t="str">
        <f t="shared" ca="1" si="2097"/>
        <v/>
      </c>
    </row>
    <row r="13416" spans="1:14" x14ac:dyDescent="0.25">
      <c r="A13416" s="5">
        <f t="shared" si="2098"/>
        <v>13414</v>
      </c>
      <c r="B13416" s="6">
        <v>29789</v>
      </c>
      <c r="C13416" s="7">
        <v>127.13</v>
      </c>
      <c r="D13416" s="12">
        <f t="shared" si="2093"/>
        <v>-9.4280816580957216E-3</v>
      </c>
      <c r="E13416" s="14">
        <f t="shared" si="2094"/>
        <v>-9.4728073603382069E-3</v>
      </c>
      <c r="F13416" s="16">
        <f>EXP(SUM(E$3:E13416))-1</f>
        <v>6.1987542468856613</v>
      </c>
      <c r="G13416" s="8">
        <f t="shared" si="2095"/>
        <v>719.87542468856611</v>
      </c>
      <c r="H13416" s="9">
        <f>MAX(G$2:G13416)</f>
        <v>795.69648924122703</v>
      </c>
      <c r="I13416" s="15">
        <f t="shared" si="2100"/>
        <v>-9.5288926843155375E-2</v>
      </c>
      <c r="J13416" s="17">
        <f t="shared" si="2096"/>
        <v>9.5288926843155375E-2</v>
      </c>
      <c r="K13416" s="5" t="str">
        <f t="shared" si="2092"/>
        <v>ID</v>
      </c>
      <c r="L13416" s="5">
        <f t="shared" si="2101"/>
        <v>162</v>
      </c>
      <c r="M13416" s="17">
        <f t="shared" ca="1" si="2099"/>
        <v>9.9202960432678844E-2</v>
      </c>
      <c r="N13416" t="str">
        <f t="shared" ca="1" si="2097"/>
        <v/>
      </c>
    </row>
    <row r="13417" spans="1:14" x14ac:dyDescent="0.25">
      <c r="A13417" s="5">
        <f t="shared" si="2098"/>
        <v>13415</v>
      </c>
      <c r="B13417" s="6">
        <v>29790</v>
      </c>
      <c r="C13417" s="7">
        <v>127.4</v>
      </c>
      <c r="D13417" s="12">
        <f t="shared" si="2093"/>
        <v>2.123810272949056E-3</v>
      </c>
      <c r="E13417" s="14">
        <f t="shared" si="2094"/>
        <v>2.1215581760319845E-3</v>
      </c>
      <c r="F13417" s="16">
        <f>EXP(SUM(E$3:E13417))-1</f>
        <v>6.2140430351076317</v>
      </c>
      <c r="G13417" s="8">
        <f t="shared" si="2095"/>
        <v>721.40430351076316</v>
      </c>
      <c r="H13417" s="9">
        <f>MAX(G$2:G13417)</f>
        <v>795.69648924122703</v>
      </c>
      <c r="I13417" s="15">
        <f t="shared" si="2100"/>
        <v>-9.3367492171934074E-2</v>
      </c>
      <c r="J13417" s="17">
        <f t="shared" si="2096"/>
        <v>9.3367492171934074E-2</v>
      </c>
      <c r="K13417" s="5" t="str">
        <f t="shared" si="2092"/>
        <v>ID</v>
      </c>
      <c r="L13417" s="5">
        <f t="shared" si="2101"/>
        <v>163</v>
      </c>
      <c r="M13417" s="17">
        <f t="shared" ca="1" si="2099"/>
        <v>9.9202960432678844E-2</v>
      </c>
      <c r="N13417" t="str">
        <f t="shared" ca="1" si="2097"/>
        <v/>
      </c>
    </row>
    <row r="13418" spans="1:14" x14ac:dyDescent="0.25">
      <c r="A13418" s="5">
        <f t="shared" si="2098"/>
        <v>13416</v>
      </c>
      <c r="B13418" s="6">
        <v>29791</v>
      </c>
      <c r="C13418" s="7">
        <v>128.46</v>
      </c>
      <c r="D13418" s="12">
        <f t="shared" si="2093"/>
        <v>8.3202511773941001E-3</v>
      </c>
      <c r="E13418" s="14">
        <f t="shared" si="2094"/>
        <v>8.2858286915835234E-3</v>
      </c>
      <c r="F13418" s="16">
        <f>EXP(SUM(E$3:E13418))-1</f>
        <v>6.274065685164258</v>
      </c>
      <c r="G13418" s="8">
        <f t="shared" si="2095"/>
        <v>727.40656851642575</v>
      </c>
      <c r="H13418" s="9">
        <f>MAX(G$2:G13418)</f>
        <v>795.69648924122703</v>
      </c>
      <c r="I13418" s="15">
        <f t="shared" si="2100"/>
        <v>-8.5824081981213829E-2</v>
      </c>
      <c r="J13418" s="17">
        <f t="shared" si="2096"/>
        <v>8.5824081981213829E-2</v>
      </c>
      <c r="K13418" s="5" t="str">
        <f t="shared" si="2092"/>
        <v>ID</v>
      </c>
      <c r="L13418" s="5">
        <f t="shared" si="2101"/>
        <v>164</v>
      </c>
      <c r="M13418" s="17">
        <f t="shared" ca="1" si="2099"/>
        <v>9.9202960432678844E-2</v>
      </c>
      <c r="N13418" t="str">
        <f t="shared" ca="1" si="2097"/>
        <v/>
      </c>
    </row>
    <row r="13419" spans="1:14" x14ac:dyDescent="0.25">
      <c r="A13419" s="5">
        <f t="shared" si="2098"/>
        <v>13417</v>
      </c>
      <c r="B13419" s="6">
        <v>29794</v>
      </c>
      <c r="C13419" s="7">
        <v>129.9</v>
      </c>
      <c r="D13419" s="12">
        <f t="shared" si="2093"/>
        <v>1.1209715086408112E-2</v>
      </c>
      <c r="E13419" s="14">
        <f t="shared" si="2094"/>
        <v>1.1147351846907317E-2</v>
      </c>
      <c r="F13419" s="16">
        <f>EXP(SUM(E$3:E13419))-1</f>
        <v>6.3556058890147673</v>
      </c>
      <c r="G13419" s="8">
        <f t="shared" si="2095"/>
        <v>735.56058890147676</v>
      </c>
      <c r="H13419" s="9">
        <f>MAX(G$2:G13419)</f>
        <v>795.69648924122703</v>
      </c>
      <c r="I13419" s="15">
        <f t="shared" si="2100"/>
        <v>-7.5576430401367634E-2</v>
      </c>
      <c r="J13419" s="17">
        <f t="shared" si="2096"/>
        <v>7.5576430401367634E-2</v>
      </c>
      <c r="K13419" s="5" t="str">
        <f t="shared" si="2092"/>
        <v>ID</v>
      </c>
      <c r="L13419" s="5">
        <f t="shared" si="2101"/>
        <v>165</v>
      </c>
      <c r="M13419" s="17">
        <f t="shared" ca="1" si="2099"/>
        <v>9.9202960432678844E-2</v>
      </c>
      <c r="N13419" t="str">
        <f t="shared" ca="1" si="2097"/>
        <v/>
      </c>
    </row>
    <row r="13420" spans="1:14" x14ac:dyDescent="0.25">
      <c r="A13420" s="5">
        <f t="shared" si="2098"/>
        <v>13418</v>
      </c>
      <c r="B13420" s="6">
        <v>29795</v>
      </c>
      <c r="C13420" s="7">
        <v>129.13999999999999</v>
      </c>
      <c r="D13420" s="12">
        <f t="shared" si="2093"/>
        <v>-5.8506543494997176E-3</v>
      </c>
      <c r="E13420" s="14">
        <f t="shared" si="2094"/>
        <v>-5.8678364782330239E-3</v>
      </c>
      <c r="F13420" s="16">
        <f>EXP(SUM(E$3:E13420))-1</f>
        <v>6.3125707814269978</v>
      </c>
      <c r="G13420" s="8">
        <f t="shared" si="2095"/>
        <v>731.25707814269981</v>
      </c>
      <c r="H13420" s="9">
        <f>MAX(G$2:G13420)</f>
        <v>795.69648924122703</v>
      </c>
      <c r="I13420" s="15">
        <f t="shared" si="2100"/>
        <v>-8.0984913179619977E-2</v>
      </c>
      <c r="J13420" s="17">
        <f t="shared" si="2096"/>
        <v>8.0984913179619977E-2</v>
      </c>
      <c r="K13420" s="5" t="str">
        <f t="shared" si="2092"/>
        <v>ID</v>
      </c>
      <c r="L13420" s="5">
        <f t="shared" si="2101"/>
        <v>166</v>
      </c>
      <c r="M13420" s="17">
        <f t="shared" ca="1" si="2099"/>
        <v>9.9202960432678844E-2</v>
      </c>
      <c r="N13420" t="str">
        <f t="shared" ca="1" si="2097"/>
        <v/>
      </c>
    </row>
    <row r="13421" spans="1:14" x14ac:dyDescent="0.25">
      <c r="A13421" s="5">
        <f t="shared" si="2098"/>
        <v>13419</v>
      </c>
      <c r="B13421" s="6">
        <v>29796</v>
      </c>
      <c r="C13421" s="7">
        <v>129.16</v>
      </c>
      <c r="D13421" s="12">
        <f t="shared" si="2093"/>
        <v>1.5487068297970197E-4</v>
      </c>
      <c r="E13421" s="14">
        <f t="shared" si="2094"/>
        <v>1.5485869175352229E-4</v>
      </c>
      <c r="F13421" s="16">
        <f>EXP(SUM(E$3:E13421))-1</f>
        <v>6.3137032842582546</v>
      </c>
      <c r="G13421" s="8">
        <f t="shared" si="2095"/>
        <v>731.37032842582551</v>
      </c>
      <c r="H13421" s="9">
        <f>MAX(G$2:G13421)</f>
        <v>795.69648924122703</v>
      </c>
      <c r="I13421" s="15">
        <f t="shared" si="2100"/>
        <v>-8.0842584685455465E-2</v>
      </c>
      <c r="J13421" s="17">
        <f t="shared" si="2096"/>
        <v>8.0842584685455465E-2</v>
      </c>
      <c r="K13421" s="5" t="str">
        <f t="shared" si="2092"/>
        <v>ID</v>
      </c>
      <c r="L13421" s="5">
        <f t="shared" si="2101"/>
        <v>167</v>
      </c>
      <c r="M13421" s="17">
        <f t="shared" ca="1" si="2099"/>
        <v>9.9202960432678844E-2</v>
      </c>
      <c r="N13421" t="str">
        <f t="shared" ca="1" si="2097"/>
        <v/>
      </c>
    </row>
    <row r="13422" spans="1:14" x14ac:dyDescent="0.25">
      <c r="A13422" s="5">
        <f t="shared" si="2098"/>
        <v>13420</v>
      </c>
      <c r="B13422" s="6">
        <v>29797</v>
      </c>
      <c r="C13422" s="7">
        <v>130.01</v>
      </c>
      <c r="D13422" s="12">
        <f t="shared" si="2093"/>
        <v>6.5809848250231173E-3</v>
      </c>
      <c r="E13422" s="14">
        <f t="shared" si="2094"/>
        <v>6.5594246840027541E-3</v>
      </c>
      <c r="F13422" s="16">
        <f>EXP(SUM(E$3:E13422))-1</f>
        <v>6.3618346545866808</v>
      </c>
      <c r="G13422" s="8">
        <f t="shared" si="2095"/>
        <v>736.18346545866814</v>
      </c>
      <c r="H13422" s="9">
        <f>MAX(G$2:G13422)</f>
        <v>795.69648924122703</v>
      </c>
      <c r="I13422" s="15">
        <f t="shared" si="2100"/>
        <v>-7.4793623683462984E-2</v>
      </c>
      <c r="J13422" s="17">
        <f t="shared" si="2096"/>
        <v>7.4793623683462984E-2</v>
      </c>
      <c r="K13422" s="5" t="str">
        <f t="shared" si="2092"/>
        <v>ID</v>
      </c>
      <c r="L13422" s="5">
        <f t="shared" si="2101"/>
        <v>168</v>
      </c>
      <c r="M13422" s="17">
        <f t="shared" ca="1" si="2099"/>
        <v>9.9202960432678844E-2</v>
      </c>
      <c r="N13422" t="str">
        <f t="shared" ca="1" si="2097"/>
        <v/>
      </c>
    </row>
    <row r="13423" spans="1:14" x14ac:dyDescent="0.25">
      <c r="A13423" s="5">
        <f t="shared" si="2098"/>
        <v>13421</v>
      </c>
      <c r="B13423" s="6">
        <v>29798</v>
      </c>
      <c r="C13423" s="7">
        <v>130.91999999999999</v>
      </c>
      <c r="D13423" s="12">
        <f t="shared" si="2093"/>
        <v>6.9994615798785187E-3</v>
      </c>
      <c r="E13423" s="14">
        <f t="shared" si="2094"/>
        <v>6.9750790589024796E-3</v>
      </c>
      <c r="F13423" s="16">
        <f>EXP(SUM(E$3:E13423))-1</f>
        <v>6.4133635334088765</v>
      </c>
      <c r="G13423" s="8">
        <f t="shared" si="2095"/>
        <v>741.33635334088763</v>
      </c>
      <c r="H13423" s="9">
        <f>MAX(G$2:G13423)</f>
        <v>795.69648924122703</v>
      </c>
      <c r="I13423" s="15">
        <f t="shared" si="2100"/>
        <v>-6.8317677198976745E-2</v>
      </c>
      <c r="J13423" s="17">
        <f t="shared" si="2096"/>
        <v>6.8317677198976745E-2</v>
      </c>
      <c r="K13423" s="5" t="str">
        <f t="shared" si="2092"/>
        <v>ID</v>
      </c>
      <c r="L13423" s="5">
        <f t="shared" si="2101"/>
        <v>169</v>
      </c>
      <c r="M13423" s="17">
        <f t="shared" ca="1" si="2099"/>
        <v>9.9202960432678844E-2</v>
      </c>
      <c r="N13423" t="str">
        <f t="shared" ca="1" si="2097"/>
        <v/>
      </c>
    </row>
    <row r="13424" spans="1:14" x14ac:dyDescent="0.25">
      <c r="A13424" s="5">
        <f t="shared" si="2098"/>
        <v>13422</v>
      </c>
      <c r="B13424" s="6">
        <v>29801</v>
      </c>
      <c r="C13424" s="7">
        <v>130.47999999999999</v>
      </c>
      <c r="D13424" s="12">
        <f t="shared" si="2093"/>
        <v>-3.3608310418575815E-3</v>
      </c>
      <c r="E13424" s="14">
        <f t="shared" si="2094"/>
        <v>-3.3664913202212884E-3</v>
      </c>
      <c r="F13424" s="16">
        <f>EXP(SUM(E$3:E13424))-1</f>
        <v>6.3884484711212206</v>
      </c>
      <c r="G13424" s="8">
        <f t="shared" si="2095"/>
        <v>738.84484711212201</v>
      </c>
      <c r="H13424" s="9">
        <f>MAX(G$2:G13424)</f>
        <v>795.69648924122703</v>
      </c>
      <c r="I13424" s="15">
        <f t="shared" si="2100"/>
        <v>-7.1448904070596453E-2</v>
      </c>
      <c r="J13424" s="17">
        <f t="shared" si="2096"/>
        <v>7.1448904070596453E-2</v>
      </c>
      <c r="K13424" s="5" t="str">
        <f t="shared" si="2092"/>
        <v>ID</v>
      </c>
      <c r="L13424" s="5">
        <f t="shared" si="2101"/>
        <v>170</v>
      </c>
      <c r="M13424" s="17">
        <f t="shared" ca="1" si="2099"/>
        <v>9.9202960432678844E-2</v>
      </c>
      <c r="N13424" t="str">
        <f t="shared" ca="1" si="2097"/>
        <v/>
      </c>
    </row>
    <row r="13425" spans="1:14" x14ac:dyDescent="0.25">
      <c r="A13425" s="5">
        <f t="shared" si="2098"/>
        <v>13423</v>
      </c>
      <c r="B13425" s="6">
        <v>29802</v>
      </c>
      <c r="C13425" s="7">
        <v>131.97999999999999</v>
      </c>
      <c r="D13425" s="12">
        <f t="shared" si="2093"/>
        <v>1.1496014714898806E-2</v>
      </c>
      <c r="E13425" s="14">
        <f t="shared" si="2094"/>
        <v>1.1430437642517105E-2</v>
      </c>
      <c r="F13425" s="16">
        <f>EXP(SUM(E$3:E13425))-1</f>
        <v>6.4733861834655002</v>
      </c>
      <c r="G13425" s="8">
        <f t="shared" si="2095"/>
        <v>747.33861834654999</v>
      </c>
      <c r="H13425" s="9">
        <f>MAX(G$2:G13425)</f>
        <v>795.69648924122703</v>
      </c>
      <c r="I13425" s="15">
        <f t="shared" si="2100"/>
        <v>-6.0774267008256611E-2</v>
      </c>
      <c r="J13425" s="17">
        <f t="shared" si="2096"/>
        <v>6.0774267008256611E-2</v>
      </c>
      <c r="K13425" s="5" t="str">
        <f t="shared" si="2092"/>
        <v>ID</v>
      </c>
      <c r="L13425" s="5">
        <f t="shared" si="2101"/>
        <v>171</v>
      </c>
      <c r="M13425" s="17">
        <f t="shared" ca="1" si="2099"/>
        <v>9.9202960432678844E-2</v>
      </c>
      <c r="N13425" t="str">
        <f t="shared" ca="1" si="2097"/>
        <v/>
      </c>
    </row>
    <row r="13426" spans="1:14" x14ac:dyDescent="0.25">
      <c r="A13426" s="5">
        <f t="shared" si="2098"/>
        <v>13424</v>
      </c>
      <c r="B13426" s="6">
        <v>29803</v>
      </c>
      <c r="C13426" s="7">
        <v>132.66999999999999</v>
      </c>
      <c r="D13426" s="12">
        <f t="shared" si="2093"/>
        <v>5.2280648583118428E-3</v>
      </c>
      <c r="E13426" s="14">
        <f t="shared" si="2094"/>
        <v>5.2144459735498213E-3</v>
      </c>
      <c r="F13426" s="16">
        <f>EXP(SUM(E$3:E13426))-1</f>
        <v>6.5124575311438688</v>
      </c>
      <c r="G13426" s="8">
        <f t="shared" si="2095"/>
        <v>751.24575311438684</v>
      </c>
      <c r="H13426" s="9">
        <f>MAX(G$2:G13426)</f>
        <v>795.69648924122703</v>
      </c>
      <c r="I13426" s="15">
        <f t="shared" si="2100"/>
        <v>-5.5863933959580336E-2</v>
      </c>
      <c r="J13426" s="17">
        <f t="shared" si="2096"/>
        <v>5.5863933959580336E-2</v>
      </c>
      <c r="K13426" s="5" t="str">
        <f t="shared" si="2092"/>
        <v>ID</v>
      </c>
      <c r="L13426" s="5">
        <f t="shared" si="2101"/>
        <v>172</v>
      </c>
      <c r="M13426" s="17">
        <f t="shared" ca="1" si="2099"/>
        <v>9.9202960432678844E-2</v>
      </c>
      <c r="N13426" t="str">
        <f t="shared" ca="1" si="2097"/>
        <v/>
      </c>
    </row>
    <row r="13427" spans="1:14" x14ac:dyDescent="0.25">
      <c r="A13427" s="5">
        <f t="shared" si="2098"/>
        <v>13425</v>
      </c>
      <c r="B13427" s="6">
        <v>29804</v>
      </c>
      <c r="C13427" s="7">
        <v>132.63999999999999</v>
      </c>
      <c r="D13427" s="12">
        <f t="shared" si="2093"/>
        <v>-2.2612497173435386E-4</v>
      </c>
      <c r="E13427" s="14">
        <f t="shared" si="2094"/>
        <v>-2.2615054184054047E-4</v>
      </c>
      <c r="F13427" s="16">
        <f>EXP(SUM(E$3:E13427))-1</f>
        <v>6.5107587768969841</v>
      </c>
      <c r="G13427" s="8">
        <f t="shared" si="2095"/>
        <v>751.07587768969836</v>
      </c>
      <c r="H13427" s="9">
        <f>MAX(G$2:G13427)</f>
        <v>795.69648924122703</v>
      </c>
      <c r="I13427" s="15">
        <f t="shared" si="2100"/>
        <v>-5.607742670082716E-2</v>
      </c>
      <c r="J13427" s="17">
        <f t="shared" si="2096"/>
        <v>5.607742670082716E-2</v>
      </c>
      <c r="K13427" s="5" t="str">
        <f t="shared" si="2092"/>
        <v>ID</v>
      </c>
      <c r="L13427" s="5">
        <f t="shared" si="2101"/>
        <v>173</v>
      </c>
      <c r="M13427" s="17">
        <f t="shared" ca="1" si="2099"/>
        <v>9.9202960432678844E-2</v>
      </c>
      <c r="N13427" t="str">
        <f t="shared" ca="1" si="2097"/>
        <v/>
      </c>
    </row>
    <row r="13428" spans="1:14" x14ac:dyDescent="0.25">
      <c r="A13428" s="5">
        <f t="shared" si="2098"/>
        <v>13426</v>
      </c>
      <c r="B13428" s="6">
        <v>29805</v>
      </c>
      <c r="C13428" s="7">
        <v>131.75</v>
      </c>
      <c r="D13428" s="12">
        <f t="shared" si="2093"/>
        <v>-6.7098914354642991E-3</v>
      </c>
      <c r="E13428" s="14">
        <f t="shared" si="2094"/>
        <v>-6.7325039655130202E-3</v>
      </c>
      <c r="F13428" s="16">
        <f>EXP(SUM(E$3:E13428))-1</f>
        <v>6.4603624009060461</v>
      </c>
      <c r="G13428" s="8">
        <f t="shared" si="2095"/>
        <v>746.03624009060457</v>
      </c>
      <c r="H13428" s="9">
        <f>MAX(G$2:G13428)</f>
        <v>795.69648924122703</v>
      </c>
      <c r="I13428" s="15">
        <f t="shared" si="2100"/>
        <v>-6.2411044691148665E-2</v>
      </c>
      <c r="J13428" s="17">
        <f t="shared" si="2096"/>
        <v>6.2411044691148665E-2</v>
      </c>
      <c r="K13428" s="5" t="str">
        <f t="shared" si="2092"/>
        <v>ID</v>
      </c>
      <c r="L13428" s="5">
        <f t="shared" si="2101"/>
        <v>174</v>
      </c>
      <c r="M13428" s="17">
        <f t="shared" ca="1" si="2099"/>
        <v>9.9202960432678844E-2</v>
      </c>
      <c r="N13428" t="str">
        <f t="shared" ca="1" si="2097"/>
        <v/>
      </c>
    </row>
    <row r="13429" spans="1:14" x14ac:dyDescent="0.25">
      <c r="A13429" s="5">
        <f t="shared" si="2098"/>
        <v>13427</v>
      </c>
      <c r="B13429" s="6">
        <v>29808</v>
      </c>
      <c r="C13429" s="7">
        <v>132.54</v>
      </c>
      <c r="D13429" s="12">
        <f t="shared" si="2093"/>
        <v>5.9962049335862133E-3</v>
      </c>
      <c r="E13429" s="14">
        <f t="shared" si="2094"/>
        <v>5.9782992386089757E-3</v>
      </c>
      <c r="F13429" s="16">
        <f>EXP(SUM(E$3:E13429))-1</f>
        <v>6.5050962627406994</v>
      </c>
      <c r="G13429" s="8">
        <f t="shared" si="2095"/>
        <v>750.50962627406989</v>
      </c>
      <c r="H13429" s="9">
        <f>MAX(G$2:G13429)</f>
        <v>795.69648924122703</v>
      </c>
      <c r="I13429" s="15">
        <f t="shared" si="2100"/>
        <v>-5.6789069171649831E-2</v>
      </c>
      <c r="J13429" s="17">
        <f t="shared" si="2096"/>
        <v>5.6789069171649831E-2</v>
      </c>
      <c r="K13429" s="5" t="str">
        <f t="shared" si="2092"/>
        <v>ID</v>
      </c>
      <c r="L13429" s="5">
        <f t="shared" si="2101"/>
        <v>175</v>
      </c>
      <c r="M13429" s="17">
        <f t="shared" ca="1" si="2099"/>
        <v>9.9202960432678844E-2</v>
      </c>
      <c r="N13429" t="str">
        <f t="shared" ca="1" si="2097"/>
        <v/>
      </c>
    </row>
    <row r="13430" spans="1:14" x14ac:dyDescent="0.25">
      <c r="A13430" s="5">
        <f t="shared" si="2098"/>
        <v>13428</v>
      </c>
      <c r="B13430" s="6">
        <v>29809</v>
      </c>
      <c r="C13430" s="7">
        <v>133.85</v>
      </c>
      <c r="D13430" s="12">
        <f t="shared" si="2093"/>
        <v>9.8838086615362641E-3</v>
      </c>
      <c r="E13430" s="14">
        <f t="shared" si="2094"/>
        <v>9.8352833062808308E-3</v>
      </c>
      <c r="F13430" s="16">
        <f>EXP(SUM(E$3:E13430))-1</f>
        <v>6.5792751981880393</v>
      </c>
      <c r="G13430" s="8">
        <f t="shared" si="2095"/>
        <v>757.92751981880394</v>
      </c>
      <c r="H13430" s="9">
        <f>MAX(G$2:G13430)</f>
        <v>795.69648924122703</v>
      </c>
      <c r="I13430" s="15">
        <f t="shared" si="2100"/>
        <v>-4.7466552803872908E-2</v>
      </c>
      <c r="J13430" s="17">
        <f t="shared" si="2096"/>
        <v>4.7466552803872908E-2</v>
      </c>
      <c r="K13430" s="5" t="str">
        <f t="shared" si="2092"/>
        <v>ID</v>
      </c>
      <c r="L13430" s="5">
        <f t="shared" si="2101"/>
        <v>176</v>
      </c>
      <c r="M13430" s="17">
        <f t="shared" ca="1" si="2099"/>
        <v>9.9202960432678844E-2</v>
      </c>
      <c r="N13430" t="str">
        <f t="shared" ca="1" si="2097"/>
        <v/>
      </c>
    </row>
    <row r="13431" spans="1:14" x14ac:dyDescent="0.25">
      <c r="A13431" s="5">
        <f t="shared" si="2098"/>
        <v>13429</v>
      </c>
      <c r="B13431" s="6">
        <v>29810</v>
      </c>
      <c r="C13431" s="7">
        <v>133.4</v>
      </c>
      <c r="D13431" s="12">
        <f t="shared" si="2093"/>
        <v>-3.3619723571161053E-3</v>
      </c>
      <c r="E13431" s="14">
        <f t="shared" si="2094"/>
        <v>-3.3676364848381018E-3</v>
      </c>
      <c r="F13431" s="16">
        <f>EXP(SUM(E$3:E13431))-1</f>
        <v>6.5537938844847563</v>
      </c>
      <c r="G13431" s="8">
        <f t="shared" si="2095"/>
        <v>755.37938844847565</v>
      </c>
      <c r="H13431" s="9">
        <f>MAX(G$2:G13431)</f>
        <v>795.69648924122703</v>
      </c>
      <c r="I13431" s="15">
        <f t="shared" si="2100"/>
        <v>-5.0668943922574816E-2</v>
      </c>
      <c r="J13431" s="17">
        <f t="shared" si="2096"/>
        <v>5.0668943922574816E-2</v>
      </c>
      <c r="K13431" s="5" t="str">
        <f t="shared" si="2092"/>
        <v>ID</v>
      </c>
      <c r="L13431" s="5">
        <f t="shared" si="2101"/>
        <v>177</v>
      </c>
      <c r="M13431" s="17">
        <f t="shared" ca="1" si="2099"/>
        <v>9.9202960432678844E-2</v>
      </c>
      <c r="N13431" t="str">
        <f t="shared" ca="1" si="2097"/>
        <v/>
      </c>
    </row>
    <row r="13432" spans="1:14" x14ac:dyDescent="0.25">
      <c r="A13432" s="5">
        <f t="shared" si="2098"/>
        <v>13430</v>
      </c>
      <c r="B13432" s="6">
        <v>29811</v>
      </c>
      <c r="C13432" s="7">
        <v>133.51</v>
      </c>
      <c r="D13432" s="12">
        <f t="shared" si="2093"/>
        <v>8.2458770614679544E-4</v>
      </c>
      <c r="E13432" s="14">
        <f t="shared" si="2094"/>
        <v>8.2424792048012383E-4</v>
      </c>
      <c r="F13432" s="16">
        <f>EXP(SUM(E$3:E13432))-1</f>
        <v>6.5600226500566707</v>
      </c>
      <c r="G13432" s="8">
        <f t="shared" si="2095"/>
        <v>756.00226500566703</v>
      </c>
      <c r="H13432" s="9">
        <f>MAX(G$2:G13432)</f>
        <v>795.69648924122703</v>
      </c>
      <c r="I13432" s="15">
        <f t="shared" si="2100"/>
        <v>-4.9886137204670056E-2</v>
      </c>
      <c r="J13432" s="17">
        <f t="shared" si="2096"/>
        <v>4.9886137204670056E-2</v>
      </c>
      <c r="K13432" s="5" t="str">
        <f t="shared" si="2092"/>
        <v>ID</v>
      </c>
      <c r="L13432" s="5">
        <f t="shared" si="2101"/>
        <v>178</v>
      </c>
      <c r="M13432" s="17">
        <f t="shared" ca="1" si="2099"/>
        <v>9.9202960432678844E-2</v>
      </c>
      <c r="N13432" t="str">
        <f t="shared" ca="1" si="2097"/>
        <v/>
      </c>
    </row>
    <row r="13433" spans="1:14" x14ac:dyDescent="0.25">
      <c r="A13433" s="5">
        <f t="shared" si="2098"/>
        <v>13431</v>
      </c>
      <c r="B13433" s="6">
        <v>29812</v>
      </c>
      <c r="C13433" s="7">
        <v>132.49</v>
      </c>
      <c r="D13433" s="12">
        <f t="shared" si="2093"/>
        <v>-7.6398771627591566E-3</v>
      </c>
      <c r="E13433" s="14">
        <f t="shared" si="2094"/>
        <v>-7.6692105219716292E-3</v>
      </c>
      <c r="F13433" s="16">
        <f>EXP(SUM(E$3:E13433))-1</f>
        <v>6.5022650056625597</v>
      </c>
      <c r="G13433" s="8">
        <f t="shared" si="2095"/>
        <v>750.22650056625594</v>
      </c>
      <c r="H13433" s="9">
        <f>MAX(G$2:G13433)</f>
        <v>795.69648924122703</v>
      </c>
      <c r="I13433" s="15">
        <f t="shared" si="2100"/>
        <v>-5.7144890407060944E-2</v>
      </c>
      <c r="J13433" s="17">
        <f t="shared" si="2096"/>
        <v>5.7144890407060944E-2</v>
      </c>
      <c r="K13433" s="5" t="str">
        <f t="shared" si="2092"/>
        <v>ID</v>
      </c>
      <c r="L13433" s="5">
        <f t="shared" si="2101"/>
        <v>179</v>
      </c>
      <c r="M13433" s="17">
        <f t="shared" ca="1" si="2099"/>
        <v>9.9202960432678844E-2</v>
      </c>
      <c r="N13433" t="str">
        <f t="shared" ca="1" si="2097"/>
        <v/>
      </c>
    </row>
    <row r="13434" spans="1:14" x14ac:dyDescent="0.25">
      <c r="A13434" s="5">
        <f t="shared" si="2098"/>
        <v>13432</v>
      </c>
      <c r="B13434" s="6">
        <v>29815</v>
      </c>
      <c r="C13434" s="7">
        <v>131.22</v>
      </c>
      <c r="D13434" s="12">
        <f t="shared" si="2093"/>
        <v>-9.5856291040834485E-3</v>
      </c>
      <c r="E13434" s="14">
        <f t="shared" si="2094"/>
        <v>-9.6318669633004301E-3</v>
      </c>
      <c r="F13434" s="16">
        <f>EXP(SUM(E$3:E13434))-1</f>
        <v>6.4303510758777334</v>
      </c>
      <c r="G13434" s="8">
        <f t="shared" si="2095"/>
        <v>743.03510758777338</v>
      </c>
      <c r="H13434" s="9">
        <f>MAX(G$2:G13434)</f>
        <v>795.69648924122703</v>
      </c>
      <c r="I13434" s="15">
        <f t="shared" si="2100"/>
        <v>-6.6182749786508843E-2</v>
      </c>
      <c r="J13434" s="17">
        <f t="shared" si="2096"/>
        <v>6.6182749786508843E-2</v>
      </c>
      <c r="K13434" s="5" t="str">
        <f t="shared" si="2092"/>
        <v>ID</v>
      </c>
      <c r="L13434" s="5">
        <f t="shared" si="2101"/>
        <v>180</v>
      </c>
      <c r="M13434" s="17">
        <f t="shared" ca="1" si="2099"/>
        <v>9.9202960432678844E-2</v>
      </c>
      <c r="N13434" t="str">
        <f t="shared" ca="1" si="2097"/>
        <v/>
      </c>
    </row>
    <row r="13435" spans="1:14" x14ac:dyDescent="0.25">
      <c r="A13435" s="5">
        <f t="shared" si="2098"/>
        <v>13433</v>
      </c>
      <c r="B13435" s="6">
        <v>29816</v>
      </c>
      <c r="C13435" s="7">
        <v>130.11000000000001</v>
      </c>
      <c r="D13435" s="12">
        <f t="shared" si="2093"/>
        <v>-8.4590763603108465E-3</v>
      </c>
      <c r="E13435" s="14">
        <f t="shared" si="2094"/>
        <v>-8.4950574013468311E-3</v>
      </c>
      <c r="F13435" s="16">
        <f>EXP(SUM(E$3:E13435))-1</f>
        <v>6.3674971687429656</v>
      </c>
      <c r="G13435" s="8">
        <f t="shared" si="2095"/>
        <v>736.74971687429661</v>
      </c>
      <c r="H13435" s="9">
        <f>MAX(G$2:G13435)</f>
        <v>795.69648924122703</v>
      </c>
      <c r="I13435" s="15">
        <f t="shared" si="2100"/>
        <v>-7.4081981212640313E-2</v>
      </c>
      <c r="J13435" s="17">
        <f t="shared" si="2096"/>
        <v>7.4081981212640313E-2</v>
      </c>
      <c r="K13435" s="5" t="str">
        <f t="shared" si="2092"/>
        <v>ID</v>
      </c>
      <c r="L13435" s="5">
        <f t="shared" si="2101"/>
        <v>181</v>
      </c>
      <c r="M13435" s="17">
        <f t="shared" ca="1" si="2099"/>
        <v>9.9202960432678844E-2</v>
      </c>
      <c r="N13435" t="str">
        <f t="shared" ca="1" si="2097"/>
        <v/>
      </c>
    </row>
    <row r="13436" spans="1:14" x14ac:dyDescent="0.25">
      <c r="A13436" s="5">
        <f t="shared" si="2098"/>
        <v>13434</v>
      </c>
      <c r="B13436" s="6">
        <v>29817</v>
      </c>
      <c r="C13436" s="7">
        <v>130.49</v>
      </c>
      <c r="D13436" s="12">
        <f t="shared" si="2093"/>
        <v>2.9206056413804138E-3</v>
      </c>
      <c r="E13436" s="14">
        <f t="shared" si="2094"/>
        <v>2.9163489587709672E-3</v>
      </c>
      <c r="F13436" s="16">
        <f>EXP(SUM(E$3:E13436))-1</f>
        <v>6.3890147225368494</v>
      </c>
      <c r="G13436" s="8">
        <f t="shared" si="2095"/>
        <v>738.90147225368491</v>
      </c>
      <c r="H13436" s="9">
        <f>MAX(G$2:G13436)</f>
        <v>795.69648924122703</v>
      </c>
      <c r="I13436" s="15">
        <f t="shared" si="2100"/>
        <v>-7.1377739823514141E-2</v>
      </c>
      <c r="J13436" s="17">
        <f t="shared" si="2096"/>
        <v>7.1377739823514141E-2</v>
      </c>
      <c r="K13436" s="5" t="str">
        <f t="shared" si="2092"/>
        <v>ID</v>
      </c>
      <c r="L13436" s="5">
        <f t="shared" si="2101"/>
        <v>182</v>
      </c>
      <c r="M13436" s="17">
        <f t="shared" ca="1" si="2099"/>
        <v>9.9202960432678844E-2</v>
      </c>
      <c r="N13436" t="str">
        <f t="shared" ca="1" si="2097"/>
        <v/>
      </c>
    </row>
    <row r="13437" spans="1:14" x14ac:dyDescent="0.25">
      <c r="A13437" s="5">
        <f t="shared" si="2098"/>
        <v>13435</v>
      </c>
      <c r="B13437" s="6">
        <v>29818</v>
      </c>
      <c r="C13437" s="7">
        <v>130.69</v>
      </c>
      <c r="D13437" s="12">
        <f t="shared" si="2093"/>
        <v>1.5326844968961417E-3</v>
      </c>
      <c r="E13437" s="14">
        <f t="shared" si="2094"/>
        <v>1.5315111347888961E-3</v>
      </c>
      <c r="F13437" s="16">
        <f>EXP(SUM(E$3:E13437))-1</f>
        <v>6.4003397508494206</v>
      </c>
      <c r="G13437" s="8">
        <f t="shared" si="2095"/>
        <v>740.03397508494209</v>
      </c>
      <c r="H13437" s="9">
        <f>MAX(G$2:G13437)</f>
        <v>795.69648924122703</v>
      </c>
      <c r="I13437" s="15">
        <f t="shared" si="2100"/>
        <v>-6.9954454881869021E-2</v>
      </c>
      <c r="J13437" s="17">
        <f t="shared" si="2096"/>
        <v>6.9954454881869021E-2</v>
      </c>
      <c r="K13437" s="5" t="str">
        <f t="shared" si="2092"/>
        <v>ID</v>
      </c>
      <c r="L13437" s="5">
        <f t="shared" si="2101"/>
        <v>183</v>
      </c>
      <c r="M13437" s="17">
        <f t="shared" ca="1" si="2099"/>
        <v>9.9202960432678844E-2</v>
      </c>
      <c r="N13437" t="str">
        <f t="shared" ca="1" si="2097"/>
        <v/>
      </c>
    </row>
    <row r="13438" spans="1:14" x14ac:dyDescent="0.25">
      <c r="A13438" s="5">
        <f t="shared" si="2098"/>
        <v>13436</v>
      </c>
      <c r="B13438" s="6">
        <v>29819</v>
      </c>
      <c r="C13438" s="7">
        <v>129.22999999999999</v>
      </c>
      <c r="D13438" s="12">
        <f t="shared" si="2093"/>
        <v>-1.1171474481597721E-2</v>
      </c>
      <c r="E13438" s="14">
        <f t="shared" si="2094"/>
        <v>-1.1234344071844597E-2</v>
      </c>
      <c r="F13438" s="16">
        <f>EXP(SUM(E$3:E13438))-1</f>
        <v>6.3176670441676537</v>
      </c>
      <c r="G13438" s="8">
        <f t="shared" si="2095"/>
        <v>731.76670441676538</v>
      </c>
      <c r="H13438" s="9">
        <f>MAX(G$2:G13438)</f>
        <v>795.69648924122703</v>
      </c>
      <c r="I13438" s="15">
        <f t="shared" si="2100"/>
        <v>-8.034443495587984E-2</v>
      </c>
      <c r="J13438" s="17">
        <f t="shared" si="2096"/>
        <v>8.034443495587984E-2</v>
      </c>
      <c r="K13438" s="5" t="str">
        <f t="shared" si="2092"/>
        <v>ID</v>
      </c>
      <c r="L13438" s="5">
        <f t="shared" si="2101"/>
        <v>184</v>
      </c>
      <c r="M13438" s="17">
        <f t="shared" ca="1" si="2099"/>
        <v>9.9202960432678844E-2</v>
      </c>
      <c r="N13438" t="str">
        <f t="shared" ca="1" si="2097"/>
        <v/>
      </c>
    </row>
    <row r="13439" spans="1:14" x14ac:dyDescent="0.25">
      <c r="A13439" s="5">
        <f t="shared" si="2098"/>
        <v>13437</v>
      </c>
      <c r="B13439" s="6">
        <v>29822</v>
      </c>
      <c r="C13439" s="7">
        <v>125.5</v>
      </c>
      <c r="D13439" s="12">
        <f t="shared" si="2093"/>
        <v>-2.8863267043256147E-2</v>
      </c>
      <c r="E13439" s="14">
        <f t="shared" si="2094"/>
        <v>-2.928800396526136E-2</v>
      </c>
      <c r="F13439" s="16">
        <f>EXP(SUM(E$3:E13439))-1</f>
        <v>6.1064552661382079</v>
      </c>
      <c r="G13439" s="8">
        <f t="shared" si="2095"/>
        <v>710.64552661382083</v>
      </c>
      <c r="H13439" s="9">
        <f>MAX(G$2:G13439)</f>
        <v>795.69648924122703</v>
      </c>
      <c r="I13439" s="15">
        <f t="shared" si="2100"/>
        <v>-0.10688869911756493</v>
      </c>
      <c r="J13439" s="17">
        <f t="shared" si="2096"/>
        <v>0.10688869911756493</v>
      </c>
      <c r="K13439" s="5" t="str">
        <f t="shared" si="2092"/>
        <v>ID</v>
      </c>
      <c r="L13439" s="5">
        <f t="shared" si="2101"/>
        <v>185</v>
      </c>
      <c r="M13439" s="17">
        <f t="shared" ca="1" si="2099"/>
        <v>0.10688869911756493</v>
      </c>
      <c r="N13439" t="str">
        <f t="shared" ca="1" si="2097"/>
        <v/>
      </c>
    </row>
    <row r="13440" spans="1:14" x14ac:dyDescent="0.25">
      <c r="A13440" s="5">
        <f t="shared" si="2098"/>
        <v>13438</v>
      </c>
      <c r="B13440" s="6">
        <v>29823</v>
      </c>
      <c r="C13440" s="7">
        <v>126.13</v>
      </c>
      <c r="D13440" s="12">
        <f t="shared" si="2093"/>
        <v>5.0199203187251129E-3</v>
      </c>
      <c r="E13440" s="14">
        <f t="shared" si="2094"/>
        <v>5.0073625272632379E-3</v>
      </c>
      <c r="F13440" s="16">
        <f>EXP(SUM(E$3:E13440))-1</f>
        <v>6.1421291053228062</v>
      </c>
      <c r="G13440" s="8">
        <f t="shared" si="2095"/>
        <v>714.2129105322806</v>
      </c>
      <c r="H13440" s="9">
        <f>MAX(G$2:G13440)</f>
        <v>795.69648924122703</v>
      </c>
      <c r="I13440" s="15">
        <f t="shared" si="2100"/>
        <v>-0.1024053515513822</v>
      </c>
      <c r="J13440" s="17">
        <f t="shared" si="2096"/>
        <v>0.1024053515513822</v>
      </c>
      <c r="K13440" s="5" t="str">
        <f t="shared" si="2092"/>
        <v>ID</v>
      </c>
      <c r="L13440" s="5">
        <f t="shared" si="2101"/>
        <v>186</v>
      </c>
      <c r="M13440" s="17">
        <f t="shared" ca="1" si="2099"/>
        <v>0.10688869911756493</v>
      </c>
      <c r="N13440" t="str">
        <f t="shared" ca="1" si="2097"/>
        <v/>
      </c>
    </row>
    <row r="13441" spans="1:14" x14ac:dyDescent="0.25">
      <c r="A13441" s="5">
        <f t="shared" si="2098"/>
        <v>13439</v>
      </c>
      <c r="B13441" s="6">
        <v>29824</v>
      </c>
      <c r="C13441" s="7">
        <v>124.96</v>
      </c>
      <c r="D13441" s="12">
        <f t="shared" si="2093"/>
        <v>-9.2761436613018056E-3</v>
      </c>
      <c r="E13441" s="14">
        <f t="shared" si="2094"/>
        <v>-9.3194350077259406E-3</v>
      </c>
      <c r="F13441" s="16">
        <f>EXP(SUM(E$3:E13441))-1</f>
        <v>6.0758776896942672</v>
      </c>
      <c r="G13441" s="8">
        <f t="shared" si="2095"/>
        <v>707.58776896942675</v>
      </c>
      <c r="H13441" s="9">
        <f>MAX(G$2:G13441)</f>
        <v>795.69648924122703</v>
      </c>
      <c r="I13441" s="15">
        <f t="shared" si="2100"/>
        <v>-0.11073156846000731</v>
      </c>
      <c r="J13441" s="17">
        <f t="shared" si="2096"/>
        <v>0.11073156846000731</v>
      </c>
      <c r="K13441" s="5" t="str">
        <f t="shared" si="2092"/>
        <v>ID</v>
      </c>
      <c r="L13441" s="5">
        <f t="shared" si="2101"/>
        <v>187</v>
      </c>
      <c r="M13441" s="17">
        <f t="shared" ca="1" si="2099"/>
        <v>0.11073156846000731</v>
      </c>
      <c r="N13441" t="str">
        <f t="shared" ca="1" si="2097"/>
        <v/>
      </c>
    </row>
    <row r="13442" spans="1:14" x14ac:dyDescent="0.25">
      <c r="A13442" s="5">
        <f t="shared" si="2098"/>
        <v>13440</v>
      </c>
      <c r="B13442" s="6">
        <v>29825</v>
      </c>
      <c r="C13442" s="7">
        <v>123.51</v>
      </c>
      <c r="D13442" s="12">
        <f t="shared" si="2093"/>
        <v>-1.1603713188220177E-2</v>
      </c>
      <c r="E13442" s="14">
        <f t="shared" si="2094"/>
        <v>-1.1671561641452772E-2</v>
      </c>
      <c r="F13442" s="16">
        <f>EXP(SUM(E$3:E13442))-1</f>
        <v>5.9937712344281291</v>
      </c>
      <c r="G13442" s="8">
        <f t="shared" si="2095"/>
        <v>699.37712344281294</v>
      </c>
      <c r="H13442" s="9">
        <f>MAX(G$2:G13442)</f>
        <v>795.69648924122703</v>
      </c>
      <c r="I13442" s="15">
        <f t="shared" si="2100"/>
        <v>-0.12105038428693582</v>
      </c>
      <c r="J13442" s="17">
        <f t="shared" si="2096"/>
        <v>0.12105038428693582</v>
      </c>
      <c r="K13442" s="5" t="str">
        <f t="shared" si="2092"/>
        <v>ID</v>
      </c>
      <c r="L13442" s="5">
        <f t="shared" si="2101"/>
        <v>188</v>
      </c>
      <c r="M13442" s="17">
        <f t="shared" ca="1" si="2099"/>
        <v>0.12105038428693582</v>
      </c>
      <c r="N13442" t="str">
        <f t="shared" ca="1" si="2097"/>
        <v/>
      </c>
    </row>
    <row r="13443" spans="1:14" x14ac:dyDescent="0.25">
      <c r="A13443" s="5">
        <f t="shared" si="2098"/>
        <v>13441</v>
      </c>
      <c r="B13443" s="6">
        <v>29826</v>
      </c>
      <c r="C13443" s="7">
        <v>124.08</v>
      </c>
      <c r="D13443" s="12">
        <f t="shared" si="2093"/>
        <v>4.6150109302889319E-3</v>
      </c>
      <c r="E13443" s="14">
        <f t="shared" si="2094"/>
        <v>4.6043944183602591E-3</v>
      </c>
      <c r="F13443" s="16">
        <f>EXP(SUM(E$3:E13443))-1</f>
        <v>6.0260475651189553</v>
      </c>
      <c r="G13443" s="8">
        <f t="shared" si="2095"/>
        <v>702.60475651189552</v>
      </c>
      <c r="H13443" s="9">
        <f>MAX(G$2:G13443)</f>
        <v>795.69648924122703</v>
      </c>
      <c r="I13443" s="15">
        <f t="shared" si="2100"/>
        <v>-0.11699402220324673</v>
      </c>
      <c r="J13443" s="17">
        <f t="shared" si="2096"/>
        <v>0.11699402220324673</v>
      </c>
      <c r="K13443" s="5" t="str">
        <f t="shared" ref="K13443:K13506" si="2102">IF(I13443=0,"NM","ID")</f>
        <v>ID</v>
      </c>
      <c r="L13443" s="5">
        <f t="shared" si="2101"/>
        <v>189</v>
      </c>
      <c r="M13443" s="17">
        <f t="shared" ca="1" si="2099"/>
        <v>0.12105038428693582</v>
      </c>
      <c r="N13443" t="str">
        <f t="shared" ca="1" si="2097"/>
        <v/>
      </c>
    </row>
    <row r="13444" spans="1:14" x14ac:dyDescent="0.25">
      <c r="A13444" s="5">
        <f t="shared" si="2098"/>
        <v>13442</v>
      </c>
      <c r="B13444" s="6">
        <v>29829</v>
      </c>
      <c r="C13444" s="7">
        <v>122.79</v>
      </c>
      <c r="D13444" s="12">
        <f t="shared" ref="D13444:D13507" si="2103">C13444/C13443-1</f>
        <v>-1.0396518375241692E-2</v>
      </c>
      <c r="E13444" s="14">
        <f t="shared" ref="E13444:E13507" si="2104">LN(C13444/C13443)</f>
        <v>-1.0450939695861968E-2</v>
      </c>
      <c r="F13444" s="16">
        <f>EXP(SUM(E$3:E13444))-1</f>
        <v>5.9530011325028749</v>
      </c>
      <c r="G13444" s="8">
        <f t="shared" ref="G13444:G13507" si="2105">$G$2*(1+F13444)</f>
        <v>695.3001132502875</v>
      </c>
      <c r="H13444" s="9">
        <f>MAX(G$2:G13444)</f>
        <v>795.69648924122703</v>
      </c>
      <c r="I13444" s="15">
        <f t="shared" si="2100"/>
        <v>-0.12617421007685892</v>
      </c>
      <c r="J13444" s="17">
        <f t="shared" ref="J13444:J13507" si="2106">-I13444</f>
        <v>0.12617421007685892</v>
      </c>
      <c r="K13444" s="5" t="str">
        <f t="shared" si="2102"/>
        <v>ID</v>
      </c>
      <c r="L13444" s="5">
        <f t="shared" si="2101"/>
        <v>190</v>
      </c>
      <c r="M13444" s="17">
        <f t="shared" ca="1" si="2099"/>
        <v>0.12617421007685892</v>
      </c>
      <c r="N13444" t="str">
        <f t="shared" ref="N13444:N13507" ca="1" si="2107">IF(L13444=0,"",IF(AND(M13444&gt;=0.2,MAX(OFFSET(M13444,-L13444,0,L13444,1))&lt;0.2),L13444,""))</f>
        <v/>
      </c>
    </row>
    <row r="13445" spans="1:14" x14ac:dyDescent="0.25">
      <c r="A13445" s="5">
        <f t="shared" ref="A13445:A13508" si="2108">A13444+1</f>
        <v>13443</v>
      </c>
      <c r="B13445" s="6">
        <v>29830</v>
      </c>
      <c r="C13445" s="7">
        <v>123.02</v>
      </c>
      <c r="D13445" s="12">
        <f t="shared" si="2103"/>
        <v>1.8731167033145812E-3</v>
      </c>
      <c r="E13445" s="14">
        <f t="shared" si="2104"/>
        <v>1.8713646078008666E-3</v>
      </c>
      <c r="F13445" s="16">
        <f>EXP(SUM(E$3:E13445))-1</f>
        <v>5.9660249150623308</v>
      </c>
      <c r="G13445" s="8">
        <f t="shared" si="2105"/>
        <v>696.60249150623304</v>
      </c>
      <c r="H13445" s="9">
        <f>MAX(G$2:G13445)</f>
        <v>795.69648924122703</v>
      </c>
      <c r="I13445" s="15">
        <f t="shared" si="2100"/>
        <v>-0.12453743239396686</v>
      </c>
      <c r="J13445" s="17">
        <f t="shared" si="2106"/>
        <v>0.12453743239396686</v>
      </c>
      <c r="K13445" s="5" t="str">
        <f t="shared" si="2102"/>
        <v>ID</v>
      </c>
      <c r="L13445" s="5">
        <f t="shared" si="2101"/>
        <v>191</v>
      </c>
      <c r="M13445" s="17">
        <f t="shared" ca="1" si="2099"/>
        <v>0.12617421007685892</v>
      </c>
      <c r="N13445" t="str">
        <f t="shared" ca="1" si="2107"/>
        <v/>
      </c>
    </row>
    <row r="13446" spans="1:14" x14ac:dyDescent="0.25">
      <c r="A13446" s="5">
        <f t="shared" si="2108"/>
        <v>13444</v>
      </c>
      <c r="B13446" s="6">
        <v>29831</v>
      </c>
      <c r="C13446" s="7">
        <v>123.49</v>
      </c>
      <c r="D13446" s="12">
        <f t="shared" si="2103"/>
        <v>3.8205169891074586E-3</v>
      </c>
      <c r="E13446" s="14">
        <f t="shared" si="2104"/>
        <v>3.8132373495088148E-3</v>
      </c>
      <c r="F13446" s="16">
        <f>EXP(SUM(E$3:E13446))-1</f>
        <v>5.9926387315968723</v>
      </c>
      <c r="G13446" s="8">
        <f t="shared" si="2105"/>
        <v>699.26387315968725</v>
      </c>
      <c r="H13446" s="9">
        <f>MAX(G$2:G13446)</f>
        <v>795.69648924122703</v>
      </c>
      <c r="I13446" s="15">
        <f t="shared" si="2100"/>
        <v>-0.12119271278110033</v>
      </c>
      <c r="J13446" s="17">
        <f t="shared" si="2106"/>
        <v>0.12119271278110033</v>
      </c>
      <c r="K13446" s="5" t="str">
        <f t="shared" si="2102"/>
        <v>ID</v>
      </c>
      <c r="L13446" s="5">
        <f t="shared" si="2101"/>
        <v>192</v>
      </c>
      <c r="M13446" s="17">
        <f t="shared" ca="1" si="2099"/>
        <v>0.12617421007685892</v>
      </c>
      <c r="N13446" t="str">
        <f t="shared" ca="1" si="2107"/>
        <v/>
      </c>
    </row>
    <row r="13447" spans="1:14" x14ac:dyDescent="0.25">
      <c r="A13447" s="5">
        <f t="shared" si="2108"/>
        <v>13445</v>
      </c>
      <c r="B13447" s="6">
        <v>29832</v>
      </c>
      <c r="C13447" s="7">
        <v>121.24</v>
      </c>
      <c r="D13447" s="12">
        <f t="shared" si="2103"/>
        <v>-1.8220098793424566E-2</v>
      </c>
      <c r="E13447" s="14">
        <f t="shared" si="2104"/>
        <v>-1.8388128940128628E-2</v>
      </c>
      <c r="F13447" s="16">
        <f>EXP(SUM(E$3:E13447))-1</f>
        <v>5.8652321630804503</v>
      </c>
      <c r="G13447" s="8">
        <f t="shared" si="2105"/>
        <v>686.52321630804499</v>
      </c>
      <c r="H13447" s="9">
        <f>MAX(G$2:G13447)</f>
        <v>795.69648924122703</v>
      </c>
      <c r="I13447" s="15">
        <f t="shared" si="2100"/>
        <v>-0.13720466837461009</v>
      </c>
      <c r="J13447" s="17">
        <f t="shared" si="2106"/>
        <v>0.13720466837461009</v>
      </c>
      <c r="K13447" s="5" t="str">
        <f t="shared" si="2102"/>
        <v>ID</v>
      </c>
      <c r="L13447" s="5">
        <f t="shared" si="2101"/>
        <v>193</v>
      </c>
      <c r="M13447" s="17">
        <f t="shared" ref="M13447:M13510" ca="1" si="2109">IF(L13447=0,0,MAX(OFFSET(J13447,-L13447+1,0,L13447,1)))</f>
        <v>0.13720466837461009</v>
      </c>
      <c r="N13447" t="str">
        <f t="shared" ca="1" si="2107"/>
        <v/>
      </c>
    </row>
    <row r="13448" spans="1:14" x14ac:dyDescent="0.25">
      <c r="A13448" s="5">
        <f t="shared" si="2108"/>
        <v>13446</v>
      </c>
      <c r="B13448" s="6">
        <v>29833</v>
      </c>
      <c r="C13448" s="7">
        <v>120.07</v>
      </c>
      <c r="D13448" s="12">
        <f t="shared" si="2103"/>
        <v>-9.6502804354998695E-3</v>
      </c>
      <c r="E13448" s="14">
        <f t="shared" si="2104"/>
        <v>-9.6971461469758085E-3</v>
      </c>
      <c r="F13448" s="16">
        <f>EXP(SUM(E$3:E13448))-1</f>
        <v>5.7989807474519113</v>
      </c>
      <c r="G13448" s="8">
        <f t="shared" si="2105"/>
        <v>679.89807474519114</v>
      </c>
      <c r="H13448" s="9">
        <f>MAX(G$2:G13448)</f>
        <v>795.69648924122703</v>
      </c>
      <c r="I13448" s="15">
        <f t="shared" si="2100"/>
        <v>-0.14553088528323521</v>
      </c>
      <c r="J13448" s="17">
        <f t="shared" si="2106"/>
        <v>0.14553088528323521</v>
      </c>
      <c r="K13448" s="5" t="str">
        <f t="shared" si="2102"/>
        <v>ID</v>
      </c>
      <c r="L13448" s="5">
        <f t="shared" si="2101"/>
        <v>194</v>
      </c>
      <c r="M13448" s="17">
        <f t="shared" ca="1" si="2109"/>
        <v>0.14553088528323521</v>
      </c>
      <c r="N13448" t="str">
        <f t="shared" ca="1" si="2107"/>
        <v/>
      </c>
    </row>
    <row r="13449" spans="1:14" x14ac:dyDescent="0.25">
      <c r="A13449" s="5">
        <f t="shared" si="2108"/>
        <v>13447</v>
      </c>
      <c r="B13449" s="6">
        <v>29837</v>
      </c>
      <c r="C13449" s="7">
        <v>117.98</v>
      </c>
      <c r="D13449" s="12">
        <f t="shared" si="2103"/>
        <v>-1.740651286749384E-2</v>
      </c>
      <c r="E13449" s="14">
        <f t="shared" si="2104"/>
        <v>-1.7559787467697291E-2</v>
      </c>
      <c r="F13449" s="16">
        <f>EXP(SUM(E$3:E13449))-1</f>
        <v>5.680634201585546</v>
      </c>
      <c r="G13449" s="8">
        <f t="shared" si="2105"/>
        <v>668.06342015855455</v>
      </c>
      <c r="H13449" s="9">
        <f>MAX(G$2:G13449)</f>
        <v>795.69648924122703</v>
      </c>
      <c r="I13449" s="15">
        <f t="shared" si="2100"/>
        <v>-0.16040421292342866</v>
      </c>
      <c r="J13449" s="17">
        <f t="shared" si="2106"/>
        <v>0.16040421292342866</v>
      </c>
      <c r="K13449" s="5" t="str">
        <f t="shared" si="2102"/>
        <v>ID</v>
      </c>
      <c r="L13449" s="5">
        <f t="shared" si="2101"/>
        <v>195</v>
      </c>
      <c r="M13449" s="17">
        <f t="shared" ca="1" si="2109"/>
        <v>0.16040421292342866</v>
      </c>
      <c r="N13449" t="str">
        <f t="shared" ca="1" si="2107"/>
        <v/>
      </c>
    </row>
    <row r="13450" spans="1:14" x14ac:dyDescent="0.25">
      <c r="A13450" s="5">
        <f t="shared" si="2108"/>
        <v>13448</v>
      </c>
      <c r="B13450" s="6">
        <v>29838</v>
      </c>
      <c r="C13450" s="7">
        <v>118.4</v>
      </c>
      <c r="D13450" s="12">
        <f t="shared" si="2103"/>
        <v>3.5599254110867395E-3</v>
      </c>
      <c r="E13450" s="14">
        <f t="shared" si="2104"/>
        <v>3.5536038749762076E-3</v>
      </c>
      <c r="F13450" s="16">
        <f>EXP(SUM(E$3:E13450))-1</f>
        <v>5.7044167610419452</v>
      </c>
      <c r="G13450" s="8">
        <f t="shared" si="2105"/>
        <v>670.44167610419447</v>
      </c>
      <c r="H13450" s="9">
        <f>MAX(G$2:G13450)</f>
        <v>795.69648924122703</v>
      </c>
      <c r="I13450" s="15">
        <f t="shared" ref="I13450:I13513" si="2110">IF(G13450&lt;H13450,(1+D13450)*(1+I13449)-1,0)</f>
        <v>-0.15741531454597335</v>
      </c>
      <c r="J13450" s="17">
        <f t="shared" si="2106"/>
        <v>0.15741531454597335</v>
      </c>
      <c r="K13450" s="5" t="str">
        <f t="shared" si="2102"/>
        <v>ID</v>
      </c>
      <c r="L13450" s="5">
        <f t="shared" si="2101"/>
        <v>196</v>
      </c>
      <c r="M13450" s="17">
        <f t="shared" ca="1" si="2109"/>
        <v>0.16040421292342866</v>
      </c>
      <c r="N13450" t="str">
        <f t="shared" ca="1" si="2107"/>
        <v/>
      </c>
    </row>
    <row r="13451" spans="1:14" x14ac:dyDescent="0.25">
      <c r="A13451" s="5">
        <f t="shared" si="2108"/>
        <v>13449</v>
      </c>
      <c r="B13451" s="6">
        <v>29839</v>
      </c>
      <c r="C13451" s="7">
        <v>120.14</v>
      </c>
      <c r="D13451" s="12">
        <f t="shared" si="2103"/>
        <v>1.4695945945945921E-2</v>
      </c>
      <c r="E13451" s="14">
        <f t="shared" si="2104"/>
        <v>1.4589006972110036E-2</v>
      </c>
      <c r="F13451" s="16">
        <f>EXP(SUM(E$3:E13451))-1</f>
        <v>5.8029445073613104</v>
      </c>
      <c r="G13451" s="8">
        <f t="shared" si="2105"/>
        <v>680.29445073613101</v>
      </c>
      <c r="H13451" s="9">
        <f>MAX(G$2:G13451)</f>
        <v>795.69648924122703</v>
      </c>
      <c r="I13451" s="15">
        <f t="shared" si="2110"/>
        <v>-0.14503273555365914</v>
      </c>
      <c r="J13451" s="17">
        <f t="shared" si="2106"/>
        <v>0.14503273555365914</v>
      </c>
      <c r="K13451" s="5" t="str">
        <f t="shared" si="2102"/>
        <v>ID</v>
      </c>
      <c r="L13451" s="5">
        <f t="shared" si="2101"/>
        <v>197</v>
      </c>
      <c r="M13451" s="17">
        <f t="shared" ca="1" si="2109"/>
        <v>0.16040421292342866</v>
      </c>
      <c r="N13451" t="str">
        <f t="shared" ca="1" si="2107"/>
        <v/>
      </c>
    </row>
    <row r="13452" spans="1:14" x14ac:dyDescent="0.25">
      <c r="A13452" s="5">
        <f t="shared" si="2108"/>
        <v>13450</v>
      </c>
      <c r="B13452" s="6">
        <v>29840</v>
      </c>
      <c r="C13452" s="7">
        <v>121.61</v>
      </c>
      <c r="D13452" s="12">
        <f t="shared" si="2103"/>
        <v>1.2235724987514462E-2</v>
      </c>
      <c r="E13452" s="14">
        <f t="shared" si="2104"/>
        <v>1.21614735708927E-2</v>
      </c>
      <c r="F13452" s="16">
        <f>EXP(SUM(E$3:E13452))-1</f>
        <v>5.8861834654587062</v>
      </c>
      <c r="G13452" s="8">
        <f t="shared" si="2105"/>
        <v>688.61834654587062</v>
      </c>
      <c r="H13452" s="9">
        <f>MAX(G$2:G13452)</f>
        <v>795.69648924122703</v>
      </c>
      <c r="I13452" s="15">
        <f t="shared" si="2110"/>
        <v>-0.13457159123256612</v>
      </c>
      <c r="J13452" s="17">
        <f t="shared" si="2106"/>
        <v>0.13457159123256612</v>
      </c>
      <c r="K13452" s="5" t="str">
        <f t="shared" si="2102"/>
        <v>ID</v>
      </c>
      <c r="L13452" s="5">
        <f t="shared" si="2101"/>
        <v>198</v>
      </c>
      <c r="M13452" s="17">
        <f t="shared" ca="1" si="2109"/>
        <v>0.16040421292342866</v>
      </c>
      <c r="N13452" t="str">
        <f t="shared" ca="1" si="2107"/>
        <v/>
      </c>
    </row>
    <row r="13453" spans="1:14" x14ac:dyDescent="0.25">
      <c r="A13453" s="5">
        <f t="shared" si="2108"/>
        <v>13451</v>
      </c>
      <c r="B13453" s="6">
        <v>29843</v>
      </c>
      <c r="C13453" s="7">
        <v>120.66</v>
      </c>
      <c r="D13453" s="12">
        <f t="shared" si="2103"/>
        <v>-7.8118575775019128E-3</v>
      </c>
      <c r="E13453" s="14">
        <f t="shared" si="2104"/>
        <v>-7.8425299802925546E-3</v>
      </c>
      <c r="F13453" s="16">
        <f>EXP(SUM(E$3:E13453))-1</f>
        <v>5.8323895809739952</v>
      </c>
      <c r="G13453" s="8">
        <f t="shared" si="2105"/>
        <v>683.23895809739952</v>
      </c>
      <c r="H13453" s="9">
        <f>MAX(G$2:G13453)</f>
        <v>795.69648924122703</v>
      </c>
      <c r="I13453" s="15">
        <f t="shared" si="2110"/>
        <v>-0.14133219470538139</v>
      </c>
      <c r="J13453" s="17">
        <f t="shared" si="2106"/>
        <v>0.14133219470538139</v>
      </c>
      <c r="K13453" s="5" t="str">
        <f t="shared" si="2102"/>
        <v>ID</v>
      </c>
      <c r="L13453" s="5">
        <f t="shared" ref="L13453:L13516" si="2111">IF(K13453="NM",0,IF(AND(K13453="ID",K13452="NM"),1,L13452+1))</f>
        <v>199</v>
      </c>
      <c r="M13453" s="17">
        <f t="shared" ca="1" si="2109"/>
        <v>0.16040421292342866</v>
      </c>
      <c r="N13453" t="str">
        <f t="shared" ca="1" si="2107"/>
        <v/>
      </c>
    </row>
    <row r="13454" spans="1:14" x14ac:dyDescent="0.25">
      <c r="A13454" s="5">
        <f t="shared" si="2108"/>
        <v>13452</v>
      </c>
      <c r="B13454" s="6">
        <v>29844</v>
      </c>
      <c r="C13454" s="7">
        <v>119.77</v>
      </c>
      <c r="D13454" s="12">
        <f t="shared" si="2103"/>
        <v>-7.3760981269683779E-3</v>
      </c>
      <c r="E13454" s="14">
        <f t="shared" si="2104"/>
        <v>-7.403436053200302E-3</v>
      </c>
      <c r="F13454" s="16">
        <f>EXP(SUM(E$3:E13454))-1</f>
        <v>5.7819932049830554</v>
      </c>
      <c r="G13454" s="8">
        <f t="shared" si="2105"/>
        <v>678.1993204983055</v>
      </c>
      <c r="H13454" s="9">
        <f>MAX(G$2:G13454)</f>
        <v>795.69648924122703</v>
      </c>
      <c r="I13454" s="15">
        <f t="shared" si="2110"/>
        <v>-0.14766581269570311</v>
      </c>
      <c r="J13454" s="17">
        <f t="shared" si="2106"/>
        <v>0.14766581269570311</v>
      </c>
      <c r="K13454" s="5" t="str">
        <f t="shared" si="2102"/>
        <v>ID</v>
      </c>
      <c r="L13454" s="5">
        <f t="shared" si="2111"/>
        <v>200</v>
      </c>
      <c r="M13454" s="17">
        <f t="shared" ca="1" si="2109"/>
        <v>0.16040421292342866</v>
      </c>
      <c r="N13454" t="str">
        <f t="shared" ca="1" si="2107"/>
        <v/>
      </c>
    </row>
    <row r="13455" spans="1:14" x14ac:dyDescent="0.25">
      <c r="A13455" s="5">
        <f t="shared" si="2108"/>
        <v>13453</v>
      </c>
      <c r="B13455" s="6">
        <v>29845</v>
      </c>
      <c r="C13455" s="7">
        <v>118.87</v>
      </c>
      <c r="D13455" s="12">
        <f t="shared" si="2103"/>
        <v>-7.5144026049928092E-3</v>
      </c>
      <c r="E13455" s="14">
        <f t="shared" si="2104"/>
        <v>-7.5427779668823499E-3</v>
      </c>
      <c r="F13455" s="16">
        <f>EXP(SUM(E$3:E13455))-1</f>
        <v>5.7310305775764867</v>
      </c>
      <c r="G13455" s="8">
        <f t="shared" si="2105"/>
        <v>673.10305775764868</v>
      </c>
      <c r="H13455" s="9">
        <f>MAX(G$2:G13455)</f>
        <v>795.69648924122703</v>
      </c>
      <c r="I13455" s="15">
        <f t="shared" si="2110"/>
        <v>-0.15407059493310693</v>
      </c>
      <c r="J13455" s="17">
        <f t="shared" si="2106"/>
        <v>0.15407059493310693</v>
      </c>
      <c r="K13455" s="5" t="str">
        <f t="shared" si="2102"/>
        <v>ID</v>
      </c>
      <c r="L13455" s="5">
        <f t="shared" si="2111"/>
        <v>201</v>
      </c>
      <c r="M13455" s="17">
        <f t="shared" ca="1" si="2109"/>
        <v>0.16040421292342866</v>
      </c>
      <c r="N13455" t="str">
        <f t="shared" ca="1" si="2107"/>
        <v/>
      </c>
    </row>
    <row r="13456" spans="1:14" x14ac:dyDescent="0.25">
      <c r="A13456" s="5">
        <f t="shared" si="2108"/>
        <v>13454</v>
      </c>
      <c r="B13456" s="6">
        <v>29846</v>
      </c>
      <c r="C13456" s="7">
        <v>117.15</v>
      </c>
      <c r="D13456" s="12">
        <f t="shared" si="2103"/>
        <v>-1.4469588626230379E-2</v>
      </c>
      <c r="E13456" s="14">
        <f t="shared" si="2104"/>
        <v>-1.4575294038728351E-2</v>
      </c>
      <c r="F13456" s="16">
        <f>EXP(SUM(E$3:E13456))-1</f>
        <v>5.6336353340883774</v>
      </c>
      <c r="G13456" s="8">
        <f t="shared" si="2105"/>
        <v>663.36353340883772</v>
      </c>
      <c r="H13456" s="9">
        <f>MAX(G$2:G13456)</f>
        <v>795.69648924122703</v>
      </c>
      <c r="I13456" s="15">
        <f t="shared" si="2110"/>
        <v>-0.16631084543125663</v>
      </c>
      <c r="J13456" s="17">
        <f t="shared" si="2106"/>
        <v>0.16631084543125663</v>
      </c>
      <c r="K13456" s="5" t="str">
        <f t="shared" si="2102"/>
        <v>ID</v>
      </c>
      <c r="L13456" s="5">
        <f t="shared" si="2111"/>
        <v>202</v>
      </c>
      <c r="M13456" s="17">
        <f t="shared" ca="1" si="2109"/>
        <v>0.16631084543125663</v>
      </c>
      <c r="N13456" t="str">
        <f t="shared" ca="1" si="2107"/>
        <v/>
      </c>
    </row>
    <row r="13457" spans="1:14" x14ac:dyDescent="0.25">
      <c r="A13457" s="5">
        <f t="shared" si="2108"/>
        <v>13455</v>
      </c>
      <c r="B13457" s="6">
        <v>29847</v>
      </c>
      <c r="C13457" s="7">
        <v>116.26</v>
      </c>
      <c r="D13457" s="12">
        <f t="shared" si="2103"/>
        <v>-7.5970977379428151E-3</v>
      </c>
      <c r="E13457" s="14">
        <f t="shared" si="2104"/>
        <v>-7.6261026806001622E-3</v>
      </c>
      <c r="F13457" s="16">
        <f>EXP(SUM(E$3:E13457))-1</f>
        <v>5.5832389580974375</v>
      </c>
      <c r="G13457" s="8">
        <f t="shared" si="2105"/>
        <v>658.3238958097437</v>
      </c>
      <c r="H13457" s="9">
        <f>MAX(G$2:G13457)</f>
        <v>795.69648924122703</v>
      </c>
      <c r="I13457" s="15">
        <f t="shared" si="2110"/>
        <v>-0.17264446342157824</v>
      </c>
      <c r="J13457" s="17">
        <f t="shared" si="2106"/>
        <v>0.17264446342157824</v>
      </c>
      <c r="K13457" s="5" t="str">
        <f t="shared" si="2102"/>
        <v>ID</v>
      </c>
      <c r="L13457" s="5">
        <f t="shared" si="2111"/>
        <v>203</v>
      </c>
      <c r="M13457" s="17">
        <f t="shared" ca="1" si="2109"/>
        <v>0.17264446342157824</v>
      </c>
      <c r="N13457" t="str">
        <f t="shared" ca="1" si="2107"/>
        <v/>
      </c>
    </row>
    <row r="13458" spans="1:14" x14ac:dyDescent="0.25">
      <c r="A13458" s="5">
        <f t="shared" si="2108"/>
        <v>13456</v>
      </c>
      <c r="B13458" s="6">
        <v>29850</v>
      </c>
      <c r="C13458" s="7">
        <v>117.24</v>
      </c>
      <c r="D13458" s="12">
        <f t="shared" si="2103"/>
        <v>8.4293824187164912E-3</v>
      </c>
      <c r="E13458" s="14">
        <f t="shared" si="2104"/>
        <v>8.3940535694869978E-3</v>
      </c>
      <c r="F13458" s="16">
        <f>EXP(SUM(E$3:E13458))-1</f>
        <v>5.6387315968290341</v>
      </c>
      <c r="G13458" s="8">
        <f t="shared" si="2105"/>
        <v>663.87315968290341</v>
      </c>
      <c r="H13458" s="9">
        <f>MAX(G$2:G13458)</f>
        <v>795.69648924122703</v>
      </c>
      <c r="I13458" s="15">
        <f t="shared" si="2110"/>
        <v>-0.16567036720751638</v>
      </c>
      <c r="J13458" s="17">
        <f t="shared" si="2106"/>
        <v>0.16567036720751638</v>
      </c>
      <c r="K13458" s="5" t="str">
        <f t="shared" si="2102"/>
        <v>ID</v>
      </c>
      <c r="L13458" s="5">
        <f t="shared" si="2111"/>
        <v>204</v>
      </c>
      <c r="M13458" s="17">
        <f t="shared" ca="1" si="2109"/>
        <v>0.17264446342157824</v>
      </c>
      <c r="N13458" t="str">
        <f t="shared" ca="1" si="2107"/>
        <v/>
      </c>
    </row>
    <row r="13459" spans="1:14" x14ac:dyDescent="0.25">
      <c r="A13459" s="5">
        <f t="shared" si="2108"/>
        <v>13457</v>
      </c>
      <c r="B13459" s="6">
        <v>29851</v>
      </c>
      <c r="C13459" s="7">
        <v>116.68</v>
      </c>
      <c r="D13459" s="12">
        <f t="shared" si="2103"/>
        <v>-4.7765267826679336E-3</v>
      </c>
      <c r="E13459" s="14">
        <f t="shared" si="2104"/>
        <v>-4.7879708431709149E-3</v>
      </c>
      <c r="F13459" s="16">
        <f>EXP(SUM(E$3:E13459))-1</f>
        <v>5.6070215175538367</v>
      </c>
      <c r="G13459" s="8">
        <f t="shared" si="2105"/>
        <v>660.70215175538362</v>
      </c>
      <c r="H13459" s="9">
        <f>MAX(G$2:G13459)</f>
        <v>795.69648924122703</v>
      </c>
      <c r="I13459" s="15">
        <f t="shared" si="2110"/>
        <v>-0.16965556504412316</v>
      </c>
      <c r="J13459" s="17">
        <f t="shared" si="2106"/>
        <v>0.16965556504412316</v>
      </c>
      <c r="K13459" s="5" t="str">
        <f t="shared" si="2102"/>
        <v>ID</v>
      </c>
      <c r="L13459" s="5">
        <f t="shared" si="2111"/>
        <v>205</v>
      </c>
      <c r="M13459" s="17">
        <f t="shared" ca="1" si="2109"/>
        <v>0.17264446342157824</v>
      </c>
      <c r="N13459" t="str">
        <f t="shared" ca="1" si="2107"/>
        <v/>
      </c>
    </row>
    <row r="13460" spans="1:14" x14ac:dyDescent="0.25">
      <c r="A13460" s="5">
        <f t="shared" si="2108"/>
        <v>13458</v>
      </c>
      <c r="B13460" s="6">
        <v>29852</v>
      </c>
      <c r="C13460" s="7">
        <v>115.65</v>
      </c>
      <c r="D13460" s="12">
        <f t="shared" si="2103"/>
        <v>-8.8275625642784128E-3</v>
      </c>
      <c r="E13460" s="14">
        <f t="shared" si="2104"/>
        <v>-8.8667563220725266E-3</v>
      </c>
      <c r="F13460" s="16">
        <f>EXP(SUM(E$3:E13460))-1</f>
        <v>5.548697621744096</v>
      </c>
      <c r="G13460" s="8">
        <f t="shared" si="2105"/>
        <v>654.86976217440963</v>
      </c>
      <c r="H13460" s="9">
        <f>MAX(G$2:G13460)</f>
        <v>795.69648924122703</v>
      </c>
      <c r="I13460" s="15">
        <f t="shared" si="2110"/>
        <v>-0.17698548249359658</v>
      </c>
      <c r="J13460" s="17">
        <f t="shared" si="2106"/>
        <v>0.17698548249359658</v>
      </c>
      <c r="K13460" s="5" t="str">
        <f t="shared" si="2102"/>
        <v>ID</v>
      </c>
      <c r="L13460" s="5">
        <f t="shared" si="2111"/>
        <v>206</v>
      </c>
      <c r="M13460" s="17">
        <f t="shared" ca="1" si="2109"/>
        <v>0.17698548249359658</v>
      </c>
      <c r="N13460" t="str">
        <f t="shared" ca="1" si="2107"/>
        <v/>
      </c>
    </row>
    <row r="13461" spans="1:14" x14ac:dyDescent="0.25">
      <c r="A13461" s="5">
        <f t="shared" si="2108"/>
        <v>13459</v>
      </c>
      <c r="B13461" s="6">
        <v>29853</v>
      </c>
      <c r="C13461" s="7">
        <v>115.01</v>
      </c>
      <c r="D13461" s="12">
        <f t="shared" si="2103"/>
        <v>-5.5339386078685493E-3</v>
      </c>
      <c r="E13461" s="14">
        <f t="shared" si="2104"/>
        <v>-5.5493075729581504E-3</v>
      </c>
      <c r="F13461" s="16">
        <f>EXP(SUM(E$3:E13461))-1</f>
        <v>5.5124575311438688</v>
      </c>
      <c r="G13461" s="8">
        <f t="shared" si="2105"/>
        <v>651.24575311438684</v>
      </c>
      <c r="H13461" s="9">
        <f>MAX(G$2:G13461)</f>
        <v>795.69648924122703</v>
      </c>
      <c r="I13461" s="15">
        <f t="shared" si="2110"/>
        <v>-0.18153999430686152</v>
      </c>
      <c r="J13461" s="17">
        <f t="shared" si="2106"/>
        <v>0.18153999430686152</v>
      </c>
      <c r="K13461" s="5" t="str">
        <f t="shared" si="2102"/>
        <v>ID</v>
      </c>
      <c r="L13461" s="5">
        <f t="shared" si="2111"/>
        <v>207</v>
      </c>
      <c r="M13461" s="17">
        <f t="shared" ca="1" si="2109"/>
        <v>0.18153999430686152</v>
      </c>
      <c r="N13461" t="str">
        <f t="shared" ca="1" si="2107"/>
        <v/>
      </c>
    </row>
    <row r="13462" spans="1:14" x14ac:dyDescent="0.25">
      <c r="A13462" s="5">
        <f t="shared" si="2108"/>
        <v>13460</v>
      </c>
      <c r="B13462" s="6">
        <v>29854</v>
      </c>
      <c r="C13462" s="7">
        <v>112.77</v>
      </c>
      <c r="D13462" s="12">
        <f t="shared" si="2103"/>
        <v>-1.9476567255021338E-2</v>
      </c>
      <c r="E13462" s="14">
        <f t="shared" si="2104"/>
        <v>-1.9668734860293736E-2</v>
      </c>
      <c r="F13462" s="16">
        <f>EXP(SUM(E$3:E13462))-1</f>
        <v>5.3856172140430747</v>
      </c>
      <c r="G13462" s="8">
        <f t="shared" si="2105"/>
        <v>638.56172140430749</v>
      </c>
      <c r="H13462" s="9">
        <f>MAX(G$2:G13462)</f>
        <v>795.69648924122703</v>
      </c>
      <c r="I13462" s="15">
        <f t="shared" si="2110"/>
        <v>-0.19748078565328908</v>
      </c>
      <c r="J13462" s="17">
        <f t="shared" si="2106"/>
        <v>0.19748078565328908</v>
      </c>
      <c r="K13462" s="5" t="str">
        <f t="shared" si="2102"/>
        <v>ID</v>
      </c>
      <c r="L13462" s="5">
        <f t="shared" si="2111"/>
        <v>208</v>
      </c>
      <c r="M13462" s="17">
        <f t="shared" ca="1" si="2109"/>
        <v>0.19748078565328908</v>
      </c>
      <c r="N13462" t="str">
        <f t="shared" ca="1" si="2107"/>
        <v/>
      </c>
    </row>
    <row r="13463" spans="1:14" x14ac:dyDescent="0.25">
      <c r="A13463" s="5">
        <f t="shared" si="2108"/>
        <v>13461</v>
      </c>
      <c r="B13463" s="6">
        <v>29857</v>
      </c>
      <c r="C13463" s="7">
        <v>115.53</v>
      </c>
      <c r="D13463" s="12">
        <f t="shared" si="2103"/>
        <v>2.4474594306996611E-2</v>
      </c>
      <c r="E13463" s="14">
        <f t="shared" si="2104"/>
        <v>2.4179890250730966E-2</v>
      </c>
      <c r="F13463" s="16">
        <f>EXP(SUM(E$3:E13463))-1</f>
        <v>5.5419026047565527</v>
      </c>
      <c r="G13463" s="8">
        <f t="shared" si="2105"/>
        <v>654.19026047565524</v>
      </c>
      <c r="H13463" s="9">
        <f>MAX(G$2:G13463)</f>
        <v>795.69648924122703</v>
      </c>
      <c r="I13463" s="15">
        <f t="shared" si="2110"/>
        <v>-0.17783945345858365</v>
      </c>
      <c r="J13463" s="17">
        <f t="shared" si="2106"/>
        <v>0.17783945345858365</v>
      </c>
      <c r="K13463" s="5" t="str">
        <f t="shared" si="2102"/>
        <v>ID</v>
      </c>
      <c r="L13463" s="5">
        <f t="shared" si="2111"/>
        <v>209</v>
      </c>
      <c r="M13463" s="17">
        <f t="shared" ca="1" si="2109"/>
        <v>0.19748078565328908</v>
      </c>
      <c r="N13463" t="str">
        <f t="shared" ca="1" si="2107"/>
        <v/>
      </c>
    </row>
    <row r="13464" spans="1:14" x14ac:dyDescent="0.25">
      <c r="A13464" s="5">
        <f t="shared" si="2108"/>
        <v>13462</v>
      </c>
      <c r="B13464" s="6">
        <v>29858</v>
      </c>
      <c r="C13464" s="7">
        <v>115.94</v>
      </c>
      <c r="D13464" s="12">
        <f t="shared" si="2103"/>
        <v>3.5488617675063505E-3</v>
      </c>
      <c r="E13464" s="14">
        <f t="shared" si="2104"/>
        <v>3.5425794166596726E-3</v>
      </c>
      <c r="F13464" s="16">
        <f>EXP(SUM(E$3:E13464))-1</f>
        <v>5.5651189127973231</v>
      </c>
      <c r="G13464" s="8">
        <f t="shared" si="2105"/>
        <v>656.51189127973225</v>
      </c>
      <c r="H13464" s="9">
        <f>MAX(G$2:G13464)</f>
        <v>795.69648924122703</v>
      </c>
      <c r="I13464" s="15">
        <f t="shared" si="2110"/>
        <v>-0.17492171932821066</v>
      </c>
      <c r="J13464" s="17">
        <f t="shared" si="2106"/>
        <v>0.17492171932821066</v>
      </c>
      <c r="K13464" s="5" t="str">
        <f t="shared" si="2102"/>
        <v>ID</v>
      </c>
      <c r="L13464" s="5">
        <f t="shared" si="2111"/>
        <v>210</v>
      </c>
      <c r="M13464" s="17">
        <f t="shared" ca="1" si="2109"/>
        <v>0.19748078565328908</v>
      </c>
      <c r="N13464" t="str">
        <f t="shared" ca="1" si="2107"/>
        <v/>
      </c>
    </row>
    <row r="13465" spans="1:14" x14ac:dyDescent="0.25">
      <c r="A13465" s="5">
        <f t="shared" si="2108"/>
        <v>13463</v>
      </c>
      <c r="B13465" s="6">
        <v>29859</v>
      </c>
      <c r="C13465" s="7">
        <v>116.18</v>
      </c>
      <c r="D13465" s="12">
        <f t="shared" si="2103"/>
        <v>2.0700362256340643E-3</v>
      </c>
      <c r="E13465" s="14">
        <f t="shared" si="2104"/>
        <v>2.067896652799747E-3</v>
      </c>
      <c r="F13465" s="16">
        <f>EXP(SUM(E$3:E13465))-1</f>
        <v>5.5787089467724096</v>
      </c>
      <c r="G13465" s="8">
        <f t="shared" si="2105"/>
        <v>657.87089467724093</v>
      </c>
      <c r="H13465" s="9">
        <f>MAX(G$2:G13465)</f>
        <v>795.69648924122703</v>
      </c>
      <c r="I13465" s="15">
        <f t="shared" si="2110"/>
        <v>-0.17321377739823618</v>
      </c>
      <c r="J13465" s="17">
        <f t="shared" si="2106"/>
        <v>0.17321377739823618</v>
      </c>
      <c r="K13465" s="5" t="str">
        <f t="shared" si="2102"/>
        <v>ID</v>
      </c>
      <c r="L13465" s="5">
        <f t="shared" si="2111"/>
        <v>211</v>
      </c>
      <c r="M13465" s="17">
        <f t="shared" ca="1" si="2109"/>
        <v>0.19748078565328908</v>
      </c>
      <c r="N13465" t="str">
        <f t="shared" ca="1" si="2107"/>
        <v/>
      </c>
    </row>
    <row r="13466" spans="1:14" x14ac:dyDescent="0.25">
      <c r="A13466" s="5">
        <f t="shared" si="2108"/>
        <v>13464</v>
      </c>
      <c r="B13466" s="6">
        <v>29860</v>
      </c>
      <c r="C13466" s="7">
        <v>117.08</v>
      </c>
      <c r="D13466" s="12">
        <f t="shared" si="2103"/>
        <v>7.7466001032879817E-3</v>
      </c>
      <c r="E13466" s="14">
        <f t="shared" si="2104"/>
        <v>7.7167492592986374E-3</v>
      </c>
      <c r="F13466" s="16">
        <f>EXP(SUM(E$3:E13466))-1</f>
        <v>5.6296715741789782</v>
      </c>
      <c r="G13466" s="8">
        <f t="shared" si="2105"/>
        <v>662.96715741789785</v>
      </c>
      <c r="H13466" s="9">
        <f>MAX(G$2:G13466)</f>
        <v>795.69648924122703</v>
      </c>
      <c r="I13466" s="15">
        <f t="shared" si="2110"/>
        <v>-0.16680899516083225</v>
      </c>
      <c r="J13466" s="17">
        <f t="shared" si="2106"/>
        <v>0.16680899516083225</v>
      </c>
      <c r="K13466" s="5" t="str">
        <f t="shared" si="2102"/>
        <v>ID</v>
      </c>
      <c r="L13466" s="5">
        <f t="shared" si="2111"/>
        <v>212</v>
      </c>
      <c r="M13466" s="17">
        <f t="shared" ca="1" si="2109"/>
        <v>0.19748078565328908</v>
      </c>
      <c r="N13466" t="str">
        <f t="shared" ca="1" si="2107"/>
        <v/>
      </c>
    </row>
    <row r="13467" spans="1:14" x14ac:dyDescent="0.25">
      <c r="A13467" s="5">
        <f t="shared" si="2108"/>
        <v>13465</v>
      </c>
      <c r="B13467" s="6">
        <v>29861</v>
      </c>
      <c r="C13467" s="7">
        <v>119.36</v>
      </c>
      <c r="D13467" s="12">
        <f t="shared" si="2103"/>
        <v>1.9473864024598608E-2</v>
      </c>
      <c r="E13467" s="14">
        <f t="shared" si="2104"/>
        <v>1.9286674631765664E-2</v>
      </c>
      <c r="F13467" s="16">
        <f>EXP(SUM(E$3:E13467))-1</f>
        <v>5.7587768969422868</v>
      </c>
      <c r="G13467" s="8">
        <f t="shared" si="2105"/>
        <v>675.87768969422871</v>
      </c>
      <c r="H13467" s="9">
        <f>MAX(G$2:G13467)</f>
        <v>795.69648924122703</v>
      </c>
      <c r="I13467" s="15">
        <f t="shared" si="2110"/>
        <v>-0.15058354682607566</v>
      </c>
      <c r="J13467" s="17">
        <f t="shared" si="2106"/>
        <v>0.15058354682607566</v>
      </c>
      <c r="K13467" s="5" t="str">
        <f t="shared" si="2102"/>
        <v>ID</v>
      </c>
      <c r="L13467" s="5">
        <f t="shared" si="2111"/>
        <v>213</v>
      </c>
      <c r="M13467" s="17">
        <f t="shared" ca="1" si="2109"/>
        <v>0.19748078565328908</v>
      </c>
      <c r="N13467" t="str">
        <f t="shared" ca="1" si="2107"/>
        <v/>
      </c>
    </row>
    <row r="13468" spans="1:14" x14ac:dyDescent="0.25">
      <c r="A13468" s="5">
        <f t="shared" si="2108"/>
        <v>13466</v>
      </c>
      <c r="B13468" s="6">
        <v>29864</v>
      </c>
      <c r="C13468" s="7">
        <v>119.51</v>
      </c>
      <c r="D13468" s="12">
        <f t="shared" si="2103"/>
        <v>1.2567024128686821E-3</v>
      </c>
      <c r="E13468" s="14">
        <f t="shared" si="2104"/>
        <v>1.2559134233389455E-3</v>
      </c>
      <c r="F13468" s="16">
        <f>EXP(SUM(E$3:E13468))-1</f>
        <v>5.7672706681767156</v>
      </c>
      <c r="G13468" s="8">
        <f t="shared" si="2105"/>
        <v>676.72706681767158</v>
      </c>
      <c r="H13468" s="9">
        <f>MAX(G$2:G13468)</f>
        <v>795.69648924122703</v>
      </c>
      <c r="I13468" s="15">
        <f t="shared" si="2110"/>
        <v>-0.14951608311984166</v>
      </c>
      <c r="J13468" s="17">
        <f t="shared" si="2106"/>
        <v>0.14951608311984166</v>
      </c>
      <c r="K13468" s="5" t="str">
        <f t="shared" si="2102"/>
        <v>ID</v>
      </c>
      <c r="L13468" s="5">
        <f t="shared" si="2111"/>
        <v>214</v>
      </c>
      <c r="M13468" s="17">
        <f t="shared" ca="1" si="2109"/>
        <v>0.19748078565328908</v>
      </c>
      <c r="N13468" t="str">
        <f t="shared" ca="1" si="2107"/>
        <v/>
      </c>
    </row>
    <row r="13469" spans="1:14" x14ac:dyDescent="0.25">
      <c r="A13469" s="5">
        <f t="shared" si="2108"/>
        <v>13467</v>
      </c>
      <c r="B13469" s="6">
        <v>29865</v>
      </c>
      <c r="C13469" s="7">
        <v>119.39</v>
      </c>
      <c r="D13469" s="12">
        <f t="shared" si="2103"/>
        <v>-1.0041000753074902E-3</v>
      </c>
      <c r="E13469" s="14">
        <f t="shared" si="2104"/>
        <v>-1.0046045214926783E-3</v>
      </c>
      <c r="F13469" s="16">
        <f>EXP(SUM(E$3:E13469))-1</f>
        <v>5.7604756511891733</v>
      </c>
      <c r="G13469" s="8">
        <f t="shared" si="2105"/>
        <v>676.0475651189173</v>
      </c>
      <c r="H13469" s="9">
        <f>MAX(G$2:G13469)</f>
        <v>795.69648924122703</v>
      </c>
      <c r="I13469" s="15">
        <f t="shared" si="2110"/>
        <v>-0.15037005408482884</v>
      </c>
      <c r="J13469" s="17">
        <f t="shared" si="2106"/>
        <v>0.15037005408482884</v>
      </c>
      <c r="K13469" s="5" t="str">
        <f t="shared" si="2102"/>
        <v>ID</v>
      </c>
      <c r="L13469" s="5">
        <f t="shared" si="2111"/>
        <v>215</v>
      </c>
      <c r="M13469" s="17">
        <f t="shared" ca="1" si="2109"/>
        <v>0.19748078565328908</v>
      </c>
      <c r="N13469" t="str">
        <f t="shared" ca="1" si="2107"/>
        <v/>
      </c>
    </row>
    <row r="13470" spans="1:14" x14ac:dyDescent="0.25">
      <c r="A13470" s="5">
        <f t="shared" si="2108"/>
        <v>13468</v>
      </c>
      <c r="B13470" s="6">
        <v>29866</v>
      </c>
      <c r="C13470" s="7">
        <v>121.31</v>
      </c>
      <c r="D13470" s="12">
        <f t="shared" si="2103"/>
        <v>1.6081748890191871E-2</v>
      </c>
      <c r="E13470" s="14">
        <f t="shared" si="2104"/>
        <v>1.5953807425531156E-2</v>
      </c>
      <c r="F13470" s="16">
        <f>EXP(SUM(E$3:E13470))-1</f>
        <v>5.8691959229898547</v>
      </c>
      <c r="G13470" s="8">
        <f t="shared" si="2105"/>
        <v>686.91959229898544</v>
      </c>
      <c r="H13470" s="9">
        <f>MAX(G$2:G13470)</f>
        <v>795.69648924122703</v>
      </c>
      <c r="I13470" s="15">
        <f t="shared" si="2110"/>
        <v>-0.1367065186450338</v>
      </c>
      <c r="J13470" s="17">
        <f t="shared" si="2106"/>
        <v>0.1367065186450338</v>
      </c>
      <c r="K13470" s="5" t="str">
        <f t="shared" si="2102"/>
        <v>ID</v>
      </c>
      <c r="L13470" s="5">
        <f t="shared" si="2111"/>
        <v>216</v>
      </c>
      <c r="M13470" s="17">
        <f t="shared" ca="1" si="2109"/>
        <v>0.19748078565328908</v>
      </c>
      <c r="N13470" t="str">
        <f t="shared" ca="1" si="2107"/>
        <v/>
      </c>
    </row>
    <row r="13471" spans="1:14" x14ac:dyDescent="0.25">
      <c r="A13471" s="5">
        <f t="shared" si="2108"/>
        <v>13469</v>
      </c>
      <c r="B13471" s="6">
        <v>29867</v>
      </c>
      <c r="C13471" s="7">
        <v>122.31</v>
      </c>
      <c r="D13471" s="12">
        <f t="shared" si="2103"/>
        <v>8.2433435001236788E-3</v>
      </c>
      <c r="E13471" s="14">
        <f t="shared" si="2104"/>
        <v>8.2095527164437378E-3</v>
      </c>
      <c r="F13471" s="16">
        <f>EXP(SUM(E$3:E13471))-1</f>
        <v>5.9258210645527081</v>
      </c>
      <c r="G13471" s="8">
        <f t="shared" si="2105"/>
        <v>692.58210645527083</v>
      </c>
      <c r="H13471" s="9">
        <f>MAX(G$2:G13471)</f>
        <v>795.69648924122703</v>
      </c>
      <c r="I13471" s="15">
        <f t="shared" si="2110"/>
        <v>-0.1295900939368072</v>
      </c>
      <c r="J13471" s="17">
        <f t="shared" si="2106"/>
        <v>0.1295900939368072</v>
      </c>
      <c r="K13471" s="5" t="str">
        <f t="shared" si="2102"/>
        <v>ID</v>
      </c>
      <c r="L13471" s="5">
        <f t="shared" si="2111"/>
        <v>217</v>
      </c>
      <c r="M13471" s="17">
        <f t="shared" ca="1" si="2109"/>
        <v>0.19748078565328908</v>
      </c>
      <c r="N13471" t="str">
        <f t="shared" ca="1" si="2107"/>
        <v/>
      </c>
    </row>
    <row r="13472" spans="1:14" x14ac:dyDescent="0.25">
      <c r="A13472" s="5">
        <f t="shared" si="2108"/>
        <v>13470</v>
      </c>
      <c r="B13472" s="6">
        <v>29868</v>
      </c>
      <c r="C13472" s="7">
        <v>121.45</v>
      </c>
      <c r="D13472" s="12">
        <f t="shared" si="2103"/>
        <v>-7.0313138745810022E-3</v>
      </c>
      <c r="E13472" s="14">
        <f t="shared" si="2104"/>
        <v>-7.056150051090242E-3</v>
      </c>
      <c r="F13472" s="16">
        <f>EXP(SUM(E$3:E13472))-1</f>
        <v>5.8771234428086538</v>
      </c>
      <c r="G13472" s="8">
        <f t="shared" si="2105"/>
        <v>687.71234428086541</v>
      </c>
      <c r="H13472" s="9">
        <f>MAX(G$2:G13472)</f>
        <v>795.69648924122703</v>
      </c>
      <c r="I13472" s="15">
        <f t="shared" si="2110"/>
        <v>-0.13571021918588211</v>
      </c>
      <c r="J13472" s="17">
        <f t="shared" si="2106"/>
        <v>0.13571021918588211</v>
      </c>
      <c r="K13472" s="5" t="str">
        <f t="shared" si="2102"/>
        <v>ID</v>
      </c>
      <c r="L13472" s="5">
        <f t="shared" si="2111"/>
        <v>218</v>
      </c>
      <c r="M13472" s="17">
        <f t="shared" ca="1" si="2109"/>
        <v>0.19748078565328908</v>
      </c>
      <c r="N13472" t="str">
        <f t="shared" ca="1" si="2107"/>
        <v/>
      </c>
    </row>
    <row r="13473" spans="1:14" x14ac:dyDescent="0.25">
      <c r="A13473" s="5">
        <f t="shared" si="2108"/>
        <v>13471</v>
      </c>
      <c r="B13473" s="6">
        <v>29871</v>
      </c>
      <c r="C13473" s="7">
        <v>121.21</v>
      </c>
      <c r="D13473" s="12">
        <f t="shared" si="2103"/>
        <v>-1.9761218608481679E-3</v>
      </c>
      <c r="E13473" s="14">
        <f t="shared" si="2104"/>
        <v>-1.9780769657609374E-3</v>
      </c>
      <c r="F13473" s="16">
        <f>EXP(SUM(E$3:E13473))-1</f>
        <v>5.8635334088335682</v>
      </c>
      <c r="G13473" s="8">
        <f t="shared" si="2105"/>
        <v>686.35334088335685</v>
      </c>
      <c r="H13473" s="9">
        <f>MAX(G$2:G13473)</f>
        <v>795.69648924122703</v>
      </c>
      <c r="I13473" s="15">
        <f t="shared" si="2110"/>
        <v>-0.13741816111585659</v>
      </c>
      <c r="J13473" s="17">
        <f t="shared" si="2106"/>
        <v>0.13741816111585659</v>
      </c>
      <c r="K13473" s="5" t="str">
        <f t="shared" si="2102"/>
        <v>ID</v>
      </c>
      <c r="L13473" s="5">
        <f t="shared" si="2111"/>
        <v>219</v>
      </c>
      <c r="M13473" s="17">
        <f t="shared" ca="1" si="2109"/>
        <v>0.19748078565328908</v>
      </c>
      <c r="N13473" t="str">
        <f t="shared" ca="1" si="2107"/>
        <v/>
      </c>
    </row>
    <row r="13474" spans="1:14" x14ac:dyDescent="0.25">
      <c r="A13474" s="5">
        <f t="shared" si="2108"/>
        <v>13472</v>
      </c>
      <c r="B13474" s="6">
        <v>29872</v>
      </c>
      <c r="C13474" s="7">
        <v>120.98</v>
      </c>
      <c r="D13474" s="12">
        <f t="shared" si="2103"/>
        <v>-1.8975332068310591E-3</v>
      </c>
      <c r="E13474" s="14">
        <f t="shared" si="2104"/>
        <v>-1.8993358036524051E-3</v>
      </c>
      <c r="F13474" s="16">
        <f>EXP(SUM(E$3:E13474))-1</f>
        <v>5.8505096262741132</v>
      </c>
      <c r="G13474" s="8">
        <f t="shared" si="2105"/>
        <v>685.05096262741131</v>
      </c>
      <c r="H13474" s="9">
        <f>MAX(G$2:G13474)</f>
        <v>795.69648924122703</v>
      </c>
      <c r="I13474" s="15">
        <f t="shared" si="2110"/>
        <v>-0.13905493879874864</v>
      </c>
      <c r="J13474" s="17">
        <f t="shared" si="2106"/>
        <v>0.13905493879874864</v>
      </c>
      <c r="K13474" s="5" t="str">
        <f t="shared" si="2102"/>
        <v>ID</v>
      </c>
      <c r="L13474" s="5">
        <f t="shared" si="2111"/>
        <v>220</v>
      </c>
      <c r="M13474" s="17">
        <f t="shared" ca="1" si="2109"/>
        <v>0.19748078565328908</v>
      </c>
      <c r="N13474" t="str">
        <f t="shared" ca="1" si="2107"/>
        <v/>
      </c>
    </row>
    <row r="13475" spans="1:14" x14ac:dyDescent="0.25">
      <c r="A13475" s="5">
        <f t="shared" si="2108"/>
        <v>13473</v>
      </c>
      <c r="B13475" s="6">
        <v>29873</v>
      </c>
      <c r="C13475" s="7">
        <v>118.8</v>
      </c>
      <c r="D13475" s="12">
        <f t="shared" si="2103"/>
        <v>-1.8019507356587972E-2</v>
      </c>
      <c r="E13475" s="14">
        <f t="shared" si="2104"/>
        <v>-1.818383575022374E-2</v>
      </c>
      <c r="F13475" s="16">
        <f>EXP(SUM(E$3:E13475))-1</f>
        <v>5.7270668176670894</v>
      </c>
      <c r="G13475" s="8">
        <f t="shared" si="2105"/>
        <v>672.70668176670893</v>
      </c>
      <c r="H13475" s="9">
        <f>MAX(G$2:G13475)</f>
        <v>795.69648924122703</v>
      </c>
      <c r="I13475" s="15">
        <f t="shared" si="2110"/>
        <v>-0.15456874466268267</v>
      </c>
      <c r="J13475" s="17">
        <f t="shared" si="2106"/>
        <v>0.15456874466268267</v>
      </c>
      <c r="K13475" s="5" t="str">
        <f t="shared" si="2102"/>
        <v>ID</v>
      </c>
      <c r="L13475" s="5">
        <f t="shared" si="2111"/>
        <v>221</v>
      </c>
      <c r="M13475" s="17">
        <f t="shared" ca="1" si="2109"/>
        <v>0.19748078565328908</v>
      </c>
      <c r="N13475" t="str">
        <f t="shared" ca="1" si="2107"/>
        <v/>
      </c>
    </row>
    <row r="13476" spans="1:14" x14ac:dyDescent="0.25">
      <c r="A13476" s="5">
        <f t="shared" si="2108"/>
        <v>13474</v>
      </c>
      <c r="B13476" s="6">
        <v>29874</v>
      </c>
      <c r="C13476" s="7">
        <v>119.71</v>
      </c>
      <c r="D13476" s="12">
        <f t="shared" si="2103"/>
        <v>7.6599326599327E-3</v>
      </c>
      <c r="E13476" s="14">
        <f t="shared" si="2104"/>
        <v>7.6307443347339854E-3</v>
      </c>
      <c r="F13476" s="16">
        <f>EXP(SUM(E$3:E13476))-1</f>
        <v>5.7785956964892868</v>
      </c>
      <c r="G13476" s="8">
        <f t="shared" si="2105"/>
        <v>677.85956964892864</v>
      </c>
      <c r="H13476" s="9">
        <f>MAX(G$2:G13476)</f>
        <v>795.69648924122703</v>
      </c>
      <c r="I13476" s="15">
        <f t="shared" si="2110"/>
        <v>-0.14809279817819643</v>
      </c>
      <c r="J13476" s="17">
        <f t="shared" si="2106"/>
        <v>0.14809279817819643</v>
      </c>
      <c r="K13476" s="5" t="str">
        <f t="shared" si="2102"/>
        <v>ID</v>
      </c>
      <c r="L13476" s="5">
        <f t="shared" si="2111"/>
        <v>222</v>
      </c>
      <c r="M13476" s="17">
        <f t="shared" ca="1" si="2109"/>
        <v>0.19748078565328908</v>
      </c>
      <c r="N13476" t="str">
        <f t="shared" ca="1" si="2107"/>
        <v/>
      </c>
    </row>
    <row r="13477" spans="1:14" x14ac:dyDescent="0.25">
      <c r="A13477" s="5">
        <f t="shared" si="2108"/>
        <v>13475</v>
      </c>
      <c r="B13477" s="6">
        <v>29875</v>
      </c>
      <c r="C13477" s="7">
        <v>119.19</v>
      </c>
      <c r="D13477" s="12">
        <f t="shared" si="2103"/>
        <v>-4.3438309247347817E-3</v>
      </c>
      <c r="E13477" s="14">
        <f t="shared" si="2104"/>
        <v>-4.3532927686612388E-3</v>
      </c>
      <c r="F13477" s="16">
        <f>EXP(SUM(E$3:E13477))-1</f>
        <v>5.7491506228766029</v>
      </c>
      <c r="G13477" s="8">
        <f t="shared" si="2105"/>
        <v>674.91506228766025</v>
      </c>
      <c r="H13477" s="9">
        <f>MAX(G$2:G13477)</f>
        <v>795.69648924122703</v>
      </c>
      <c r="I13477" s="15">
        <f t="shared" si="2110"/>
        <v>-0.15179333902647429</v>
      </c>
      <c r="J13477" s="17">
        <f t="shared" si="2106"/>
        <v>0.15179333902647429</v>
      </c>
      <c r="K13477" s="5" t="str">
        <f t="shared" si="2102"/>
        <v>ID</v>
      </c>
      <c r="L13477" s="5">
        <f t="shared" si="2111"/>
        <v>223</v>
      </c>
      <c r="M13477" s="17">
        <f t="shared" ca="1" si="2109"/>
        <v>0.19748078565328908</v>
      </c>
      <c r="N13477" t="str">
        <f t="shared" ca="1" si="2107"/>
        <v/>
      </c>
    </row>
    <row r="13478" spans="1:14" x14ac:dyDescent="0.25">
      <c r="A13478" s="5">
        <f t="shared" si="2108"/>
        <v>13476</v>
      </c>
      <c r="B13478" s="6">
        <v>29878</v>
      </c>
      <c r="C13478" s="7">
        <v>118.98</v>
      </c>
      <c r="D13478" s="12">
        <f t="shared" si="2103"/>
        <v>-1.7618927762396153E-3</v>
      </c>
      <c r="E13478" s="14">
        <f t="shared" si="2104"/>
        <v>-1.7634467348576538E-3</v>
      </c>
      <c r="F13478" s="16">
        <f>EXP(SUM(E$3:E13478))-1</f>
        <v>5.7372593431484029</v>
      </c>
      <c r="G13478" s="8">
        <f t="shared" si="2105"/>
        <v>673.72593431484029</v>
      </c>
      <c r="H13478" s="9">
        <f>MAX(G$2:G13478)</f>
        <v>795.69648924122703</v>
      </c>
      <c r="I13478" s="15">
        <f t="shared" si="2110"/>
        <v>-0.15328778821520184</v>
      </c>
      <c r="J13478" s="17">
        <f t="shared" si="2106"/>
        <v>0.15328778821520184</v>
      </c>
      <c r="K13478" s="5" t="str">
        <f t="shared" si="2102"/>
        <v>ID</v>
      </c>
      <c r="L13478" s="5">
        <f t="shared" si="2111"/>
        <v>224</v>
      </c>
      <c r="M13478" s="17">
        <f t="shared" ca="1" si="2109"/>
        <v>0.19748078565328908</v>
      </c>
      <c r="N13478" t="str">
        <f t="shared" ca="1" si="2107"/>
        <v/>
      </c>
    </row>
    <row r="13479" spans="1:14" x14ac:dyDescent="0.25">
      <c r="A13479" s="5">
        <f t="shared" si="2108"/>
        <v>13477</v>
      </c>
      <c r="B13479" s="6">
        <v>29879</v>
      </c>
      <c r="C13479" s="7">
        <v>120.28</v>
      </c>
      <c r="D13479" s="12">
        <f t="shared" si="2103"/>
        <v>1.0926206085056345E-2</v>
      </c>
      <c r="E13479" s="14">
        <f t="shared" si="2104"/>
        <v>1.086694636056874E-2</v>
      </c>
      <c r="F13479" s="16">
        <f>EXP(SUM(E$3:E13479))-1</f>
        <v>5.8108720271801149</v>
      </c>
      <c r="G13479" s="8">
        <f t="shared" si="2105"/>
        <v>681.08720271801144</v>
      </c>
      <c r="H13479" s="9">
        <f>MAX(G$2:G13479)</f>
        <v>795.69648924122703</v>
      </c>
      <c r="I13479" s="15">
        <f t="shared" si="2110"/>
        <v>-0.14403643609450723</v>
      </c>
      <c r="J13479" s="17">
        <f t="shared" si="2106"/>
        <v>0.14403643609450723</v>
      </c>
      <c r="K13479" s="5" t="str">
        <f t="shared" si="2102"/>
        <v>ID</v>
      </c>
      <c r="L13479" s="5">
        <f t="shared" si="2111"/>
        <v>225</v>
      </c>
      <c r="M13479" s="17">
        <f t="shared" ca="1" si="2109"/>
        <v>0.19748078565328908</v>
      </c>
      <c r="N13479" t="str">
        <f t="shared" ca="1" si="2107"/>
        <v/>
      </c>
    </row>
    <row r="13480" spans="1:14" x14ac:dyDescent="0.25">
      <c r="A13480" s="5">
        <f t="shared" si="2108"/>
        <v>13478</v>
      </c>
      <c r="B13480" s="6">
        <v>29880</v>
      </c>
      <c r="C13480" s="7">
        <v>120.1</v>
      </c>
      <c r="D13480" s="12">
        <f t="shared" si="2103"/>
        <v>-1.4965081476555619E-3</v>
      </c>
      <c r="E13480" s="14">
        <f t="shared" si="2104"/>
        <v>-1.4976290343905534E-3</v>
      </c>
      <c r="F13480" s="16">
        <f>EXP(SUM(E$3:E13480))-1</f>
        <v>5.8006795016987995</v>
      </c>
      <c r="G13480" s="8">
        <f t="shared" si="2105"/>
        <v>680.06795016987996</v>
      </c>
      <c r="H13480" s="9">
        <f>MAX(G$2:G13480)</f>
        <v>795.69648924122703</v>
      </c>
      <c r="I13480" s="15">
        <f t="shared" si="2110"/>
        <v>-0.14531739254198806</v>
      </c>
      <c r="J13480" s="17">
        <f t="shared" si="2106"/>
        <v>0.14531739254198806</v>
      </c>
      <c r="K13480" s="5" t="str">
        <f t="shared" si="2102"/>
        <v>ID</v>
      </c>
      <c r="L13480" s="5">
        <f t="shared" si="2111"/>
        <v>226</v>
      </c>
      <c r="M13480" s="17">
        <f t="shared" ca="1" si="2109"/>
        <v>0.19748078565328908</v>
      </c>
      <c r="N13480" t="str">
        <f t="shared" ca="1" si="2107"/>
        <v/>
      </c>
    </row>
    <row r="13481" spans="1:14" x14ac:dyDescent="0.25">
      <c r="A13481" s="5">
        <f t="shared" si="2108"/>
        <v>13479</v>
      </c>
      <c r="B13481" s="6">
        <v>29881</v>
      </c>
      <c r="C13481" s="7">
        <v>119.64</v>
      </c>
      <c r="D13481" s="12">
        <f t="shared" si="2103"/>
        <v>-3.8301415487093093E-3</v>
      </c>
      <c r="E13481" s="14">
        <f t="shared" si="2104"/>
        <v>-3.8374953241904846E-3</v>
      </c>
      <c r="F13481" s="16">
        <f>EXP(SUM(E$3:E13481))-1</f>
        <v>5.7746319365798877</v>
      </c>
      <c r="G13481" s="8">
        <f t="shared" si="2105"/>
        <v>677.46319365798877</v>
      </c>
      <c r="H13481" s="9">
        <f>MAX(G$2:G13481)</f>
        <v>795.69648924122703</v>
      </c>
      <c r="I13481" s="15">
        <f t="shared" si="2110"/>
        <v>-0.14859094790777216</v>
      </c>
      <c r="J13481" s="17">
        <f t="shared" si="2106"/>
        <v>0.14859094790777216</v>
      </c>
      <c r="K13481" s="5" t="str">
        <f t="shared" si="2102"/>
        <v>ID</v>
      </c>
      <c r="L13481" s="5">
        <f t="shared" si="2111"/>
        <v>227</v>
      </c>
      <c r="M13481" s="17">
        <f t="shared" ca="1" si="2109"/>
        <v>0.19748078565328908</v>
      </c>
      <c r="N13481" t="str">
        <f t="shared" ca="1" si="2107"/>
        <v/>
      </c>
    </row>
    <row r="13482" spans="1:14" x14ac:dyDescent="0.25">
      <c r="A13482" s="5">
        <f t="shared" si="2108"/>
        <v>13480</v>
      </c>
      <c r="B13482" s="6">
        <v>29882</v>
      </c>
      <c r="C13482" s="7">
        <v>118.6</v>
      </c>
      <c r="D13482" s="12">
        <f t="shared" si="2103"/>
        <v>-8.6927449013708413E-3</v>
      </c>
      <c r="E13482" s="14">
        <f t="shared" si="2104"/>
        <v>-8.730747198122257E-3</v>
      </c>
      <c r="F13482" s="16">
        <f>EXP(SUM(E$3:E13482))-1</f>
        <v>5.715741789354519</v>
      </c>
      <c r="G13482" s="8">
        <f t="shared" si="2105"/>
        <v>671.57417893545187</v>
      </c>
      <c r="H13482" s="9">
        <f>MAX(G$2:G13482)</f>
        <v>795.69648924122703</v>
      </c>
      <c r="I13482" s="15">
        <f t="shared" si="2110"/>
        <v>-0.1559920296043279</v>
      </c>
      <c r="J13482" s="17">
        <f t="shared" si="2106"/>
        <v>0.1559920296043279</v>
      </c>
      <c r="K13482" s="5" t="str">
        <f t="shared" si="2102"/>
        <v>ID</v>
      </c>
      <c r="L13482" s="5">
        <f t="shared" si="2111"/>
        <v>228</v>
      </c>
      <c r="M13482" s="17">
        <f t="shared" ca="1" si="2109"/>
        <v>0.19748078565328908</v>
      </c>
      <c r="N13482" t="str">
        <f t="shared" ca="1" si="2107"/>
        <v/>
      </c>
    </row>
    <row r="13483" spans="1:14" x14ac:dyDescent="0.25">
      <c r="A13483" s="5">
        <f t="shared" si="2108"/>
        <v>13481</v>
      </c>
      <c r="B13483" s="6">
        <v>29885</v>
      </c>
      <c r="C13483" s="7">
        <v>118.16</v>
      </c>
      <c r="D13483" s="12">
        <f t="shared" si="2103"/>
        <v>-3.709949409780755E-3</v>
      </c>
      <c r="E13483" s="14">
        <f t="shared" si="2104"/>
        <v>-3.7168483405006962E-3</v>
      </c>
      <c r="F13483" s="16">
        <f>EXP(SUM(E$3:E13483))-1</f>
        <v>5.6908267270668631</v>
      </c>
      <c r="G13483" s="8">
        <f t="shared" si="2105"/>
        <v>669.08267270668625</v>
      </c>
      <c r="H13483" s="9">
        <f>MAX(G$2:G13483)</f>
        <v>795.69648924122703</v>
      </c>
      <c r="I13483" s="15">
        <f t="shared" si="2110"/>
        <v>-0.15912325647594761</v>
      </c>
      <c r="J13483" s="17">
        <f t="shared" si="2106"/>
        <v>0.15912325647594761</v>
      </c>
      <c r="K13483" s="5" t="str">
        <f t="shared" si="2102"/>
        <v>ID</v>
      </c>
      <c r="L13483" s="5">
        <f t="shared" si="2111"/>
        <v>229</v>
      </c>
      <c r="M13483" s="17">
        <f t="shared" ca="1" si="2109"/>
        <v>0.19748078565328908</v>
      </c>
      <c r="N13483" t="str">
        <f t="shared" ca="1" si="2107"/>
        <v/>
      </c>
    </row>
    <row r="13484" spans="1:14" x14ac:dyDescent="0.25">
      <c r="A13484" s="5">
        <f t="shared" si="2108"/>
        <v>13482</v>
      </c>
      <c r="B13484" s="6">
        <v>29886</v>
      </c>
      <c r="C13484" s="7">
        <v>119.29</v>
      </c>
      <c r="D13484" s="12">
        <f t="shared" si="2103"/>
        <v>9.5633039945837162E-3</v>
      </c>
      <c r="E13484" s="14">
        <f t="shared" si="2104"/>
        <v>9.5178650707301929E-3</v>
      </c>
      <c r="F13484" s="16">
        <f>EXP(SUM(E$3:E13484))-1</f>
        <v>5.7548131370328885</v>
      </c>
      <c r="G13484" s="8">
        <f t="shared" si="2105"/>
        <v>675.48131370328883</v>
      </c>
      <c r="H13484" s="9">
        <f>MAX(G$2:G13484)</f>
        <v>795.69648924122703</v>
      </c>
      <c r="I13484" s="15">
        <f t="shared" si="2110"/>
        <v>-0.15108169655565151</v>
      </c>
      <c r="J13484" s="17">
        <f t="shared" si="2106"/>
        <v>0.15108169655565151</v>
      </c>
      <c r="K13484" s="5" t="str">
        <f t="shared" si="2102"/>
        <v>ID</v>
      </c>
      <c r="L13484" s="5">
        <f t="shared" si="2111"/>
        <v>230</v>
      </c>
      <c r="M13484" s="17">
        <f t="shared" ca="1" si="2109"/>
        <v>0.19748078565328908</v>
      </c>
      <c r="N13484" t="str">
        <f t="shared" ca="1" si="2107"/>
        <v/>
      </c>
    </row>
    <row r="13485" spans="1:14" x14ac:dyDescent="0.25">
      <c r="A13485" s="5">
        <f t="shared" si="2108"/>
        <v>13483</v>
      </c>
      <c r="B13485" s="6">
        <v>29887</v>
      </c>
      <c r="C13485" s="7">
        <v>119.45</v>
      </c>
      <c r="D13485" s="12">
        <f t="shared" si="2103"/>
        <v>1.3412691759577822E-3</v>
      </c>
      <c r="E13485" s="14">
        <f t="shared" si="2104"/>
        <v>1.3403704779641173E-3</v>
      </c>
      <c r="F13485" s="16">
        <f>EXP(SUM(E$3:E13485))-1</f>
        <v>5.7638731596829462</v>
      </c>
      <c r="G13485" s="8">
        <f t="shared" si="2105"/>
        <v>676.38731596829462</v>
      </c>
      <c r="H13485" s="9">
        <f>MAX(G$2:G13485)</f>
        <v>795.69648924122703</v>
      </c>
      <c r="I13485" s="15">
        <f t="shared" si="2110"/>
        <v>-0.14994306860233519</v>
      </c>
      <c r="J13485" s="17">
        <f t="shared" si="2106"/>
        <v>0.14994306860233519</v>
      </c>
      <c r="K13485" s="5" t="str">
        <f t="shared" si="2102"/>
        <v>ID</v>
      </c>
      <c r="L13485" s="5">
        <f t="shared" si="2111"/>
        <v>231</v>
      </c>
      <c r="M13485" s="17">
        <f t="shared" ca="1" si="2109"/>
        <v>0.19748078565328908</v>
      </c>
      <c r="N13485" t="str">
        <f t="shared" ca="1" si="2107"/>
        <v/>
      </c>
    </row>
    <row r="13486" spans="1:14" x14ac:dyDescent="0.25">
      <c r="A13486" s="5">
        <f t="shared" si="2108"/>
        <v>13484</v>
      </c>
      <c r="B13486" s="6">
        <v>29888</v>
      </c>
      <c r="C13486" s="7">
        <v>119.06</v>
      </c>
      <c r="D13486" s="12">
        <f t="shared" si="2103"/>
        <v>-3.2649644202594752E-3</v>
      </c>
      <c r="E13486" s="14">
        <f t="shared" si="2104"/>
        <v>-3.2703060465744463E-3</v>
      </c>
      <c r="F13486" s="16">
        <f>EXP(SUM(E$3:E13486))-1</f>
        <v>5.7417893544734335</v>
      </c>
      <c r="G13486" s="8">
        <f t="shared" si="2105"/>
        <v>674.17893544734341</v>
      </c>
      <c r="H13486" s="9">
        <f>MAX(G$2:G13486)</f>
        <v>795.69648924122703</v>
      </c>
      <c r="I13486" s="15">
        <f t="shared" si="2110"/>
        <v>-0.15271847423854357</v>
      </c>
      <c r="J13486" s="17">
        <f t="shared" si="2106"/>
        <v>0.15271847423854357</v>
      </c>
      <c r="K13486" s="5" t="str">
        <f t="shared" si="2102"/>
        <v>ID</v>
      </c>
      <c r="L13486" s="5">
        <f t="shared" si="2111"/>
        <v>232</v>
      </c>
      <c r="M13486" s="17">
        <f t="shared" ca="1" si="2109"/>
        <v>0.19748078565328908</v>
      </c>
      <c r="N13486" t="str">
        <f t="shared" ca="1" si="2107"/>
        <v/>
      </c>
    </row>
    <row r="13487" spans="1:14" x14ac:dyDescent="0.25">
      <c r="A13487" s="5">
        <f t="shared" si="2108"/>
        <v>13485</v>
      </c>
      <c r="B13487" s="6">
        <v>29889</v>
      </c>
      <c r="C13487" s="7">
        <v>121.89</v>
      </c>
      <c r="D13487" s="12">
        <f t="shared" si="2103"/>
        <v>2.3769527969091264E-2</v>
      </c>
      <c r="E13487" s="14">
        <f t="shared" si="2104"/>
        <v>2.3491430942501074E-2</v>
      </c>
      <c r="F13487" s="16">
        <f>EXP(SUM(E$3:E13487))-1</f>
        <v>5.9020385050963124</v>
      </c>
      <c r="G13487" s="8">
        <f t="shared" si="2105"/>
        <v>690.20385050963125</v>
      </c>
      <c r="H13487" s="9">
        <f>MAX(G$2:G13487)</f>
        <v>795.69648924122703</v>
      </c>
      <c r="I13487" s="15">
        <f t="shared" si="2110"/>
        <v>-0.13257899231426229</v>
      </c>
      <c r="J13487" s="17">
        <f t="shared" si="2106"/>
        <v>0.13257899231426229</v>
      </c>
      <c r="K13487" s="5" t="str">
        <f t="shared" si="2102"/>
        <v>ID</v>
      </c>
      <c r="L13487" s="5">
        <f t="shared" si="2111"/>
        <v>233</v>
      </c>
      <c r="M13487" s="17">
        <f t="shared" ca="1" si="2109"/>
        <v>0.19748078565328908</v>
      </c>
      <c r="N13487" t="str">
        <f t="shared" ca="1" si="2107"/>
        <v/>
      </c>
    </row>
    <row r="13488" spans="1:14" x14ac:dyDescent="0.25">
      <c r="A13488" s="5">
        <f t="shared" si="2108"/>
        <v>13486</v>
      </c>
      <c r="B13488" s="6">
        <v>29892</v>
      </c>
      <c r="C13488" s="7">
        <v>124.2</v>
      </c>
      <c r="D13488" s="12">
        <f t="shared" si="2103"/>
        <v>1.8951513659857255E-2</v>
      </c>
      <c r="E13488" s="14">
        <f t="shared" si="2104"/>
        <v>1.8774170831633328E-2</v>
      </c>
      <c r="F13488" s="16">
        <f>EXP(SUM(E$3:E13488))-1</f>
        <v>6.0328425821065057</v>
      </c>
      <c r="G13488" s="8">
        <f t="shared" si="2105"/>
        <v>703.28425821065059</v>
      </c>
      <c r="H13488" s="9">
        <f>MAX(G$2:G13488)</f>
        <v>795.69648924122703</v>
      </c>
      <c r="I13488" s="15">
        <f t="shared" si="2110"/>
        <v>-0.11614005123825888</v>
      </c>
      <c r="J13488" s="17">
        <f t="shared" si="2106"/>
        <v>0.11614005123825888</v>
      </c>
      <c r="K13488" s="5" t="str">
        <f t="shared" si="2102"/>
        <v>ID</v>
      </c>
      <c r="L13488" s="5">
        <f t="shared" si="2111"/>
        <v>234</v>
      </c>
      <c r="M13488" s="17">
        <f t="shared" ca="1" si="2109"/>
        <v>0.19748078565328908</v>
      </c>
      <c r="N13488" t="str">
        <f t="shared" ca="1" si="2107"/>
        <v/>
      </c>
    </row>
    <row r="13489" spans="1:14" x14ac:dyDescent="0.25">
      <c r="A13489" s="5">
        <f t="shared" si="2108"/>
        <v>13487</v>
      </c>
      <c r="B13489" s="6">
        <v>29893</v>
      </c>
      <c r="C13489" s="7">
        <v>124.8</v>
      </c>
      <c r="D13489" s="12">
        <f t="shared" si="2103"/>
        <v>4.8309178743961567E-3</v>
      </c>
      <c r="E13489" s="14">
        <f t="shared" si="2104"/>
        <v>4.8192864359489218E-3</v>
      </c>
      <c r="F13489" s="16">
        <f>EXP(SUM(E$3:E13489))-1</f>
        <v>6.0668176670442184</v>
      </c>
      <c r="G13489" s="8">
        <f t="shared" si="2105"/>
        <v>706.68176670442188</v>
      </c>
      <c r="H13489" s="9">
        <f>MAX(G$2:G13489)</f>
        <v>795.69648924122703</v>
      </c>
      <c r="I13489" s="15">
        <f t="shared" si="2110"/>
        <v>-0.11187019641332296</v>
      </c>
      <c r="J13489" s="17">
        <f t="shared" si="2106"/>
        <v>0.11187019641332296</v>
      </c>
      <c r="K13489" s="5" t="str">
        <f t="shared" si="2102"/>
        <v>ID</v>
      </c>
      <c r="L13489" s="5">
        <f t="shared" si="2111"/>
        <v>235</v>
      </c>
      <c r="M13489" s="17">
        <f t="shared" ca="1" si="2109"/>
        <v>0.19748078565328908</v>
      </c>
      <c r="N13489" t="str">
        <f t="shared" ca="1" si="2107"/>
        <v/>
      </c>
    </row>
    <row r="13490" spans="1:14" x14ac:dyDescent="0.25">
      <c r="A13490" s="5">
        <f t="shared" si="2108"/>
        <v>13488</v>
      </c>
      <c r="B13490" s="6">
        <v>29894</v>
      </c>
      <c r="C13490" s="7">
        <v>124.74</v>
      </c>
      <c r="D13490" s="12">
        <f t="shared" si="2103"/>
        <v>-4.8076923076922906E-4</v>
      </c>
      <c r="E13490" s="14">
        <f t="shared" si="2104"/>
        <v>-4.808848373507327E-4</v>
      </c>
      <c r="F13490" s="16">
        <f>EXP(SUM(E$3:E13490))-1</f>
        <v>6.0634201585504472</v>
      </c>
      <c r="G13490" s="8">
        <f t="shared" si="2105"/>
        <v>706.34201585504468</v>
      </c>
      <c r="H13490" s="9">
        <f>MAX(G$2:G13490)</f>
        <v>795.69648924122703</v>
      </c>
      <c r="I13490" s="15">
        <f t="shared" si="2110"/>
        <v>-0.11229718189581661</v>
      </c>
      <c r="J13490" s="17">
        <f t="shared" si="2106"/>
        <v>0.11229718189581661</v>
      </c>
      <c r="K13490" s="5" t="str">
        <f t="shared" si="2102"/>
        <v>ID</v>
      </c>
      <c r="L13490" s="5">
        <f t="shared" si="2111"/>
        <v>236</v>
      </c>
      <c r="M13490" s="17">
        <f t="shared" ca="1" si="2109"/>
        <v>0.19748078565328908</v>
      </c>
      <c r="N13490" t="str">
        <f t="shared" ca="1" si="2107"/>
        <v/>
      </c>
    </row>
    <row r="13491" spans="1:14" x14ac:dyDescent="0.25">
      <c r="A13491" s="5">
        <f t="shared" si="2108"/>
        <v>13489</v>
      </c>
      <c r="B13491" s="6">
        <v>29895</v>
      </c>
      <c r="C13491" s="7">
        <v>123.54</v>
      </c>
      <c r="D13491" s="12">
        <f t="shared" si="2103"/>
        <v>-9.6200096200095286E-3</v>
      </c>
      <c r="E13491" s="14">
        <f t="shared" si="2104"/>
        <v>-9.6665808302233824E-3</v>
      </c>
      <c r="F13491" s="16">
        <f>EXP(SUM(E$3:E13491))-1</f>
        <v>5.9954699886750218</v>
      </c>
      <c r="G13491" s="8">
        <f t="shared" si="2105"/>
        <v>699.54699886750223</v>
      </c>
      <c r="H13491" s="9">
        <f>MAX(G$2:G13491)</f>
        <v>795.69648924122703</v>
      </c>
      <c r="I13491" s="15">
        <f t="shared" si="2110"/>
        <v>-0.12083689154568844</v>
      </c>
      <c r="J13491" s="17">
        <f t="shared" si="2106"/>
        <v>0.12083689154568844</v>
      </c>
      <c r="K13491" s="5" t="str">
        <f t="shared" si="2102"/>
        <v>ID</v>
      </c>
      <c r="L13491" s="5">
        <f t="shared" si="2111"/>
        <v>237</v>
      </c>
      <c r="M13491" s="17">
        <f t="shared" ca="1" si="2109"/>
        <v>0.19748078565328908</v>
      </c>
      <c r="N13491" t="str">
        <f t="shared" ca="1" si="2107"/>
        <v/>
      </c>
    </row>
    <row r="13492" spans="1:14" x14ac:dyDescent="0.25">
      <c r="A13492" s="5">
        <f t="shared" si="2108"/>
        <v>13490</v>
      </c>
      <c r="B13492" s="6">
        <v>29896</v>
      </c>
      <c r="C13492" s="7">
        <v>122.67</v>
      </c>
      <c r="D13492" s="12">
        <f t="shared" si="2103"/>
        <v>-7.0422535211267512E-3</v>
      </c>
      <c r="E13492" s="14">
        <f t="shared" si="2104"/>
        <v>-7.067167223092443E-3</v>
      </c>
      <c r="F13492" s="16">
        <f>EXP(SUM(E$3:E13492))-1</f>
        <v>5.9462061155153387</v>
      </c>
      <c r="G13492" s="8">
        <f t="shared" si="2105"/>
        <v>694.6206115515339</v>
      </c>
      <c r="H13492" s="9">
        <f>MAX(G$2:G13492)</f>
        <v>795.69648924122703</v>
      </c>
      <c r="I13492" s="15">
        <f t="shared" si="2110"/>
        <v>-0.12702818104184554</v>
      </c>
      <c r="J13492" s="17">
        <f t="shared" si="2106"/>
        <v>0.12702818104184554</v>
      </c>
      <c r="K13492" s="5" t="str">
        <f t="shared" si="2102"/>
        <v>ID</v>
      </c>
      <c r="L13492" s="5">
        <f t="shared" si="2111"/>
        <v>238</v>
      </c>
      <c r="M13492" s="17">
        <f t="shared" ca="1" si="2109"/>
        <v>0.19748078565328908</v>
      </c>
      <c r="N13492" t="str">
        <f t="shared" ca="1" si="2107"/>
        <v/>
      </c>
    </row>
    <row r="13493" spans="1:14" x14ac:dyDescent="0.25">
      <c r="A13493" s="5">
        <f t="shared" si="2108"/>
        <v>13491</v>
      </c>
      <c r="B13493" s="6">
        <v>29899</v>
      </c>
      <c r="C13493" s="7">
        <v>123.29</v>
      </c>
      <c r="D13493" s="12">
        <f t="shared" si="2103"/>
        <v>5.0542104834108148E-3</v>
      </c>
      <c r="E13493" s="14">
        <f t="shared" si="2104"/>
        <v>5.041480835800788E-3</v>
      </c>
      <c r="F13493" s="16">
        <f>EXP(SUM(E$3:E13493))-1</f>
        <v>5.9813137032843091</v>
      </c>
      <c r="G13493" s="8">
        <f t="shared" si="2105"/>
        <v>698.13137032843088</v>
      </c>
      <c r="H13493" s="9">
        <f>MAX(G$2:G13493)</f>
        <v>795.69648924122703</v>
      </c>
      <c r="I13493" s="15">
        <f t="shared" si="2110"/>
        <v>-0.12261599772274501</v>
      </c>
      <c r="J13493" s="17">
        <f t="shared" si="2106"/>
        <v>0.12261599772274501</v>
      </c>
      <c r="K13493" s="5" t="str">
        <f t="shared" si="2102"/>
        <v>ID</v>
      </c>
      <c r="L13493" s="5">
        <f t="shared" si="2111"/>
        <v>239</v>
      </c>
      <c r="M13493" s="17">
        <f t="shared" ca="1" si="2109"/>
        <v>0.19748078565328908</v>
      </c>
      <c r="N13493" t="str">
        <f t="shared" ca="1" si="2107"/>
        <v/>
      </c>
    </row>
    <row r="13494" spans="1:14" x14ac:dyDescent="0.25">
      <c r="A13494" s="5">
        <f t="shared" si="2108"/>
        <v>13492</v>
      </c>
      <c r="B13494" s="6">
        <v>29900</v>
      </c>
      <c r="C13494" s="7">
        <v>122.7</v>
      </c>
      <c r="D13494" s="12">
        <f t="shared" si="2103"/>
        <v>-4.7854651634358092E-3</v>
      </c>
      <c r="E13494" s="14">
        <f t="shared" si="2104"/>
        <v>-4.7969521635956337E-3</v>
      </c>
      <c r="F13494" s="16">
        <f>EXP(SUM(E$3:E13494))-1</f>
        <v>5.9479048697622252</v>
      </c>
      <c r="G13494" s="8">
        <f t="shared" si="2105"/>
        <v>694.7904869762225</v>
      </c>
      <c r="H13494" s="9">
        <f>MAX(G$2:G13494)</f>
        <v>795.69648924122703</v>
      </c>
      <c r="I13494" s="15">
        <f t="shared" si="2110"/>
        <v>-0.12681468830059872</v>
      </c>
      <c r="J13494" s="17">
        <f t="shared" si="2106"/>
        <v>0.12681468830059872</v>
      </c>
      <c r="K13494" s="5" t="str">
        <f t="shared" si="2102"/>
        <v>ID</v>
      </c>
      <c r="L13494" s="5">
        <f t="shared" si="2111"/>
        <v>240</v>
      </c>
      <c r="M13494" s="17">
        <f t="shared" ca="1" si="2109"/>
        <v>0.19748078565328908</v>
      </c>
      <c r="N13494" t="str">
        <f t="shared" ca="1" si="2107"/>
        <v/>
      </c>
    </row>
    <row r="13495" spans="1:14" x14ac:dyDescent="0.25">
      <c r="A13495" s="5">
        <f t="shared" si="2108"/>
        <v>13493</v>
      </c>
      <c r="B13495" s="6">
        <v>29901</v>
      </c>
      <c r="C13495" s="7">
        <v>122.92</v>
      </c>
      <c r="D13495" s="12">
        <f t="shared" si="2103"/>
        <v>1.7929910350447109E-3</v>
      </c>
      <c r="E13495" s="14">
        <f t="shared" si="2104"/>
        <v>1.7913855454180392E-3</v>
      </c>
      <c r="F13495" s="16">
        <f>EXP(SUM(E$3:E13495))-1</f>
        <v>5.9603624009060532</v>
      </c>
      <c r="G13495" s="8">
        <f t="shared" si="2105"/>
        <v>696.03624009060536</v>
      </c>
      <c r="H13495" s="9">
        <f>MAX(G$2:G13495)</f>
        <v>795.69648924122703</v>
      </c>
      <c r="I13495" s="15">
        <f t="shared" si="2110"/>
        <v>-0.12524907486478898</v>
      </c>
      <c r="J13495" s="17">
        <f t="shared" si="2106"/>
        <v>0.12524907486478898</v>
      </c>
      <c r="K13495" s="5" t="str">
        <f t="shared" si="2102"/>
        <v>ID</v>
      </c>
      <c r="L13495" s="5">
        <f t="shared" si="2111"/>
        <v>241</v>
      </c>
      <c r="M13495" s="17">
        <f t="shared" ca="1" si="2109"/>
        <v>0.19748078565328908</v>
      </c>
      <c r="N13495" t="str">
        <f t="shared" ca="1" si="2107"/>
        <v/>
      </c>
    </row>
    <row r="13496" spans="1:14" x14ac:dyDescent="0.25">
      <c r="A13496" s="5">
        <f t="shared" si="2108"/>
        <v>13494</v>
      </c>
      <c r="B13496" s="6">
        <v>29902</v>
      </c>
      <c r="C13496" s="7">
        <v>123.19</v>
      </c>
      <c r="D13496" s="12">
        <f t="shared" si="2103"/>
        <v>2.1965506020176218E-3</v>
      </c>
      <c r="E13496" s="14">
        <f t="shared" si="2104"/>
        <v>2.1941417115988707E-3</v>
      </c>
      <c r="F13496" s="16">
        <f>EXP(SUM(E$3:E13496))-1</f>
        <v>5.9756511891280253</v>
      </c>
      <c r="G13496" s="8">
        <f t="shared" si="2105"/>
        <v>697.56511891280252</v>
      </c>
      <c r="H13496" s="9">
        <f>MAX(G$2:G13496)</f>
        <v>795.69648924122703</v>
      </c>
      <c r="I13496" s="15">
        <f t="shared" si="2110"/>
        <v>-0.12332764019356779</v>
      </c>
      <c r="J13496" s="17">
        <f t="shared" si="2106"/>
        <v>0.12332764019356779</v>
      </c>
      <c r="K13496" s="5" t="str">
        <f t="shared" si="2102"/>
        <v>ID</v>
      </c>
      <c r="L13496" s="5">
        <f t="shared" si="2111"/>
        <v>242</v>
      </c>
      <c r="M13496" s="17">
        <f t="shared" ca="1" si="2109"/>
        <v>0.19748078565328908</v>
      </c>
      <c r="N13496" t="str">
        <f t="shared" ca="1" si="2107"/>
        <v/>
      </c>
    </row>
    <row r="13497" spans="1:14" x14ac:dyDescent="0.25">
      <c r="A13497" s="5">
        <f t="shared" si="2108"/>
        <v>13495</v>
      </c>
      <c r="B13497" s="6">
        <v>29903</v>
      </c>
      <c r="C13497" s="7">
        <v>121.67</v>
      </c>
      <c r="D13497" s="12">
        <f t="shared" si="2103"/>
        <v>-1.2338663852585419E-2</v>
      </c>
      <c r="E13497" s="14">
        <f t="shared" si="2104"/>
        <v>-1.2415417174525004E-2</v>
      </c>
      <c r="F13497" s="16">
        <f>EXP(SUM(E$3:E13497))-1</f>
        <v>5.8895809739524863</v>
      </c>
      <c r="G13497" s="8">
        <f t="shared" si="2105"/>
        <v>688.95809739524861</v>
      </c>
      <c r="H13497" s="9">
        <f>MAX(G$2:G13497)</f>
        <v>795.69648924122703</v>
      </c>
      <c r="I13497" s="15">
        <f t="shared" si="2110"/>
        <v>-0.13414460575007214</v>
      </c>
      <c r="J13497" s="17">
        <f t="shared" si="2106"/>
        <v>0.13414460575007214</v>
      </c>
      <c r="K13497" s="5" t="str">
        <f t="shared" si="2102"/>
        <v>ID</v>
      </c>
      <c r="L13497" s="5">
        <f t="shared" si="2111"/>
        <v>243</v>
      </c>
      <c r="M13497" s="17">
        <f t="shared" ca="1" si="2109"/>
        <v>0.19748078565328908</v>
      </c>
      <c r="N13497" t="str">
        <f t="shared" ca="1" si="2107"/>
        <v/>
      </c>
    </row>
    <row r="13498" spans="1:14" x14ac:dyDescent="0.25">
      <c r="A13498" s="5">
        <f t="shared" si="2108"/>
        <v>13496</v>
      </c>
      <c r="B13498" s="6">
        <v>29906</v>
      </c>
      <c r="C13498" s="7">
        <v>120.24</v>
      </c>
      <c r="D13498" s="12">
        <f t="shared" si="2103"/>
        <v>-1.1753102654721848E-2</v>
      </c>
      <c r="E13498" s="14">
        <f t="shared" si="2104"/>
        <v>-1.1822716354638715E-2</v>
      </c>
      <c r="F13498" s="16">
        <f>EXP(SUM(E$3:E13498))-1</f>
        <v>5.808607021517604</v>
      </c>
      <c r="G13498" s="8">
        <f t="shared" si="2105"/>
        <v>680.86070215176039</v>
      </c>
      <c r="H13498" s="9">
        <f>MAX(G$2:G13498)</f>
        <v>795.69648924122703</v>
      </c>
      <c r="I13498" s="15">
        <f t="shared" si="2110"/>
        <v>-0.14432109308283625</v>
      </c>
      <c r="J13498" s="17">
        <f t="shared" si="2106"/>
        <v>0.14432109308283625</v>
      </c>
      <c r="K13498" s="5" t="str">
        <f t="shared" si="2102"/>
        <v>ID</v>
      </c>
      <c r="L13498" s="5">
        <f t="shared" si="2111"/>
        <v>244</v>
      </c>
      <c r="M13498" s="17">
        <f t="shared" ca="1" si="2109"/>
        <v>0.19748078565328908</v>
      </c>
      <c r="N13498" t="str">
        <f t="shared" ca="1" si="2107"/>
        <v/>
      </c>
    </row>
    <row r="13499" spans="1:14" x14ac:dyDescent="0.25">
      <c r="A13499" s="5">
        <f t="shared" si="2108"/>
        <v>13497</v>
      </c>
      <c r="B13499" s="6">
        <v>29907</v>
      </c>
      <c r="C13499" s="7">
        <v>121.15</v>
      </c>
      <c r="D13499" s="12">
        <f t="shared" si="2103"/>
        <v>7.5681969394545412E-3</v>
      </c>
      <c r="E13499" s="14">
        <f t="shared" si="2104"/>
        <v>7.539701817815804E-3</v>
      </c>
      <c r="F13499" s="16">
        <f>EXP(SUM(E$3:E13499))-1</f>
        <v>5.8601359003398024</v>
      </c>
      <c r="G13499" s="8">
        <f t="shared" si="2105"/>
        <v>686.01359003398022</v>
      </c>
      <c r="H13499" s="9">
        <f>MAX(G$2:G13499)</f>
        <v>795.69648924122703</v>
      </c>
      <c r="I13499" s="15">
        <f t="shared" si="2110"/>
        <v>-0.13784514659835001</v>
      </c>
      <c r="J13499" s="17">
        <f t="shared" si="2106"/>
        <v>0.13784514659835001</v>
      </c>
      <c r="K13499" s="5" t="str">
        <f t="shared" si="2102"/>
        <v>ID</v>
      </c>
      <c r="L13499" s="5">
        <f t="shared" si="2111"/>
        <v>245</v>
      </c>
      <c r="M13499" s="17">
        <f t="shared" ca="1" si="2109"/>
        <v>0.19748078565328908</v>
      </c>
      <c r="N13499" t="str">
        <f t="shared" ca="1" si="2107"/>
        <v/>
      </c>
    </row>
    <row r="13500" spans="1:14" x14ac:dyDescent="0.25">
      <c r="A13500" s="5">
        <f t="shared" si="2108"/>
        <v>13498</v>
      </c>
      <c r="B13500" s="6">
        <v>29908</v>
      </c>
      <c r="C13500" s="7">
        <v>120.26</v>
      </c>
      <c r="D13500" s="12">
        <f t="shared" si="2103"/>
        <v>-7.3462649607923813E-3</v>
      </c>
      <c r="E13500" s="14">
        <f t="shared" si="2104"/>
        <v>-7.3733816511120957E-3</v>
      </c>
      <c r="F13500" s="16">
        <f>EXP(SUM(E$3:E13500))-1</f>
        <v>5.8097395243488625</v>
      </c>
      <c r="G13500" s="8">
        <f t="shared" si="2105"/>
        <v>680.9739524348862</v>
      </c>
      <c r="H13500" s="9">
        <f>MAX(G$2:G13500)</f>
        <v>795.69648924122703</v>
      </c>
      <c r="I13500" s="15">
        <f t="shared" si="2110"/>
        <v>-0.14417876458867163</v>
      </c>
      <c r="J13500" s="17">
        <f t="shared" si="2106"/>
        <v>0.14417876458867163</v>
      </c>
      <c r="K13500" s="5" t="str">
        <f t="shared" si="2102"/>
        <v>ID</v>
      </c>
      <c r="L13500" s="5">
        <f t="shared" si="2111"/>
        <v>246</v>
      </c>
      <c r="M13500" s="17">
        <f t="shared" ca="1" si="2109"/>
        <v>0.19748078565328908</v>
      </c>
      <c r="N13500" t="str">
        <f t="shared" ca="1" si="2107"/>
        <v/>
      </c>
    </row>
    <row r="13501" spans="1:14" x14ac:dyDescent="0.25">
      <c r="A13501" s="5">
        <f t="shared" si="2108"/>
        <v>13499</v>
      </c>
      <c r="B13501" s="6">
        <v>29909</v>
      </c>
      <c r="C13501" s="7">
        <v>120.71</v>
      </c>
      <c r="D13501" s="12">
        <f t="shared" si="2103"/>
        <v>3.7418925661065749E-3</v>
      </c>
      <c r="E13501" s="14">
        <f t="shared" si="2104"/>
        <v>3.734909101612898E-3</v>
      </c>
      <c r="F13501" s="16">
        <f>EXP(SUM(E$3:E13501))-1</f>
        <v>5.8352208380521464</v>
      </c>
      <c r="G13501" s="8">
        <f t="shared" si="2105"/>
        <v>683.52208380521461</v>
      </c>
      <c r="H13501" s="9">
        <f>MAX(G$2:G13501)</f>
        <v>795.69648924122703</v>
      </c>
      <c r="I13501" s="15">
        <f t="shared" si="2110"/>
        <v>-0.14097637346996983</v>
      </c>
      <c r="J13501" s="17">
        <f t="shared" si="2106"/>
        <v>0.14097637346996983</v>
      </c>
      <c r="K13501" s="5" t="str">
        <f t="shared" si="2102"/>
        <v>ID</v>
      </c>
      <c r="L13501" s="5">
        <f t="shared" si="2111"/>
        <v>247</v>
      </c>
      <c r="M13501" s="17">
        <f t="shared" ca="1" si="2109"/>
        <v>0.19748078565328908</v>
      </c>
      <c r="N13501" t="str">
        <f t="shared" ca="1" si="2107"/>
        <v/>
      </c>
    </row>
    <row r="13502" spans="1:14" x14ac:dyDescent="0.25">
      <c r="A13502" s="5">
        <f t="shared" si="2108"/>
        <v>13500</v>
      </c>
      <c r="B13502" s="6">
        <v>29910</v>
      </c>
      <c r="C13502" s="7">
        <v>121.71</v>
      </c>
      <c r="D13502" s="12">
        <f t="shared" si="2103"/>
        <v>8.2843177864302397E-3</v>
      </c>
      <c r="E13502" s="14">
        <f t="shared" si="2104"/>
        <v>8.2501911734298005E-3</v>
      </c>
      <c r="F13502" s="16">
        <f>EXP(SUM(E$3:E13502))-1</f>
        <v>5.8918459796150007</v>
      </c>
      <c r="G13502" s="8">
        <f t="shared" si="2105"/>
        <v>689.18459796150012</v>
      </c>
      <c r="H13502" s="9">
        <f>MAX(G$2:G13502)</f>
        <v>795.69648924122703</v>
      </c>
      <c r="I13502" s="15">
        <f t="shared" si="2110"/>
        <v>-0.13385994876174334</v>
      </c>
      <c r="J13502" s="17">
        <f t="shared" si="2106"/>
        <v>0.13385994876174334</v>
      </c>
      <c r="K13502" s="5" t="str">
        <f t="shared" si="2102"/>
        <v>ID</v>
      </c>
      <c r="L13502" s="5">
        <f t="shared" si="2111"/>
        <v>248</v>
      </c>
      <c r="M13502" s="17">
        <f t="shared" ca="1" si="2109"/>
        <v>0.19748078565328908</v>
      </c>
      <c r="N13502" t="str">
        <f t="shared" ca="1" si="2107"/>
        <v/>
      </c>
    </row>
    <row r="13503" spans="1:14" x14ac:dyDescent="0.25">
      <c r="A13503" s="5">
        <f t="shared" si="2108"/>
        <v>13501</v>
      </c>
      <c r="B13503" s="6">
        <v>29913</v>
      </c>
      <c r="C13503" s="7">
        <v>121.6</v>
      </c>
      <c r="D13503" s="12">
        <f t="shared" si="2103"/>
        <v>-9.0378769205490261E-4</v>
      </c>
      <c r="E13503" s="14">
        <f t="shared" si="2104"/>
        <v>-9.0419635439894261E-4</v>
      </c>
      <c r="F13503" s="16">
        <f>EXP(SUM(E$3:E13503))-1</f>
        <v>5.8856172140430862</v>
      </c>
      <c r="G13503" s="8">
        <f t="shared" si="2105"/>
        <v>688.56172140430863</v>
      </c>
      <c r="H13503" s="9">
        <f>MAX(G$2:G13503)</f>
        <v>795.69648924122703</v>
      </c>
      <c r="I13503" s="15">
        <f t="shared" si="2110"/>
        <v>-0.13464275547964832</v>
      </c>
      <c r="J13503" s="17">
        <f t="shared" si="2106"/>
        <v>0.13464275547964832</v>
      </c>
      <c r="K13503" s="5" t="str">
        <f t="shared" si="2102"/>
        <v>ID</v>
      </c>
      <c r="L13503" s="5">
        <f t="shared" si="2111"/>
        <v>249</v>
      </c>
      <c r="M13503" s="17">
        <f t="shared" ca="1" si="2109"/>
        <v>0.19748078565328908</v>
      </c>
      <c r="N13503" t="str">
        <f t="shared" ca="1" si="2107"/>
        <v/>
      </c>
    </row>
    <row r="13504" spans="1:14" x14ac:dyDescent="0.25">
      <c r="A13504" s="5">
        <f t="shared" si="2108"/>
        <v>13502</v>
      </c>
      <c r="B13504" s="6">
        <v>29914</v>
      </c>
      <c r="C13504" s="7">
        <v>123.51</v>
      </c>
      <c r="D13504" s="12">
        <f t="shared" si="2103"/>
        <v>1.5707236842105399E-2</v>
      </c>
      <c r="E13504" s="14">
        <f t="shared" si="2104"/>
        <v>1.5585154917856512E-2</v>
      </c>
      <c r="F13504" s="16">
        <f>EXP(SUM(E$3:E13504))-1</f>
        <v>5.9937712344281389</v>
      </c>
      <c r="G13504" s="8">
        <f t="shared" si="2105"/>
        <v>699.37712344281385</v>
      </c>
      <c r="H13504" s="9">
        <f>MAX(G$2:G13504)</f>
        <v>795.69648924122703</v>
      </c>
      <c r="I13504" s="15">
        <f t="shared" si="2110"/>
        <v>-0.12105038428693549</v>
      </c>
      <c r="J13504" s="17">
        <f t="shared" si="2106"/>
        <v>0.12105038428693549</v>
      </c>
      <c r="K13504" s="5" t="str">
        <f t="shared" si="2102"/>
        <v>ID</v>
      </c>
      <c r="L13504" s="5">
        <f t="shared" si="2111"/>
        <v>250</v>
      </c>
      <c r="M13504" s="17">
        <f t="shared" ca="1" si="2109"/>
        <v>0.19748078565328908</v>
      </c>
      <c r="N13504" t="str">
        <f t="shared" ca="1" si="2107"/>
        <v/>
      </c>
    </row>
    <row r="13505" spans="1:14" x14ac:dyDescent="0.25">
      <c r="A13505" s="5">
        <f t="shared" si="2108"/>
        <v>13503</v>
      </c>
      <c r="B13505" s="6">
        <v>29915</v>
      </c>
      <c r="C13505" s="7">
        <v>124.05</v>
      </c>
      <c r="D13505" s="12">
        <f t="shared" si="2103"/>
        <v>4.3721156181684151E-3</v>
      </c>
      <c r="E13505" s="14">
        <f t="shared" si="2104"/>
        <v>4.3625856878868486E-3</v>
      </c>
      <c r="F13505" s="16">
        <f>EXP(SUM(E$3:E13505))-1</f>
        <v>6.0243488108720786</v>
      </c>
      <c r="G13505" s="8">
        <f t="shared" si="2105"/>
        <v>702.43488108720783</v>
      </c>
      <c r="H13505" s="9">
        <f>MAX(G$2:G13505)</f>
        <v>795.69648924122703</v>
      </c>
      <c r="I13505" s="15">
        <f t="shared" si="2110"/>
        <v>-0.11720751494449322</v>
      </c>
      <c r="J13505" s="17">
        <f t="shared" si="2106"/>
        <v>0.11720751494449322</v>
      </c>
      <c r="K13505" s="5" t="str">
        <f t="shared" si="2102"/>
        <v>ID</v>
      </c>
      <c r="L13505" s="5">
        <f t="shared" si="2111"/>
        <v>251</v>
      </c>
      <c r="M13505" s="17">
        <f t="shared" ca="1" si="2109"/>
        <v>0.19748078565328908</v>
      </c>
      <c r="N13505" t="str">
        <f t="shared" ca="1" si="2107"/>
        <v/>
      </c>
    </row>
    <row r="13506" spans="1:14" x14ac:dyDescent="0.25">
      <c r="A13506" s="5">
        <f t="shared" si="2108"/>
        <v>13504</v>
      </c>
      <c r="B13506" s="6">
        <v>29917</v>
      </c>
      <c r="C13506" s="7">
        <v>125.09</v>
      </c>
      <c r="D13506" s="12">
        <f t="shared" si="2103"/>
        <v>8.3837162434503565E-3</v>
      </c>
      <c r="E13506" s="14">
        <f t="shared" si="2104"/>
        <v>8.3487680888400997E-3</v>
      </c>
      <c r="F13506" s="16">
        <f>EXP(SUM(E$3:E13506))-1</f>
        <v>6.0832389580974482</v>
      </c>
      <c r="G13506" s="8">
        <f t="shared" si="2105"/>
        <v>708.32389580974484</v>
      </c>
      <c r="H13506" s="9">
        <f>MAX(G$2:G13506)</f>
        <v>795.69648924122703</v>
      </c>
      <c r="I13506" s="15">
        <f t="shared" si="2110"/>
        <v>-0.10980643324793748</v>
      </c>
      <c r="J13506" s="17">
        <f t="shared" si="2106"/>
        <v>0.10980643324793748</v>
      </c>
      <c r="K13506" s="5" t="str">
        <f t="shared" si="2102"/>
        <v>ID</v>
      </c>
      <c r="L13506" s="5">
        <f t="shared" si="2111"/>
        <v>252</v>
      </c>
      <c r="M13506" s="17">
        <f t="shared" ca="1" si="2109"/>
        <v>0.19748078565328908</v>
      </c>
      <c r="N13506" t="str">
        <f t="shared" ca="1" si="2107"/>
        <v/>
      </c>
    </row>
    <row r="13507" spans="1:14" x14ac:dyDescent="0.25">
      <c r="A13507" s="5">
        <f t="shared" si="2108"/>
        <v>13505</v>
      </c>
      <c r="B13507" s="6">
        <v>29920</v>
      </c>
      <c r="C13507" s="7">
        <v>126.35</v>
      </c>
      <c r="D13507" s="12">
        <f t="shared" si="2103"/>
        <v>1.0072747621712397E-2</v>
      </c>
      <c r="E13507" s="14">
        <f t="shared" si="2104"/>
        <v>1.0022355607553284E-2</v>
      </c>
      <c r="F13507" s="16">
        <f>EXP(SUM(E$3:E13507))-1</f>
        <v>6.1545866364666457</v>
      </c>
      <c r="G13507" s="8">
        <f t="shared" si="2105"/>
        <v>715.4586636466646</v>
      </c>
      <c r="H13507" s="9">
        <f>MAX(G$2:G13507)</f>
        <v>795.69648924122703</v>
      </c>
      <c r="I13507" s="15">
        <f t="shared" si="2110"/>
        <v>-0.10083973811557201</v>
      </c>
      <c r="J13507" s="17">
        <f t="shared" si="2106"/>
        <v>0.10083973811557201</v>
      </c>
      <c r="K13507" s="5" t="str">
        <f t="shared" ref="K13507:K13570" si="2112">IF(I13507=0,"NM","ID")</f>
        <v>ID</v>
      </c>
      <c r="L13507" s="5">
        <f t="shared" si="2111"/>
        <v>253</v>
      </c>
      <c r="M13507" s="17">
        <f t="shared" ca="1" si="2109"/>
        <v>0.19748078565328908</v>
      </c>
      <c r="N13507" t="str">
        <f t="shared" ca="1" si="2107"/>
        <v/>
      </c>
    </row>
    <row r="13508" spans="1:14" x14ac:dyDescent="0.25">
      <c r="A13508" s="5">
        <f t="shared" si="2108"/>
        <v>13506</v>
      </c>
      <c r="B13508" s="6">
        <v>29921</v>
      </c>
      <c r="C13508" s="7">
        <v>126.1</v>
      </c>
      <c r="D13508" s="12">
        <f t="shared" ref="D13508:D13571" si="2113">C13508/C13507-1</f>
        <v>-1.9786307874950504E-3</v>
      </c>
      <c r="E13508" s="14">
        <f t="shared" ref="E13508:E13571" si="2114">LN(C13508/C13507)</f>
        <v>-1.9805908633293546E-3</v>
      </c>
      <c r="F13508" s="16">
        <f>EXP(SUM(E$3:E13508))-1</f>
        <v>6.140430351075933</v>
      </c>
      <c r="G13508" s="8">
        <f t="shared" ref="G13508:G13571" si="2115">$G$2*(1+F13508)</f>
        <v>714.04303510759325</v>
      </c>
      <c r="H13508" s="9">
        <f>MAX(G$2:G13508)</f>
        <v>795.69648924122703</v>
      </c>
      <c r="I13508" s="15">
        <f t="shared" si="2110"/>
        <v>-0.10261884429262869</v>
      </c>
      <c r="J13508" s="17">
        <f t="shared" ref="J13508:J13571" si="2116">-I13508</f>
        <v>0.10261884429262869</v>
      </c>
      <c r="K13508" s="5" t="str">
        <f t="shared" si="2112"/>
        <v>ID</v>
      </c>
      <c r="L13508" s="5">
        <f t="shared" si="2111"/>
        <v>254</v>
      </c>
      <c r="M13508" s="17">
        <f t="shared" ca="1" si="2109"/>
        <v>0.19748078565328908</v>
      </c>
      <c r="N13508" t="str">
        <f t="shared" ref="N13508:N13571" ca="1" si="2117">IF(L13508=0,"",IF(AND(M13508&gt;=0.2,MAX(OFFSET(M13508,-L13508,0,L13508,1))&lt;0.2),L13508,""))</f>
        <v/>
      </c>
    </row>
    <row r="13509" spans="1:14" x14ac:dyDescent="0.25">
      <c r="A13509" s="5">
        <f t="shared" ref="A13509:A13572" si="2118">A13508+1</f>
        <v>13507</v>
      </c>
      <c r="B13509" s="6">
        <v>29922</v>
      </c>
      <c r="C13509" s="7">
        <v>124.69</v>
      </c>
      <c r="D13509" s="12">
        <f t="shared" si="2113"/>
        <v>-1.1181601903251348E-2</v>
      </c>
      <c r="E13509" s="14">
        <f t="shared" si="2114"/>
        <v>-1.1244585962379034E-2</v>
      </c>
      <c r="F13509" s="16">
        <f>EXP(SUM(E$3:E13509))-1</f>
        <v>6.0605889014723084</v>
      </c>
      <c r="G13509" s="8">
        <f t="shared" si="2115"/>
        <v>706.05889014723084</v>
      </c>
      <c r="H13509" s="9">
        <f>MAX(G$2:G13509)</f>
        <v>795.69648924122703</v>
      </c>
      <c r="I13509" s="15">
        <f t="shared" si="2110"/>
        <v>-0.11265300313122817</v>
      </c>
      <c r="J13509" s="17">
        <f t="shared" si="2116"/>
        <v>0.11265300313122817</v>
      </c>
      <c r="K13509" s="5" t="str">
        <f t="shared" si="2112"/>
        <v>ID</v>
      </c>
      <c r="L13509" s="5">
        <f t="shared" si="2111"/>
        <v>255</v>
      </c>
      <c r="M13509" s="17">
        <f t="shared" ca="1" si="2109"/>
        <v>0.19748078565328908</v>
      </c>
      <c r="N13509" t="str">
        <f t="shared" ca="1" si="2117"/>
        <v/>
      </c>
    </row>
    <row r="13510" spans="1:14" x14ac:dyDescent="0.25">
      <c r="A13510" s="5">
        <f t="shared" si="2118"/>
        <v>13508</v>
      </c>
      <c r="B13510" s="6">
        <v>29923</v>
      </c>
      <c r="C13510" s="7">
        <v>125.12</v>
      </c>
      <c r="D13510" s="12">
        <f t="shared" si="2113"/>
        <v>3.4485524099767684E-3</v>
      </c>
      <c r="E13510" s="14">
        <f t="shared" si="2114"/>
        <v>3.4426197885061753E-3</v>
      </c>
      <c r="F13510" s="16">
        <f>EXP(SUM(E$3:E13510))-1</f>
        <v>6.0849377123443364</v>
      </c>
      <c r="G13510" s="8">
        <f t="shared" si="2115"/>
        <v>708.49377123443367</v>
      </c>
      <c r="H13510" s="9">
        <f>MAX(G$2:G13510)</f>
        <v>795.69648924122703</v>
      </c>
      <c r="I13510" s="15">
        <f t="shared" si="2110"/>
        <v>-0.10959294050669077</v>
      </c>
      <c r="J13510" s="17">
        <f t="shared" si="2116"/>
        <v>0.10959294050669077</v>
      </c>
      <c r="K13510" s="5" t="str">
        <f t="shared" si="2112"/>
        <v>ID</v>
      </c>
      <c r="L13510" s="5">
        <f t="shared" si="2111"/>
        <v>256</v>
      </c>
      <c r="M13510" s="17">
        <f t="shared" ca="1" si="2109"/>
        <v>0.19748078565328908</v>
      </c>
      <c r="N13510" t="str">
        <f t="shared" ca="1" si="2117"/>
        <v/>
      </c>
    </row>
    <row r="13511" spans="1:14" x14ac:dyDescent="0.25">
      <c r="A13511" s="5">
        <f t="shared" si="2118"/>
        <v>13509</v>
      </c>
      <c r="B13511" s="6">
        <v>29924</v>
      </c>
      <c r="C13511" s="7">
        <v>126.26</v>
      </c>
      <c r="D13511" s="12">
        <f t="shared" si="2113"/>
        <v>9.1112531969308463E-3</v>
      </c>
      <c r="E13511" s="14">
        <f t="shared" si="2114"/>
        <v>9.0699961424785154E-3</v>
      </c>
      <c r="F13511" s="16">
        <f>EXP(SUM(E$3:E13511))-1</f>
        <v>6.1494903737259898</v>
      </c>
      <c r="G13511" s="8">
        <f t="shared" si="2115"/>
        <v>714.94903737259904</v>
      </c>
      <c r="H13511" s="9">
        <f>MAX(G$2:G13511)</f>
        <v>795.69648924122703</v>
      </c>
      <c r="I13511" s="15">
        <f t="shared" si="2110"/>
        <v>-0.10148021633931259</v>
      </c>
      <c r="J13511" s="17">
        <f t="shared" si="2116"/>
        <v>0.10148021633931259</v>
      </c>
      <c r="K13511" s="5" t="str">
        <f t="shared" si="2112"/>
        <v>ID</v>
      </c>
      <c r="L13511" s="5">
        <f t="shared" si="2111"/>
        <v>257</v>
      </c>
      <c r="M13511" s="17">
        <f t="shared" ref="M13511:M13574" ca="1" si="2119">IF(L13511=0,0,MAX(OFFSET(J13511,-L13511+1,0,L13511,1)))</f>
        <v>0.19748078565328908</v>
      </c>
      <c r="N13511" t="str">
        <f t="shared" ca="1" si="2117"/>
        <v/>
      </c>
    </row>
    <row r="13512" spans="1:14" x14ac:dyDescent="0.25">
      <c r="A13512" s="5">
        <f t="shared" si="2118"/>
        <v>13510</v>
      </c>
      <c r="B13512" s="6">
        <v>29927</v>
      </c>
      <c r="C13512" s="7">
        <v>125.19</v>
      </c>
      <c r="D13512" s="12">
        <f t="shared" si="2113"/>
        <v>-8.4745762711865291E-3</v>
      </c>
      <c r="E13512" s="14">
        <f t="shared" si="2114"/>
        <v>-8.5106896679087302E-3</v>
      </c>
      <c r="F13512" s="16">
        <f>EXP(SUM(E$3:E13512))-1</f>
        <v>6.0889014722537338</v>
      </c>
      <c r="G13512" s="8">
        <f t="shared" si="2115"/>
        <v>708.89014722537343</v>
      </c>
      <c r="H13512" s="9">
        <f>MAX(G$2:G13512)</f>
        <v>795.69648924122703</v>
      </c>
      <c r="I13512" s="15">
        <f t="shared" si="2110"/>
        <v>-0.10909479077711515</v>
      </c>
      <c r="J13512" s="17">
        <f t="shared" si="2116"/>
        <v>0.10909479077711515</v>
      </c>
      <c r="K13512" s="5" t="str">
        <f t="shared" si="2112"/>
        <v>ID</v>
      </c>
      <c r="L13512" s="5">
        <f t="shared" si="2111"/>
        <v>258</v>
      </c>
      <c r="M13512" s="17">
        <f t="shared" ca="1" si="2119"/>
        <v>0.19748078565328908</v>
      </c>
      <c r="N13512" t="str">
        <f t="shared" ca="1" si="2117"/>
        <v/>
      </c>
    </row>
    <row r="13513" spans="1:14" x14ac:dyDescent="0.25">
      <c r="A13513" s="5">
        <f t="shared" si="2118"/>
        <v>13511</v>
      </c>
      <c r="B13513" s="6">
        <v>29928</v>
      </c>
      <c r="C13513" s="7">
        <v>124.82</v>
      </c>
      <c r="D13513" s="12">
        <f t="shared" si="2113"/>
        <v>-2.9555076284049075E-3</v>
      </c>
      <c r="E13513" s="14">
        <f t="shared" si="2114"/>
        <v>-2.9598837656740775E-3</v>
      </c>
      <c r="F13513" s="16">
        <f>EXP(SUM(E$3:E13513))-1</f>
        <v>6.067950169875477</v>
      </c>
      <c r="G13513" s="8">
        <f t="shared" si="2115"/>
        <v>706.79501698754768</v>
      </c>
      <c r="H13513" s="9">
        <f>MAX(G$2:G13513)</f>
        <v>795.69648924122703</v>
      </c>
      <c r="I13513" s="15">
        <f t="shared" si="2110"/>
        <v>-0.11172786791915901</v>
      </c>
      <c r="J13513" s="17">
        <f t="shared" si="2116"/>
        <v>0.11172786791915901</v>
      </c>
      <c r="K13513" s="5" t="str">
        <f t="shared" si="2112"/>
        <v>ID</v>
      </c>
      <c r="L13513" s="5">
        <f t="shared" si="2111"/>
        <v>259</v>
      </c>
      <c r="M13513" s="17">
        <f t="shared" ca="1" si="2119"/>
        <v>0.19748078565328908</v>
      </c>
      <c r="N13513" t="str">
        <f t="shared" ca="1" si="2117"/>
        <v/>
      </c>
    </row>
    <row r="13514" spans="1:14" x14ac:dyDescent="0.25">
      <c r="A13514" s="5">
        <f t="shared" si="2118"/>
        <v>13512</v>
      </c>
      <c r="B13514" s="6">
        <v>29929</v>
      </c>
      <c r="C13514" s="7">
        <v>125.48</v>
      </c>
      <c r="D13514" s="12">
        <f t="shared" si="2113"/>
        <v>5.2876141643967145E-3</v>
      </c>
      <c r="E13514" s="14">
        <f t="shared" si="2114"/>
        <v>5.2736838165804529E-3</v>
      </c>
      <c r="F13514" s="16">
        <f>EXP(SUM(E$3:E13514))-1</f>
        <v>6.1053227633069618</v>
      </c>
      <c r="G13514" s="8">
        <f t="shared" si="2115"/>
        <v>710.53227633069616</v>
      </c>
      <c r="H13514" s="9">
        <f>MAX(G$2:G13514)</f>
        <v>795.69648924122703</v>
      </c>
      <c r="I13514" s="15">
        <f t="shared" ref="I13514:I13577" si="2120">IF(G13514&lt;H13514,(1+D13514)*(1+I13513)-1,0)</f>
        <v>-0.10703102761172945</v>
      </c>
      <c r="J13514" s="17">
        <f t="shared" si="2116"/>
        <v>0.10703102761172945</v>
      </c>
      <c r="K13514" s="5" t="str">
        <f t="shared" si="2112"/>
        <v>ID</v>
      </c>
      <c r="L13514" s="5">
        <f t="shared" si="2111"/>
        <v>260</v>
      </c>
      <c r="M13514" s="17">
        <f t="shared" ca="1" si="2119"/>
        <v>0.19748078565328908</v>
      </c>
      <c r="N13514" t="str">
        <f t="shared" ca="1" si="2117"/>
        <v/>
      </c>
    </row>
    <row r="13515" spans="1:14" x14ac:dyDescent="0.25">
      <c r="A13515" s="5">
        <f t="shared" si="2118"/>
        <v>13513</v>
      </c>
      <c r="B13515" s="6">
        <v>29930</v>
      </c>
      <c r="C13515" s="7">
        <v>125.71</v>
      </c>
      <c r="D13515" s="12">
        <f t="shared" si="2113"/>
        <v>1.8329614281158424E-3</v>
      </c>
      <c r="E13515" s="14">
        <f t="shared" si="2114"/>
        <v>1.8312836042621023E-3</v>
      </c>
      <c r="F13515" s="16">
        <f>EXP(SUM(E$3:E13515))-1</f>
        <v>6.1183465458664177</v>
      </c>
      <c r="G13515" s="8">
        <f t="shared" si="2115"/>
        <v>711.83465458664182</v>
      </c>
      <c r="H13515" s="9">
        <f>MAX(G$2:G13515)</f>
        <v>795.69648924122703</v>
      </c>
      <c r="I13515" s="15">
        <f t="shared" si="2120"/>
        <v>-0.1053942499288375</v>
      </c>
      <c r="J13515" s="17">
        <f t="shared" si="2116"/>
        <v>0.1053942499288375</v>
      </c>
      <c r="K13515" s="5" t="str">
        <f t="shared" si="2112"/>
        <v>ID</v>
      </c>
      <c r="L13515" s="5">
        <f t="shared" si="2111"/>
        <v>261</v>
      </c>
      <c r="M13515" s="17">
        <f t="shared" ca="1" si="2119"/>
        <v>0.19748078565328908</v>
      </c>
      <c r="N13515" t="str">
        <f t="shared" ca="1" si="2117"/>
        <v/>
      </c>
    </row>
    <row r="13516" spans="1:14" x14ac:dyDescent="0.25">
      <c r="A13516" s="5">
        <f t="shared" si="2118"/>
        <v>13514</v>
      </c>
      <c r="B13516" s="6">
        <v>29931</v>
      </c>
      <c r="C13516" s="7">
        <v>124.93</v>
      </c>
      <c r="D13516" s="12">
        <f t="shared" si="2113"/>
        <v>-6.2047569803515001E-3</v>
      </c>
      <c r="E13516" s="14">
        <f t="shared" si="2114"/>
        <v>-6.2240864830017308E-3</v>
      </c>
      <c r="F13516" s="16">
        <f>EXP(SUM(E$3:E13516))-1</f>
        <v>6.0741789354473923</v>
      </c>
      <c r="G13516" s="8">
        <f t="shared" si="2115"/>
        <v>707.41789354473917</v>
      </c>
      <c r="H13516" s="9">
        <f>MAX(G$2:G13516)</f>
        <v>795.69648924122703</v>
      </c>
      <c r="I13516" s="15">
        <f t="shared" si="2120"/>
        <v>-0.11094506120125414</v>
      </c>
      <c r="J13516" s="17">
        <f t="shared" si="2116"/>
        <v>0.11094506120125414</v>
      </c>
      <c r="K13516" s="5" t="str">
        <f t="shared" si="2112"/>
        <v>ID</v>
      </c>
      <c r="L13516" s="5">
        <f t="shared" si="2111"/>
        <v>262</v>
      </c>
      <c r="M13516" s="17">
        <f t="shared" ca="1" si="2119"/>
        <v>0.19748078565328908</v>
      </c>
      <c r="N13516" t="str">
        <f t="shared" ca="1" si="2117"/>
        <v/>
      </c>
    </row>
    <row r="13517" spans="1:14" x14ac:dyDescent="0.25">
      <c r="A13517" s="5">
        <f t="shared" si="2118"/>
        <v>13515</v>
      </c>
      <c r="B13517" s="6">
        <v>29934</v>
      </c>
      <c r="C13517" s="7">
        <v>122.78</v>
      </c>
      <c r="D13517" s="12">
        <f t="shared" si="2113"/>
        <v>-1.7209637396942368E-2</v>
      </c>
      <c r="E13517" s="14">
        <f t="shared" si="2114"/>
        <v>-1.7359444444387653E-2</v>
      </c>
      <c r="F13517" s="16">
        <f>EXP(SUM(E$3:E13517))-1</f>
        <v>5.9524348810872549</v>
      </c>
      <c r="G13517" s="8">
        <f t="shared" si="2115"/>
        <v>695.2434881087255</v>
      </c>
      <c r="H13517" s="9">
        <f>MAX(G$2:G13517)</f>
        <v>795.69648924122703</v>
      </c>
      <c r="I13517" s="15">
        <f t="shared" si="2120"/>
        <v>-0.12624537432394134</v>
      </c>
      <c r="J13517" s="17">
        <f t="shared" si="2116"/>
        <v>0.12624537432394134</v>
      </c>
      <c r="K13517" s="5" t="str">
        <f t="shared" si="2112"/>
        <v>ID</v>
      </c>
      <c r="L13517" s="5">
        <f t="shared" ref="L13517:L13580" si="2121">IF(K13517="NM",0,IF(AND(K13517="ID",K13516="NM"),1,L13516+1))</f>
        <v>263</v>
      </c>
      <c r="M13517" s="17">
        <f t="shared" ca="1" si="2119"/>
        <v>0.19748078565328908</v>
      </c>
      <c r="N13517" t="str">
        <f t="shared" ca="1" si="2117"/>
        <v/>
      </c>
    </row>
    <row r="13518" spans="1:14" x14ac:dyDescent="0.25">
      <c r="A13518" s="5">
        <f t="shared" si="2118"/>
        <v>13516</v>
      </c>
      <c r="B13518" s="6">
        <v>29935</v>
      </c>
      <c r="C13518" s="7">
        <v>122.99</v>
      </c>
      <c r="D13518" s="12">
        <f t="shared" si="2113"/>
        <v>1.7103762827821445E-3</v>
      </c>
      <c r="E13518" s="14">
        <f t="shared" si="2114"/>
        <v>1.7089152549687743E-3</v>
      </c>
      <c r="F13518" s="16">
        <f>EXP(SUM(E$3:E13518))-1</f>
        <v>5.9643261608154541</v>
      </c>
      <c r="G13518" s="8">
        <f t="shared" si="2115"/>
        <v>696.43261608154546</v>
      </c>
      <c r="H13518" s="9">
        <f>MAX(G$2:G13518)</f>
        <v>795.69648924122703</v>
      </c>
      <c r="I13518" s="15">
        <f t="shared" si="2120"/>
        <v>-0.1247509251352138</v>
      </c>
      <c r="J13518" s="17">
        <f t="shared" si="2116"/>
        <v>0.1247509251352138</v>
      </c>
      <c r="K13518" s="5" t="str">
        <f t="shared" si="2112"/>
        <v>ID</v>
      </c>
      <c r="L13518" s="5">
        <f t="shared" si="2121"/>
        <v>264</v>
      </c>
      <c r="M13518" s="17">
        <f t="shared" ca="1" si="2119"/>
        <v>0.19748078565328908</v>
      </c>
      <c r="N13518" t="str">
        <f t="shared" ca="1" si="2117"/>
        <v/>
      </c>
    </row>
    <row r="13519" spans="1:14" x14ac:dyDescent="0.25">
      <c r="A13519" s="5">
        <f t="shared" si="2118"/>
        <v>13517</v>
      </c>
      <c r="B13519" s="6">
        <v>29936</v>
      </c>
      <c r="C13519" s="7">
        <v>122.42</v>
      </c>
      <c r="D13519" s="12">
        <f t="shared" si="2113"/>
        <v>-4.6345231319618874E-3</v>
      </c>
      <c r="E13519" s="14">
        <f t="shared" si="2114"/>
        <v>-4.6452958313952858E-3</v>
      </c>
      <c r="F13519" s="16">
        <f>EXP(SUM(E$3:E13519))-1</f>
        <v>5.9320498301246269</v>
      </c>
      <c r="G13519" s="8">
        <f t="shared" si="2115"/>
        <v>693.20498301246266</v>
      </c>
      <c r="H13519" s="9">
        <f>MAX(G$2:G13519)</f>
        <v>795.69648924122703</v>
      </c>
      <c r="I13519" s="15">
        <f t="shared" si="2120"/>
        <v>-0.12880728721890289</v>
      </c>
      <c r="J13519" s="17">
        <f t="shared" si="2116"/>
        <v>0.12880728721890289</v>
      </c>
      <c r="K13519" s="5" t="str">
        <f t="shared" si="2112"/>
        <v>ID</v>
      </c>
      <c r="L13519" s="5">
        <f t="shared" si="2121"/>
        <v>265</v>
      </c>
      <c r="M13519" s="17">
        <f t="shared" ca="1" si="2119"/>
        <v>0.19748078565328908</v>
      </c>
      <c r="N13519" t="str">
        <f t="shared" ca="1" si="2117"/>
        <v/>
      </c>
    </row>
    <row r="13520" spans="1:14" x14ac:dyDescent="0.25">
      <c r="A13520" s="5">
        <f t="shared" si="2118"/>
        <v>13518</v>
      </c>
      <c r="B13520" s="6">
        <v>29937</v>
      </c>
      <c r="C13520" s="7">
        <v>123.12</v>
      </c>
      <c r="D13520" s="12">
        <f t="shared" si="2113"/>
        <v>5.7180199313837665E-3</v>
      </c>
      <c r="E13520" s="14">
        <f t="shared" si="2114"/>
        <v>5.7017341077000095E-3</v>
      </c>
      <c r="F13520" s="16">
        <f>EXP(SUM(E$3:E13520))-1</f>
        <v>5.9716874292186244</v>
      </c>
      <c r="G13520" s="8">
        <f t="shared" si="2115"/>
        <v>697.16874292186242</v>
      </c>
      <c r="H13520" s="9">
        <f>MAX(G$2:G13520)</f>
        <v>795.69648924122703</v>
      </c>
      <c r="I13520" s="15">
        <f t="shared" si="2120"/>
        <v>-0.1238257899231443</v>
      </c>
      <c r="J13520" s="17">
        <f t="shared" si="2116"/>
        <v>0.1238257899231443</v>
      </c>
      <c r="K13520" s="5" t="str">
        <f t="shared" si="2112"/>
        <v>ID</v>
      </c>
      <c r="L13520" s="5">
        <f t="shared" si="2121"/>
        <v>266</v>
      </c>
      <c r="M13520" s="17">
        <f t="shared" ca="1" si="2119"/>
        <v>0.19748078565328908</v>
      </c>
      <c r="N13520" t="str">
        <f t="shared" ca="1" si="2117"/>
        <v/>
      </c>
    </row>
    <row r="13521" spans="1:14" x14ac:dyDescent="0.25">
      <c r="A13521" s="5">
        <f t="shared" si="2118"/>
        <v>13519</v>
      </c>
      <c r="B13521" s="6">
        <v>29938</v>
      </c>
      <c r="C13521" s="7">
        <v>124</v>
      </c>
      <c r="D13521" s="12">
        <f t="shared" si="2113"/>
        <v>7.1474983755686061E-3</v>
      </c>
      <c r="E13521" s="14">
        <f t="shared" si="2114"/>
        <v>7.1220760744131334E-3</v>
      </c>
      <c r="F13521" s="16">
        <f>EXP(SUM(E$3:E13521))-1</f>
        <v>6.0215175537939354</v>
      </c>
      <c r="G13521" s="8">
        <f t="shared" si="2115"/>
        <v>702.15175537939353</v>
      </c>
      <c r="H13521" s="9">
        <f>MAX(G$2:G13521)</f>
        <v>795.69648924122703</v>
      </c>
      <c r="I13521" s="15">
        <f t="shared" si="2120"/>
        <v>-0.11756333617990489</v>
      </c>
      <c r="J13521" s="17">
        <f t="shared" si="2116"/>
        <v>0.11756333617990489</v>
      </c>
      <c r="K13521" s="5" t="str">
        <f t="shared" si="2112"/>
        <v>ID</v>
      </c>
      <c r="L13521" s="5">
        <f t="shared" si="2121"/>
        <v>267</v>
      </c>
      <c r="M13521" s="17">
        <f t="shared" ca="1" si="2119"/>
        <v>0.19748078565328908</v>
      </c>
      <c r="N13521" t="str">
        <f t="shared" ca="1" si="2117"/>
        <v/>
      </c>
    </row>
    <row r="13522" spans="1:14" x14ac:dyDescent="0.25">
      <c r="A13522" s="5">
        <f t="shared" si="2118"/>
        <v>13520</v>
      </c>
      <c r="B13522" s="6">
        <v>29941</v>
      </c>
      <c r="C13522" s="7">
        <v>123.34</v>
      </c>
      <c r="D13522" s="12">
        <f t="shared" si="2113"/>
        <v>-5.3225806451612234E-3</v>
      </c>
      <c r="E13522" s="14">
        <f t="shared" si="2114"/>
        <v>-5.3367960416900425E-3</v>
      </c>
      <c r="F13522" s="16">
        <f>EXP(SUM(E$3:E13522))-1</f>
        <v>5.9841449603624515</v>
      </c>
      <c r="G13522" s="8">
        <f t="shared" si="2115"/>
        <v>698.41449603624517</v>
      </c>
      <c r="H13522" s="9">
        <f>MAX(G$2:G13522)</f>
        <v>795.69648924122703</v>
      </c>
      <c r="I13522" s="15">
        <f t="shared" si="2120"/>
        <v>-0.12226017648733434</v>
      </c>
      <c r="J13522" s="17">
        <f t="shared" si="2116"/>
        <v>0.12226017648733434</v>
      </c>
      <c r="K13522" s="5" t="str">
        <f t="shared" si="2112"/>
        <v>ID</v>
      </c>
      <c r="L13522" s="5">
        <f t="shared" si="2121"/>
        <v>268</v>
      </c>
      <c r="M13522" s="17">
        <f t="shared" ca="1" si="2119"/>
        <v>0.19748078565328908</v>
      </c>
      <c r="N13522" t="str">
        <f t="shared" ca="1" si="2117"/>
        <v/>
      </c>
    </row>
    <row r="13523" spans="1:14" x14ac:dyDescent="0.25">
      <c r="A13523" s="5">
        <f t="shared" si="2118"/>
        <v>13521</v>
      </c>
      <c r="B13523" s="6">
        <v>29942</v>
      </c>
      <c r="C13523" s="7">
        <v>122.88</v>
      </c>
      <c r="D13523" s="12">
        <f t="shared" si="2113"/>
        <v>-3.7295281336144903E-3</v>
      </c>
      <c r="E13523" s="14">
        <f t="shared" si="2114"/>
        <v>-3.7365001639848099E-3</v>
      </c>
      <c r="F13523" s="16">
        <f>EXP(SUM(E$3:E13523))-1</f>
        <v>5.9580973952435379</v>
      </c>
      <c r="G13523" s="8">
        <f t="shared" si="2115"/>
        <v>695.80973952435374</v>
      </c>
      <c r="H13523" s="9">
        <f>MAX(G$2:G13523)</f>
        <v>795.69648924122703</v>
      </c>
      <c r="I13523" s="15">
        <f t="shared" si="2120"/>
        <v>-0.12553373185311867</v>
      </c>
      <c r="J13523" s="17">
        <f t="shared" si="2116"/>
        <v>0.12553373185311867</v>
      </c>
      <c r="K13523" s="5" t="str">
        <f t="shared" si="2112"/>
        <v>ID</v>
      </c>
      <c r="L13523" s="5">
        <f t="shared" si="2121"/>
        <v>269</v>
      </c>
      <c r="M13523" s="17">
        <f t="shared" ca="1" si="2119"/>
        <v>0.19748078565328908</v>
      </c>
      <c r="N13523" t="str">
        <f t="shared" ca="1" si="2117"/>
        <v/>
      </c>
    </row>
    <row r="13524" spans="1:14" x14ac:dyDescent="0.25">
      <c r="A13524" s="5">
        <f t="shared" si="2118"/>
        <v>13522</v>
      </c>
      <c r="B13524" s="6">
        <v>29943</v>
      </c>
      <c r="C13524" s="7">
        <v>122.31</v>
      </c>
      <c r="D13524" s="12">
        <f t="shared" si="2113"/>
        <v>-4.638671875E-3</v>
      </c>
      <c r="E13524" s="14">
        <f t="shared" si="2114"/>
        <v>-4.64946390009031E-3</v>
      </c>
      <c r="F13524" s="16">
        <f>EXP(SUM(E$3:E13524))-1</f>
        <v>5.9258210645527116</v>
      </c>
      <c r="G13524" s="8">
        <f t="shared" si="2115"/>
        <v>692.58210645527117</v>
      </c>
      <c r="H13524" s="9">
        <f>MAX(G$2:G13524)</f>
        <v>795.69648924122703</v>
      </c>
      <c r="I13524" s="15">
        <f t="shared" si="2120"/>
        <v>-0.12959009393680787</v>
      </c>
      <c r="J13524" s="17">
        <f t="shared" si="2116"/>
        <v>0.12959009393680787</v>
      </c>
      <c r="K13524" s="5" t="str">
        <f t="shared" si="2112"/>
        <v>ID</v>
      </c>
      <c r="L13524" s="5">
        <f t="shared" si="2121"/>
        <v>270</v>
      </c>
      <c r="M13524" s="17">
        <f t="shared" ca="1" si="2119"/>
        <v>0.19748078565328908</v>
      </c>
      <c r="N13524" t="str">
        <f t="shared" ca="1" si="2117"/>
        <v/>
      </c>
    </row>
    <row r="13525" spans="1:14" x14ac:dyDescent="0.25">
      <c r="A13525" s="5">
        <f t="shared" si="2118"/>
        <v>13523</v>
      </c>
      <c r="B13525" s="6">
        <v>29944</v>
      </c>
      <c r="C13525" s="7">
        <v>122.54</v>
      </c>
      <c r="D13525" s="12">
        <f t="shared" si="2113"/>
        <v>1.8804676641321905E-3</v>
      </c>
      <c r="E13525" s="14">
        <f t="shared" si="2114"/>
        <v>1.8787017982368481E-3</v>
      </c>
      <c r="F13525" s="16">
        <f>EXP(SUM(E$3:E13525))-1</f>
        <v>5.9388448471121684</v>
      </c>
      <c r="G13525" s="8">
        <f t="shared" si="2115"/>
        <v>693.88448471121683</v>
      </c>
      <c r="H13525" s="9">
        <f>MAX(G$2:G13525)</f>
        <v>795.69648924122703</v>
      </c>
      <c r="I13525" s="15">
        <f t="shared" si="2120"/>
        <v>-0.12795331625391571</v>
      </c>
      <c r="J13525" s="17">
        <f t="shared" si="2116"/>
        <v>0.12795331625391571</v>
      </c>
      <c r="K13525" s="5" t="str">
        <f t="shared" si="2112"/>
        <v>ID</v>
      </c>
      <c r="L13525" s="5">
        <f t="shared" si="2121"/>
        <v>271</v>
      </c>
      <c r="M13525" s="17">
        <f t="shared" ca="1" si="2119"/>
        <v>0.19748078565328908</v>
      </c>
      <c r="N13525" t="str">
        <f t="shared" ca="1" si="2117"/>
        <v/>
      </c>
    </row>
    <row r="13526" spans="1:14" x14ac:dyDescent="0.25">
      <c r="A13526" s="5">
        <f t="shared" si="2118"/>
        <v>13524</v>
      </c>
      <c r="B13526" s="6">
        <v>29948</v>
      </c>
      <c r="C13526" s="7">
        <v>122.27</v>
      </c>
      <c r="D13526" s="12">
        <f t="shared" si="2113"/>
        <v>-2.2033621674556469E-3</v>
      </c>
      <c r="E13526" s="14">
        <f t="shared" si="2114"/>
        <v>-2.2057931414099278E-3</v>
      </c>
      <c r="F13526" s="16">
        <f>EXP(SUM(E$3:E13526))-1</f>
        <v>5.9235560588901972</v>
      </c>
      <c r="G13526" s="8">
        <f t="shared" si="2115"/>
        <v>692.35560588901967</v>
      </c>
      <c r="H13526" s="9">
        <f>MAX(G$2:G13526)</f>
        <v>795.69648924122703</v>
      </c>
      <c r="I13526" s="15">
        <f t="shared" si="2120"/>
        <v>-0.12987475092513701</v>
      </c>
      <c r="J13526" s="17">
        <f t="shared" si="2116"/>
        <v>0.12987475092513701</v>
      </c>
      <c r="K13526" s="5" t="str">
        <f t="shared" si="2112"/>
        <v>ID</v>
      </c>
      <c r="L13526" s="5">
        <f t="shared" si="2121"/>
        <v>272</v>
      </c>
      <c r="M13526" s="17">
        <f t="shared" ca="1" si="2119"/>
        <v>0.19748078565328908</v>
      </c>
      <c r="N13526" t="str">
        <f t="shared" ca="1" si="2117"/>
        <v/>
      </c>
    </row>
    <row r="13527" spans="1:14" x14ac:dyDescent="0.25">
      <c r="A13527" s="5">
        <f t="shared" si="2118"/>
        <v>13525</v>
      </c>
      <c r="B13527" s="6">
        <v>29949</v>
      </c>
      <c r="C13527" s="7">
        <v>121.67</v>
      </c>
      <c r="D13527" s="12">
        <f t="shared" si="2113"/>
        <v>-4.9071726506910718E-3</v>
      </c>
      <c r="E13527" s="14">
        <f t="shared" si="2114"/>
        <v>-4.919252356740976E-3</v>
      </c>
      <c r="F13527" s="16">
        <f>EXP(SUM(E$3:E13527))-1</f>
        <v>5.8895809739524854</v>
      </c>
      <c r="G13527" s="8">
        <f t="shared" si="2115"/>
        <v>688.9580973952485</v>
      </c>
      <c r="H13527" s="9">
        <f>MAX(G$2:G13527)</f>
        <v>795.69648924122703</v>
      </c>
      <c r="I13527" s="15">
        <f t="shared" si="2120"/>
        <v>-0.13414460575007292</v>
      </c>
      <c r="J13527" s="17">
        <f t="shared" si="2116"/>
        <v>0.13414460575007292</v>
      </c>
      <c r="K13527" s="5" t="str">
        <f t="shared" si="2112"/>
        <v>ID</v>
      </c>
      <c r="L13527" s="5">
        <f t="shared" si="2121"/>
        <v>273</v>
      </c>
      <c r="M13527" s="17">
        <f t="shared" ca="1" si="2119"/>
        <v>0.19748078565328908</v>
      </c>
      <c r="N13527" t="str">
        <f t="shared" ca="1" si="2117"/>
        <v/>
      </c>
    </row>
    <row r="13528" spans="1:14" x14ac:dyDescent="0.25">
      <c r="A13528" s="5">
        <f t="shared" si="2118"/>
        <v>13526</v>
      </c>
      <c r="B13528" s="6">
        <v>29950</v>
      </c>
      <c r="C13528" s="7">
        <v>122.3</v>
      </c>
      <c r="D13528" s="12">
        <f t="shared" si="2113"/>
        <v>5.1779403304019755E-3</v>
      </c>
      <c r="E13528" s="14">
        <f t="shared" si="2114"/>
        <v>5.1645808937690356E-3</v>
      </c>
      <c r="F13528" s="16">
        <f>EXP(SUM(E$3:E13528))-1</f>
        <v>5.9252548131370837</v>
      </c>
      <c r="G13528" s="8">
        <f t="shared" si="2115"/>
        <v>692.52548131370838</v>
      </c>
      <c r="H13528" s="9">
        <f>MAX(G$2:G13528)</f>
        <v>795.69648924122703</v>
      </c>
      <c r="I13528" s="15">
        <f t="shared" si="2120"/>
        <v>-0.12966125818389007</v>
      </c>
      <c r="J13528" s="17">
        <f t="shared" si="2116"/>
        <v>0.12966125818389007</v>
      </c>
      <c r="K13528" s="5" t="str">
        <f t="shared" si="2112"/>
        <v>ID</v>
      </c>
      <c r="L13528" s="5">
        <f t="shared" si="2121"/>
        <v>274</v>
      </c>
      <c r="M13528" s="17">
        <f t="shared" ca="1" si="2119"/>
        <v>0.19748078565328908</v>
      </c>
      <c r="N13528" t="str">
        <f t="shared" ca="1" si="2117"/>
        <v/>
      </c>
    </row>
    <row r="13529" spans="1:14" x14ac:dyDescent="0.25">
      <c r="A13529" s="5">
        <f t="shared" si="2118"/>
        <v>13527</v>
      </c>
      <c r="B13529" s="6">
        <v>29951</v>
      </c>
      <c r="C13529" s="7">
        <v>122.55</v>
      </c>
      <c r="D13529" s="12">
        <f t="shared" si="2113"/>
        <v>2.0441537203597093E-3</v>
      </c>
      <c r="E13529" s="14">
        <f t="shared" si="2114"/>
        <v>2.0420672809948488E-3</v>
      </c>
      <c r="F13529" s="16">
        <f>EXP(SUM(E$3:E13529))-1</f>
        <v>5.9394110985277973</v>
      </c>
      <c r="G13529" s="8">
        <f t="shared" si="2115"/>
        <v>693.94110985277973</v>
      </c>
      <c r="H13529" s="9">
        <f>MAX(G$2:G13529)</f>
        <v>795.69648924122703</v>
      </c>
      <c r="I13529" s="15">
        <f t="shared" si="2120"/>
        <v>-0.1278821520068335</v>
      </c>
      <c r="J13529" s="17">
        <f t="shared" si="2116"/>
        <v>0.1278821520068335</v>
      </c>
      <c r="K13529" s="5" t="str">
        <f t="shared" si="2112"/>
        <v>ID</v>
      </c>
      <c r="L13529" s="5">
        <f t="shared" si="2121"/>
        <v>275</v>
      </c>
      <c r="M13529" s="17">
        <f t="shared" ca="1" si="2119"/>
        <v>0.19748078565328908</v>
      </c>
      <c r="N13529" t="str">
        <f t="shared" ca="1" si="2117"/>
        <v/>
      </c>
    </row>
    <row r="13530" spans="1:14" x14ac:dyDescent="0.25">
      <c r="A13530" s="5">
        <f t="shared" si="2118"/>
        <v>13528</v>
      </c>
      <c r="B13530" s="6">
        <v>29955</v>
      </c>
      <c r="C13530" s="7">
        <v>122.74</v>
      </c>
      <c r="D13530" s="12">
        <f t="shared" si="2113"/>
        <v>1.5503875968991832E-3</v>
      </c>
      <c r="E13530" s="14">
        <f t="shared" si="2114"/>
        <v>1.5491869868293187E-3</v>
      </c>
      <c r="F13530" s="16">
        <f>EXP(SUM(E$3:E13530))-1</f>
        <v>5.9501698754247396</v>
      </c>
      <c r="G13530" s="8">
        <f t="shared" si="2115"/>
        <v>695.016987542474</v>
      </c>
      <c r="H13530" s="9">
        <f>MAX(G$2:G13530)</f>
        <v>795.69648924122703</v>
      </c>
      <c r="I13530" s="15">
        <f t="shared" si="2120"/>
        <v>-0.12653003131227047</v>
      </c>
      <c r="J13530" s="17">
        <f t="shared" si="2116"/>
        <v>0.12653003131227047</v>
      </c>
      <c r="K13530" s="5" t="str">
        <f t="shared" si="2112"/>
        <v>ID</v>
      </c>
      <c r="L13530" s="5">
        <f t="shared" si="2121"/>
        <v>276</v>
      </c>
      <c r="M13530" s="17">
        <f t="shared" ca="1" si="2119"/>
        <v>0.19748078565328908</v>
      </c>
      <c r="N13530" t="str">
        <f t="shared" ca="1" si="2117"/>
        <v/>
      </c>
    </row>
    <row r="13531" spans="1:14" x14ac:dyDescent="0.25">
      <c r="A13531" s="5">
        <f t="shared" si="2118"/>
        <v>13529</v>
      </c>
      <c r="B13531" s="6">
        <v>29956</v>
      </c>
      <c r="C13531" s="7">
        <v>120.05</v>
      </c>
      <c r="D13531" s="12">
        <f t="shared" si="2113"/>
        <v>-2.1916245722665817E-2</v>
      </c>
      <c r="E13531" s="14">
        <f t="shared" si="2114"/>
        <v>-2.2159974293688735E-2</v>
      </c>
      <c r="F13531" s="16">
        <f>EXP(SUM(E$3:E13531))-1</f>
        <v>5.7978482446206616</v>
      </c>
      <c r="G13531" s="8">
        <f t="shared" si="2115"/>
        <v>679.78482446206613</v>
      </c>
      <c r="H13531" s="9">
        <f>MAX(G$2:G13531)</f>
        <v>795.69648924122703</v>
      </c>
      <c r="I13531" s="15">
        <f t="shared" si="2120"/>
        <v>-0.14567321377739995</v>
      </c>
      <c r="J13531" s="17">
        <f t="shared" si="2116"/>
        <v>0.14567321377739995</v>
      </c>
      <c r="K13531" s="5" t="str">
        <f t="shared" si="2112"/>
        <v>ID</v>
      </c>
      <c r="L13531" s="5">
        <f t="shared" si="2121"/>
        <v>277</v>
      </c>
      <c r="M13531" s="17">
        <f t="shared" ca="1" si="2119"/>
        <v>0.19748078565328908</v>
      </c>
      <c r="N13531" t="str">
        <f t="shared" ca="1" si="2117"/>
        <v/>
      </c>
    </row>
    <row r="13532" spans="1:14" x14ac:dyDescent="0.25">
      <c r="A13532" s="5">
        <f t="shared" si="2118"/>
        <v>13530</v>
      </c>
      <c r="B13532" s="6">
        <v>29957</v>
      </c>
      <c r="C13532" s="7">
        <v>119.18</v>
      </c>
      <c r="D13532" s="12">
        <f t="shared" si="2113"/>
        <v>-7.2469804248228575E-3</v>
      </c>
      <c r="E13532" s="14">
        <f t="shared" si="2114"/>
        <v>-7.2733673484292501E-3</v>
      </c>
      <c r="F13532" s="16">
        <f>EXP(SUM(E$3:E13532))-1</f>
        <v>5.7485843714609786</v>
      </c>
      <c r="G13532" s="8">
        <f t="shared" si="2115"/>
        <v>674.85843714609791</v>
      </c>
      <c r="H13532" s="9">
        <f>MAX(G$2:G13532)</f>
        <v>795.69648924122703</v>
      </c>
      <c r="I13532" s="15">
        <f t="shared" si="2120"/>
        <v>-0.15186450327355694</v>
      </c>
      <c r="J13532" s="17">
        <f t="shared" si="2116"/>
        <v>0.15186450327355694</v>
      </c>
      <c r="K13532" s="5" t="str">
        <f t="shared" si="2112"/>
        <v>ID</v>
      </c>
      <c r="L13532" s="5">
        <f t="shared" si="2121"/>
        <v>278</v>
      </c>
      <c r="M13532" s="17">
        <f t="shared" ca="1" si="2119"/>
        <v>0.19748078565328908</v>
      </c>
      <c r="N13532" t="str">
        <f t="shared" ca="1" si="2117"/>
        <v/>
      </c>
    </row>
    <row r="13533" spans="1:14" x14ac:dyDescent="0.25">
      <c r="A13533" s="5">
        <f t="shared" si="2118"/>
        <v>13531</v>
      </c>
      <c r="B13533" s="6">
        <v>29958</v>
      </c>
      <c r="C13533" s="7">
        <v>118.93</v>
      </c>
      <c r="D13533" s="12">
        <f t="shared" si="2113"/>
        <v>-2.0976673938580825E-3</v>
      </c>
      <c r="E13533" s="14">
        <f t="shared" si="2114"/>
        <v>-2.0998705796789348E-3</v>
      </c>
      <c r="F13533" s="16">
        <f>EXP(SUM(E$3:E13533))-1</f>
        <v>5.734428086070265</v>
      </c>
      <c r="G13533" s="8">
        <f t="shared" si="2115"/>
        <v>673.44280860702645</v>
      </c>
      <c r="H13533" s="9">
        <f>MAX(G$2:G13533)</f>
        <v>795.69648924122703</v>
      </c>
      <c r="I13533" s="15">
        <f t="shared" si="2120"/>
        <v>-0.15364360945061362</v>
      </c>
      <c r="J13533" s="17">
        <f t="shared" si="2116"/>
        <v>0.15364360945061362</v>
      </c>
      <c r="K13533" s="5" t="str">
        <f t="shared" si="2112"/>
        <v>ID</v>
      </c>
      <c r="L13533" s="5">
        <f t="shared" si="2121"/>
        <v>279</v>
      </c>
      <c r="M13533" s="17">
        <f t="shared" ca="1" si="2119"/>
        <v>0.19748078565328908</v>
      </c>
      <c r="N13533" t="str">
        <f t="shared" ca="1" si="2117"/>
        <v/>
      </c>
    </row>
    <row r="13534" spans="1:14" x14ac:dyDescent="0.25">
      <c r="A13534" s="5">
        <f t="shared" si="2118"/>
        <v>13532</v>
      </c>
      <c r="B13534" s="6">
        <v>29959</v>
      </c>
      <c r="C13534" s="7">
        <v>119.55</v>
      </c>
      <c r="D13534" s="12">
        <f t="shared" si="2113"/>
        <v>5.2131505927854871E-3</v>
      </c>
      <c r="E13534" s="14">
        <f t="shared" si="2114"/>
        <v>5.1996091651795922E-3</v>
      </c>
      <c r="F13534" s="16">
        <f>EXP(SUM(E$3:E13534))-1</f>
        <v>5.7695356738392336</v>
      </c>
      <c r="G13534" s="8">
        <f t="shared" si="2115"/>
        <v>676.95356738392331</v>
      </c>
      <c r="H13534" s="9">
        <f>MAX(G$2:G13534)</f>
        <v>795.69648924122703</v>
      </c>
      <c r="I13534" s="15">
        <f t="shared" si="2120"/>
        <v>-0.1492314261315133</v>
      </c>
      <c r="J13534" s="17">
        <f t="shared" si="2116"/>
        <v>0.1492314261315133</v>
      </c>
      <c r="K13534" s="5" t="str">
        <f t="shared" si="2112"/>
        <v>ID</v>
      </c>
      <c r="L13534" s="5">
        <f t="shared" si="2121"/>
        <v>280</v>
      </c>
      <c r="M13534" s="17">
        <f t="shared" ca="1" si="2119"/>
        <v>0.19748078565328908</v>
      </c>
      <c r="N13534" t="str">
        <f t="shared" ca="1" si="2117"/>
        <v/>
      </c>
    </row>
    <row r="13535" spans="1:14" x14ac:dyDescent="0.25">
      <c r="A13535" s="5">
        <f t="shared" si="2118"/>
        <v>13533</v>
      </c>
      <c r="B13535" s="6">
        <v>29962</v>
      </c>
      <c r="C13535" s="7">
        <v>116.78</v>
      </c>
      <c r="D13535" s="12">
        <f t="shared" si="2113"/>
        <v>-2.3170221664575497E-2</v>
      </c>
      <c r="E13535" s="14">
        <f t="shared" si="2114"/>
        <v>-2.3442871048942195E-2</v>
      </c>
      <c r="F13535" s="16">
        <f>EXP(SUM(E$3:E13535))-1</f>
        <v>5.6126840317101268</v>
      </c>
      <c r="G13535" s="8">
        <f t="shared" si="2115"/>
        <v>661.26840317101266</v>
      </c>
      <c r="H13535" s="9">
        <f>MAX(G$2:G13535)</f>
        <v>795.69648924122703</v>
      </c>
      <c r="I13535" s="15">
        <f t="shared" si="2120"/>
        <v>-0.16894392257330093</v>
      </c>
      <c r="J13535" s="17">
        <f t="shared" si="2116"/>
        <v>0.16894392257330093</v>
      </c>
      <c r="K13535" s="5" t="str">
        <f t="shared" si="2112"/>
        <v>ID</v>
      </c>
      <c r="L13535" s="5">
        <f t="shared" si="2121"/>
        <v>281</v>
      </c>
      <c r="M13535" s="17">
        <f t="shared" ca="1" si="2119"/>
        <v>0.19748078565328908</v>
      </c>
      <c r="N13535" t="str">
        <f t="shared" ca="1" si="2117"/>
        <v/>
      </c>
    </row>
    <row r="13536" spans="1:14" x14ac:dyDescent="0.25">
      <c r="A13536" s="5">
        <f t="shared" si="2118"/>
        <v>13534</v>
      </c>
      <c r="B13536" s="6">
        <v>29963</v>
      </c>
      <c r="C13536" s="7">
        <v>116.3</v>
      </c>
      <c r="D13536" s="12">
        <f t="shared" si="2113"/>
        <v>-4.1102928583661713E-3</v>
      </c>
      <c r="E13536" s="14">
        <f t="shared" si="2114"/>
        <v>-4.1187633307728216E-3</v>
      </c>
      <c r="F13536" s="16">
        <f>EXP(SUM(E$3:E13536))-1</f>
        <v>5.5855039637599564</v>
      </c>
      <c r="G13536" s="8">
        <f t="shared" si="2115"/>
        <v>658.55039637599566</v>
      </c>
      <c r="H13536" s="9">
        <f>MAX(G$2:G13536)</f>
        <v>795.69648924122703</v>
      </c>
      <c r="I13536" s="15">
        <f t="shared" si="2120"/>
        <v>-0.17235980643324966</v>
      </c>
      <c r="J13536" s="17">
        <f t="shared" si="2116"/>
        <v>0.17235980643324966</v>
      </c>
      <c r="K13536" s="5" t="str">
        <f t="shared" si="2112"/>
        <v>ID</v>
      </c>
      <c r="L13536" s="5">
        <f t="shared" si="2121"/>
        <v>282</v>
      </c>
      <c r="M13536" s="17">
        <f t="shared" ca="1" si="2119"/>
        <v>0.19748078565328908</v>
      </c>
      <c r="N13536" t="str">
        <f t="shared" ca="1" si="2117"/>
        <v/>
      </c>
    </row>
    <row r="13537" spans="1:14" x14ac:dyDescent="0.25">
      <c r="A13537" s="5">
        <f t="shared" si="2118"/>
        <v>13535</v>
      </c>
      <c r="B13537" s="6">
        <v>29964</v>
      </c>
      <c r="C13537" s="7">
        <v>114.88</v>
      </c>
      <c r="D13537" s="12">
        <f t="shared" si="2113"/>
        <v>-1.2209802235597644E-2</v>
      </c>
      <c r="E13537" s="14">
        <f t="shared" si="2114"/>
        <v>-1.2284954224704742E-2</v>
      </c>
      <c r="F13537" s="16">
        <f>EXP(SUM(E$3:E13537))-1</f>
        <v>5.505096262740703</v>
      </c>
      <c r="G13537" s="8">
        <f t="shared" si="2115"/>
        <v>650.50962627407034</v>
      </c>
      <c r="H13537" s="9">
        <f>MAX(G$2:G13537)</f>
        <v>795.69648924122703</v>
      </c>
      <c r="I13537" s="15">
        <f t="shared" si="2120"/>
        <v>-0.18246512951893146</v>
      </c>
      <c r="J13537" s="17">
        <f t="shared" si="2116"/>
        <v>0.18246512951893146</v>
      </c>
      <c r="K13537" s="5" t="str">
        <f t="shared" si="2112"/>
        <v>ID</v>
      </c>
      <c r="L13537" s="5">
        <f t="shared" si="2121"/>
        <v>283</v>
      </c>
      <c r="M13537" s="17">
        <f t="shared" ca="1" si="2119"/>
        <v>0.19748078565328908</v>
      </c>
      <c r="N13537" t="str">
        <f t="shared" ca="1" si="2117"/>
        <v/>
      </c>
    </row>
    <row r="13538" spans="1:14" x14ac:dyDescent="0.25">
      <c r="A13538" s="5">
        <f t="shared" si="2118"/>
        <v>13536</v>
      </c>
      <c r="B13538" s="6">
        <v>29965</v>
      </c>
      <c r="C13538" s="7">
        <v>115.54</v>
      </c>
      <c r="D13538" s="12">
        <f t="shared" si="2113"/>
        <v>5.7451253481894948E-3</v>
      </c>
      <c r="E13538" s="14">
        <f t="shared" si="2114"/>
        <v>5.7286850532055032E-3</v>
      </c>
      <c r="F13538" s="16">
        <f>EXP(SUM(E$3:E13538))-1</f>
        <v>5.5424688561721869</v>
      </c>
      <c r="G13538" s="8">
        <f t="shared" si="2115"/>
        <v>654.24688561721871</v>
      </c>
      <c r="H13538" s="9">
        <f>MAX(G$2:G13538)</f>
        <v>795.69648924122703</v>
      </c>
      <c r="I13538" s="15">
        <f t="shared" si="2120"/>
        <v>-0.1777682892115019</v>
      </c>
      <c r="J13538" s="17">
        <f t="shared" si="2116"/>
        <v>0.1777682892115019</v>
      </c>
      <c r="K13538" s="5" t="str">
        <f t="shared" si="2112"/>
        <v>ID</v>
      </c>
      <c r="L13538" s="5">
        <f t="shared" si="2121"/>
        <v>284</v>
      </c>
      <c r="M13538" s="17">
        <f t="shared" ca="1" si="2119"/>
        <v>0.19748078565328908</v>
      </c>
      <c r="N13538" t="str">
        <f t="shared" ca="1" si="2117"/>
        <v/>
      </c>
    </row>
    <row r="13539" spans="1:14" x14ac:dyDescent="0.25">
      <c r="A13539" s="5">
        <f t="shared" si="2118"/>
        <v>13537</v>
      </c>
      <c r="B13539" s="6">
        <v>29966</v>
      </c>
      <c r="C13539" s="7">
        <v>116.33</v>
      </c>
      <c r="D13539" s="12">
        <f t="shared" si="2113"/>
        <v>6.8374588886965793E-3</v>
      </c>
      <c r="E13539" s="14">
        <f t="shared" si="2114"/>
        <v>6.8141894755555776E-3</v>
      </c>
      <c r="F13539" s="16">
        <f>EXP(SUM(E$3:E13539))-1</f>
        <v>5.587202718006842</v>
      </c>
      <c r="G13539" s="8">
        <f t="shared" si="2115"/>
        <v>658.72027180068415</v>
      </c>
      <c r="H13539" s="9">
        <f>MAX(G$2:G13539)</f>
        <v>795.69648924122703</v>
      </c>
      <c r="I13539" s="15">
        <f t="shared" si="2120"/>
        <v>-0.17214631369200284</v>
      </c>
      <c r="J13539" s="17">
        <f t="shared" si="2116"/>
        <v>0.17214631369200284</v>
      </c>
      <c r="K13539" s="5" t="str">
        <f t="shared" si="2112"/>
        <v>ID</v>
      </c>
      <c r="L13539" s="5">
        <f t="shared" si="2121"/>
        <v>285</v>
      </c>
      <c r="M13539" s="17">
        <f t="shared" ca="1" si="2119"/>
        <v>0.19748078565328908</v>
      </c>
      <c r="N13539" t="str">
        <f t="shared" ca="1" si="2117"/>
        <v/>
      </c>
    </row>
    <row r="13540" spans="1:14" x14ac:dyDescent="0.25">
      <c r="A13540" s="5">
        <f t="shared" si="2118"/>
        <v>13538</v>
      </c>
      <c r="B13540" s="6">
        <v>29969</v>
      </c>
      <c r="C13540" s="7">
        <v>117.22</v>
      </c>
      <c r="D13540" s="12">
        <f t="shared" si="2113"/>
        <v>7.6506490157310925E-3</v>
      </c>
      <c r="E13540" s="14">
        <f t="shared" si="2114"/>
        <v>7.6215312196081225E-3</v>
      </c>
      <c r="F13540" s="16">
        <f>EXP(SUM(E$3:E13540))-1</f>
        <v>5.6375990939977818</v>
      </c>
      <c r="G13540" s="8">
        <f t="shared" si="2115"/>
        <v>663.75990939977817</v>
      </c>
      <c r="H13540" s="9">
        <f>MAX(G$2:G13540)</f>
        <v>795.69648924122703</v>
      </c>
      <c r="I13540" s="15">
        <f t="shared" si="2120"/>
        <v>-0.16581269570168122</v>
      </c>
      <c r="J13540" s="17">
        <f t="shared" si="2116"/>
        <v>0.16581269570168122</v>
      </c>
      <c r="K13540" s="5" t="str">
        <f t="shared" si="2112"/>
        <v>ID</v>
      </c>
      <c r="L13540" s="5">
        <f t="shared" si="2121"/>
        <v>286</v>
      </c>
      <c r="M13540" s="17">
        <f t="shared" ca="1" si="2119"/>
        <v>0.19748078565328908</v>
      </c>
      <c r="N13540" t="str">
        <f t="shared" ca="1" si="2117"/>
        <v/>
      </c>
    </row>
    <row r="13541" spans="1:14" x14ac:dyDescent="0.25">
      <c r="A13541" s="5">
        <f t="shared" si="2118"/>
        <v>13539</v>
      </c>
      <c r="B13541" s="6">
        <v>29970</v>
      </c>
      <c r="C13541" s="7">
        <v>115.97</v>
      </c>
      <c r="D13541" s="12">
        <f t="shared" si="2113"/>
        <v>-1.0663709264630561E-2</v>
      </c>
      <c r="E13541" s="14">
        <f t="shared" si="2114"/>
        <v>-1.0720974079671243E-2</v>
      </c>
      <c r="F13541" s="16">
        <f>EXP(SUM(E$3:E13541))-1</f>
        <v>5.5668176670442149</v>
      </c>
      <c r="G13541" s="8">
        <f t="shared" si="2115"/>
        <v>656.68176670442153</v>
      </c>
      <c r="H13541" s="9">
        <f>MAX(G$2:G13541)</f>
        <v>795.69648924122703</v>
      </c>
      <c r="I13541" s="15">
        <f t="shared" si="2120"/>
        <v>-0.17470822658696439</v>
      </c>
      <c r="J13541" s="17">
        <f t="shared" si="2116"/>
        <v>0.17470822658696439</v>
      </c>
      <c r="K13541" s="5" t="str">
        <f t="shared" si="2112"/>
        <v>ID</v>
      </c>
      <c r="L13541" s="5">
        <f t="shared" si="2121"/>
        <v>287</v>
      </c>
      <c r="M13541" s="17">
        <f t="shared" ca="1" si="2119"/>
        <v>0.19748078565328908</v>
      </c>
      <c r="N13541" t="str">
        <f t="shared" ca="1" si="2117"/>
        <v/>
      </c>
    </row>
    <row r="13542" spans="1:14" x14ac:dyDescent="0.25">
      <c r="A13542" s="5">
        <f t="shared" si="2118"/>
        <v>13540</v>
      </c>
      <c r="B13542" s="6">
        <v>29971</v>
      </c>
      <c r="C13542" s="7">
        <v>115.27</v>
      </c>
      <c r="D13542" s="12">
        <f t="shared" si="2113"/>
        <v>-6.036043804432234E-3</v>
      </c>
      <c r="E13542" s="14">
        <f t="shared" si="2114"/>
        <v>-6.0543343556907275E-3</v>
      </c>
      <c r="F13542" s="16">
        <f>EXP(SUM(E$3:E13542))-1</f>
        <v>5.5271800679502165</v>
      </c>
      <c r="G13542" s="8">
        <f t="shared" si="2115"/>
        <v>652.71800679502167</v>
      </c>
      <c r="H13542" s="9">
        <f>MAX(G$2:G13542)</f>
        <v>795.69648924122703</v>
      </c>
      <c r="I13542" s="15">
        <f t="shared" si="2120"/>
        <v>-0.17968972388272308</v>
      </c>
      <c r="J13542" s="17">
        <f t="shared" si="2116"/>
        <v>0.17968972388272308</v>
      </c>
      <c r="K13542" s="5" t="str">
        <f t="shared" si="2112"/>
        <v>ID</v>
      </c>
      <c r="L13542" s="5">
        <f t="shared" si="2121"/>
        <v>288</v>
      </c>
      <c r="M13542" s="17">
        <f t="shared" ca="1" si="2119"/>
        <v>0.19748078565328908</v>
      </c>
      <c r="N13542" t="str">
        <f t="shared" ca="1" si="2117"/>
        <v/>
      </c>
    </row>
    <row r="13543" spans="1:14" x14ac:dyDescent="0.25">
      <c r="A13543" s="5">
        <f t="shared" si="2118"/>
        <v>13541</v>
      </c>
      <c r="B13543" s="6">
        <v>29972</v>
      </c>
      <c r="C13543" s="7">
        <v>115.75</v>
      </c>
      <c r="D13543" s="12">
        <f t="shared" si="2113"/>
        <v>4.1641363754663097E-3</v>
      </c>
      <c r="E13543" s="14">
        <f t="shared" si="2114"/>
        <v>4.1554903534222649E-3</v>
      </c>
      <c r="F13543" s="16">
        <f>EXP(SUM(E$3:E13543))-1</f>
        <v>5.5543601359003869</v>
      </c>
      <c r="G13543" s="8">
        <f t="shared" si="2115"/>
        <v>655.43601359003867</v>
      </c>
      <c r="H13543" s="9">
        <f>MAX(G$2:G13543)</f>
        <v>795.69648924122703</v>
      </c>
      <c r="I13543" s="15">
        <f t="shared" si="2120"/>
        <v>-0.17627384002277435</v>
      </c>
      <c r="J13543" s="17">
        <f t="shared" si="2116"/>
        <v>0.17627384002277435</v>
      </c>
      <c r="K13543" s="5" t="str">
        <f t="shared" si="2112"/>
        <v>ID</v>
      </c>
      <c r="L13543" s="5">
        <f t="shared" si="2121"/>
        <v>289</v>
      </c>
      <c r="M13543" s="17">
        <f t="shared" ca="1" si="2119"/>
        <v>0.19748078565328908</v>
      </c>
      <c r="N13543" t="str">
        <f t="shared" ca="1" si="2117"/>
        <v/>
      </c>
    </row>
    <row r="13544" spans="1:14" x14ac:dyDescent="0.25">
      <c r="A13544" s="5">
        <f t="shared" si="2118"/>
        <v>13542</v>
      </c>
      <c r="B13544" s="6">
        <v>29973</v>
      </c>
      <c r="C13544" s="7">
        <v>115.38</v>
      </c>
      <c r="D13544" s="12">
        <f t="shared" si="2113"/>
        <v>-3.19654427645788E-3</v>
      </c>
      <c r="E13544" s="14">
        <f t="shared" si="2114"/>
        <v>-3.2016641376000879E-3</v>
      </c>
      <c r="F13544" s="16">
        <f>EXP(SUM(E$3:E13544))-1</f>
        <v>5.533408833522131</v>
      </c>
      <c r="G13544" s="8">
        <f t="shared" si="2115"/>
        <v>653.34088335221304</v>
      </c>
      <c r="H13544" s="9">
        <f>MAX(G$2:G13544)</f>
        <v>795.69648924122703</v>
      </c>
      <c r="I13544" s="15">
        <f t="shared" si="2120"/>
        <v>-0.17890691716481821</v>
      </c>
      <c r="J13544" s="17">
        <f t="shared" si="2116"/>
        <v>0.17890691716481821</v>
      </c>
      <c r="K13544" s="5" t="str">
        <f t="shared" si="2112"/>
        <v>ID</v>
      </c>
      <c r="L13544" s="5">
        <f t="shared" si="2121"/>
        <v>290</v>
      </c>
      <c r="M13544" s="17">
        <f t="shared" ca="1" si="2119"/>
        <v>0.19748078565328908</v>
      </c>
      <c r="N13544" t="str">
        <f t="shared" ca="1" si="2117"/>
        <v/>
      </c>
    </row>
    <row r="13545" spans="1:14" x14ac:dyDescent="0.25">
      <c r="A13545" s="5">
        <f t="shared" si="2118"/>
        <v>13543</v>
      </c>
      <c r="B13545" s="6">
        <v>29976</v>
      </c>
      <c r="C13545" s="7">
        <v>115.41</v>
      </c>
      <c r="D13545" s="12">
        <f t="shared" si="2113"/>
        <v>2.6001040041601087E-4</v>
      </c>
      <c r="E13545" s="14">
        <f t="shared" si="2114"/>
        <v>2.59976603570076E-4</v>
      </c>
      <c r="F13545" s="16">
        <f>EXP(SUM(E$3:E13545))-1</f>
        <v>5.5351075877690157</v>
      </c>
      <c r="G13545" s="8">
        <f t="shared" si="2115"/>
        <v>653.51075877690153</v>
      </c>
      <c r="H13545" s="9">
        <f>MAX(G$2:G13545)</f>
        <v>795.69648924122703</v>
      </c>
      <c r="I13545" s="15">
        <f t="shared" si="2120"/>
        <v>-0.17869342442357139</v>
      </c>
      <c r="J13545" s="17">
        <f t="shared" si="2116"/>
        <v>0.17869342442357139</v>
      </c>
      <c r="K13545" s="5" t="str">
        <f t="shared" si="2112"/>
        <v>ID</v>
      </c>
      <c r="L13545" s="5">
        <f t="shared" si="2121"/>
        <v>291</v>
      </c>
      <c r="M13545" s="17">
        <f t="shared" ca="1" si="2119"/>
        <v>0.19748078565328908</v>
      </c>
      <c r="N13545" t="str">
        <f t="shared" ca="1" si="2117"/>
        <v/>
      </c>
    </row>
    <row r="13546" spans="1:14" x14ac:dyDescent="0.25">
      <c r="A13546" s="5">
        <f t="shared" si="2118"/>
        <v>13544</v>
      </c>
      <c r="B13546" s="6">
        <v>29977</v>
      </c>
      <c r="C13546" s="7">
        <v>115.19</v>
      </c>
      <c r="D13546" s="12">
        <f t="shared" si="2113"/>
        <v>-1.9062472922624085E-3</v>
      </c>
      <c r="E13546" s="14">
        <f t="shared" si="2114"/>
        <v>-1.9080664938984607E-3</v>
      </c>
      <c r="F13546" s="16">
        <f>EXP(SUM(E$3:E13546))-1</f>
        <v>5.5226500566251886</v>
      </c>
      <c r="G13546" s="8">
        <f t="shared" si="2115"/>
        <v>652.26500566251889</v>
      </c>
      <c r="H13546" s="9">
        <f>MAX(G$2:G13546)</f>
        <v>795.69648924122703</v>
      </c>
      <c r="I13546" s="15">
        <f t="shared" si="2120"/>
        <v>-0.18025903785938124</v>
      </c>
      <c r="J13546" s="17">
        <f t="shared" si="2116"/>
        <v>0.18025903785938124</v>
      </c>
      <c r="K13546" s="5" t="str">
        <f t="shared" si="2112"/>
        <v>ID</v>
      </c>
      <c r="L13546" s="5">
        <f t="shared" si="2121"/>
        <v>292</v>
      </c>
      <c r="M13546" s="17">
        <f t="shared" ca="1" si="2119"/>
        <v>0.19748078565328908</v>
      </c>
      <c r="N13546" t="str">
        <f t="shared" ca="1" si="2117"/>
        <v/>
      </c>
    </row>
    <row r="13547" spans="1:14" x14ac:dyDescent="0.25">
      <c r="A13547" s="5">
        <f t="shared" si="2118"/>
        <v>13545</v>
      </c>
      <c r="B13547" s="6">
        <v>29978</v>
      </c>
      <c r="C13547" s="7">
        <v>115.14</v>
      </c>
      <c r="D13547" s="12">
        <f t="shared" si="2113"/>
        <v>-4.3406545707092015E-4</v>
      </c>
      <c r="E13547" s="14">
        <f t="shared" si="2114"/>
        <v>-4.3415969075147494E-4</v>
      </c>
      <c r="F13547" s="16">
        <f>EXP(SUM(E$3:E13547))-1</f>
        <v>5.5198187995470454</v>
      </c>
      <c r="G13547" s="8">
        <f t="shared" si="2115"/>
        <v>651.98187995470448</v>
      </c>
      <c r="H13547" s="9">
        <f>MAX(G$2:G13547)</f>
        <v>795.69648924122703</v>
      </c>
      <c r="I13547" s="15">
        <f t="shared" si="2120"/>
        <v>-0.18061485909479258</v>
      </c>
      <c r="J13547" s="17">
        <f t="shared" si="2116"/>
        <v>0.18061485909479258</v>
      </c>
      <c r="K13547" s="5" t="str">
        <f t="shared" si="2112"/>
        <v>ID</v>
      </c>
      <c r="L13547" s="5">
        <f t="shared" si="2121"/>
        <v>293</v>
      </c>
      <c r="M13547" s="17">
        <f t="shared" ca="1" si="2119"/>
        <v>0.19748078565328908</v>
      </c>
      <c r="N13547" t="str">
        <f t="shared" ca="1" si="2117"/>
        <v/>
      </c>
    </row>
    <row r="13548" spans="1:14" x14ac:dyDescent="0.25">
      <c r="A13548" s="5">
        <f t="shared" si="2118"/>
        <v>13546</v>
      </c>
      <c r="B13548" s="6">
        <v>29979</v>
      </c>
      <c r="C13548" s="7">
        <v>118.92</v>
      </c>
      <c r="D13548" s="12">
        <f t="shared" si="2113"/>
        <v>3.2829598749348543E-2</v>
      </c>
      <c r="E13548" s="14">
        <f t="shared" si="2114"/>
        <v>3.2302218882233315E-2</v>
      </c>
      <c r="F13548" s="16">
        <f>EXP(SUM(E$3:E13548))-1</f>
        <v>5.7338618346546335</v>
      </c>
      <c r="G13548" s="8">
        <f t="shared" si="2115"/>
        <v>673.38618346546332</v>
      </c>
      <c r="H13548" s="9">
        <f>MAX(G$2:G13548)</f>
        <v>795.69648924122703</v>
      </c>
      <c r="I13548" s="15">
        <f t="shared" si="2120"/>
        <v>-0.15371477369769615</v>
      </c>
      <c r="J13548" s="17">
        <f t="shared" si="2116"/>
        <v>0.15371477369769615</v>
      </c>
      <c r="K13548" s="5" t="str">
        <f t="shared" si="2112"/>
        <v>ID</v>
      </c>
      <c r="L13548" s="5">
        <f t="shared" si="2121"/>
        <v>294</v>
      </c>
      <c r="M13548" s="17">
        <f t="shared" ca="1" si="2119"/>
        <v>0.19748078565328908</v>
      </c>
      <c r="N13548" t="str">
        <f t="shared" ca="1" si="2117"/>
        <v/>
      </c>
    </row>
    <row r="13549" spans="1:14" x14ac:dyDescent="0.25">
      <c r="A13549" s="5">
        <f t="shared" si="2118"/>
        <v>13547</v>
      </c>
      <c r="B13549" s="6">
        <v>29980</v>
      </c>
      <c r="C13549" s="7">
        <v>120.4</v>
      </c>
      <c r="D13549" s="12">
        <f t="shared" si="2113"/>
        <v>1.2445341405987298E-2</v>
      </c>
      <c r="E13549" s="14">
        <f t="shared" si="2114"/>
        <v>1.2368534744823811E-2</v>
      </c>
      <c r="F13549" s="16">
        <f>EXP(SUM(E$3:E13549))-1</f>
        <v>5.817667044167659</v>
      </c>
      <c r="G13549" s="8">
        <f t="shared" si="2115"/>
        <v>681.76670441676595</v>
      </c>
      <c r="H13549" s="9">
        <f>MAX(G$2:G13549)</f>
        <v>795.69648924122703</v>
      </c>
      <c r="I13549" s="15">
        <f t="shared" si="2120"/>
        <v>-0.14318246512952071</v>
      </c>
      <c r="J13549" s="17">
        <f t="shared" si="2116"/>
        <v>0.14318246512952071</v>
      </c>
      <c r="K13549" s="5" t="str">
        <f t="shared" si="2112"/>
        <v>ID</v>
      </c>
      <c r="L13549" s="5">
        <f t="shared" si="2121"/>
        <v>295</v>
      </c>
      <c r="M13549" s="17">
        <f t="shared" ca="1" si="2119"/>
        <v>0.19748078565328908</v>
      </c>
      <c r="N13549" t="str">
        <f t="shared" ca="1" si="2117"/>
        <v/>
      </c>
    </row>
    <row r="13550" spans="1:14" x14ac:dyDescent="0.25">
      <c r="A13550" s="5">
        <f t="shared" si="2118"/>
        <v>13548</v>
      </c>
      <c r="B13550" s="6">
        <v>29983</v>
      </c>
      <c r="C13550" s="7">
        <v>117.78</v>
      </c>
      <c r="D13550" s="12">
        <f t="shared" si="2113"/>
        <v>-2.1760797342192717E-2</v>
      </c>
      <c r="E13550" s="14">
        <f t="shared" si="2114"/>
        <v>-2.2001055358295992E-2</v>
      </c>
      <c r="F13550" s="16">
        <f>EXP(SUM(E$3:E13550))-1</f>
        <v>5.669309173272981</v>
      </c>
      <c r="G13550" s="8">
        <f t="shared" si="2115"/>
        <v>666.93091732729806</v>
      </c>
      <c r="H13550" s="9">
        <f>MAX(G$2:G13550)</f>
        <v>795.69648924122703</v>
      </c>
      <c r="I13550" s="15">
        <f t="shared" si="2120"/>
        <v>-0.16182749786507433</v>
      </c>
      <c r="J13550" s="17">
        <f t="shared" si="2116"/>
        <v>0.16182749786507433</v>
      </c>
      <c r="K13550" s="5" t="str">
        <f t="shared" si="2112"/>
        <v>ID</v>
      </c>
      <c r="L13550" s="5">
        <f t="shared" si="2121"/>
        <v>296</v>
      </c>
      <c r="M13550" s="17">
        <f t="shared" ca="1" si="2119"/>
        <v>0.19748078565328908</v>
      </c>
      <c r="N13550" t="str">
        <f t="shared" ca="1" si="2117"/>
        <v/>
      </c>
    </row>
    <row r="13551" spans="1:14" x14ac:dyDescent="0.25">
      <c r="A13551" s="5">
        <f t="shared" si="2118"/>
        <v>13549</v>
      </c>
      <c r="B13551" s="6">
        <v>29984</v>
      </c>
      <c r="C13551" s="7">
        <v>118.01</v>
      </c>
      <c r="D13551" s="12">
        <f t="shared" si="2113"/>
        <v>1.9527933435219413E-3</v>
      </c>
      <c r="E13551" s="14">
        <f t="shared" si="2114"/>
        <v>1.9508891212327629E-3</v>
      </c>
      <c r="F13551" s="16">
        <f>EXP(SUM(E$3:E13551))-1</f>
        <v>5.6823329558324387</v>
      </c>
      <c r="G13551" s="8">
        <f t="shared" si="2115"/>
        <v>668.23329558324383</v>
      </c>
      <c r="H13551" s="9">
        <f>MAX(G$2:G13551)</f>
        <v>795.69648924122703</v>
      </c>
      <c r="I13551" s="15">
        <f t="shared" si="2120"/>
        <v>-0.16019072018218217</v>
      </c>
      <c r="J13551" s="17">
        <f t="shared" si="2116"/>
        <v>0.16019072018218217</v>
      </c>
      <c r="K13551" s="5" t="str">
        <f t="shared" si="2112"/>
        <v>ID</v>
      </c>
      <c r="L13551" s="5">
        <f t="shared" si="2121"/>
        <v>297</v>
      </c>
      <c r="M13551" s="17">
        <f t="shared" ca="1" si="2119"/>
        <v>0.19748078565328908</v>
      </c>
      <c r="N13551" t="str">
        <f t="shared" ca="1" si="2117"/>
        <v/>
      </c>
    </row>
    <row r="13552" spans="1:14" x14ac:dyDescent="0.25">
      <c r="A13552" s="5">
        <f t="shared" si="2118"/>
        <v>13550</v>
      </c>
      <c r="B13552" s="6">
        <v>29985</v>
      </c>
      <c r="C13552" s="7">
        <v>116.48</v>
      </c>
      <c r="D13552" s="12">
        <f t="shared" si="2113"/>
        <v>-1.2965002965850347E-2</v>
      </c>
      <c r="E13552" s="14">
        <f t="shared" si="2114"/>
        <v>-1.3049782189281496E-2</v>
      </c>
      <c r="F13552" s="16">
        <f>EXP(SUM(E$3:E13552))-1</f>
        <v>5.5956964892412717</v>
      </c>
      <c r="G13552" s="8">
        <f t="shared" si="2115"/>
        <v>659.56964892412714</v>
      </c>
      <c r="H13552" s="9">
        <f>MAX(G$2:G13552)</f>
        <v>795.69648924122703</v>
      </c>
      <c r="I13552" s="15">
        <f t="shared" si="2120"/>
        <v>-0.17107884998576883</v>
      </c>
      <c r="J13552" s="17">
        <f t="shared" si="2116"/>
        <v>0.17107884998576883</v>
      </c>
      <c r="K13552" s="5" t="str">
        <f t="shared" si="2112"/>
        <v>ID</v>
      </c>
      <c r="L13552" s="5">
        <f t="shared" si="2121"/>
        <v>298</v>
      </c>
      <c r="M13552" s="17">
        <f t="shared" ca="1" si="2119"/>
        <v>0.19748078565328908</v>
      </c>
      <c r="N13552" t="str">
        <f t="shared" ca="1" si="2117"/>
        <v/>
      </c>
    </row>
    <row r="13553" spans="1:14" x14ac:dyDescent="0.25">
      <c r="A13553" s="5">
        <f t="shared" si="2118"/>
        <v>13551</v>
      </c>
      <c r="B13553" s="6">
        <v>29986</v>
      </c>
      <c r="C13553" s="7">
        <v>116.42</v>
      </c>
      <c r="D13553" s="12">
        <f t="shared" si="2113"/>
        <v>-5.1510989010994379E-4</v>
      </c>
      <c r="E13553" s="14">
        <f t="shared" si="2114"/>
        <v>-5.1524260478644018E-4</v>
      </c>
      <c r="F13553" s="16">
        <f>EXP(SUM(E$3:E13553))-1</f>
        <v>5.5922989807474996</v>
      </c>
      <c r="G13553" s="8">
        <f t="shared" si="2115"/>
        <v>659.22989807474994</v>
      </c>
      <c r="H13553" s="9">
        <f>MAX(G$2:G13553)</f>
        <v>795.69648924122703</v>
      </c>
      <c r="I13553" s="15">
        <f t="shared" si="2120"/>
        <v>-0.17150583546826248</v>
      </c>
      <c r="J13553" s="17">
        <f t="shared" si="2116"/>
        <v>0.17150583546826248</v>
      </c>
      <c r="K13553" s="5" t="str">
        <f t="shared" si="2112"/>
        <v>ID</v>
      </c>
      <c r="L13553" s="5">
        <f t="shared" si="2121"/>
        <v>299</v>
      </c>
      <c r="M13553" s="17">
        <f t="shared" ca="1" si="2119"/>
        <v>0.19748078565328908</v>
      </c>
      <c r="N13553" t="str">
        <f t="shared" ca="1" si="2117"/>
        <v/>
      </c>
    </row>
    <row r="13554" spans="1:14" x14ac:dyDescent="0.25">
      <c r="A13554" s="5">
        <f t="shared" si="2118"/>
        <v>13552</v>
      </c>
      <c r="B13554" s="6">
        <v>29987</v>
      </c>
      <c r="C13554" s="7">
        <v>117.26</v>
      </c>
      <c r="D13554" s="12">
        <f t="shared" si="2113"/>
        <v>7.215255110805785E-3</v>
      </c>
      <c r="E13554" s="14">
        <f t="shared" si="2114"/>
        <v>7.1893496924796537E-3</v>
      </c>
      <c r="F13554" s="16">
        <f>EXP(SUM(E$3:E13554))-1</f>
        <v>5.6398640996602989</v>
      </c>
      <c r="G13554" s="8">
        <f t="shared" si="2115"/>
        <v>663.9864099660299</v>
      </c>
      <c r="H13554" s="9">
        <f>MAX(G$2:G13554)</f>
        <v>795.69648924122703</v>
      </c>
      <c r="I13554" s="15">
        <f t="shared" si="2120"/>
        <v>-0.16552803871335209</v>
      </c>
      <c r="J13554" s="17">
        <f t="shared" si="2116"/>
        <v>0.16552803871335209</v>
      </c>
      <c r="K13554" s="5" t="str">
        <f t="shared" si="2112"/>
        <v>ID</v>
      </c>
      <c r="L13554" s="5">
        <f t="shared" si="2121"/>
        <v>300</v>
      </c>
      <c r="M13554" s="17">
        <f t="shared" ca="1" si="2119"/>
        <v>0.19748078565328908</v>
      </c>
      <c r="N13554" t="str">
        <f t="shared" ca="1" si="2117"/>
        <v/>
      </c>
    </row>
    <row r="13555" spans="1:14" x14ac:dyDescent="0.25">
      <c r="A13555" s="5">
        <f t="shared" si="2118"/>
        <v>13553</v>
      </c>
      <c r="B13555" s="6">
        <v>29990</v>
      </c>
      <c r="C13555" s="7">
        <v>114.63</v>
      </c>
      <c r="D13555" s="12">
        <f t="shared" si="2113"/>
        <v>-2.2428790721473746E-2</v>
      </c>
      <c r="E13555" s="14">
        <f t="shared" si="2114"/>
        <v>-2.268414140915085E-2</v>
      </c>
      <c r="F13555" s="16">
        <f>EXP(SUM(E$3:E13555))-1</f>
        <v>5.4909399773499921</v>
      </c>
      <c r="G13555" s="8">
        <f t="shared" si="2115"/>
        <v>649.09399773499922</v>
      </c>
      <c r="H13555" s="9">
        <f>MAX(G$2:G13555)</f>
        <v>795.69648924122703</v>
      </c>
      <c r="I13555" s="15">
        <f t="shared" si="2120"/>
        <v>-0.18424423569598802</v>
      </c>
      <c r="J13555" s="17">
        <f t="shared" si="2116"/>
        <v>0.18424423569598802</v>
      </c>
      <c r="K13555" s="5" t="str">
        <f t="shared" si="2112"/>
        <v>ID</v>
      </c>
      <c r="L13555" s="5">
        <f t="shared" si="2121"/>
        <v>301</v>
      </c>
      <c r="M13555" s="17">
        <f t="shared" ca="1" si="2119"/>
        <v>0.19748078565328908</v>
      </c>
      <c r="N13555" t="str">
        <f t="shared" ca="1" si="2117"/>
        <v/>
      </c>
    </row>
    <row r="13556" spans="1:14" x14ac:dyDescent="0.25">
      <c r="A13556" s="5">
        <f t="shared" si="2118"/>
        <v>13554</v>
      </c>
      <c r="B13556" s="6">
        <v>29991</v>
      </c>
      <c r="C13556" s="7">
        <v>113.68</v>
      </c>
      <c r="D13556" s="12">
        <f t="shared" si="2113"/>
        <v>-8.287533804414049E-3</v>
      </c>
      <c r="E13556" s="14">
        <f t="shared" si="2114"/>
        <v>-8.3220663380729216E-3</v>
      </c>
      <c r="F13556" s="16">
        <f>EXP(SUM(E$3:E13556))-1</f>
        <v>5.4371460928652811</v>
      </c>
      <c r="G13556" s="8">
        <f t="shared" si="2115"/>
        <v>643.71460928652812</v>
      </c>
      <c r="H13556" s="9">
        <f>MAX(G$2:G13556)</f>
        <v>795.69648924122703</v>
      </c>
      <c r="I13556" s="15">
        <f t="shared" si="2120"/>
        <v>-0.19100483916880318</v>
      </c>
      <c r="J13556" s="17">
        <f t="shared" si="2116"/>
        <v>0.19100483916880318</v>
      </c>
      <c r="K13556" s="5" t="str">
        <f t="shared" si="2112"/>
        <v>ID</v>
      </c>
      <c r="L13556" s="5">
        <f t="shared" si="2121"/>
        <v>302</v>
      </c>
      <c r="M13556" s="17">
        <f t="shared" ca="1" si="2119"/>
        <v>0.19748078565328908</v>
      </c>
      <c r="N13556" t="str">
        <f t="shared" ca="1" si="2117"/>
        <v/>
      </c>
    </row>
    <row r="13557" spans="1:14" x14ac:dyDescent="0.25">
      <c r="A13557" s="5">
        <f t="shared" si="2118"/>
        <v>13555</v>
      </c>
      <c r="B13557" s="6">
        <v>29992</v>
      </c>
      <c r="C13557" s="7">
        <v>114.66</v>
      </c>
      <c r="D13557" s="12">
        <f t="shared" si="2113"/>
        <v>8.6206896551723755E-3</v>
      </c>
      <c r="E13557" s="14">
        <f t="shared" si="2114"/>
        <v>8.583743691391435E-3</v>
      </c>
      <c r="F13557" s="16">
        <f>EXP(SUM(E$3:E13557))-1</f>
        <v>5.4926387315968777</v>
      </c>
      <c r="G13557" s="8">
        <f t="shared" si="2115"/>
        <v>649.26387315968782</v>
      </c>
      <c r="H13557" s="9">
        <f>MAX(G$2:G13557)</f>
        <v>795.69648924122703</v>
      </c>
      <c r="I13557" s="15">
        <f t="shared" si="2120"/>
        <v>-0.1840307429547412</v>
      </c>
      <c r="J13557" s="17">
        <f t="shared" si="2116"/>
        <v>0.1840307429547412</v>
      </c>
      <c r="K13557" s="5" t="str">
        <f t="shared" si="2112"/>
        <v>ID</v>
      </c>
      <c r="L13557" s="5">
        <f t="shared" si="2121"/>
        <v>303</v>
      </c>
      <c r="M13557" s="17">
        <f t="shared" ca="1" si="2119"/>
        <v>0.19748078565328908</v>
      </c>
      <c r="N13557" t="str">
        <f t="shared" ca="1" si="2117"/>
        <v/>
      </c>
    </row>
    <row r="13558" spans="1:14" x14ac:dyDescent="0.25">
      <c r="A13558" s="5">
        <f t="shared" si="2118"/>
        <v>13556</v>
      </c>
      <c r="B13558" s="6">
        <v>29993</v>
      </c>
      <c r="C13558" s="7">
        <v>114.43</v>
      </c>
      <c r="D13558" s="12">
        <f t="shared" si="2113"/>
        <v>-2.0059305773590941E-3</v>
      </c>
      <c r="E13558" s="14">
        <f t="shared" si="2114"/>
        <v>-2.0079451506132377E-3</v>
      </c>
      <c r="F13558" s="16">
        <f>EXP(SUM(E$3:E13558))-1</f>
        <v>5.4796149490374217</v>
      </c>
      <c r="G13558" s="8">
        <f t="shared" si="2115"/>
        <v>647.96149490374216</v>
      </c>
      <c r="H13558" s="9">
        <f>MAX(G$2:G13558)</f>
        <v>795.69648924122703</v>
      </c>
      <c r="I13558" s="15">
        <f t="shared" si="2120"/>
        <v>-0.18566752063763325</v>
      </c>
      <c r="J13558" s="17">
        <f t="shared" si="2116"/>
        <v>0.18566752063763325</v>
      </c>
      <c r="K13558" s="5" t="str">
        <f t="shared" si="2112"/>
        <v>ID</v>
      </c>
      <c r="L13558" s="5">
        <f t="shared" si="2121"/>
        <v>304</v>
      </c>
      <c r="M13558" s="17">
        <f t="shared" ca="1" si="2119"/>
        <v>0.19748078565328908</v>
      </c>
      <c r="N13558" t="str">
        <f t="shared" ca="1" si="2117"/>
        <v/>
      </c>
    </row>
    <row r="13559" spans="1:14" x14ac:dyDescent="0.25">
      <c r="A13559" s="5">
        <f t="shared" si="2118"/>
        <v>13557</v>
      </c>
      <c r="B13559" s="6">
        <v>29994</v>
      </c>
      <c r="C13559" s="7">
        <v>114.38</v>
      </c>
      <c r="D13559" s="12">
        <f t="shared" si="2113"/>
        <v>-4.3694835270480237E-4</v>
      </c>
      <c r="E13559" s="14">
        <f t="shared" si="2114"/>
        <v>-4.3704384245334008E-4</v>
      </c>
      <c r="F13559" s="16">
        <f>EXP(SUM(E$3:E13559))-1</f>
        <v>5.4767836919592785</v>
      </c>
      <c r="G13559" s="8">
        <f t="shared" si="2115"/>
        <v>647.67836919592787</v>
      </c>
      <c r="H13559" s="9">
        <f>MAX(G$2:G13559)</f>
        <v>795.69648924122703</v>
      </c>
      <c r="I13559" s="15">
        <f t="shared" si="2120"/>
        <v>-0.1860233418730447</v>
      </c>
      <c r="J13559" s="17">
        <f t="shared" si="2116"/>
        <v>0.1860233418730447</v>
      </c>
      <c r="K13559" s="5" t="str">
        <f t="shared" si="2112"/>
        <v>ID</v>
      </c>
      <c r="L13559" s="5">
        <f t="shared" si="2121"/>
        <v>305</v>
      </c>
      <c r="M13559" s="17">
        <f t="shared" ca="1" si="2119"/>
        <v>0.19748078565328908</v>
      </c>
      <c r="N13559" t="str">
        <f t="shared" ca="1" si="2117"/>
        <v/>
      </c>
    </row>
    <row r="13560" spans="1:14" x14ac:dyDescent="0.25">
      <c r="A13560" s="5">
        <f t="shared" si="2118"/>
        <v>13558</v>
      </c>
      <c r="B13560" s="6">
        <v>29998</v>
      </c>
      <c r="C13560" s="7">
        <v>114.06</v>
      </c>
      <c r="D13560" s="12">
        <f t="shared" si="2113"/>
        <v>-2.7976919041790005E-3</v>
      </c>
      <c r="E13560" s="14">
        <f t="shared" si="2114"/>
        <v>-2.8016127587772838E-3</v>
      </c>
      <c r="F13560" s="16">
        <f>EXP(SUM(E$3:E13560))-1</f>
        <v>5.4586636466591658</v>
      </c>
      <c r="G13560" s="8">
        <f t="shared" si="2115"/>
        <v>645.86636466591654</v>
      </c>
      <c r="H13560" s="9">
        <f>MAX(G$2:G13560)</f>
        <v>795.69648924122703</v>
      </c>
      <c r="I13560" s="15">
        <f t="shared" si="2120"/>
        <v>-0.18830059777967711</v>
      </c>
      <c r="J13560" s="17">
        <f t="shared" si="2116"/>
        <v>0.18830059777967711</v>
      </c>
      <c r="K13560" s="5" t="str">
        <f t="shared" si="2112"/>
        <v>ID</v>
      </c>
      <c r="L13560" s="5">
        <f t="shared" si="2121"/>
        <v>306</v>
      </c>
      <c r="M13560" s="17">
        <f t="shared" ca="1" si="2119"/>
        <v>0.19748078565328908</v>
      </c>
      <c r="N13560" t="str">
        <f t="shared" ca="1" si="2117"/>
        <v/>
      </c>
    </row>
    <row r="13561" spans="1:14" x14ac:dyDescent="0.25">
      <c r="A13561" s="5">
        <f t="shared" si="2118"/>
        <v>13559</v>
      </c>
      <c r="B13561" s="6">
        <v>29999</v>
      </c>
      <c r="C13561" s="7">
        <v>113.69</v>
      </c>
      <c r="D13561" s="12">
        <f t="shared" si="2113"/>
        <v>-3.2439067157636892E-3</v>
      </c>
      <c r="E13561" s="14">
        <f t="shared" si="2114"/>
        <v>-3.2491795873776409E-3</v>
      </c>
      <c r="F13561" s="16">
        <f>EXP(SUM(E$3:E13561))-1</f>
        <v>5.437712344280909</v>
      </c>
      <c r="G13561" s="8">
        <f t="shared" si="2115"/>
        <v>643.77123442809091</v>
      </c>
      <c r="H13561" s="9">
        <f>MAX(G$2:G13561)</f>
        <v>795.69648924122703</v>
      </c>
      <c r="I13561" s="15">
        <f t="shared" si="2120"/>
        <v>-0.19093367492172097</v>
      </c>
      <c r="J13561" s="17">
        <f t="shared" si="2116"/>
        <v>0.19093367492172097</v>
      </c>
      <c r="K13561" s="5" t="str">
        <f t="shared" si="2112"/>
        <v>ID</v>
      </c>
      <c r="L13561" s="5">
        <f t="shared" si="2121"/>
        <v>307</v>
      </c>
      <c r="M13561" s="17">
        <f t="shared" ca="1" si="2119"/>
        <v>0.19748078565328908</v>
      </c>
      <c r="N13561" t="str">
        <f t="shared" ca="1" si="2117"/>
        <v/>
      </c>
    </row>
    <row r="13562" spans="1:14" x14ac:dyDescent="0.25">
      <c r="A13562" s="5">
        <f t="shared" si="2118"/>
        <v>13560</v>
      </c>
      <c r="B13562" s="6">
        <v>30000</v>
      </c>
      <c r="C13562" s="7">
        <v>113.82</v>
      </c>
      <c r="D13562" s="12">
        <f t="shared" si="2113"/>
        <v>1.1434602867446131E-3</v>
      </c>
      <c r="E13562" s="14">
        <f t="shared" si="2114"/>
        <v>1.1428070339625849E-3</v>
      </c>
      <c r="F13562" s="16">
        <f>EXP(SUM(E$3:E13562))-1</f>
        <v>5.4450736126840793</v>
      </c>
      <c r="G13562" s="8">
        <f t="shared" si="2115"/>
        <v>644.50736126840798</v>
      </c>
      <c r="H13562" s="9">
        <f>MAX(G$2:G13562)</f>
        <v>795.69648924122703</v>
      </c>
      <c r="I13562" s="15">
        <f t="shared" si="2120"/>
        <v>-0.19000853970965159</v>
      </c>
      <c r="J13562" s="17">
        <f t="shared" si="2116"/>
        <v>0.19000853970965159</v>
      </c>
      <c r="K13562" s="5" t="str">
        <f t="shared" si="2112"/>
        <v>ID</v>
      </c>
      <c r="L13562" s="5">
        <f t="shared" si="2121"/>
        <v>308</v>
      </c>
      <c r="M13562" s="17">
        <f t="shared" ca="1" si="2119"/>
        <v>0.19748078565328908</v>
      </c>
      <c r="N13562" t="str">
        <f t="shared" ca="1" si="2117"/>
        <v/>
      </c>
    </row>
    <row r="13563" spans="1:14" x14ac:dyDescent="0.25">
      <c r="A13563" s="5">
        <f t="shared" si="2118"/>
        <v>13561</v>
      </c>
      <c r="B13563" s="6">
        <v>30001</v>
      </c>
      <c r="C13563" s="7">
        <v>113.22</v>
      </c>
      <c r="D13563" s="12">
        <f t="shared" si="2113"/>
        <v>-5.2714812862413307E-3</v>
      </c>
      <c r="E13563" s="14">
        <f t="shared" si="2114"/>
        <v>-5.2854245664638857E-3</v>
      </c>
      <c r="F13563" s="16">
        <f>EXP(SUM(E$3:E13563))-1</f>
        <v>5.4110985277463666</v>
      </c>
      <c r="G13563" s="8">
        <f t="shared" si="2115"/>
        <v>641.10985277463669</v>
      </c>
      <c r="H13563" s="9">
        <f>MAX(G$2:G13563)</f>
        <v>795.69648924122703</v>
      </c>
      <c r="I13563" s="15">
        <f t="shared" si="2120"/>
        <v>-0.19427839453458751</v>
      </c>
      <c r="J13563" s="17">
        <f t="shared" si="2116"/>
        <v>0.19427839453458751</v>
      </c>
      <c r="K13563" s="5" t="str">
        <f t="shared" si="2112"/>
        <v>ID</v>
      </c>
      <c r="L13563" s="5">
        <f t="shared" si="2121"/>
        <v>309</v>
      </c>
      <c r="M13563" s="17">
        <f t="shared" ca="1" si="2119"/>
        <v>0.19748078565328908</v>
      </c>
      <c r="N13563" t="str">
        <f t="shared" ca="1" si="2117"/>
        <v/>
      </c>
    </row>
    <row r="13564" spans="1:14" x14ac:dyDescent="0.25">
      <c r="A13564" s="5">
        <f t="shared" si="2118"/>
        <v>13562</v>
      </c>
      <c r="B13564" s="6">
        <v>30004</v>
      </c>
      <c r="C13564" s="7">
        <v>111.59</v>
      </c>
      <c r="D13564" s="12">
        <f t="shared" si="2113"/>
        <v>-1.439674969086735E-2</v>
      </c>
      <c r="E13564" s="14">
        <f t="shared" si="2114"/>
        <v>-1.4501388410904011E-2</v>
      </c>
      <c r="F13564" s="16">
        <f>EXP(SUM(E$3:E13564))-1</f>
        <v>5.318799546998914</v>
      </c>
      <c r="G13564" s="8">
        <f t="shared" si="2115"/>
        <v>631.87995469989141</v>
      </c>
      <c r="H13564" s="9">
        <f>MAX(G$2:G13564)</f>
        <v>795.69648924122703</v>
      </c>
      <c r="I13564" s="15">
        <f t="shared" si="2120"/>
        <v>-0.20587816680899684</v>
      </c>
      <c r="J13564" s="17">
        <f t="shared" si="2116"/>
        <v>0.20587816680899684</v>
      </c>
      <c r="K13564" s="5" t="str">
        <f t="shared" si="2112"/>
        <v>ID</v>
      </c>
      <c r="L13564" s="5">
        <f t="shared" si="2121"/>
        <v>310</v>
      </c>
      <c r="M13564" s="17">
        <f t="shared" ca="1" si="2119"/>
        <v>0.20587816680899684</v>
      </c>
      <c r="N13564">
        <f t="shared" ca="1" si="2117"/>
        <v>310</v>
      </c>
    </row>
    <row r="13565" spans="1:14" x14ac:dyDescent="0.25">
      <c r="A13565" s="5">
        <f t="shared" si="2118"/>
        <v>13563</v>
      </c>
      <c r="B13565" s="6">
        <v>30005</v>
      </c>
      <c r="C13565" s="7">
        <v>111.51</v>
      </c>
      <c r="D13565" s="12">
        <f t="shared" si="2113"/>
        <v>-7.1691011739405397E-4</v>
      </c>
      <c r="E13565" s="14">
        <f t="shared" si="2114"/>
        <v>-7.1716722033941078E-4</v>
      </c>
      <c r="F13565" s="16">
        <f>EXP(SUM(E$3:E13565))-1</f>
        <v>5.3142695356738852</v>
      </c>
      <c r="G13565" s="8">
        <f t="shared" si="2115"/>
        <v>631.42695356738852</v>
      </c>
      <c r="H13565" s="9">
        <f>MAX(G$2:G13565)</f>
        <v>795.69648924122703</v>
      </c>
      <c r="I13565" s="15">
        <f t="shared" si="2120"/>
        <v>-0.206447480785655</v>
      </c>
      <c r="J13565" s="17">
        <f t="shared" si="2116"/>
        <v>0.206447480785655</v>
      </c>
      <c r="K13565" s="5" t="str">
        <f t="shared" si="2112"/>
        <v>ID</v>
      </c>
      <c r="L13565" s="5">
        <f t="shared" si="2121"/>
        <v>311</v>
      </c>
      <c r="M13565" s="17">
        <f t="shared" ca="1" si="2119"/>
        <v>0.206447480785655</v>
      </c>
      <c r="N13565" t="str">
        <f t="shared" ca="1" si="2117"/>
        <v/>
      </c>
    </row>
    <row r="13566" spans="1:14" x14ac:dyDescent="0.25">
      <c r="A13566" s="5">
        <f t="shared" si="2118"/>
        <v>13564</v>
      </c>
      <c r="B13566" s="6">
        <v>30006</v>
      </c>
      <c r="C13566" s="7">
        <v>113.47</v>
      </c>
      <c r="D13566" s="12">
        <f t="shared" si="2113"/>
        <v>1.7576898932831098E-2</v>
      </c>
      <c r="E13566" s="14">
        <f t="shared" si="2114"/>
        <v>1.7424211825627541E-2</v>
      </c>
      <c r="F13566" s="16">
        <f>EXP(SUM(E$3:E13566))-1</f>
        <v>5.4252548131370801</v>
      </c>
      <c r="G13566" s="8">
        <f t="shared" si="2115"/>
        <v>642.52548131370804</v>
      </c>
      <c r="H13566" s="9">
        <f>MAX(G$2:G13566)</f>
        <v>795.69648924122703</v>
      </c>
      <c r="I13566" s="15">
        <f t="shared" si="2120"/>
        <v>-0.19249928835753094</v>
      </c>
      <c r="J13566" s="17">
        <f t="shared" si="2116"/>
        <v>0.19249928835753094</v>
      </c>
      <c r="K13566" s="5" t="str">
        <f t="shared" si="2112"/>
        <v>ID</v>
      </c>
      <c r="L13566" s="5">
        <f t="shared" si="2121"/>
        <v>312</v>
      </c>
      <c r="M13566" s="17">
        <f t="shared" ca="1" si="2119"/>
        <v>0.206447480785655</v>
      </c>
      <c r="N13566" t="str">
        <f t="shared" ca="1" si="2117"/>
        <v/>
      </c>
    </row>
    <row r="13567" spans="1:14" x14ac:dyDescent="0.25">
      <c r="A13567" s="5">
        <f t="shared" si="2118"/>
        <v>13565</v>
      </c>
      <c r="B13567" s="6">
        <v>30007</v>
      </c>
      <c r="C13567" s="7">
        <v>113.21</v>
      </c>
      <c r="D13567" s="12">
        <f t="shared" si="2113"/>
        <v>-2.2913545430510718E-3</v>
      </c>
      <c r="E13567" s="14">
        <f t="shared" si="2114"/>
        <v>-2.2939837128800314E-3</v>
      </c>
      <c r="F13567" s="16">
        <f>EXP(SUM(E$3:E13567))-1</f>
        <v>5.4105322763307386</v>
      </c>
      <c r="G13567" s="8">
        <f t="shared" si="2115"/>
        <v>641.0532276330739</v>
      </c>
      <c r="H13567" s="9">
        <f>MAX(G$2:G13567)</f>
        <v>795.69648924122703</v>
      </c>
      <c r="I13567" s="15">
        <f t="shared" si="2120"/>
        <v>-0.19434955878166993</v>
      </c>
      <c r="J13567" s="17">
        <f t="shared" si="2116"/>
        <v>0.19434955878166993</v>
      </c>
      <c r="K13567" s="5" t="str">
        <f t="shared" si="2112"/>
        <v>ID</v>
      </c>
      <c r="L13567" s="5">
        <f t="shared" si="2121"/>
        <v>313</v>
      </c>
      <c r="M13567" s="17">
        <f t="shared" ca="1" si="2119"/>
        <v>0.206447480785655</v>
      </c>
      <c r="N13567" t="str">
        <f t="shared" ca="1" si="2117"/>
        <v/>
      </c>
    </row>
    <row r="13568" spans="1:14" x14ac:dyDescent="0.25">
      <c r="A13568" s="5">
        <f t="shared" si="2118"/>
        <v>13566</v>
      </c>
      <c r="B13568" s="6">
        <v>30008</v>
      </c>
      <c r="C13568" s="7">
        <v>113.11</v>
      </c>
      <c r="D13568" s="12">
        <f t="shared" si="2113"/>
        <v>-8.8331419485909723E-4</v>
      </c>
      <c r="E13568" s="14">
        <f t="shared" si="2114"/>
        <v>-8.8370454672834361E-4</v>
      </c>
      <c r="F13568" s="16">
        <f>EXP(SUM(E$3:E13568))-1</f>
        <v>5.4048697621744539</v>
      </c>
      <c r="G13568" s="8">
        <f t="shared" si="2115"/>
        <v>640.48697621744543</v>
      </c>
      <c r="H13568" s="9">
        <f>MAX(G$2:G13568)</f>
        <v>795.69648924122703</v>
      </c>
      <c r="I13568" s="15">
        <f t="shared" si="2120"/>
        <v>-0.1950612012524926</v>
      </c>
      <c r="J13568" s="17">
        <f t="shared" si="2116"/>
        <v>0.1950612012524926</v>
      </c>
      <c r="K13568" s="5" t="str">
        <f t="shared" si="2112"/>
        <v>ID</v>
      </c>
      <c r="L13568" s="5">
        <f t="shared" si="2121"/>
        <v>314</v>
      </c>
      <c r="M13568" s="17">
        <f t="shared" ca="1" si="2119"/>
        <v>0.206447480785655</v>
      </c>
      <c r="N13568" t="str">
        <f t="shared" ca="1" si="2117"/>
        <v/>
      </c>
    </row>
    <row r="13569" spans="1:14" x14ac:dyDescent="0.25">
      <c r="A13569" s="5">
        <f t="shared" si="2118"/>
        <v>13567</v>
      </c>
      <c r="B13569" s="6">
        <v>30011</v>
      </c>
      <c r="C13569" s="7">
        <v>113.31</v>
      </c>
      <c r="D13569" s="12">
        <f t="shared" si="2113"/>
        <v>1.7681902572717068E-3</v>
      </c>
      <c r="E13569" s="14">
        <f t="shared" si="2114"/>
        <v>1.7666288491855098E-3</v>
      </c>
      <c r="F13569" s="16">
        <f>EXP(SUM(E$3:E13569))-1</f>
        <v>5.4161947904870251</v>
      </c>
      <c r="G13569" s="8">
        <f t="shared" si="2115"/>
        <v>641.61947904870249</v>
      </c>
      <c r="H13569" s="9">
        <f>MAX(G$2:G13569)</f>
        <v>795.69648924122703</v>
      </c>
      <c r="I13569" s="15">
        <f t="shared" si="2120"/>
        <v>-0.19363791631084726</v>
      </c>
      <c r="J13569" s="17">
        <f t="shared" si="2116"/>
        <v>0.19363791631084726</v>
      </c>
      <c r="K13569" s="5" t="str">
        <f t="shared" si="2112"/>
        <v>ID</v>
      </c>
      <c r="L13569" s="5">
        <f t="shared" si="2121"/>
        <v>315</v>
      </c>
      <c r="M13569" s="17">
        <f t="shared" ca="1" si="2119"/>
        <v>0.206447480785655</v>
      </c>
      <c r="N13569" t="str">
        <f t="shared" ca="1" si="2117"/>
        <v/>
      </c>
    </row>
    <row r="13570" spans="1:14" x14ac:dyDescent="0.25">
      <c r="A13570" s="5">
        <f t="shared" si="2118"/>
        <v>13568</v>
      </c>
      <c r="B13570" s="6">
        <v>30012</v>
      </c>
      <c r="C13570" s="7">
        <v>112.68</v>
      </c>
      <c r="D13570" s="12">
        <f t="shared" si="2113"/>
        <v>-5.5599682287529317E-3</v>
      </c>
      <c r="E13570" s="14">
        <f t="shared" si="2114"/>
        <v>-5.5754823843032842E-3</v>
      </c>
      <c r="F13570" s="16">
        <f>EXP(SUM(E$3:E13570))-1</f>
        <v>5.3805209513024268</v>
      </c>
      <c r="G13570" s="8">
        <f t="shared" si="2115"/>
        <v>638.05209513024272</v>
      </c>
      <c r="H13570" s="9">
        <f>MAX(G$2:G13570)</f>
        <v>795.69648924122703</v>
      </c>
      <c r="I13570" s="15">
        <f t="shared" si="2120"/>
        <v>-0.19812126387703</v>
      </c>
      <c r="J13570" s="17">
        <f t="shared" si="2116"/>
        <v>0.19812126387703</v>
      </c>
      <c r="K13570" s="5" t="str">
        <f t="shared" si="2112"/>
        <v>ID</v>
      </c>
      <c r="L13570" s="5">
        <f t="shared" si="2121"/>
        <v>316</v>
      </c>
      <c r="M13570" s="17">
        <f t="shared" ca="1" si="2119"/>
        <v>0.206447480785655</v>
      </c>
      <c r="N13570" t="str">
        <f t="shared" ca="1" si="2117"/>
        <v/>
      </c>
    </row>
    <row r="13571" spans="1:14" x14ac:dyDescent="0.25">
      <c r="A13571" s="5">
        <f t="shared" si="2118"/>
        <v>13569</v>
      </c>
      <c r="B13571" s="6">
        <v>30013</v>
      </c>
      <c r="C13571" s="7">
        <v>110.92</v>
      </c>
      <c r="D13571" s="12">
        <f t="shared" si="2113"/>
        <v>-1.5619453319133836E-2</v>
      </c>
      <c r="E13571" s="14">
        <f t="shared" si="2114"/>
        <v>-1.5742722260594567E-2</v>
      </c>
      <c r="F13571" s="16">
        <f>EXP(SUM(E$3:E13571))-1</f>
        <v>5.280860702151803</v>
      </c>
      <c r="G13571" s="8">
        <f t="shared" si="2115"/>
        <v>628.08607021518026</v>
      </c>
      <c r="H13571" s="9">
        <f>MAX(G$2:G13571)</f>
        <v>795.69648924122703</v>
      </c>
      <c r="I13571" s="15">
        <f t="shared" si="2120"/>
        <v>-0.21064617136350872</v>
      </c>
      <c r="J13571" s="17">
        <f t="shared" si="2116"/>
        <v>0.21064617136350872</v>
      </c>
      <c r="K13571" s="5" t="str">
        <f t="shared" ref="K13571:K13634" si="2122">IF(I13571=0,"NM","ID")</f>
        <v>ID</v>
      </c>
      <c r="L13571" s="5">
        <f t="shared" si="2121"/>
        <v>317</v>
      </c>
      <c r="M13571" s="17">
        <f t="shared" ca="1" si="2119"/>
        <v>0.21064617136350872</v>
      </c>
      <c r="N13571" t="str">
        <f t="shared" ca="1" si="2117"/>
        <v/>
      </c>
    </row>
    <row r="13572" spans="1:14" x14ac:dyDescent="0.25">
      <c r="A13572" s="5">
        <f t="shared" si="2118"/>
        <v>13570</v>
      </c>
      <c r="B13572" s="6">
        <v>30014</v>
      </c>
      <c r="C13572" s="7">
        <v>109.88</v>
      </c>
      <c r="D13572" s="12">
        <f t="shared" ref="D13572:D13635" si="2123">C13572/C13571-1</f>
        <v>-9.3761269383340062E-3</v>
      </c>
      <c r="E13572" s="14">
        <f t="shared" ref="E13572:E13635" si="2124">LN(C13572/C13571)</f>
        <v>-9.420359520504247E-3</v>
      </c>
      <c r="F13572" s="16">
        <f>EXP(SUM(E$3:E13572))-1</f>
        <v>5.2219705549264344</v>
      </c>
      <c r="G13572" s="8">
        <f t="shared" ref="G13572:G13635" si="2125">$G$2*(1+F13572)</f>
        <v>622.19705549264347</v>
      </c>
      <c r="H13572" s="9">
        <f>MAX(G$2:G13572)</f>
        <v>795.69648924122703</v>
      </c>
      <c r="I13572" s="15">
        <f t="shared" si="2120"/>
        <v>-0.21804725306006445</v>
      </c>
      <c r="J13572" s="17">
        <f t="shared" ref="J13572:J13635" si="2126">-I13572</f>
        <v>0.21804725306006445</v>
      </c>
      <c r="K13572" s="5" t="str">
        <f t="shared" si="2122"/>
        <v>ID</v>
      </c>
      <c r="L13572" s="5">
        <f t="shared" si="2121"/>
        <v>318</v>
      </c>
      <c r="M13572" s="17">
        <f t="shared" ca="1" si="2119"/>
        <v>0.21804725306006445</v>
      </c>
      <c r="N13572" t="str">
        <f t="shared" ref="N13572:N13635" ca="1" si="2127">IF(L13572=0,"",IF(AND(M13572&gt;=0.2,MAX(OFFSET(M13572,-L13572,0,L13572,1))&lt;0.2),L13572,""))</f>
        <v/>
      </c>
    </row>
    <row r="13573" spans="1:14" x14ac:dyDescent="0.25">
      <c r="A13573" s="5">
        <f t="shared" ref="A13573:A13636" si="2128">A13572+1</f>
        <v>13571</v>
      </c>
      <c r="B13573" s="6">
        <v>30015</v>
      </c>
      <c r="C13573" s="7">
        <v>109.34</v>
      </c>
      <c r="D13573" s="12">
        <f t="shared" si="2123"/>
        <v>-4.9144521295958477E-3</v>
      </c>
      <c r="E13573" s="14">
        <f t="shared" si="2124"/>
        <v>-4.9265677602198269E-3</v>
      </c>
      <c r="F13573" s="16">
        <f>EXP(SUM(E$3:E13573))-1</f>
        <v>5.1913929784824928</v>
      </c>
      <c r="G13573" s="8">
        <f t="shared" si="2125"/>
        <v>619.13929784824927</v>
      </c>
      <c r="H13573" s="9">
        <f>MAX(G$2:G13573)</f>
        <v>795.69648924122703</v>
      </c>
      <c r="I13573" s="15">
        <f t="shared" si="2120"/>
        <v>-0.22189012240250672</v>
      </c>
      <c r="J13573" s="17">
        <f t="shared" si="2126"/>
        <v>0.22189012240250672</v>
      </c>
      <c r="K13573" s="5" t="str">
        <f t="shared" si="2122"/>
        <v>ID</v>
      </c>
      <c r="L13573" s="5">
        <f t="shared" si="2121"/>
        <v>319</v>
      </c>
      <c r="M13573" s="17">
        <f t="shared" ca="1" si="2119"/>
        <v>0.22189012240250672</v>
      </c>
      <c r="N13573" t="str">
        <f t="shared" ca="1" si="2127"/>
        <v/>
      </c>
    </row>
    <row r="13574" spans="1:14" x14ac:dyDescent="0.25">
      <c r="A13574" s="5">
        <f t="shared" si="2128"/>
        <v>13572</v>
      </c>
      <c r="B13574" s="6">
        <v>30018</v>
      </c>
      <c r="C13574" s="7">
        <v>107.34</v>
      </c>
      <c r="D13574" s="12">
        <f t="shared" si="2123"/>
        <v>-1.8291567587342183E-2</v>
      </c>
      <c r="E13574" s="14">
        <f t="shared" si="2124"/>
        <v>-1.8460926718170366E-2</v>
      </c>
      <c r="F13574" s="16">
        <f>EXP(SUM(E$3:E13574))-1</f>
        <v>5.0781426953567843</v>
      </c>
      <c r="G13574" s="8">
        <f t="shared" si="2125"/>
        <v>607.81426953567848</v>
      </c>
      <c r="H13574" s="9">
        <f>MAX(G$2:G13574)</f>
        <v>795.69648924122703</v>
      </c>
      <c r="I13574" s="15">
        <f t="shared" si="2120"/>
        <v>-0.2361229718189598</v>
      </c>
      <c r="J13574" s="17">
        <f t="shared" si="2126"/>
        <v>0.2361229718189598</v>
      </c>
      <c r="K13574" s="5" t="str">
        <f t="shared" si="2122"/>
        <v>ID</v>
      </c>
      <c r="L13574" s="5">
        <f t="shared" si="2121"/>
        <v>320</v>
      </c>
      <c r="M13574" s="17">
        <f t="shared" ca="1" si="2119"/>
        <v>0.2361229718189598</v>
      </c>
      <c r="N13574" t="str">
        <f t="shared" ca="1" si="2127"/>
        <v/>
      </c>
    </row>
    <row r="13575" spans="1:14" x14ac:dyDescent="0.25">
      <c r="A13575" s="5">
        <f t="shared" si="2128"/>
        <v>13573</v>
      </c>
      <c r="B13575" s="6">
        <v>30019</v>
      </c>
      <c r="C13575" s="7">
        <v>108.83</v>
      </c>
      <c r="D13575" s="12">
        <f t="shared" si="2123"/>
        <v>1.388112539593811E-2</v>
      </c>
      <c r="E13575" s="14">
        <f t="shared" si="2124"/>
        <v>1.3785664959287468E-2</v>
      </c>
      <c r="F13575" s="16">
        <f>EXP(SUM(E$3:E13575))-1</f>
        <v>5.1625141562854377</v>
      </c>
      <c r="G13575" s="8">
        <f t="shared" si="2125"/>
        <v>616.25141562854378</v>
      </c>
      <c r="H13575" s="9">
        <f>MAX(G$2:G13575)</f>
        <v>795.69648924122703</v>
      </c>
      <c r="I13575" s="15">
        <f t="shared" si="2120"/>
        <v>-0.22551949900370227</v>
      </c>
      <c r="J13575" s="17">
        <f t="shared" si="2126"/>
        <v>0.22551949900370227</v>
      </c>
      <c r="K13575" s="5" t="str">
        <f t="shared" si="2122"/>
        <v>ID</v>
      </c>
      <c r="L13575" s="5">
        <f t="shared" si="2121"/>
        <v>321</v>
      </c>
      <c r="M13575" s="17">
        <f t="shared" ref="M13575:M13638" ca="1" si="2129">IF(L13575=0,0,MAX(OFFSET(J13575,-L13575+1,0,L13575,1)))</f>
        <v>0.2361229718189598</v>
      </c>
      <c r="N13575" t="str">
        <f t="shared" ca="1" si="2127"/>
        <v/>
      </c>
    </row>
    <row r="13576" spans="1:14" x14ac:dyDescent="0.25">
      <c r="A13576" s="5">
        <f t="shared" si="2128"/>
        <v>13574</v>
      </c>
      <c r="B13576" s="6">
        <v>30020</v>
      </c>
      <c r="C13576" s="7">
        <v>109.41</v>
      </c>
      <c r="D13576" s="12">
        <f t="shared" si="2123"/>
        <v>5.3294128457226364E-3</v>
      </c>
      <c r="E13576" s="14">
        <f t="shared" si="2124"/>
        <v>5.3152617807282051E-3</v>
      </c>
      <c r="F13576" s="16">
        <f>EXP(SUM(E$3:E13576))-1</f>
        <v>5.1953567383918928</v>
      </c>
      <c r="G13576" s="8">
        <f t="shared" si="2125"/>
        <v>619.53567383918926</v>
      </c>
      <c r="H13576" s="9">
        <f>MAX(G$2:G13576)</f>
        <v>795.69648924122703</v>
      </c>
      <c r="I13576" s="15">
        <f t="shared" si="2120"/>
        <v>-0.22139197267293087</v>
      </c>
      <c r="J13576" s="17">
        <f t="shared" si="2126"/>
        <v>0.22139197267293087</v>
      </c>
      <c r="K13576" s="5" t="str">
        <f t="shared" si="2122"/>
        <v>ID</v>
      </c>
      <c r="L13576" s="5">
        <f t="shared" si="2121"/>
        <v>322</v>
      </c>
      <c r="M13576" s="17">
        <f t="shared" ca="1" si="2129"/>
        <v>0.2361229718189598</v>
      </c>
      <c r="N13576" t="str">
        <f t="shared" ca="1" si="2127"/>
        <v/>
      </c>
    </row>
    <row r="13577" spans="1:14" x14ac:dyDescent="0.25">
      <c r="A13577" s="5">
        <f t="shared" si="2128"/>
        <v>13575</v>
      </c>
      <c r="B13577" s="6">
        <v>30021</v>
      </c>
      <c r="C13577" s="7">
        <v>109.36</v>
      </c>
      <c r="D13577" s="12">
        <f t="shared" si="2123"/>
        <v>-4.5699661822495852E-4</v>
      </c>
      <c r="E13577" s="14">
        <f t="shared" si="2124"/>
        <v>-4.5710107300435924E-4</v>
      </c>
      <c r="F13577" s="16">
        <f>EXP(SUM(E$3:E13577))-1</f>
        <v>5.1925254813137505</v>
      </c>
      <c r="G13577" s="8">
        <f t="shared" si="2125"/>
        <v>619.25254813137508</v>
      </c>
      <c r="H13577" s="9">
        <f>MAX(G$2:G13577)</f>
        <v>795.69648924122703</v>
      </c>
      <c r="I13577" s="15">
        <f t="shared" si="2120"/>
        <v>-0.22174779390834209</v>
      </c>
      <c r="J13577" s="17">
        <f t="shared" si="2126"/>
        <v>0.22174779390834209</v>
      </c>
      <c r="K13577" s="5" t="str">
        <f t="shared" si="2122"/>
        <v>ID</v>
      </c>
      <c r="L13577" s="5">
        <f t="shared" si="2121"/>
        <v>323</v>
      </c>
      <c r="M13577" s="17">
        <f t="shared" ca="1" si="2129"/>
        <v>0.2361229718189598</v>
      </c>
      <c r="N13577" t="str">
        <f t="shared" ca="1" si="2127"/>
        <v/>
      </c>
    </row>
    <row r="13578" spans="1:14" x14ac:dyDescent="0.25">
      <c r="A13578" s="5">
        <f t="shared" si="2128"/>
        <v>13576</v>
      </c>
      <c r="B13578" s="6">
        <v>30022</v>
      </c>
      <c r="C13578" s="7">
        <v>108.61</v>
      </c>
      <c r="D13578" s="12">
        <f t="shared" si="2123"/>
        <v>-6.8580833942940567E-3</v>
      </c>
      <c r="E13578" s="14">
        <f t="shared" si="2124"/>
        <v>-6.8817081237494207E-3</v>
      </c>
      <c r="F13578" s="16">
        <f>EXP(SUM(E$3:E13578))-1</f>
        <v>5.1500566251416107</v>
      </c>
      <c r="G13578" s="8">
        <f t="shared" si="2125"/>
        <v>615.00566251416103</v>
      </c>
      <c r="H13578" s="9">
        <f>MAX(G$2:G13578)</f>
        <v>795.69648924122703</v>
      </c>
      <c r="I13578" s="15">
        <f t="shared" ref="I13578:I13641" si="2130">IF(G13578&lt;H13578,(1+D13578)*(1+I13577)-1,0)</f>
        <v>-0.22708511243951202</v>
      </c>
      <c r="J13578" s="17">
        <f t="shared" si="2126"/>
        <v>0.22708511243951202</v>
      </c>
      <c r="K13578" s="5" t="str">
        <f t="shared" si="2122"/>
        <v>ID</v>
      </c>
      <c r="L13578" s="5">
        <f t="shared" si="2121"/>
        <v>324</v>
      </c>
      <c r="M13578" s="17">
        <f t="shared" ca="1" si="2129"/>
        <v>0.2361229718189598</v>
      </c>
      <c r="N13578" t="str">
        <f t="shared" ca="1" si="2127"/>
        <v/>
      </c>
    </row>
    <row r="13579" spans="1:14" x14ac:dyDescent="0.25">
      <c r="A13579" s="5">
        <f t="shared" si="2128"/>
        <v>13577</v>
      </c>
      <c r="B13579" s="6">
        <v>30025</v>
      </c>
      <c r="C13579" s="7">
        <v>109.45</v>
      </c>
      <c r="D13579" s="12">
        <f t="shared" si="2123"/>
        <v>7.7340944664396893E-3</v>
      </c>
      <c r="E13579" s="14">
        <f t="shared" si="2124"/>
        <v>7.704339676927398E-3</v>
      </c>
      <c r="F13579" s="16">
        <f>EXP(SUM(E$3:E13579))-1</f>
        <v>5.197621744054409</v>
      </c>
      <c r="G13579" s="8">
        <f t="shared" si="2125"/>
        <v>619.76217440544087</v>
      </c>
      <c r="H13579" s="9">
        <f>MAX(G$2:G13579)</f>
        <v>795.69648924122703</v>
      </c>
      <c r="I13579" s="15">
        <f t="shared" si="2130"/>
        <v>-0.22110731568460162</v>
      </c>
      <c r="J13579" s="17">
        <f t="shared" si="2126"/>
        <v>0.22110731568460162</v>
      </c>
      <c r="K13579" s="5" t="str">
        <f t="shared" si="2122"/>
        <v>ID</v>
      </c>
      <c r="L13579" s="5">
        <f t="shared" si="2121"/>
        <v>325</v>
      </c>
      <c r="M13579" s="17">
        <f t="shared" ca="1" si="2129"/>
        <v>0.2361229718189598</v>
      </c>
      <c r="N13579" t="str">
        <f t="shared" ca="1" si="2127"/>
        <v/>
      </c>
    </row>
    <row r="13580" spans="1:14" x14ac:dyDescent="0.25">
      <c r="A13580" s="5">
        <f t="shared" si="2128"/>
        <v>13578</v>
      </c>
      <c r="B13580" s="6">
        <v>30026</v>
      </c>
      <c r="C13580" s="7">
        <v>109.28</v>
      </c>
      <c r="D13580" s="12">
        <f t="shared" si="2123"/>
        <v>-1.553220648698006E-3</v>
      </c>
      <c r="E13580" s="14">
        <f t="shared" si="2124"/>
        <v>-1.5544281463919834E-3</v>
      </c>
      <c r="F13580" s="16">
        <f>EXP(SUM(E$3:E13580))-1</f>
        <v>5.1879954699887243</v>
      </c>
      <c r="G13580" s="8">
        <f t="shared" si="2125"/>
        <v>618.79954699887242</v>
      </c>
      <c r="H13580" s="9">
        <f>MAX(G$2:G13580)</f>
        <v>795.69648924122703</v>
      </c>
      <c r="I13580" s="15">
        <f t="shared" si="2130"/>
        <v>-0.22231710788500014</v>
      </c>
      <c r="J13580" s="17">
        <f t="shared" si="2126"/>
        <v>0.22231710788500014</v>
      </c>
      <c r="K13580" s="5" t="str">
        <f t="shared" si="2122"/>
        <v>ID</v>
      </c>
      <c r="L13580" s="5">
        <f t="shared" si="2121"/>
        <v>326</v>
      </c>
      <c r="M13580" s="17">
        <f t="shared" ca="1" si="2129"/>
        <v>0.2361229718189598</v>
      </c>
      <c r="N13580" t="str">
        <f t="shared" ca="1" si="2127"/>
        <v/>
      </c>
    </row>
    <row r="13581" spans="1:14" x14ac:dyDescent="0.25">
      <c r="A13581" s="5">
        <f t="shared" si="2128"/>
        <v>13579</v>
      </c>
      <c r="B13581" s="6">
        <v>30027</v>
      </c>
      <c r="C13581" s="7">
        <v>109.08</v>
      </c>
      <c r="D13581" s="12">
        <f t="shared" si="2123"/>
        <v>-1.8301610541727742E-3</v>
      </c>
      <c r="E13581" s="14">
        <f t="shared" si="2124"/>
        <v>-1.8318378450921642E-3</v>
      </c>
      <c r="F13581" s="16">
        <f>EXP(SUM(E$3:E13581))-1</f>
        <v>5.176670441676154</v>
      </c>
      <c r="G13581" s="8">
        <f t="shared" si="2125"/>
        <v>617.66704416761536</v>
      </c>
      <c r="H13581" s="9">
        <f>MAX(G$2:G13581)</f>
        <v>795.69648924122703</v>
      </c>
      <c r="I13581" s="15">
        <f t="shared" si="2130"/>
        <v>-0.22374039282664548</v>
      </c>
      <c r="J13581" s="17">
        <f t="shared" si="2126"/>
        <v>0.22374039282664548</v>
      </c>
      <c r="K13581" s="5" t="str">
        <f t="shared" si="2122"/>
        <v>ID</v>
      </c>
      <c r="L13581" s="5">
        <f t="shared" ref="L13581:L13644" si="2131">IF(K13581="NM",0,IF(AND(K13581="ID",K13580="NM"),1,L13580+1))</f>
        <v>327</v>
      </c>
      <c r="M13581" s="17">
        <f t="shared" ca="1" si="2129"/>
        <v>0.2361229718189598</v>
      </c>
      <c r="N13581" t="str">
        <f t="shared" ca="1" si="2127"/>
        <v/>
      </c>
    </row>
    <row r="13582" spans="1:14" x14ac:dyDescent="0.25">
      <c r="A13582" s="5">
        <f t="shared" si="2128"/>
        <v>13580</v>
      </c>
      <c r="B13582" s="6">
        <v>30028</v>
      </c>
      <c r="C13582" s="7">
        <v>110.3</v>
      </c>
      <c r="D13582" s="12">
        <f t="shared" si="2123"/>
        <v>1.1184451778511129E-2</v>
      </c>
      <c r="E13582" s="14">
        <f t="shared" si="2124"/>
        <v>1.1122368282068956E-2</v>
      </c>
      <c r="F13582" s="16">
        <f>EXP(SUM(E$3:E13582))-1</f>
        <v>5.2457531143828353</v>
      </c>
      <c r="G13582" s="8">
        <f t="shared" si="2125"/>
        <v>624.57531143828351</v>
      </c>
      <c r="H13582" s="9">
        <f>MAX(G$2:G13582)</f>
        <v>795.69648924122703</v>
      </c>
      <c r="I13582" s="15">
        <f t="shared" si="2130"/>
        <v>-0.21505835468260914</v>
      </c>
      <c r="J13582" s="17">
        <f t="shared" si="2126"/>
        <v>0.21505835468260914</v>
      </c>
      <c r="K13582" s="5" t="str">
        <f t="shared" si="2122"/>
        <v>ID</v>
      </c>
      <c r="L13582" s="5">
        <f t="shared" si="2131"/>
        <v>328</v>
      </c>
      <c r="M13582" s="17">
        <f t="shared" ca="1" si="2129"/>
        <v>0.2361229718189598</v>
      </c>
      <c r="N13582" t="str">
        <f t="shared" ca="1" si="2127"/>
        <v/>
      </c>
    </row>
    <row r="13583" spans="1:14" x14ac:dyDescent="0.25">
      <c r="A13583" s="5">
        <f t="shared" si="2128"/>
        <v>13581</v>
      </c>
      <c r="B13583" s="6">
        <v>30029</v>
      </c>
      <c r="C13583" s="7">
        <v>110.61</v>
      </c>
      <c r="D13583" s="12">
        <f t="shared" si="2123"/>
        <v>2.8105167724388203E-3</v>
      </c>
      <c r="E13583" s="14">
        <f t="shared" si="2124"/>
        <v>2.8065746547060663E-3</v>
      </c>
      <c r="F13583" s="16">
        <f>EXP(SUM(E$3:E13583))-1</f>
        <v>5.2633069082673209</v>
      </c>
      <c r="G13583" s="8">
        <f t="shared" si="2125"/>
        <v>626.33069082673205</v>
      </c>
      <c r="H13583" s="9">
        <f>MAX(G$2:G13583)</f>
        <v>795.69648924122703</v>
      </c>
      <c r="I13583" s="15">
        <f t="shared" si="2130"/>
        <v>-0.21285226302305893</v>
      </c>
      <c r="J13583" s="17">
        <f t="shared" si="2126"/>
        <v>0.21285226302305893</v>
      </c>
      <c r="K13583" s="5" t="str">
        <f t="shared" si="2122"/>
        <v>ID</v>
      </c>
      <c r="L13583" s="5">
        <f t="shared" si="2131"/>
        <v>329</v>
      </c>
      <c r="M13583" s="17">
        <f t="shared" ca="1" si="2129"/>
        <v>0.2361229718189598</v>
      </c>
      <c r="N13583" t="str">
        <f t="shared" ca="1" si="2127"/>
        <v/>
      </c>
    </row>
    <row r="13584" spans="1:14" x14ac:dyDescent="0.25">
      <c r="A13584" s="5">
        <f t="shared" si="2128"/>
        <v>13582</v>
      </c>
      <c r="B13584" s="6">
        <v>30032</v>
      </c>
      <c r="C13584" s="7">
        <v>112.77</v>
      </c>
      <c r="D13584" s="12">
        <f t="shared" si="2123"/>
        <v>1.9528071602929131E-2</v>
      </c>
      <c r="E13584" s="14">
        <f t="shared" si="2124"/>
        <v>1.9339845330033401E-2</v>
      </c>
      <c r="F13584" s="16">
        <f>EXP(SUM(E$3:E13584))-1</f>
        <v>5.3856172140430845</v>
      </c>
      <c r="G13584" s="8">
        <f t="shared" si="2125"/>
        <v>638.5617214043084</v>
      </c>
      <c r="H13584" s="9">
        <f>MAX(G$2:G13584)</f>
        <v>795.69648924122703</v>
      </c>
      <c r="I13584" s="15">
        <f t="shared" si="2130"/>
        <v>-0.19748078565328964</v>
      </c>
      <c r="J13584" s="17">
        <f t="shared" si="2126"/>
        <v>0.19748078565328964</v>
      </c>
      <c r="K13584" s="5" t="str">
        <f t="shared" si="2122"/>
        <v>ID</v>
      </c>
      <c r="L13584" s="5">
        <f t="shared" si="2131"/>
        <v>330</v>
      </c>
      <c r="M13584" s="17">
        <f t="shared" ca="1" si="2129"/>
        <v>0.2361229718189598</v>
      </c>
      <c r="N13584" t="str">
        <f t="shared" ca="1" si="2127"/>
        <v/>
      </c>
    </row>
    <row r="13585" spans="1:14" x14ac:dyDescent="0.25">
      <c r="A13585" s="5">
        <f t="shared" si="2128"/>
        <v>13583</v>
      </c>
      <c r="B13585" s="6">
        <v>30033</v>
      </c>
      <c r="C13585" s="7">
        <v>113.55</v>
      </c>
      <c r="D13585" s="12">
        <f t="shared" si="2123"/>
        <v>6.9167331737163273E-3</v>
      </c>
      <c r="E13585" s="14">
        <f t="shared" si="2124"/>
        <v>6.8929223073710723E-3</v>
      </c>
      <c r="F13585" s="16">
        <f>EXP(SUM(E$3:E13585))-1</f>
        <v>5.4297848244621107</v>
      </c>
      <c r="G13585" s="8">
        <f t="shared" si="2125"/>
        <v>642.97848244621105</v>
      </c>
      <c r="H13585" s="9">
        <f>MAX(G$2:G13585)</f>
        <v>795.69648924122703</v>
      </c>
      <c r="I13585" s="15">
        <f t="shared" si="2130"/>
        <v>-0.191929974380873</v>
      </c>
      <c r="J13585" s="17">
        <f t="shared" si="2126"/>
        <v>0.191929974380873</v>
      </c>
      <c r="K13585" s="5" t="str">
        <f t="shared" si="2122"/>
        <v>ID</v>
      </c>
      <c r="L13585" s="5">
        <f t="shared" si="2131"/>
        <v>331</v>
      </c>
      <c r="M13585" s="17">
        <f t="shared" ca="1" si="2129"/>
        <v>0.2361229718189598</v>
      </c>
      <c r="N13585" t="str">
        <f t="shared" ca="1" si="2127"/>
        <v/>
      </c>
    </row>
    <row r="13586" spans="1:14" x14ac:dyDescent="0.25">
      <c r="A13586" s="5">
        <f t="shared" si="2128"/>
        <v>13584</v>
      </c>
      <c r="B13586" s="6">
        <v>30034</v>
      </c>
      <c r="C13586" s="7">
        <v>112.97</v>
      </c>
      <c r="D13586" s="12">
        <f t="shared" si="2123"/>
        <v>-5.107881990312646E-3</v>
      </c>
      <c r="E13586" s="14">
        <f t="shared" si="2124"/>
        <v>-5.1209718127300762E-3</v>
      </c>
      <c r="F13586" s="16">
        <f>EXP(SUM(E$3:E13586))-1</f>
        <v>5.3969422423556548</v>
      </c>
      <c r="G13586" s="8">
        <f t="shared" si="2125"/>
        <v>639.69422423556546</v>
      </c>
      <c r="H13586" s="9">
        <f>MAX(G$2:G13586)</f>
        <v>795.69648924122703</v>
      </c>
      <c r="I13586" s="15">
        <f t="shared" si="2130"/>
        <v>-0.19605750071164441</v>
      </c>
      <c r="J13586" s="17">
        <f t="shared" si="2126"/>
        <v>0.19605750071164441</v>
      </c>
      <c r="K13586" s="5" t="str">
        <f t="shared" si="2122"/>
        <v>ID</v>
      </c>
      <c r="L13586" s="5">
        <f t="shared" si="2131"/>
        <v>332</v>
      </c>
      <c r="M13586" s="17">
        <f t="shared" ca="1" si="2129"/>
        <v>0.2361229718189598</v>
      </c>
      <c r="N13586" t="str">
        <f t="shared" ca="1" si="2127"/>
        <v/>
      </c>
    </row>
    <row r="13587" spans="1:14" x14ac:dyDescent="0.25">
      <c r="A13587" s="5">
        <f t="shared" si="2128"/>
        <v>13585</v>
      </c>
      <c r="B13587" s="6">
        <v>30035</v>
      </c>
      <c r="C13587" s="7">
        <v>113.21</v>
      </c>
      <c r="D13587" s="12">
        <f t="shared" si="2123"/>
        <v>2.124457820660286E-3</v>
      </c>
      <c r="E13587" s="14">
        <f t="shared" si="2124"/>
        <v>2.1222043511805811E-3</v>
      </c>
      <c r="F13587" s="16">
        <f>EXP(SUM(E$3:E13587))-1</f>
        <v>5.4105322763307395</v>
      </c>
      <c r="G13587" s="8">
        <f t="shared" si="2125"/>
        <v>641.0532276330739</v>
      </c>
      <c r="H13587" s="9">
        <f>MAX(G$2:G13587)</f>
        <v>795.69648924122703</v>
      </c>
      <c r="I13587" s="15">
        <f t="shared" si="2130"/>
        <v>-0.19434955878167004</v>
      </c>
      <c r="J13587" s="17">
        <f t="shared" si="2126"/>
        <v>0.19434955878167004</v>
      </c>
      <c r="K13587" s="5" t="str">
        <f t="shared" si="2122"/>
        <v>ID</v>
      </c>
      <c r="L13587" s="5">
        <f t="shared" si="2131"/>
        <v>333</v>
      </c>
      <c r="M13587" s="17">
        <f t="shared" ca="1" si="2129"/>
        <v>0.2361229718189598</v>
      </c>
      <c r="N13587" t="str">
        <f t="shared" ca="1" si="2127"/>
        <v/>
      </c>
    </row>
    <row r="13588" spans="1:14" x14ac:dyDescent="0.25">
      <c r="A13588" s="5">
        <f t="shared" si="2128"/>
        <v>13586</v>
      </c>
      <c r="B13588" s="6">
        <v>30036</v>
      </c>
      <c r="C13588" s="7">
        <v>111.94</v>
      </c>
      <c r="D13588" s="12">
        <f t="shared" si="2123"/>
        <v>-1.1218090274710657E-2</v>
      </c>
      <c r="E13588" s="14">
        <f t="shared" si="2124"/>
        <v>-1.1281487626804474E-2</v>
      </c>
      <c r="F13588" s="16">
        <f>EXP(SUM(E$3:E13588))-1</f>
        <v>5.3386183465459158</v>
      </c>
      <c r="G13588" s="8">
        <f t="shared" si="2125"/>
        <v>633.86183465459158</v>
      </c>
      <c r="H13588" s="9">
        <f>MAX(G$2:G13588)</f>
        <v>795.69648924122703</v>
      </c>
      <c r="I13588" s="15">
        <f t="shared" si="2130"/>
        <v>-0.20338741816111772</v>
      </c>
      <c r="J13588" s="17">
        <f t="shared" si="2126"/>
        <v>0.20338741816111772</v>
      </c>
      <c r="K13588" s="5" t="str">
        <f t="shared" si="2122"/>
        <v>ID</v>
      </c>
      <c r="L13588" s="5">
        <f t="shared" si="2131"/>
        <v>334</v>
      </c>
      <c r="M13588" s="17">
        <f t="shared" ca="1" si="2129"/>
        <v>0.2361229718189598</v>
      </c>
      <c r="N13588" t="str">
        <f t="shared" ca="1" si="2127"/>
        <v/>
      </c>
    </row>
    <row r="13589" spans="1:14" x14ac:dyDescent="0.25">
      <c r="A13589" s="5">
        <f t="shared" si="2128"/>
        <v>13587</v>
      </c>
      <c r="B13589" s="6">
        <v>30039</v>
      </c>
      <c r="C13589" s="7">
        <v>112.3</v>
      </c>
      <c r="D13589" s="12">
        <f t="shared" si="2123"/>
        <v>3.2160085760228885E-3</v>
      </c>
      <c r="E13589" s="14">
        <f t="shared" si="2124"/>
        <v>3.210848281183995E-3</v>
      </c>
      <c r="F13589" s="16">
        <f>EXP(SUM(E$3:E13589))-1</f>
        <v>5.3590033975085429</v>
      </c>
      <c r="G13589" s="8">
        <f t="shared" si="2125"/>
        <v>635.9003397508543</v>
      </c>
      <c r="H13589" s="9">
        <f>MAX(G$2:G13589)</f>
        <v>795.69648924122703</v>
      </c>
      <c r="I13589" s="15">
        <f t="shared" si="2130"/>
        <v>-0.20082550526615617</v>
      </c>
      <c r="J13589" s="17">
        <f t="shared" si="2126"/>
        <v>0.20082550526615617</v>
      </c>
      <c r="K13589" s="5" t="str">
        <f t="shared" si="2122"/>
        <v>ID</v>
      </c>
      <c r="L13589" s="5">
        <f t="shared" si="2131"/>
        <v>335</v>
      </c>
      <c r="M13589" s="17">
        <f t="shared" ca="1" si="2129"/>
        <v>0.2361229718189598</v>
      </c>
      <c r="N13589" t="str">
        <f t="shared" ca="1" si="2127"/>
        <v/>
      </c>
    </row>
    <row r="13590" spans="1:14" x14ac:dyDescent="0.25">
      <c r="A13590" s="5">
        <f t="shared" si="2128"/>
        <v>13588</v>
      </c>
      <c r="B13590" s="6">
        <v>30040</v>
      </c>
      <c r="C13590" s="7">
        <v>112.27</v>
      </c>
      <c r="D13590" s="12">
        <f t="shared" si="2123"/>
        <v>-2.6714158504004271E-4</v>
      </c>
      <c r="E13590" s="14">
        <f t="shared" si="2124"/>
        <v>-2.6717727370936486E-4</v>
      </c>
      <c r="F13590" s="16">
        <f>EXP(SUM(E$3:E13590))-1</f>
        <v>5.3573046432616582</v>
      </c>
      <c r="G13590" s="8">
        <f t="shared" si="2125"/>
        <v>635.73046432616582</v>
      </c>
      <c r="H13590" s="9">
        <f>MAX(G$2:G13590)</f>
        <v>795.69648924122703</v>
      </c>
      <c r="I13590" s="15">
        <f t="shared" si="2130"/>
        <v>-0.20103899800740299</v>
      </c>
      <c r="J13590" s="17">
        <f t="shared" si="2126"/>
        <v>0.20103899800740299</v>
      </c>
      <c r="K13590" s="5" t="str">
        <f t="shared" si="2122"/>
        <v>ID</v>
      </c>
      <c r="L13590" s="5">
        <f t="shared" si="2131"/>
        <v>336</v>
      </c>
      <c r="M13590" s="17">
        <f t="shared" ca="1" si="2129"/>
        <v>0.2361229718189598</v>
      </c>
      <c r="N13590" t="str">
        <f t="shared" ca="1" si="2127"/>
        <v/>
      </c>
    </row>
    <row r="13591" spans="1:14" x14ac:dyDescent="0.25">
      <c r="A13591" s="5">
        <f t="shared" si="2128"/>
        <v>13589</v>
      </c>
      <c r="B13591" s="6">
        <v>30041</v>
      </c>
      <c r="C13591" s="7">
        <v>111.96</v>
      </c>
      <c r="D13591" s="12">
        <f t="shared" si="2123"/>
        <v>-2.7612006769395236E-3</v>
      </c>
      <c r="E13591" s="14">
        <f t="shared" si="2124"/>
        <v>-2.7650198234353382E-3</v>
      </c>
      <c r="F13591" s="16">
        <f>EXP(SUM(E$3:E13591))-1</f>
        <v>5.3397508493771735</v>
      </c>
      <c r="G13591" s="8">
        <f t="shared" si="2125"/>
        <v>633.97508493771738</v>
      </c>
      <c r="H13591" s="9">
        <f>MAX(G$2:G13591)</f>
        <v>795.69648924122703</v>
      </c>
      <c r="I13591" s="15">
        <f t="shared" si="2130"/>
        <v>-0.2032450896669532</v>
      </c>
      <c r="J13591" s="17">
        <f t="shared" si="2126"/>
        <v>0.2032450896669532</v>
      </c>
      <c r="K13591" s="5" t="str">
        <f t="shared" si="2122"/>
        <v>ID</v>
      </c>
      <c r="L13591" s="5">
        <f t="shared" si="2131"/>
        <v>337</v>
      </c>
      <c r="M13591" s="17">
        <f t="shared" ca="1" si="2129"/>
        <v>0.2361229718189598</v>
      </c>
      <c r="N13591" t="str">
        <f t="shared" ca="1" si="2127"/>
        <v/>
      </c>
    </row>
    <row r="13592" spans="1:14" x14ac:dyDescent="0.25">
      <c r="A13592" s="5">
        <f t="shared" si="2128"/>
        <v>13590</v>
      </c>
      <c r="B13592" s="6">
        <v>30042</v>
      </c>
      <c r="C13592" s="7">
        <v>113.79</v>
      </c>
      <c r="D13592" s="12">
        <f t="shared" si="2123"/>
        <v>1.6345123258306726E-2</v>
      </c>
      <c r="E13592" s="14">
        <f t="shared" si="2124"/>
        <v>1.6212979721664678E-2</v>
      </c>
      <c r="F13592" s="16">
        <f>EXP(SUM(E$3:E13592))-1</f>
        <v>5.4433748584371973</v>
      </c>
      <c r="G13592" s="8">
        <f t="shared" si="2125"/>
        <v>644.33748584371972</v>
      </c>
      <c r="H13592" s="9">
        <f>MAX(G$2:G13592)</f>
        <v>795.69648924122703</v>
      </c>
      <c r="I13592" s="15">
        <f t="shared" si="2130"/>
        <v>-0.19022203245089842</v>
      </c>
      <c r="J13592" s="17">
        <f t="shared" si="2126"/>
        <v>0.19022203245089842</v>
      </c>
      <c r="K13592" s="5" t="str">
        <f t="shared" si="2122"/>
        <v>ID</v>
      </c>
      <c r="L13592" s="5">
        <f t="shared" si="2131"/>
        <v>338</v>
      </c>
      <c r="M13592" s="17">
        <f t="shared" ca="1" si="2129"/>
        <v>0.2361229718189598</v>
      </c>
      <c r="N13592" t="str">
        <f t="shared" ca="1" si="2127"/>
        <v/>
      </c>
    </row>
    <row r="13593" spans="1:14" x14ac:dyDescent="0.25">
      <c r="A13593" s="5">
        <f t="shared" si="2128"/>
        <v>13591</v>
      </c>
      <c r="B13593" s="6">
        <v>30043</v>
      </c>
      <c r="C13593" s="7">
        <v>115.12</v>
      </c>
      <c r="D13593" s="12">
        <f t="shared" si="2123"/>
        <v>1.1688197556902979E-2</v>
      </c>
      <c r="E13593" s="14">
        <f t="shared" si="2124"/>
        <v>1.162041821019503E-2</v>
      </c>
      <c r="F13593" s="16">
        <f>EXP(SUM(E$3:E13593))-1</f>
        <v>5.5186862967157939</v>
      </c>
      <c r="G13593" s="8">
        <f t="shared" si="2125"/>
        <v>651.86862967157936</v>
      </c>
      <c r="H13593" s="9">
        <f>MAX(G$2:G13593)</f>
        <v>795.69648924122703</v>
      </c>
      <c r="I13593" s="15">
        <f t="shared" si="2130"/>
        <v>-0.18075718758895709</v>
      </c>
      <c r="J13593" s="17">
        <f t="shared" si="2126"/>
        <v>0.18075718758895709</v>
      </c>
      <c r="K13593" s="5" t="str">
        <f t="shared" si="2122"/>
        <v>ID</v>
      </c>
      <c r="L13593" s="5">
        <f t="shared" si="2131"/>
        <v>339</v>
      </c>
      <c r="M13593" s="17">
        <f t="shared" ca="1" si="2129"/>
        <v>0.2361229718189598</v>
      </c>
      <c r="N13593" t="str">
        <f t="shared" ca="1" si="2127"/>
        <v/>
      </c>
    </row>
    <row r="13594" spans="1:14" x14ac:dyDescent="0.25">
      <c r="A13594" s="5">
        <f t="shared" si="2128"/>
        <v>13592</v>
      </c>
      <c r="B13594" s="6">
        <v>30046</v>
      </c>
      <c r="C13594" s="7">
        <v>114.73</v>
      </c>
      <c r="D13594" s="12">
        <f t="shared" si="2123"/>
        <v>-3.3877692842251284E-3</v>
      </c>
      <c r="E13594" s="14">
        <f t="shared" si="2124"/>
        <v>-3.3935207680607271E-3</v>
      </c>
      <c r="F13594" s="16">
        <f>EXP(SUM(E$3:E13594))-1</f>
        <v>5.4966024915062812</v>
      </c>
      <c r="G13594" s="8">
        <f t="shared" si="2125"/>
        <v>649.66024915062815</v>
      </c>
      <c r="H13594" s="9">
        <f>MAX(G$2:G13594)</f>
        <v>795.69648924122703</v>
      </c>
      <c r="I13594" s="15">
        <f t="shared" si="2130"/>
        <v>-0.18353259322516546</v>
      </c>
      <c r="J13594" s="17">
        <f t="shared" si="2126"/>
        <v>0.18353259322516546</v>
      </c>
      <c r="K13594" s="5" t="str">
        <f t="shared" si="2122"/>
        <v>ID</v>
      </c>
      <c r="L13594" s="5">
        <f t="shared" si="2131"/>
        <v>340</v>
      </c>
      <c r="M13594" s="17">
        <f t="shared" ca="1" si="2129"/>
        <v>0.2361229718189598</v>
      </c>
      <c r="N13594" t="str">
        <f t="shared" ca="1" si="2127"/>
        <v/>
      </c>
    </row>
    <row r="13595" spans="1:14" x14ac:dyDescent="0.25">
      <c r="A13595" s="5">
        <f t="shared" si="2128"/>
        <v>13593</v>
      </c>
      <c r="B13595" s="6">
        <v>30047</v>
      </c>
      <c r="C13595" s="7">
        <v>115.36</v>
      </c>
      <c r="D13595" s="12">
        <f t="shared" si="2123"/>
        <v>5.4911531421597548E-3</v>
      </c>
      <c r="E13595" s="14">
        <f t="shared" si="2124"/>
        <v>5.4761317255872253E-3</v>
      </c>
      <c r="F13595" s="16">
        <f>EXP(SUM(E$3:E13595))-1</f>
        <v>5.5322763306908787</v>
      </c>
      <c r="G13595" s="8">
        <f t="shared" si="2125"/>
        <v>653.22763306908791</v>
      </c>
      <c r="H13595" s="9">
        <f>MAX(G$2:G13595)</f>
        <v>795.69648924122703</v>
      </c>
      <c r="I13595" s="15">
        <f t="shared" si="2130"/>
        <v>-0.17904924565898284</v>
      </c>
      <c r="J13595" s="17">
        <f t="shared" si="2126"/>
        <v>0.17904924565898284</v>
      </c>
      <c r="K13595" s="5" t="str">
        <f t="shared" si="2122"/>
        <v>ID</v>
      </c>
      <c r="L13595" s="5">
        <f t="shared" si="2131"/>
        <v>341</v>
      </c>
      <c r="M13595" s="17">
        <f t="shared" ca="1" si="2129"/>
        <v>0.2361229718189598</v>
      </c>
      <c r="N13595" t="str">
        <f t="shared" ca="1" si="2127"/>
        <v/>
      </c>
    </row>
    <row r="13596" spans="1:14" x14ac:dyDescent="0.25">
      <c r="A13596" s="5">
        <f t="shared" si="2128"/>
        <v>13594</v>
      </c>
      <c r="B13596" s="6">
        <v>30048</v>
      </c>
      <c r="C13596" s="7">
        <v>115.46</v>
      </c>
      <c r="D13596" s="12">
        <f t="shared" si="2123"/>
        <v>8.6685159500698994E-4</v>
      </c>
      <c r="E13596" s="14">
        <f t="shared" si="2124"/>
        <v>8.6647609614862793E-4</v>
      </c>
      <c r="F13596" s="16">
        <f>EXP(SUM(E$3:E13596))-1</f>
        <v>5.5379388448471634</v>
      </c>
      <c r="G13596" s="8">
        <f t="shared" si="2125"/>
        <v>653.79388448471639</v>
      </c>
      <c r="H13596" s="9">
        <f>MAX(G$2:G13596)</f>
        <v>795.69648924122703</v>
      </c>
      <c r="I13596" s="15">
        <f t="shared" si="2130"/>
        <v>-0.17833760318816017</v>
      </c>
      <c r="J13596" s="17">
        <f t="shared" si="2126"/>
        <v>0.17833760318816017</v>
      </c>
      <c r="K13596" s="5" t="str">
        <f t="shared" si="2122"/>
        <v>ID</v>
      </c>
      <c r="L13596" s="5">
        <f t="shared" si="2131"/>
        <v>342</v>
      </c>
      <c r="M13596" s="17">
        <f t="shared" ca="1" si="2129"/>
        <v>0.2361229718189598</v>
      </c>
      <c r="N13596" t="str">
        <f t="shared" ca="1" si="2127"/>
        <v/>
      </c>
    </row>
    <row r="13597" spans="1:14" x14ac:dyDescent="0.25">
      <c r="A13597" s="5">
        <f t="shared" si="2128"/>
        <v>13595</v>
      </c>
      <c r="B13597" s="6">
        <v>30049</v>
      </c>
      <c r="C13597" s="7">
        <v>116.22</v>
      </c>
      <c r="D13597" s="12">
        <f t="shared" si="2123"/>
        <v>6.5823661874242489E-3</v>
      </c>
      <c r="E13597" s="14">
        <f t="shared" si="2124"/>
        <v>6.560797014172024E-3</v>
      </c>
      <c r="F13597" s="16">
        <f>EXP(SUM(E$3:E13597))-1</f>
        <v>5.5809739524349338</v>
      </c>
      <c r="G13597" s="8">
        <f t="shared" si="2125"/>
        <v>658.09739524349334</v>
      </c>
      <c r="H13597" s="9">
        <f>MAX(G$2:G13597)</f>
        <v>795.69648924122703</v>
      </c>
      <c r="I13597" s="15">
        <f t="shared" si="2130"/>
        <v>-0.17292912040990793</v>
      </c>
      <c r="J13597" s="17">
        <f t="shared" si="2126"/>
        <v>0.17292912040990793</v>
      </c>
      <c r="K13597" s="5" t="str">
        <f t="shared" si="2122"/>
        <v>ID</v>
      </c>
      <c r="L13597" s="5">
        <f t="shared" si="2131"/>
        <v>343</v>
      </c>
      <c r="M13597" s="17">
        <f t="shared" ca="1" si="2129"/>
        <v>0.2361229718189598</v>
      </c>
      <c r="N13597" t="str">
        <f t="shared" ca="1" si="2127"/>
        <v/>
      </c>
    </row>
    <row r="13598" spans="1:14" x14ac:dyDescent="0.25">
      <c r="A13598" s="5">
        <f t="shared" si="2128"/>
        <v>13596</v>
      </c>
      <c r="B13598" s="6">
        <v>30053</v>
      </c>
      <c r="C13598" s="7">
        <v>116</v>
      </c>
      <c r="D13598" s="12">
        <f t="shared" si="2123"/>
        <v>-1.8929616245052516E-3</v>
      </c>
      <c r="E13598" s="14">
        <f t="shared" si="2124"/>
        <v>-1.8947555405948668E-3</v>
      </c>
      <c r="F13598" s="16">
        <f>EXP(SUM(E$3:E13598))-1</f>
        <v>5.5685164212911058</v>
      </c>
      <c r="G13598" s="8">
        <f t="shared" si="2125"/>
        <v>656.85164212911059</v>
      </c>
      <c r="H13598" s="9">
        <f>MAX(G$2:G13598)</f>
        <v>795.69648924122703</v>
      </c>
      <c r="I13598" s="15">
        <f t="shared" si="2130"/>
        <v>-0.17449473384571779</v>
      </c>
      <c r="J13598" s="17">
        <f t="shared" si="2126"/>
        <v>0.17449473384571779</v>
      </c>
      <c r="K13598" s="5" t="str">
        <f t="shared" si="2122"/>
        <v>ID</v>
      </c>
      <c r="L13598" s="5">
        <f t="shared" si="2131"/>
        <v>344</v>
      </c>
      <c r="M13598" s="17">
        <f t="shared" ca="1" si="2129"/>
        <v>0.2361229718189598</v>
      </c>
      <c r="N13598" t="str">
        <f t="shared" ca="1" si="2127"/>
        <v/>
      </c>
    </row>
    <row r="13599" spans="1:14" x14ac:dyDescent="0.25">
      <c r="A13599" s="5">
        <f t="shared" si="2128"/>
        <v>13597</v>
      </c>
      <c r="B13599" s="6">
        <v>30054</v>
      </c>
      <c r="C13599" s="7">
        <v>115.99</v>
      </c>
      <c r="D13599" s="12">
        <f t="shared" si="2123"/>
        <v>-8.6206896551810352E-5</v>
      </c>
      <c r="E13599" s="14">
        <f t="shared" si="2124"/>
        <v>-8.6210612579883266E-5</v>
      </c>
      <c r="F13599" s="16">
        <f>EXP(SUM(E$3:E13599))-1</f>
        <v>5.567950169875477</v>
      </c>
      <c r="G13599" s="8">
        <f t="shared" si="2125"/>
        <v>656.79501698754768</v>
      </c>
      <c r="H13599" s="9">
        <f>MAX(G$2:G13599)</f>
        <v>795.69648924122703</v>
      </c>
      <c r="I13599" s="15">
        <f t="shared" si="2130"/>
        <v>-0.1745658980928001</v>
      </c>
      <c r="J13599" s="17">
        <f t="shared" si="2126"/>
        <v>0.1745658980928001</v>
      </c>
      <c r="K13599" s="5" t="str">
        <f t="shared" si="2122"/>
        <v>ID</v>
      </c>
      <c r="L13599" s="5">
        <f t="shared" si="2131"/>
        <v>345</v>
      </c>
      <c r="M13599" s="17">
        <f t="shared" ca="1" si="2129"/>
        <v>0.2361229718189598</v>
      </c>
      <c r="N13599" t="str">
        <f t="shared" ca="1" si="2127"/>
        <v/>
      </c>
    </row>
    <row r="13600" spans="1:14" x14ac:dyDescent="0.25">
      <c r="A13600" s="5">
        <f t="shared" si="2128"/>
        <v>13598</v>
      </c>
      <c r="B13600" s="6">
        <v>30055</v>
      </c>
      <c r="C13600" s="7">
        <v>115.83</v>
      </c>
      <c r="D13600" s="12">
        <f t="shared" si="2123"/>
        <v>-1.3794292611432057E-3</v>
      </c>
      <c r="E13600" s="14">
        <f t="shared" si="2124"/>
        <v>-1.380381549530175E-3</v>
      </c>
      <c r="F13600" s="16">
        <f>EXP(SUM(E$3:E13600))-1</f>
        <v>5.5588901472254211</v>
      </c>
      <c r="G13600" s="8">
        <f t="shared" si="2125"/>
        <v>655.88901472254213</v>
      </c>
      <c r="H13600" s="9">
        <f>MAX(G$2:G13600)</f>
        <v>795.69648924122703</v>
      </c>
      <c r="I13600" s="15">
        <f t="shared" si="2130"/>
        <v>-0.1757045260461163</v>
      </c>
      <c r="J13600" s="17">
        <f t="shared" si="2126"/>
        <v>0.1757045260461163</v>
      </c>
      <c r="K13600" s="5" t="str">
        <f t="shared" si="2122"/>
        <v>ID</v>
      </c>
      <c r="L13600" s="5">
        <f t="shared" si="2131"/>
        <v>346</v>
      </c>
      <c r="M13600" s="17">
        <f t="shared" ca="1" si="2129"/>
        <v>0.2361229718189598</v>
      </c>
      <c r="N13600" t="str">
        <f t="shared" ca="1" si="2127"/>
        <v/>
      </c>
    </row>
    <row r="13601" spans="1:14" x14ac:dyDescent="0.25">
      <c r="A13601" s="5">
        <f t="shared" si="2128"/>
        <v>13599</v>
      </c>
      <c r="B13601" s="6">
        <v>30056</v>
      </c>
      <c r="C13601" s="7">
        <v>116.35</v>
      </c>
      <c r="D13601" s="12">
        <f t="shared" si="2123"/>
        <v>4.4893378226711356E-3</v>
      </c>
      <c r="E13601" s="14">
        <f t="shared" si="2124"/>
        <v>4.479290804046041E-3</v>
      </c>
      <c r="F13601" s="16">
        <f>EXP(SUM(E$3:E13601))-1</f>
        <v>5.588335220838105</v>
      </c>
      <c r="G13601" s="8">
        <f t="shared" si="2125"/>
        <v>658.83352208381052</v>
      </c>
      <c r="H13601" s="9">
        <f>MAX(G$2:G13601)</f>
        <v>795.69648924122703</v>
      </c>
      <c r="I13601" s="15">
        <f t="shared" si="2130"/>
        <v>-0.17200398519783855</v>
      </c>
      <c r="J13601" s="17">
        <f t="shared" si="2126"/>
        <v>0.17200398519783855</v>
      </c>
      <c r="K13601" s="5" t="str">
        <f t="shared" si="2122"/>
        <v>ID</v>
      </c>
      <c r="L13601" s="5">
        <f t="shared" si="2131"/>
        <v>347</v>
      </c>
      <c r="M13601" s="17">
        <f t="shared" ca="1" si="2129"/>
        <v>0.2361229718189598</v>
      </c>
      <c r="N13601" t="str">
        <f t="shared" ca="1" si="2127"/>
        <v/>
      </c>
    </row>
    <row r="13602" spans="1:14" x14ac:dyDescent="0.25">
      <c r="A13602" s="5">
        <f t="shared" si="2128"/>
        <v>13600</v>
      </c>
      <c r="B13602" s="6">
        <v>30057</v>
      </c>
      <c r="C13602" s="7">
        <v>116.81</v>
      </c>
      <c r="D13602" s="12">
        <f t="shared" si="2123"/>
        <v>3.9535883111303516E-3</v>
      </c>
      <c r="E13602" s="14">
        <f t="shared" si="2124"/>
        <v>3.9457934193041716E-3</v>
      </c>
      <c r="F13602" s="16">
        <f>EXP(SUM(E$3:E13602))-1</f>
        <v>5.6143827859570186</v>
      </c>
      <c r="G13602" s="8">
        <f t="shared" si="2125"/>
        <v>661.43827859570183</v>
      </c>
      <c r="H13602" s="9">
        <f>MAX(G$2:G13602)</f>
        <v>795.69648924122703</v>
      </c>
      <c r="I13602" s="15">
        <f t="shared" si="2130"/>
        <v>-0.16873042983205422</v>
      </c>
      <c r="J13602" s="17">
        <f t="shared" si="2126"/>
        <v>0.16873042983205422</v>
      </c>
      <c r="K13602" s="5" t="str">
        <f t="shared" si="2122"/>
        <v>ID</v>
      </c>
      <c r="L13602" s="5">
        <f t="shared" si="2131"/>
        <v>348</v>
      </c>
      <c r="M13602" s="17">
        <f t="shared" ca="1" si="2129"/>
        <v>0.2361229718189598</v>
      </c>
      <c r="N13602" t="str">
        <f t="shared" ca="1" si="2127"/>
        <v/>
      </c>
    </row>
    <row r="13603" spans="1:14" x14ac:dyDescent="0.25">
      <c r="A13603" s="5">
        <f t="shared" si="2128"/>
        <v>13601</v>
      </c>
      <c r="B13603" s="6">
        <v>30060</v>
      </c>
      <c r="C13603" s="7">
        <v>116.7</v>
      </c>
      <c r="D13603" s="12">
        <f t="shared" si="2123"/>
        <v>-9.4170019690098528E-4</v>
      </c>
      <c r="E13603" s="14">
        <f t="shared" si="2124"/>
        <v>-9.4214387509450456E-4</v>
      </c>
      <c r="F13603" s="16">
        <f>EXP(SUM(E$3:E13603))-1</f>
        <v>5.6081540203851041</v>
      </c>
      <c r="G13603" s="8">
        <f t="shared" si="2125"/>
        <v>660.81540203851046</v>
      </c>
      <c r="H13603" s="9">
        <f>MAX(G$2:G13603)</f>
        <v>795.69648924122703</v>
      </c>
      <c r="I13603" s="15">
        <f t="shared" si="2130"/>
        <v>-0.1695132365499592</v>
      </c>
      <c r="J13603" s="17">
        <f t="shared" si="2126"/>
        <v>0.1695132365499592</v>
      </c>
      <c r="K13603" s="5" t="str">
        <f t="shared" si="2122"/>
        <v>ID</v>
      </c>
      <c r="L13603" s="5">
        <f t="shared" si="2131"/>
        <v>349</v>
      </c>
      <c r="M13603" s="17">
        <f t="shared" ca="1" si="2129"/>
        <v>0.2361229718189598</v>
      </c>
      <c r="N13603" t="str">
        <f t="shared" ca="1" si="2127"/>
        <v/>
      </c>
    </row>
    <row r="13604" spans="1:14" x14ac:dyDescent="0.25">
      <c r="A13604" s="5">
        <f t="shared" si="2128"/>
        <v>13602</v>
      </c>
      <c r="B13604" s="6">
        <v>30061</v>
      </c>
      <c r="C13604" s="7">
        <v>115.44</v>
      </c>
      <c r="D13604" s="12">
        <f t="shared" si="2123"/>
        <v>-1.0796915167095134E-2</v>
      </c>
      <c r="E13604" s="14">
        <f t="shared" si="2124"/>
        <v>-1.0855624826894887E-2</v>
      </c>
      <c r="F13604" s="16">
        <f>EXP(SUM(E$3:E13604))-1</f>
        <v>5.5368063420159075</v>
      </c>
      <c r="G13604" s="8">
        <f t="shared" si="2125"/>
        <v>653.68063420159069</v>
      </c>
      <c r="H13604" s="9">
        <f>MAX(G$2:G13604)</f>
        <v>795.69648924122703</v>
      </c>
      <c r="I13604" s="15">
        <f t="shared" si="2130"/>
        <v>-0.17847993168232468</v>
      </c>
      <c r="J13604" s="17">
        <f t="shared" si="2126"/>
        <v>0.17847993168232468</v>
      </c>
      <c r="K13604" s="5" t="str">
        <f t="shared" si="2122"/>
        <v>ID</v>
      </c>
      <c r="L13604" s="5">
        <f t="shared" si="2131"/>
        <v>350</v>
      </c>
      <c r="M13604" s="17">
        <f t="shared" ca="1" si="2129"/>
        <v>0.2361229718189598</v>
      </c>
      <c r="N13604" t="str">
        <f t="shared" ca="1" si="2127"/>
        <v/>
      </c>
    </row>
    <row r="13605" spans="1:14" x14ac:dyDescent="0.25">
      <c r="A13605" s="5">
        <f t="shared" si="2128"/>
        <v>13603</v>
      </c>
      <c r="B13605" s="6">
        <v>30062</v>
      </c>
      <c r="C13605" s="7">
        <v>115.72</v>
      </c>
      <c r="D13605" s="12">
        <f t="shared" si="2123"/>
        <v>2.4255024255024349E-3</v>
      </c>
      <c r="E13605" s="14">
        <f t="shared" si="2124"/>
        <v>2.4225656423189231E-3</v>
      </c>
      <c r="F13605" s="16">
        <f>EXP(SUM(E$3:E13605))-1</f>
        <v>5.5526613816535066</v>
      </c>
      <c r="G13605" s="8">
        <f t="shared" si="2125"/>
        <v>655.26613816535064</v>
      </c>
      <c r="H13605" s="9">
        <f>MAX(G$2:G13605)</f>
        <v>795.69648924122703</v>
      </c>
      <c r="I13605" s="15">
        <f t="shared" si="2130"/>
        <v>-0.17648733276402118</v>
      </c>
      <c r="J13605" s="17">
        <f t="shared" si="2126"/>
        <v>0.17648733276402118</v>
      </c>
      <c r="K13605" s="5" t="str">
        <f t="shared" si="2122"/>
        <v>ID</v>
      </c>
      <c r="L13605" s="5">
        <f t="shared" si="2131"/>
        <v>351</v>
      </c>
      <c r="M13605" s="17">
        <f t="shared" ca="1" si="2129"/>
        <v>0.2361229718189598</v>
      </c>
      <c r="N13605" t="str">
        <f t="shared" ca="1" si="2127"/>
        <v/>
      </c>
    </row>
    <row r="13606" spans="1:14" x14ac:dyDescent="0.25">
      <c r="A13606" s="5">
        <f t="shared" si="2128"/>
        <v>13604</v>
      </c>
      <c r="B13606" s="6">
        <v>30063</v>
      </c>
      <c r="C13606" s="7">
        <v>117.19</v>
      </c>
      <c r="D13606" s="12">
        <f t="shared" si="2123"/>
        <v>1.2703076391289203E-2</v>
      </c>
      <c r="E13606" s="14">
        <f t="shared" si="2124"/>
        <v>1.2623069162576505E-2</v>
      </c>
      <c r="F13606" s="16">
        <f>EXP(SUM(E$3:E13606))-1</f>
        <v>5.6359003397509024</v>
      </c>
      <c r="G13606" s="8">
        <f t="shared" si="2125"/>
        <v>663.59003397509025</v>
      </c>
      <c r="H13606" s="9">
        <f>MAX(G$2:G13606)</f>
        <v>795.69648924122703</v>
      </c>
      <c r="I13606" s="15">
        <f t="shared" si="2130"/>
        <v>-0.16602618844292816</v>
      </c>
      <c r="J13606" s="17">
        <f t="shared" si="2126"/>
        <v>0.16602618844292816</v>
      </c>
      <c r="K13606" s="5" t="str">
        <f t="shared" si="2122"/>
        <v>ID</v>
      </c>
      <c r="L13606" s="5">
        <f t="shared" si="2131"/>
        <v>352</v>
      </c>
      <c r="M13606" s="17">
        <f t="shared" ca="1" si="2129"/>
        <v>0.2361229718189598</v>
      </c>
      <c r="N13606" t="str">
        <f t="shared" ca="1" si="2127"/>
        <v/>
      </c>
    </row>
    <row r="13607" spans="1:14" x14ac:dyDescent="0.25">
      <c r="A13607" s="5">
        <f t="shared" si="2128"/>
        <v>13605</v>
      </c>
      <c r="B13607" s="6">
        <v>30064</v>
      </c>
      <c r="C13607" s="7">
        <v>118.64</v>
      </c>
      <c r="D13607" s="12">
        <f t="shared" si="2123"/>
        <v>1.2373069374520096E-2</v>
      </c>
      <c r="E13607" s="14">
        <f t="shared" si="2124"/>
        <v>1.2297148559165774E-2</v>
      </c>
      <c r="F13607" s="16">
        <f>EXP(SUM(E$3:E13607))-1</f>
        <v>5.7180067950170423</v>
      </c>
      <c r="G13607" s="8">
        <f t="shared" si="2125"/>
        <v>671.80067950170428</v>
      </c>
      <c r="H13607" s="9">
        <f>MAX(G$2:G13607)</f>
        <v>795.69648924122703</v>
      </c>
      <c r="I13607" s="15">
        <f t="shared" si="2130"/>
        <v>-0.15570737261599954</v>
      </c>
      <c r="J13607" s="17">
        <f t="shared" si="2126"/>
        <v>0.15570737261599954</v>
      </c>
      <c r="K13607" s="5" t="str">
        <f t="shared" si="2122"/>
        <v>ID</v>
      </c>
      <c r="L13607" s="5">
        <f t="shared" si="2131"/>
        <v>353</v>
      </c>
      <c r="M13607" s="17">
        <f t="shared" ca="1" si="2129"/>
        <v>0.2361229718189598</v>
      </c>
      <c r="N13607" t="str">
        <f t="shared" ca="1" si="2127"/>
        <v/>
      </c>
    </row>
    <row r="13608" spans="1:14" x14ac:dyDescent="0.25">
      <c r="A13608" s="5">
        <f t="shared" si="2128"/>
        <v>13606</v>
      </c>
      <c r="B13608" s="6">
        <v>30067</v>
      </c>
      <c r="C13608" s="7">
        <v>119.26</v>
      </c>
      <c r="D13608" s="12">
        <f t="shared" si="2123"/>
        <v>5.2258934592044337E-3</v>
      </c>
      <c r="E13608" s="14">
        <f t="shared" si="2124"/>
        <v>5.2122858652833013E-3</v>
      </c>
      <c r="F13608" s="16">
        <f>EXP(SUM(E$3:E13608))-1</f>
        <v>5.7531143827860127</v>
      </c>
      <c r="G13608" s="8">
        <f t="shared" si="2125"/>
        <v>675.31143827860126</v>
      </c>
      <c r="H13608" s="9">
        <f>MAX(G$2:G13608)</f>
        <v>795.69648924122703</v>
      </c>
      <c r="I13608" s="15">
        <f t="shared" si="2130"/>
        <v>-0.151295189296899</v>
      </c>
      <c r="J13608" s="17">
        <f t="shared" si="2126"/>
        <v>0.151295189296899</v>
      </c>
      <c r="K13608" s="5" t="str">
        <f t="shared" si="2122"/>
        <v>ID</v>
      </c>
      <c r="L13608" s="5">
        <f t="shared" si="2131"/>
        <v>354</v>
      </c>
      <c r="M13608" s="17">
        <f t="shared" ca="1" si="2129"/>
        <v>0.2361229718189598</v>
      </c>
      <c r="N13608" t="str">
        <f t="shared" ca="1" si="2127"/>
        <v/>
      </c>
    </row>
    <row r="13609" spans="1:14" x14ac:dyDescent="0.25">
      <c r="A13609" s="5">
        <f t="shared" si="2128"/>
        <v>13607</v>
      </c>
      <c r="B13609" s="6">
        <v>30068</v>
      </c>
      <c r="C13609" s="7">
        <v>118</v>
      </c>
      <c r="D13609" s="12">
        <f t="shared" si="2123"/>
        <v>-1.0565151769243664E-2</v>
      </c>
      <c r="E13609" s="14">
        <f t="shared" si="2124"/>
        <v>-1.0621359229295073E-2</v>
      </c>
      <c r="F13609" s="16">
        <f>EXP(SUM(E$3:E13609))-1</f>
        <v>5.681766704416817</v>
      </c>
      <c r="G13609" s="8">
        <f t="shared" si="2125"/>
        <v>668.17667044168172</v>
      </c>
      <c r="H13609" s="9">
        <f>MAX(G$2:G13609)</f>
        <v>795.69648924122703</v>
      </c>
      <c r="I13609" s="15">
        <f t="shared" si="2130"/>
        <v>-0.16026188442926448</v>
      </c>
      <c r="J13609" s="17">
        <f t="shared" si="2126"/>
        <v>0.16026188442926448</v>
      </c>
      <c r="K13609" s="5" t="str">
        <f t="shared" si="2122"/>
        <v>ID</v>
      </c>
      <c r="L13609" s="5">
        <f t="shared" si="2131"/>
        <v>355</v>
      </c>
      <c r="M13609" s="17">
        <f t="shared" ca="1" si="2129"/>
        <v>0.2361229718189598</v>
      </c>
      <c r="N13609" t="str">
        <f t="shared" ca="1" si="2127"/>
        <v/>
      </c>
    </row>
    <row r="13610" spans="1:14" x14ac:dyDescent="0.25">
      <c r="A13610" s="5">
        <f t="shared" si="2128"/>
        <v>13608</v>
      </c>
      <c r="B13610" s="6">
        <v>30069</v>
      </c>
      <c r="C13610" s="7">
        <v>117.26</v>
      </c>
      <c r="D13610" s="12">
        <f t="shared" si="2123"/>
        <v>-6.2711864406779227E-3</v>
      </c>
      <c r="E13610" s="14">
        <f t="shared" si="2124"/>
        <v>-6.2909329295956912E-3</v>
      </c>
      <c r="F13610" s="16">
        <f>EXP(SUM(E$3:E13610))-1</f>
        <v>5.6398640996603042</v>
      </c>
      <c r="G13610" s="8">
        <f t="shared" si="2125"/>
        <v>663.98640996603046</v>
      </c>
      <c r="H13610" s="9">
        <f>MAX(G$2:G13610)</f>
        <v>795.69648924122703</v>
      </c>
      <c r="I13610" s="15">
        <f t="shared" si="2130"/>
        <v>-0.16552803871335209</v>
      </c>
      <c r="J13610" s="17">
        <f t="shared" si="2126"/>
        <v>0.16552803871335209</v>
      </c>
      <c r="K13610" s="5" t="str">
        <f t="shared" si="2122"/>
        <v>ID</v>
      </c>
      <c r="L13610" s="5">
        <f t="shared" si="2131"/>
        <v>356</v>
      </c>
      <c r="M13610" s="17">
        <f t="shared" ca="1" si="2129"/>
        <v>0.2361229718189598</v>
      </c>
      <c r="N13610" t="str">
        <f t="shared" ca="1" si="2127"/>
        <v/>
      </c>
    </row>
    <row r="13611" spans="1:14" x14ac:dyDescent="0.25">
      <c r="A13611" s="5">
        <f t="shared" si="2128"/>
        <v>13609</v>
      </c>
      <c r="B13611" s="6">
        <v>30070</v>
      </c>
      <c r="C13611" s="7">
        <v>116.13</v>
      </c>
      <c r="D13611" s="12">
        <f t="shared" si="2123"/>
        <v>-9.6367047586560783E-3</v>
      </c>
      <c r="E13611" s="14">
        <f t="shared" si="2124"/>
        <v>-9.6834382784026993E-3</v>
      </c>
      <c r="F13611" s="16">
        <f>EXP(SUM(E$3:E13611))-1</f>
        <v>5.5758776896942779</v>
      </c>
      <c r="G13611" s="8">
        <f t="shared" si="2125"/>
        <v>657.58776896942777</v>
      </c>
      <c r="H13611" s="9">
        <f>MAX(G$2:G13611)</f>
        <v>795.69648924122703</v>
      </c>
      <c r="I13611" s="15">
        <f t="shared" si="2130"/>
        <v>-0.17356959863364818</v>
      </c>
      <c r="J13611" s="17">
        <f t="shared" si="2126"/>
        <v>0.17356959863364818</v>
      </c>
      <c r="K13611" s="5" t="str">
        <f t="shared" si="2122"/>
        <v>ID</v>
      </c>
      <c r="L13611" s="5">
        <f t="shared" si="2131"/>
        <v>357</v>
      </c>
      <c r="M13611" s="17">
        <f t="shared" ca="1" si="2129"/>
        <v>0.2361229718189598</v>
      </c>
      <c r="N13611" t="str">
        <f t="shared" ca="1" si="2127"/>
        <v/>
      </c>
    </row>
    <row r="13612" spans="1:14" x14ac:dyDescent="0.25">
      <c r="A13612" s="5">
        <f t="shared" si="2128"/>
        <v>13610</v>
      </c>
      <c r="B13612" s="6">
        <v>30071</v>
      </c>
      <c r="C13612" s="7">
        <v>116.44</v>
      </c>
      <c r="D13612" s="12">
        <f t="shared" si="2123"/>
        <v>2.6694221992593636E-3</v>
      </c>
      <c r="E13612" s="14">
        <f t="shared" si="2124"/>
        <v>2.6658656197559613E-3</v>
      </c>
      <c r="F13612" s="16">
        <f>EXP(SUM(E$3:E13612))-1</f>
        <v>5.5934314835787626</v>
      </c>
      <c r="G13612" s="8">
        <f t="shared" si="2125"/>
        <v>659.34314835787632</v>
      </c>
      <c r="H13612" s="9">
        <f>MAX(G$2:G13612)</f>
        <v>795.69648924122703</v>
      </c>
      <c r="I13612" s="15">
        <f t="shared" si="2130"/>
        <v>-0.17136350697409797</v>
      </c>
      <c r="J13612" s="17">
        <f t="shared" si="2126"/>
        <v>0.17136350697409797</v>
      </c>
      <c r="K13612" s="5" t="str">
        <f t="shared" si="2122"/>
        <v>ID</v>
      </c>
      <c r="L13612" s="5">
        <f t="shared" si="2131"/>
        <v>358</v>
      </c>
      <c r="M13612" s="17">
        <f t="shared" ca="1" si="2129"/>
        <v>0.2361229718189598</v>
      </c>
      <c r="N13612" t="str">
        <f t="shared" ca="1" si="2127"/>
        <v/>
      </c>
    </row>
    <row r="13613" spans="1:14" x14ac:dyDescent="0.25">
      <c r="A13613" s="5">
        <f t="shared" si="2128"/>
        <v>13611</v>
      </c>
      <c r="B13613" s="6">
        <v>30074</v>
      </c>
      <c r="C13613" s="7">
        <v>116.81</v>
      </c>
      <c r="D13613" s="12">
        <f t="shared" si="2123"/>
        <v>3.1776021985572278E-3</v>
      </c>
      <c r="E13613" s="14">
        <f t="shared" si="2124"/>
        <v>3.1725642901823245E-3</v>
      </c>
      <c r="F13613" s="16">
        <f>EXP(SUM(E$3:E13613))-1</f>
        <v>5.6143827859570186</v>
      </c>
      <c r="G13613" s="8">
        <f t="shared" si="2125"/>
        <v>661.43827859570183</v>
      </c>
      <c r="H13613" s="9">
        <f>MAX(G$2:G13613)</f>
        <v>795.69648924122703</v>
      </c>
      <c r="I13613" s="15">
        <f t="shared" si="2130"/>
        <v>-0.16873042983205411</v>
      </c>
      <c r="J13613" s="17">
        <f t="shared" si="2126"/>
        <v>0.16873042983205411</v>
      </c>
      <c r="K13613" s="5" t="str">
        <f t="shared" si="2122"/>
        <v>ID</v>
      </c>
      <c r="L13613" s="5">
        <f t="shared" si="2131"/>
        <v>359</v>
      </c>
      <c r="M13613" s="17">
        <f t="shared" ca="1" si="2129"/>
        <v>0.2361229718189598</v>
      </c>
      <c r="N13613" t="str">
        <f t="shared" ca="1" si="2127"/>
        <v/>
      </c>
    </row>
    <row r="13614" spans="1:14" x14ac:dyDescent="0.25">
      <c r="A13614" s="5">
        <f t="shared" si="2128"/>
        <v>13612</v>
      </c>
      <c r="B13614" s="6">
        <v>30075</v>
      </c>
      <c r="C13614" s="7">
        <v>117.46</v>
      </c>
      <c r="D13614" s="12">
        <f t="shared" si="2123"/>
        <v>5.5645920725964082E-3</v>
      </c>
      <c r="E13614" s="14">
        <f t="shared" si="2124"/>
        <v>5.5491669267685381E-3</v>
      </c>
      <c r="F13614" s="16">
        <f>EXP(SUM(E$3:E13614))-1</f>
        <v>5.6511891279728728</v>
      </c>
      <c r="G13614" s="8">
        <f t="shared" si="2125"/>
        <v>665.11891279728729</v>
      </c>
      <c r="H13614" s="9">
        <f>MAX(G$2:G13614)</f>
        <v>795.69648924122703</v>
      </c>
      <c r="I13614" s="15">
        <f t="shared" si="2130"/>
        <v>-0.16410475377170697</v>
      </c>
      <c r="J13614" s="17">
        <f t="shared" si="2126"/>
        <v>0.16410475377170697</v>
      </c>
      <c r="K13614" s="5" t="str">
        <f t="shared" si="2122"/>
        <v>ID</v>
      </c>
      <c r="L13614" s="5">
        <f t="shared" si="2131"/>
        <v>360</v>
      </c>
      <c r="M13614" s="17">
        <f t="shared" ca="1" si="2129"/>
        <v>0.2361229718189598</v>
      </c>
      <c r="N13614" t="str">
        <f t="shared" ca="1" si="2127"/>
        <v/>
      </c>
    </row>
    <row r="13615" spans="1:14" x14ac:dyDescent="0.25">
      <c r="A13615" s="5">
        <f t="shared" si="2128"/>
        <v>13613</v>
      </c>
      <c r="B13615" s="6">
        <v>30076</v>
      </c>
      <c r="C13615" s="7">
        <v>117.67</v>
      </c>
      <c r="D13615" s="12">
        <f t="shared" si="2123"/>
        <v>1.7878426698452188E-3</v>
      </c>
      <c r="E13615" s="14">
        <f t="shared" si="2124"/>
        <v>1.786246381464286E-3</v>
      </c>
      <c r="F13615" s="16">
        <f>EXP(SUM(E$3:E13615))-1</f>
        <v>5.6630804077010728</v>
      </c>
      <c r="G13615" s="8">
        <f t="shared" si="2125"/>
        <v>666.30804077010725</v>
      </c>
      <c r="H13615" s="9">
        <f>MAX(G$2:G13615)</f>
        <v>795.69648924122703</v>
      </c>
      <c r="I13615" s="15">
        <f t="shared" si="2130"/>
        <v>-0.1626103045829792</v>
      </c>
      <c r="J13615" s="17">
        <f t="shared" si="2126"/>
        <v>0.1626103045829792</v>
      </c>
      <c r="K13615" s="5" t="str">
        <f t="shared" si="2122"/>
        <v>ID</v>
      </c>
      <c r="L13615" s="5">
        <f t="shared" si="2131"/>
        <v>361</v>
      </c>
      <c r="M13615" s="17">
        <f t="shared" ca="1" si="2129"/>
        <v>0.2361229718189598</v>
      </c>
      <c r="N13615" t="str">
        <f t="shared" ca="1" si="2127"/>
        <v/>
      </c>
    </row>
    <row r="13616" spans="1:14" x14ac:dyDescent="0.25">
      <c r="A13616" s="5">
        <f t="shared" si="2128"/>
        <v>13614</v>
      </c>
      <c r="B13616" s="6">
        <v>30077</v>
      </c>
      <c r="C13616" s="7">
        <v>118.68</v>
      </c>
      <c r="D13616" s="12">
        <f t="shared" si="2123"/>
        <v>8.5833262513810293E-3</v>
      </c>
      <c r="E13616" s="14">
        <f t="shared" si="2124"/>
        <v>8.5466989467835597E-3</v>
      </c>
      <c r="F13616" s="16">
        <f>EXP(SUM(E$3:E13616))-1</f>
        <v>5.720271800679555</v>
      </c>
      <c r="G13616" s="8">
        <f t="shared" si="2125"/>
        <v>672.02718006795544</v>
      </c>
      <c r="H13616" s="9">
        <f>MAX(G$2:G13616)</f>
        <v>795.69648924122703</v>
      </c>
      <c r="I13616" s="15">
        <f t="shared" si="2130"/>
        <v>-0.15542271562767029</v>
      </c>
      <c r="J13616" s="17">
        <f t="shared" si="2126"/>
        <v>0.15542271562767029</v>
      </c>
      <c r="K13616" s="5" t="str">
        <f t="shared" si="2122"/>
        <v>ID</v>
      </c>
      <c r="L13616" s="5">
        <f t="shared" si="2131"/>
        <v>362</v>
      </c>
      <c r="M13616" s="17">
        <f t="shared" ca="1" si="2129"/>
        <v>0.2361229718189598</v>
      </c>
      <c r="N13616" t="str">
        <f t="shared" ca="1" si="2127"/>
        <v/>
      </c>
    </row>
    <row r="13617" spans="1:14" x14ac:dyDescent="0.25">
      <c r="A13617" s="5">
        <f t="shared" si="2128"/>
        <v>13615</v>
      </c>
      <c r="B13617" s="6">
        <v>30078</v>
      </c>
      <c r="C13617" s="7">
        <v>119.47</v>
      </c>
      <c r="D13617" s="12">
        <f t="shared" si="2123"/>
        <v>6.6565554432085339E-3</v>
      </c>
      <c r="E13617" s="14">
        <f t="shared" si="2124"/>
        <v>6.6344984065112673E-3</v>
      </c>
      <c r="F13617" s="16">
        <f>EXP(SUM(E$3:E13617))-1</f>
        <v>5.7650056625142092</v>
      </c>
      <c r="G13617" s="8">
        <f t="shared" si="2125"/>
        <v>676.50056625142088</v>
      </c>
      <c r="H13617" s="9">
        <f>MAX(G$2:G13617)</f>
        <v>795.69648924122703</v>
      </c>
      <c r="I13617" s="15">
        <f t="shared" si="2130"/>
        <v>-0.14980074010817135</v>
      </c>
      <c r="J13617" s="17">
        <f t="shared" si="2126"/>
        <v>0.14980074010817135</v>
      </c>
      <c r="K13617" s="5" t="str">
        <f t="shared" si="2122"/>
        <v>ID</v>
      </c>
      <c r="L13617" s="5">
        <f t="shared" si="2131"/>
        <v>363</v>
      </c>
      <c r="M13617" s="17">
        <f t="shared" ca="1" si="2129"/>
        <v>0.2361229718189598</v>
      </c>
      <c r="N13617" t="str">
        <f t="shared" ca="1" si="2127"/>
        <v/>
      </c>
    </row>
    <row r="13618" spans="1:14" x14ac:dyDescent="0.25">
      <c r="A13618" s="5">
        <f t="shared" si="2128"/>
        <v>13616</v>
      </c>
      <c r="B13618" s="6">
        <v>30081</v>
      </c>
      <c r="C13618" s="7">
        <v>118.38</v>
      </c>
      <c r="D13618" s="12">
        <f t="shared" si="2123"/>
        <v>-9.1236293630200249E-3</v>
      </c>
      <c r="E13618" s="14">
        <f t="shared" si="2124"/>
        <v>-9.1655045665534583E-3</v>
      </c>
      <c r="F13618" s="16">
        <f>EXP(SUM(E$3:E13618))-1</f>
        <v>5.7032842582106973</v>
      </c>
      <c r="G13618" s="8">
        <f t="shared" si="2125"/>
        <v>670.32842582106969</v>
      </c>
      <c r="H13618" s="9">
        <f>MAX(G$2:G13618)</f>
        <v>795.69648924122703</v>
      </c>
      <c r="I13618" s="15">
        <f t="shared" si="2130"/>
        <v>-0.15755764304013831</v>
      </c>
      <c r="J13618" s="17">
        <f t="shared" si="2126"/>
        <v>0.15755764304013831</v>
      </c>
      <c r="K13618" s="5" t="str">
        <f t="shared" si="2122"/>
        <v>ID</v>
      </c>
      <c r="L13618" s="5">
        <f t="shared" si="2131"/>
        <v>364</v>
      </c>
      <c r="M13618" s="17">
        <f t="shared" ca="1" si="2129"/>
        <v>0.2361229718189598</v>
      </c>
      <c r="N13618" t="str">
        <f t="shared" ca="1" si="2127"/>
        <v/>
      </c>
    </row>
    <row r="13619" spans="1:14" x14ac:dyDescent="0.25">
      <c r="A13619" s="5">
        <f t="shared" si="2128"/>
        <v>13617</v>
      </c>
      <c r="B13619" s="6">
        <v>30082</v>
      </c>
      <c r="C13619" s="7">
        <v>119.42</v>
      </c>
      <c r="D13619" s="12">
        <f t="shared" si="2123"/>
        <v>8.785267781719952E-3</v>
      </c>
      <c r="E13619" s="14">
        <f t="shared" si="2124"/>
        <v>8.7469018562674524E-3</v>
      </c>
      <c r="F13619" s="16">
        <f>EXP(SUM(E$3:E13619))-1</f>
        <v>5.762174405436066</v>
      </c>
      <c r="G13619" s="8">
        <f t="shared" si="2125"/>
        <v>676.21744054360659</v>
      </c>
      <c r="H13619" s="9">
        <f>MAX(G$2:G13619)</f>
        <v>795.69648924122703</v>
      </c>
      <c r="I13619" s="15">
        <f t="shared" si="2130"/>
        <v>-0.15015656134358257</v>
      </c>
      <c r="J13619" s="17">
        <f t="shared" si="2126"/>
        <v>0.15015656134358257</v>
      </c>
      <c r="K13619" s="5" t="str">
        <f t="shared" si="2122"/>
        <v>ID</v>
      </c>
      <c r="L13619" s="5">
        <f t="shared" si="2131"/>
        <v>365</v>
      </c>
      <c r="M13619" s="17">
        <f t="shared" ca="1" si="2129"/>
        <v>0.2361229718189598</v>
      </c>
      <c r="N13619" t="str">
        <f t="shared" ca="1" si="2127"/>
        <v/>
      </c>
    </row>
    <row r="13620" spans="1:14" x14ac:dyDescent="0.25">
      <c r="A13620" s="5">
        <f t="shared" si="2128"/>
        <v>13618</v>
      </c>
      <c r="B13620" s="6">
        <v>30083</v>
      </c>
      <c r="C13620" s="7">
        <v>119.17</v>
      </c>
      <c r="D13620" s="12">
        <f t="shared" si="2123"/>
        <v>-2.093451683135128E-3</v>
      </c>
      <c r="E13620" s="14">
        <f t="shared" si="2124"/>
        <v>-2.0956460161315363E-3</v>
      </c>
      <c r="F13620" s="16">
        <f>EXP(SUM(E$3:E13620))-1</f>
        <v>5.7480181200453533</v>
      </c>
      <c r="G13620" s="8">
        <f t="shared" si="2125"/>
        <v>674.80181200453535</v>
      </c>
      <c r="H13620" s="9">
        <f>MAX(G$2:G13620)</f>
        <v>795.69648924122703</v>
      </c>
      <c r="I13620" s="15">
        <f t="shared" si="2130"/>
        <v>-0.15193566752063925</v>
      </c>
      <c r="J13620" s="17">
        <f t="shared" si="2126"/>
        <v>0.15193566752063925</v>
      </c>
      <c r="K13620" s="5" t="str">
        <f t="shared" si="2122"/>
        <v>ID</v>
      </c>
      <c r="L13620" s="5">
        <f t="shared" si="2131"/>
        <v>366</v>
      </c>
      <c r="M13620" s="17">
        <f t="shared" ca="1" si="2129"/>
        <v>0.2361229718189598</v>
      </c>
      <c r="N13620" t="str">
        <f t="shared" ca="1" si="2127"/>
        <v/>
      </c>
    </row>
    <row r="13621" spans="1:14" x14ac:dyDescent="0.25">
      <c r="A13621" s="5">
        <f t="shared" si="2128"/>
        <v>13619</v>
      </c>
      <c r="B13621" s="6">
        <v>30084</v>
      </c>
      <c r="C13621" s="7">
        <v>118.22</v>
      </c>
      <c r="D13621" s="12">
        <f t="shared" si="2123"/>
        <v>-7.9718049844760275E-3</v>
      </c>
      <c r="E13621" s="14">
        <f t="shared" si="2124"/>
        <v>-8.003749706491441E-3</v>
      </c>
      <c r="F13621" s="16">
        <f>EXP(SUM(E$3:E13621))-1</f>
        <v>5.6942242355606405</v>
      </c>
      <c r="G13621" s="8">
        <f t="shared" si="2125"/>
        <v>669.42242355606402</v>
      </c>
      <c r="H13621" s="9">
        <f>MAX(G$2:G13621)</f>
        <v>795.69648924122703</v>
      </c>
      <c r="I13621" s="15">
        <f t="shared" si="2130"/>
        <v>-0.15869627099345451</v>
      </c>
      <c r="J13621" s="17">
        <f t="shared" si="2126"/>
        <v>0.15869627099345451</v>
      </c>
      <c r="K13621" s="5" t="str">
        <f t="shared" si="2122"/>
        <v>ID</v>
      </c>
      <c r="L13621" s="5">
        <f t="shared" si="2131"/>
        <v>367</v>
      </c>
      <c r="M13621" s="17">
        <f t="shared" ca="1" si="2129"/>
        <v>0.2361229718189598</v>
      </c>
      <c r="N13621" t="str">
        <f t="shared" ca="1" si="2127"/>
        <v/>
      </c>
    </row>
    <row r="13622" spans="1:14" x14ac:dyDescent="0.25">
      <c r="A13622" s="5">
        <f t="shared" si="2128"/>
        <v>13620</v>
      </c>
      <c r="B13622" s="6">
        <v>30085</v>
      </c>
      <c r="C13622" s="7">
        <v>118.01</v>
      </c>
      <c r="D13622" s="12">
        <f t="shared" si="2123"/>
        <v>-1.776349179495762E-3</v>
      </c>
      <c r="E13622" s="14">
        <f t="shared" si="2124"/>
        <v>-1.7779287585659976E-3</v>
      </c>
      <c r="F13622" s="16">
        <f>EXP(SUM(E$3:E13622))-1</f>
        <v>5.6823329558324414</v>
      </c>
      <c r="G13622" s="8">
        <f t="shared" si="2125"/>
        <v>668.23329558324417</v>
      </c>
      <c r="H13622" s="9">
        <f>MAX(G$2:G13622)</f>
        <v>795.69648924122703</v>
      </c>
      <c r="I13622" s="15">
        <f t="shared" si="2130"/>
        <v>-0.16019072018218206</v>
      </c>
      <c r="J13622" s="17">
        <f t="shared" si="2126"/>
        <v>0.16019072018218206</v>
      </c>
      <c r="K13622" s="5" t="str">
        <f t="shared" si="2122"/>
        <v>ID</v>
      </c>
      <c r="L13622" s="5">
        <f t="shared" si="2131"/>
        <v>368</v>
      </c>
      <c r="M13622" s="17">
        <f t="shared" ca="1" si="2129"/>
        <v>0.2361229718189598</v>
      </c>
      <c r="N13622" t="str">
        <f t="shared" ca="1" si="2127"/>
        <v/>
      </c>
    </row>
    <row r="13623" spans="1:14" x14ac:dyDescent="0.25">
      <c r="A13623" s="5">
        <f t="shared" si="2128"/>
        <v>13621</v>
      </c>
      <c r="B13623" s="6">
        <v>30088</v>
      </c>
      <c r="C13623" s="7">
        <v>116.71</v>
      </c>
      <c r="D13623" s="12">
        <f t="shared" si="2123"/>
        <v>-1.1016015591899131E-2</v>
      </c>
      <c r="E13623" s="14">
        <f t="shared" si="2124"/>
        <v>-1.107714121339517E-2</v>
      </c>
      <c r="F13623" s="16">
        <f>EXP(SUM(E$3:E13623))-1</f>
        <v>5.6087202718007303</v>
      </c>
      <c r="G13623" s="8">
        <f t="shared" si="2125"/>
        <v>660.87202718007302</v>
      </c>
      <c r="H13623" s="9">
        <f>MAX(G$2:G13623)</f>
        <v>795.69648924122703</v>
      </c>
      <c r="I13623" s="15">
        <f t="shared" si="2130"/>
        <v>-0.16944207230287667</v>
      </c>
      <c r="J13623" s="17">
        <f t="shared" si="2126"/>
        <v>0.16944207230287667</v>
      </c>
      <c r="K13623" s="5" t="str">
        <f t="shared" si="2122"/>
        <v>ID</v>
      </c>
      <c r="L13623" s="5">
        <f t="shared" si="2131"/>
        <v>369</v>
      </c>
      <c r="M13623" s="17">
        <f t="shared" ca="1" si="2129"/>
        <v>0.2361229718189598</v>
      </c>
      <c r="N13623" t="str">
        <f t="shared" ca="1" si="2127"/>
        <v/>
      </c>
    </row>
    <row r="13624" spans="1:14" x14ac:dyDescent="0.25">
      <c r="A13624" s="5">
        <f t="shared" si="2128"/>
        <v>13622</v>
      </c>
      <c r="B13624" s="6">
        <v>30089</v>
      </c>
      <c r="C13624" s="7">
        <v>115.84</v>
      </c>
      <c r="D13624" s="12">
        <f t="shared" si="2123"/>
        <v>-7.4543740896237942E-3</v>
      </c>
      <c r="E13624" s="14">
        <f t="shared" si="2124"/>
        <v>-7.4822967868560155E-3</v>
      </c>
      <c r="F13624" s="16">
        <f>EXP(SUM(E$3:E13624))-1</f>
        <v>5.5594563986410472</v>
      </c>
      <c r="G13624" s="8">
        <f t="shared" si="2125"/>
        <v>655.94563986410469</v>
      </c>
      <c r="H13624" s="9">
        <f>MAX(G$2:G13624)</f>
        <v>795.69648924122703</v>
      </c>
      <c r="I13624" s="15">
        <f t="shared" si="2130"/>
        <v>-0.17563336179903377</v>
      </c>
      <c r="J13624" s="17">
        <f t="shared" si="2126"/>
        <v>0.17563336179903377</v>
      </c>
      <c r="K13624" s="5" t="str">
        <f t="shared" si="2122"/>
        <v>ID</v>
      </c>
      <c r="L13624" s="5">
        <f t="shared" si="2131"/>
        <v>370</v>
      </c>
      <c r="M13624" s="17">
        <f t="shared" ca="1" si="2129"/>
        <v>0.2361229718189598</v>
      </c>
      <c r="N13624" t="str">
        <f t="shared" ca="1" si="2127"/>
        <v/>
      </c>
    </row>
    <row r="13625" spans="1:14" x14ac:dyDescent="0.25">
      <c r="A13625" s="5">
        <f t="shared" si="2128"/>
        <v>13623</v>
      </c>
      <c r="B13625" s="6">
        <v>30090</v>
      </c>
      <c r="C13625" s="7">
        <v>114.89</v>
      </c>
      <c r="D13625" s="12">
        <f t="shared" si="2123"/>
        <v>-8.200966850828717E-3</v>
      </c>
      <c r="E13625" s="14">
        <f t="shared" si="2124"/>
        <v>-8.234779772132779E-3</v>
      </c>
      <c r="F13625" s="16">
        <f>EXP(SUM(E$3:E13625))-1</f>
        <v>5.5056625141563362</v>
      </c>
      <c r="G13625" s="8">
        <f t="shared" si="2125"/>
        <v>650.56625141563359</v>
      </c>
      <c r="H13625" s="9">
        <f>MAX(G$2:G13625)</f>
        <v>795.69648924122703</v>
      </c>
      <c r="I13625" s="15">
        <f t="shared" si="2130"/>
        <v>-0.18239396527184903</v>
      </c>
      <c r="J13625" s="17">
        <f t="shared" si="2126"/>
        <v>0.18239396527184903</v>
      </c>
      <c r="K13625" s="5" t="str">
        <f t="shared" si="2122"/>
        <v>ID</v>
      </c>
      <c r="L13625" s="5">
        <f t="shared" si="2131"/>
        <v>371</v>
      </c>
      <c r="M13625" s="17">
        <f t="shared" ca="1" si="2129"/>
        <v>0.2361229718189598</v>
      </c>
      <c r="N13625" t="str">
        <f t="shared" ca="1" si="2127"/>
        <v/>
      </c>
    </row>
    <row r="13626" spans="1:14" x14ac:dyDescent="0.25">
      <c r="A13626" s="5">
        <f t="shared" si="2128"/>
        <v>13624</v>
      </c>
      <c r="B13626" s="6">
        <v>30091</v>
      </c>
      <c r="C13626" s="7">
        <v>114.59</v>
      </c>
      <c r="D13626" s="12">
        <f t="shared" si="2123"/>
        <v>-2.611193315345095E-3</v>
      </c>
      <c r="E13626" s="14">
        <f t="shared" si="2124"/>
        <v>-2.6146084269165868E-3</v>
      </c>
      <c r="F13626" s="16">
        <f>EXP(SUM(E$3:E13626))-1</f>
        <v>5.4886749716874803</v>
      </c>
      <c r="G13626" s="8">
        <f t="shared" si="2125"/>
        <v>648.86749716874806</v>
      </c>
      <c r="H13626" s="9">
        <f>MAX(G$2:G13626)</f>
        <v>795.69648924122703</v>
      </c>
      <c r="I13626" s="15">
        <f t="shared" si="2130"/>
        <v>-0.18452889268431705</v>
      </c>
      <c r="J13626" s="17">
        <f t="shared" si="2126"/>
        <v>0.18452889268431705</v>
      </c>
      <c r="K13626" s="5" t="str">
        <f t="shared" si="2122"/>
        <v>ID</v>
      </c>
      <c r="L13626" s="5">
        <f t="shared" si="2131"/>
        <v>372</v>
      </c>
      <c r="M13626" s="17">
        <f t="shared" ca="1" si="2129"/>
        <v>0.2361229718189598</v>
      </c>
      <c r="N13626" t="str">
        <f t="shared" ca="1" si="2127"/>
        <v/>
      </c>
    </row>
    <row r="13627" spans="1:14" x14ac:dyDescent="0.25">
      <c r="A13627" s="5">
        <f t="shared" si="2128"/>
        <v>13625</v>
      </c>
      <c r="B13627" s="6">
        <v>30092</v>
      </c>
      <c r="C13627" s="7">
        <v>114.89</v>
      </c>
      <c r="D13627" s="12">
        <f t="shared" si="2123"/>
        <v>2.6180294964657236E-3</v>
      </c>
      <c r="E13627" s="14">
        <f t="shared" si="2124"/>
        <v>2.6146084269166674E-3</v>
      </c>
      <c r="F13627" s="16">
        <f>EXP(SUM(E$3:E13627))-1</f>
        <v>5.505662514156338</v>
      </c>
      <c r="G13627" s="8">
        <f t="shared" si="2125"/>
        <v>650.56625141563381</v>
      </c>
      <c r="H13627" s="9">
        <f>MAX(G$2:G13627)</f>
        <v>795.69648924122703</v>
      </c>
      <c r="I13627" s="15">
        <f t="shared" si="2130"/>
        <v>-0.18239396527184903</v>
      </c>
      <c r="J13627" s="17">
        <f t="shared" si="2126"/>
        <v>0.18239396527184903</v>
      </c>
      <c r="K13627" s="5" t="str">
        <f t="shared" si="2122"/>
        <v>ID</v>
      </c>
      <c r="L13627" s="5">
        <f t="shared" si="2131"/>
        <v>373</v>
      </c>
      <c r="M13627" s="17">
        <f t="shared" ca="1" si="2129"/>
        <v>0.2361229718189598</v>
      </c>
      <c r="N13627" t="str">
        <f t="shared" ca="1" si="2127"/>
        <v/>
      </c>
    </row>
    <row r="13628" spans="1:14" x14ac:dyDescent="0.25">
      <c r="A13628" s="5">
        <f t="shared" si="2128"/>
        <v>13626</v>
      </c>
      <c r="B13628" s="6">
        <v>30095</v>
      </c>
      <c r="C13628" s="7">
        <v>114.79</v>
      </c>
      <c r="D13628" s="12">
        <f t="shared" si="2123"/>
        <v>-8.7039777178166133E-4</v>
      </c>
      <c r="E13628" s="14">
        <f t="shared" si="2124"/>
        <v>-8.7077678786802025E-4</v>
      </c>
      <c r="F13628" s="16">
        <f>EXP(SUM(E$3:E13628))-1</f>
        <v>5.5000000000000533</v>
      </c>
      <c r="G13628" s="8">
        <f t="shared" si="2125"/>
        <v>650.00000000000534</v>
      </c>
      <c r="H13628" s="9">
        <f>MAX(G$2:G13628)</f>
        <v>795.69648924122703</v>
      </c>
      <c r="I13628" s="15">
        <f t="shared" si="2130"/>
        <v>-0.18310560774267171</v>
      </c>
      <c r="J13628" s="17">
        <f t="shared" si="2126"/>
        <v>0.18310560774267171</v>
      </c>
      <c r="K13628" s="5" t="str">
        <f t="shared" si="2122"/>
        <v>ID</v>
      </c>
      <c r="L13628" s="5">
        <f t="shared" si="2131"/>
        <v>374</v>
      </c>
      <c r="M13628" s="17">
        <f t="shared" ca="1" si="2129"/>
        <v>0.2361229718189598</v>
      </c>
      <c r="N13628" t="str">
        <f t="shared" ca="1" si="2127"/>
        <v/>
      </c>
    </row>
    <row r="13629" spans="1:14" x14ac:dyDescent="0.25">
      <c r="A13629" s="5">
        <f t="shared" si="2128"/>
        <v>13627</v>
      </c>
      <c r="B13629" s="6">
        <v>30096</v>
      </c>
      <c r="C13629" s="7">
        <v>114.4</v>
      </c>
      <c r="D13629" s="12">
        <f t="shared" si="2123"/>
        <v>-3.3975084937711841E-3</v>
      </c>
      <c r="E13629" s="14">
        <f t="shared" si="2124"/>
        <v>-3.4032931317078069E-3</v>
      </c>
      <c r="F13629" s="16">
        <f>EXP(SUM(E$3:E13629))-1</f>
        <v>5.4779161947905397</v>
      </c>
      <c r="G13629" s="8">
        <f t="shared" si="2125"/>
        <v>647.79161947905402</v>
      </c>
      <c r="H13629" s="9">
        <f>MAX(G$2:G13629)</f>
        <v>795.69648924122703</v>
      </c>
      <c r="I13629" s="15">
        <f t="shared" si="2130"/>
        <v>-0.18588101337888008</v>
      </c>
      <c r="J13629" s="17">
        <f t="shared" si="2126"/>
        <v>0.18588101337888008</v>
      </c>
      <c r="K13629" s="5" t="str">
        <f t="shared" si="2122"/>
        <v>ID</v>
      </c>
      <c r="L13629" s="5">
        <f t="shared" si="2131"/>
        <v>375</v>
      </c>
      <c r="M13629" s="17">
        <f t="shared" ca="1" si="2129"/>
        <v>0.2361229718189598</v>
      </c>
      <c r="N13629" t="str">
        <f t="shared" ca="1" si="2127"/>
        <v/>
      </c>
    </row>
    <row r="13630" spans="1:14" x14ac:dyDescent="0.25">
      <c r="A13630" s="5">
        <f t="shared" si="2128"/>
        <v>13628</v>
      </c>
      <c r="B13630" s="6">
        <v>30097</v>
      </c>
      <c r="C13630" s="7">
        <v>113.11</v>
      </c>
      <c r="D13630" s="12">
        <f t="shared" si="2123"/>
        <v>-1.1276223776223837E-2</v>
      </c>
      <c r="E13630" s="14">
        <f t="shared" si="2124"/>
        <v>-1.134028240240789E-2</v>
      </c>
      <c r="F13630" s="16">
        <f>EXP(SUM(E$3:E13630))-1</f>
        <v>5.4048697621744575</v>
      </c>
      <c r="G13630" s="8">
        <f t="shared" si="2125"/>
        <v>640.48697621744577</v>
      </c>
      <c r="H13630" s="9">
        <f>MAX(G$2:G13630)</f>
        <v>795.69648924122703</v>
      </c>
      <c r="I13630" s="15">
        <f t="shared" si="2130"/>
        <v>-0.19506120125249238</v>
      </c>
      <c r="J13630" s="17">
        <f t="shared" si="2126"/>
        <v>0.19506120125249238</v>
      </c>
      <c r="K13630" s="5" t="str">
        <f t="shared" si="2122"/>
        <v>ID</v>
      </c>
      <c r="L13630" s="5">
        <f t="shared" si="2131"/>
        <v>376</v>
      </c>
      <c r="M13630" s="17">
        <f t="shared" ca="1" si="2129"/>
        <v>0.2361229718189598</v>
      </c>
      <c r="N13630" t="str">
        <f t="shared" ca="1" si="2127"/>
        <v/>
      </c>
    </row>
    <row r="13631" spans="1:14" x14ac:dyDescent="0.25">
      <c r="A13631" s="5">
        <f t="shared" si="2128"/>
        <v>13629</v>
      </c>
      <c r="B13631" s="6">
        <v>30098</v>
      </c>
      <c r="C13631" s="7">
        <v>112.66</v>
      </c>
      <c r="D13631" s="12">
        <f t="shared" si="2123"/>
        <v>-3.9784280788612847E-3</v>
      </c>
      <c r="E13631" s="14">
        <f t="shared" si="2124"/>
        <v>-3.9863630767217858E-3</v>
      </c>
      <c r="F13631" s="16">
        <f>EXP(SUM(E$3:E13631))-1</f>
        <v>5.3793884484711727</v>
      </c>
      <c r="G13631" s="8">
        <f t="shared" si="2125"/>
        <v>637.93884484711725</v>
      </c>
      <c r="H13631" s="9">
        <f>MAX(G$2:G13631)</f>
        <v>795.69648924122703</v>
      </c>
      <c r="I13631" s="15">
        <f t="shared" si="2130"/>
        <v>-0.19826359237119429</v>
      </c>
      <c r="J13631" s="17">
        <f t="shared" si="2126"/>
        <v>0.19826359237119429</v>
      </c>
      <c r="K13631" s="5" t="str">
        <f t="shared" si="2122"/>
        <v>ID</v>
      </c>
      <c r="L13631" s="5">
        <f t="shared" si="2131"/>
        <v>377</v>
      </c>
      <c r="M13631" s="17">
        <f t="shared" ca="1" si="2129"/>
        <v>0.2361229718189598</v>
      </c>
      <c r="N13631" t="str">
        <f t="shared" ca="1" si="2127"/>
        <v/>
      </c>
    </row>
    <row r="13632" spans="1:14" x14ac:dyDescent="0.25">
      <c r="A13632" s="5">
        <f t="shared" si="2128"/>
        <v>13630</v>
      </c>
      <c r="B13632" s="6">
        <v>30099</v>
      </c>
      <c r="C13632" s="7">
        <v>111.88</v>
      </c>
      <c r="D13632" s="12">
        <f t="shared" si="2123"/>
        <v>-6.9234865968400561E-3</v>
      </c>
      <c r="E13632" s="14">
        <f t="shared" si="2124"/>
        <v>-6.9475651328089385E-3</v>
      </c>
      <c r="F13632" s="16">
        <f>EXP(SUM(E$3:E13632))-1</f>
        <v>5.3352208380521455</v>
      </c>
      <c r="G13632" s="8">
        <f t="shared" si="2125"/>
        <v>633.52208380521461</v>
      </c>
      <c r="H13632" s="9">
        <f>MAX(G$2:G13632)</f>
        <v>795.69648924122703</v>
      </c>
      <c r="I13632" s="15">
        <f t="shared" si="2130"/>
        <v>-0.20381440364361103</v>
      </c>
      <c r="J13632" s="17">
        <f t="shared" si="2126"/>
        <v>0.20381440364361103</v>
      </c>
      <c r="K13632" s="5" t="str">
        <f t="shared" si="2122"/>
        <v>ID</v>
      </c>
      <c r="L13632" s="5">
        <f t="shared" si="2131"/>
        <v>378</v>
      </c>
      <c r="M13632" s="17">
        <f t="shared" ca="1" si="2129"/>
        <v>0.2361229718189598</v>
      </c>
      <c r="N13632" t="str">
        <f t="shared" ca="1" si="2127"/>
        <v/>
      </c>
    </row>
    <row r="13633" spans="1:14" x14ac:dyDescent="0.25">
      <c r="A13633" s="5">
        <f t="shared" si="2128"/>
        <v>13631</v>
      </c>
      <c r="B13633" s="6">
        <v>30103</v>
      </c>
      <c r="C13633" s="7">
        <v>111.68</v>
      </c>
      <c r="D13633" s="12">
        <f t="shared" si="2123"/>
        <v>-1.7876296031461569E-3</v>
      </c>
      <c r="E13633" s="14">
        <f t="shared" si="2124"/>
        <v>-1.7892293196965631E-3</v>
      </c>
      <c r="F13633" s="16">
        <f>EXP(SUM(E$3:E13633))-1</f>
        <v>5.3238958097395752</v>
      </c>
      <c r="G13633" s="8">
        <f t="shared" si="2125"/>
        <v>632.38958097395755</v>
      </c>
      <c r="H13633" s="9">
        <f>MAX(G$2:G13633)</f>
        <v>795.69648924122703</v>
      </c>
      <c r="I13633" s="15">
        <f t="shared" si="2130"/>
        <v>-0.20523768858525626</v>
      </c>
      <c r="J13633" s="17">
        <f t="shared" si="2126"/>
        <v>0.20523768858525626</v>
      </c>
      <c r="K13633" s="5" t="str">
        <f t="shared" si="2122"/>
        <v>ID</v>
      </c>
      <c r="L13633" s="5">
        <f t="shared" si="2131"/>
        <v>379</v>
      </c>
      <c r="M13633" s="17">
        <f t="shared" ca="1" si="2129"/>
        <v>0.2361229718189598</v>
      </c>
      <c r="N13633" t="str">
        <f t="shared" ca="1" si="2127"/>
        <v/>
      </c>
    </row>
    <row r="13634" spans="1:14" x14ac:dyDescent="0.25">
      <c r="A13634" s="5">
        <f t="shared" si="2128"/>
        <v>13632</v>
      </c>
      <c r="B13634" s="6">
        <v>30104</v>
      </c>
      <c r="C13634" s="7">
        <v>112.04</v>
      </c>
      <c r="D13634" s="12">
        <f t="shared" si="2123"/>
        <v>3.223495702005641E-3</v>
      </c>
      <c r="E13634" s="14">
        <f t="shared" si="2124"/>
        <v>3.2183113778453433E-3</v>
      </c>
      <c r="F13634" s="16">
        <f>EXP(SUM(E$3:E13634))-1</f>
        <v>5.3442808607022032</v>
      </c>
      <c r="G13634" s="8">
        <f t="shared" si="2125"/>
        <v>634.42808607022027</v>
      </c>
      <c r="H13634" s="9">
        <f>MAX(G$2:G13634)</f>
        <v>795.69648924122703</v>
      </c>
      <c r="I13634" s="15">
        <f t="shared" si="2130"/>
        <v>-0.20267577569029471</v>
      </c>
      <c r="J13634" s="17">
        <f t="shared" si="2126"/>
        <v>0.20267577569029471</v>
      </c>
      <c r="K13634" s="5" t="str">
        <f t="shared" si="2122"/>
        <v>ID</v>
      </c>
      <c r="L13634" s="5">
        <f t="shared" si="2131"/>
        <v>380</v>
      </c>
      <c r="M13634" s="17">
        <f t="shared" ca="1" si="2129"/>
        <v>0.2361229718189598</v>
      </c>
      <c r="N13634" t="str">
        <f t="shared" ca="1" si="2127"/>
        <v/>
      </c>
    </row>
    <row r="13635" spans="1:14" x14ac:dyDescent="0.25">
      <c r="A13635" s="5">
        <f t="shared" si="2128"/>
        <v>13633</v>
      </c>
      <c r="B13635" s="6">
        <v>30105</v>
      </c>
      <c r="C13635" s="7">
        <v>111.86</v>
      </c>
      <c r="D13635" s="12">
        <f t="shared" si="2123"/>
        <v>-1.6065690824705881E-3</v>
      </c>
      <c r="E13635" s="14">
        <f t="shared" si="2124"/>
        <v>-1.6078609984659033E-3</v>
      </c>
      <c r="F13635" s="16">
        <f>EXP(SUM(E$3:E13635))-1</f>
        <v>5.3340883352208879</v>
      </c>
      <c r="G13635" s="8">
        <f t="shared" si="2125"/>
        <v>633.4088335220888</v>
      </c>
      <c r="H13635" s="9">
        <f>MAX(G$2:G13635)</f>
        <v>795.69648924122703</v>
      </c>
      <c r="I13635" s="15">
        <f t="shared" si="2130"/>
        <v>-0.20395673213777554</v>
      </c>
      <c r="J13635" s="17">
        <f t="shared" si="2126"/>
        <v>0.20395673213777554</v>
      </c>
      <c r="K13635" s="5" t="str">
        <f t="shared" ref="K13635:K13698" si="2132">IF(I13635=0,"NM","ID")</f>
        <v>ID</v>
      </c>
      <c r="L13635" s="5">
        <f t="shared" si="2131"/>
        <v>381</v>
      </c>
      <c r="M13635" s="17">
        <f t="shared" ca="1" si="2129"/>
        <v>0.2361229718189598</v>
      </c>
      <c r="N13635" t="str">
        <f t="shared" ca="1" si="2127"/>
        <v/>
      </c>
    </row>
    <row r="13636" spans="1:14" x14ac:dyDescent="0.25">
      <c r="A13636" s="5">
        <f t="shared" si="2128"/>
        <v>13634</v>
      </c>
      <c r="B13636" s="6">
        <v>30106</v>
      </c>
      <c r="C13636" s="7">
        <v>110.09</v>
      </c>
      <c r="D13636" s="12">
        <f t="shared" ref="D13636:D13699" si="2133">C13636/C13635-1</f>
        <v>-1.582335061684248E-2</v>
      </c>
      <c r="E13636" s="14">
        <f t="shared" ref="E13636:E13699" si="2134">LN(C13636/C13635)</f>
        <v>-1.5949876311130127E-2</v>
      </c>
      <c r="F13636" s="16">
        <f>EXP(SUM(E$3:E13636))-1</f>
        <v>5.2338618346546362</v>
      </c>
      <c r="G13636" s="8">
        <f t="shared" ref="G13636:G13699" si="2135">$G$2*(1+F13636)</f>
        <v>623.38618346546366</v>
      </c>
      <c r="H13636" s="9">
        <f>MAX(G$2:G13636)</f>
        <v>795.69648924122703</v>
      </c>
      <c r="I13636" s="15">
        <f t="shared" si="2130"/>
        <v>-0.21655280387133657</v>
      </c>
      <c r="J13636" s="17">
        <f t="shared" ref="J13636:J13699" si="2136">-I13636</f>
        <v>0.21655280387133657</v>
      </c>
      <c r="K13636" s="5" t="str">
        <f t="shared" si="2132"/>
        <v>ID</v>
      </c>
      <c r="L13636" s="5">
        <f t="shared" si="2131"/>
        <v>382</v>
      </c>
      <c r="M13636" s="17">
        <f t="shared" ca="1" si="2129"/>
        <v>0.2361229718189598</v>
      </c>
      <c r="N13636" t="str">
        <f t="shared" ref="N13636:N13699" ca="1" si="2137">IF(L13636=0,"",IF(AND(M13636&gt;=0.2,MAX(OFFSET(M13636,-L13636,0,L13636,1))&lt;0.2),L13636,""))</f>
        <v/>
      </c>
    </row>
    <row r="13637" spans="1:14" x14ac:dyDescent="0.25">
      <c r="A13637" s="5">
        <f t="shared" ref="A13637:A13700" si="2138">A13636+1</f>
        <v>13635</v>
      </c>
      <c r="B13637" s="6">
        <v>30109</v>
      </c>
      <c r="C13637" s="7">
        <v>110.12</v>
      </c>
      <c r="D13637" s="12">
        <f t="shared" si="2133"/>
        <v>2.7250431465164482E-4</v>
      </c>
      <c r="E13637" s="14">
        <f t="shared" si="2134"/>
        <v>2.7246719209477778E-4</v>
      </c>
      <c r="F13637" s="16">
        <f>EXP(SUM(E$3:E13637))-1</f>
        <v>5.2355605889015226</v>
      </c>
      <c r="G13637" s="8">
        <f t="shared" si="2135"/>
        <v>623.55605889015226</v>
      </c>
      <c r="H13637" s="9">
        <f>MAX(G$2:G13637)</f>
        <v>795.69648924122703</v>
      </c>
      <c r="I13637" s="15">
        <f t="shared" si="2130"/>
        <v>-0.21633931113008975</v>
      </c>
      <c r="J13637" s="17">
        <f t="shared" si="2136"/>
        <v>0.21633931113008975</v>
      </c>
      <c r="K13637" s="5" t="str">
        <f t="shared" si="2132"/>
        <v>ID</v>
      </c>
      <c r="L13637" s="5">
        <f t="shared" si="2131"/>
        <v>383</v>
      </c>
      <c r="M13637" s="17">
        <f t="shared" ca="1" si="2129"/>
        <v>0.2361229718189598</v>
      </c>
      <c r="N13637" t="str">
        <f t="shared" ca="1" si="2137"/>
        <v/>
      </c>
    </row>
    <row r="13638" spans="1:14" x14ac:dyDescent="0.25">
      <c r="A13638" s="5">
        <f t="shared" si="2138"/>
        <v>13636</v>
      </c>
      <c r="B13638" s="6">
        <v>30110</v>
      </c>
      <c r="C13638" s="7">
        <v>109.63</v>
      </c>
      <c r="D13638" s="12">
        <f t="shared" si="2133"/>
        <v>-4.4496912459136562E-3</v>
      </c>
      <c r="E13638" s="14">
        <f t="shared" si="2134"/>
        <v>-4.4596205879580192E-3</v>
      </c>
      <c r="F13638" s="16">
        <f>EXP(SUM(E$3:E13638))-1</f>
        <v>5.2078142695357226</v>
      </c>
      <c r="G13638" s="8">
        <f t="shared" si="2135"/>
        <v>620.78142695357224</v>
      </c>
      <c r="H13638" s="9">
        <f>MAX(G$2:G13638)</f>
        <v>795.69648924122703</v>
      </c>
      <c r="I13638" s="15">
        <f t="shared" si="2130"/>
        <v>-0.21982635923712091</v>
      </c>
      <c r="J13638" s="17">
        <f t="shared" si="2136"/>
        <v>0.21982635923712091</v>
      </c>
      <c r="K13638" s="5" t="str">
        <f t="shared" si="2132"/>
        <v>ID</v>
      </c>
      <c r="L13638" s="5">
        <f t="shared" si="2131"/>
        <v>384</v>
      </c>
      <c r="M13638" s="17">
        <f t="shared" ca="1" si="2129"/>
        <v>0.2361229718189598</v>
      </c>
      <c r="N13638" t="str">
        <f t="shared" ca="1" si="2137"/>
        <v/>
      </c>
    </row>
    <row r="13639" spans="1:14" x14ac:dyDescent="0.25">
      <c r="A13639" s="5">
        <f t="shared" si="2138"/>
        <v>13637</v>
      </c>
      <c r="B13639" s="6">
        <v>30111</v>
      </c>
      <c r="C13639" s="7">
        <v>108.99</v>
      </c>
      <c r="D13639" s="12">
        <f t="shared" si="2133"/>
        <v>-5.8378181154793429E-3</v>
      </c>
      <c r="E13639" s="14">
        <f t="shared" si="2134"/>
        <v>-5.8549247852283902E-3</v>
      </c>
      <c r="F13639" s="16">
        <f>EXP(SUM(E$3:E13639))-1</f>
        <v>5.1715741789354954</v>
      </c>
      <c r="G13639" s="8">
        <f t="shared" si="2135"/>
        <v>617.15741789354956</v>
      </c>
      <c r="H13639" s="9">
        <f>MAX(G$2:G13639)</f>
        <v>795.69648924122703</v>
      </c>
      <c r="I13639" s="15">
        <f t="shared" si="2130"/>
        <v>-0.22438087105038595</v>
      </c>
      <c r="J13639" s="17">
        <f t="shared" si="2136"/>
        <v>0.22438087105038595</v>
      </c>
      <c r="K13639" s="5" t="str">
        <f t="shared" si="2132"/>
        <v>ID</v>
      </c>
      <c r="L13639" s="5">
        <f t="shared" si="2131"/>
        <v>385</v>
      </c>
      <c r="M13639" s="17">
        <f t="shared" ref="M13639:M13702" ca="1" si="2139">IF(L13639=0,0,MAX(OFFSET(J13639,-L13639+1,0,L13639,1)))</f>
        <v>0.2361229718189598</v>
      </c>
      <c r="N13639" t="str">
        <f t="shared" ca="1" si="2137"/>
        <v/>
      </c>
    </row>
    <row r="13640" spans="1:14" x14ac:dyDescent="0.25">
      <c r="A13640" s="5">
        <f t="shared" si="2138"/>
        <v>13638</v>
      </c>
      <c r="B13640" s="6">
        <v>30112</v>
      </c>
      <c r="C13640" s="7">
        <v>109.61</v>
      </c>
      <c r="D13640" s="12">
        <f t="shared" si="2133"/>
        <v>5.6885952839711429E-3</v>
      </c>
      <c r="E13640" s="14">
        <f t="shared" si="2134"/>
        <v>5.6724763264118915E-3</v>
      </c>
      <c r="F13640" s="16">
        <f>EXP(SUM(E$3:E13640))-1</f>
        <v>5.2066817667044667</v>
      </c>
      <c r="G13640" s="8">
        <f t="shared" si="2135"/>
        <v>620.66817667044666</v>
      </c>
      <c r="H13640" s="9">
        <f>MAX(G$2:G13640)</f>
        <v>795.69648924122703</v>
      </c>
      <c r="I13640" s="15">
        <f t="shared" si="2130"/>
        <v>-0.21996868773128542</v>
      </c>
      <c r="J13640" s="17">
        <f t="shared" si="2136"/>
        <v>0.21996868773128542</v>
      </c>
      <c r="K13640" s="5" t="str">
        <f t="shared" si="2132"/>
        <v>ID</v>
      </c>
      <c r="L13640" s="5">
        <f t="shared" si="2131"/>
        <v>386</v>
      </c>
      <c r="M13640" s="17">
        <f t="shared" ca="1" si="2139"/>
        <v>0.2361229718189598</v>
      </c>
      <c r="N13640" t="str">
        <f t="shared" ca="1" si="2137"/>
        <v/>
      </c>
    </row>
    <row r="13641" spans="1:14" x14ac:dyDescent="0.25">
      <c r="A13641" s="5">
        <f t="shared" si="2138"/>
        <v>13639</v>
      </c>
      <c r="B13641" s="6">
        <v>30113</v>
      </c>
      <c r="C13641" s="7">
        <v>111.24</v>
      </c>
      <c r="D13641" s="12">
        <f t="shared" si="2133"/>
        <v>1.4870905939239121E-2</v>
      </c>
      <c r="E13641" s="14">
        <f t="shared" si="2134"/>
        <v>1.4761418138132074E-2</v>
      </c>
      <c r="F13641" s="16">
        <f>EXP(SUM(E$3:E13641))-1</f>
        <v>5.2989807474519193</v>
      </c>
      <c r="G13641" s="8">
        <f t="shared" si="2135"/>
        <v>629.89807474519193</v>
      </c>
      <c r="H13641" s="9">
        <f>MAX(G$2:G13641)</f>
        <v>795.69648924122703</v>
      </c>
      <c r="I13641" s="15">
        <f t="shared" si="2130"/>
        <v>-0.20836891545687608</v>
      </c>
      <c r="J13641" s="17">
        <f t="shared" si="2136"/>
        <v>0.20836891545687608</v>
      </c>
      <c r="K13641" s="5" t="str">
        <f t="shared" si="2132"/>
        <v>ID</v>
      </c>
      <c r="L13641" s="5">
        <f t="shared" si="2131"/>
        <v>387</v>
      </c>
      <c r="M13641" s="17">
        <f t="shared" ca="1" si="2139"/>
        <v>0.2361229718189598</v>
      </c>
      <c r="N13641" t="str">
        <f t="shared" ca="1" si="2137"/>
        <v/>
      </c>
    </row>
    <row r="13642" spans="1:14" x14ac:dyDescent="0.25">
      <c r="A13642" s="5">
        <f t="shared" si="2138"/>
        <v>13640</v>
      </c>
      <c r="B13642" s="6">
        <v>30116</v>
      </c>
      <c r="C13642" s="7">
        <v>109.96</v>
      </c>
      <c r="D13642" s="12">
        <f t="shared" si="2133"/>
        <v>-1.1506652283351348E-2</v>
      </c>
      <c r="E13642" s="14">
        <f t="shared" si="2134"/>
        <v>-1.1573366068719169E-2</v>
      </c>
      <c r="F13642" s="16">
        <f>EXP(SUM(E$3:E13642))-1</f>
        <v>5.2265005662514659</v>
      </c>
      <c r="G13642" s="8">
        <f t="shared" si="2135"/>
        <v>622.65005662514659</v>
      </c>
      <c r="H13642" s="9">
        <f>MAX(G$2:G13642)</f>
        <v>795.69648924122703</v>
      </c>
      <c r="I13642" s="15">
        <f t="shared" ref="I13642:I13705" si="2140">IF(G13642&lt;H13642,(1+D13642)*(1+I13641)-1,0)</f>
        <v>-0.21747793908340607</v>
      </c>
      <c r="J13642" s="17">
        <f t="shared" si="2136"/>
        <v>0.21747793908340607</v>
      </c>
      <c r="K13642" s="5" t="str">
        <f t="shared" si="2132"/>
        <v>ID</v>
      </c>
      <c r="L13642" s="5">
        <f t="shared" si="2131"/>
        <v>388</v>
      </c>
      <c r="M13642" s="17">
        <f t="shared" ca="1" si="2139"/>
        <v>0.2361229718189598</v>
      </c>
      <c r="N13642" t="str">
        <f t="shared" ca="1" si="2137"/>
        <v/>
      </c>
    </row>
    <row r="13643" spans="1:14" x14ac:dyDescent="0.25">
      <c r="A13643" s="5">
        <f t="shared" si="2138"/>
        <v>13641</v>
      </c>
      <c r="B13643" s="6">
        <v>30117</v>
      </c>
      <c r="C13643" s="7">
        <v>109.96</v>
      </c>
      <c r="D13643" s="12">
        <f t="shared" si="2133"/>
        <v>0</v>
      </c>
      <c r="E13643" s="14">
        <f t="shared" si="2134"/>
        <v>0</v>
      </c>
      <c r="F13643" s="16">
        <f>EXP(SUM(E$3:E13643))-1</f>
        <v>5.2265005662514659</v>
      </c>
      <c r="G13643" s="8">
        <f t="shared" si="2135"/>
        <v>622.65005662514659</v>
      </c>
      <c r="H13643" s="9">
        <f>MAX(G$2:G13643)</f>
        <v>795.69648924122703</v>
      </c>
      <c r="I13643" s="15">
        <f t="shared" si="2140"/>
        <v>-0.21747793908340607</v>
      </c>
      <c r="J13643" s="17">
        <f t="shared" si="2136"/>
        <v>0.21747793908340607</v>
      </c>
      <c r="K13643" s="5" t="str">
        <f t="shared" si="2132"/>
        <v>ID</v>
      </c>
      <c r="L13643" s="5">
        <f t="shared" si="2131"/>
        <v>389</v>
      </c>
      <c r="M13643" s="17">
        <f t="shared" ca="1" si="2139"/>
        <v>0.2361229718189598</v>
      </c>
      <c r="N13643" t="str">
        <f t="shared" ca="1" si="2137"/>
        <v/>
      </c>
    </row>
    <row r="13644" spans="1:14" x14ac:dyDescent="0.25">
      <c r="A13644" s="5">
        <f t="shared" si="2138"/>
        <v>13642</v>
      </c>
      <c r="B13644" s="6">
        <v>30118</v>
      </c>
      <c r="C13644" s="7">
        <v>108.87</v>
      </c>
      <c r="D13644" s="12">
        <f t="shared" si="2133"/>
        <v>-9.912695525645554E-3</v>
      </c>
      <c r="E13644" s="14">
        <f t="shared" si="2134"/>
        <v>-9.9621534039561702E-3</v>
      </c>
      <c r="F13644" s="16">
        <f>EXP(SUM(E$3:E13644))-1</f>
        <v>5.1647791619479548</v>
      </c>
      <c r="G13644" s="8">
        <f t="shared" si="2135"/>
        <v>616.47791619479551</v>
      </c>
      <c r="H13644" s="9">
        <f>MAX(G$2:G13644)</f>
        <v>795.69648924122703</v>
      </c>
      <c r="I13644" s="15">
        <f t="shared" si="2140"/>
        <v>-0.22523484201537292</v>
      </c>
      <c r="J13644" s="17">
        <f t="shared" si="2136"/>
        <v>0.22523484201537292</v>
      </c>
      <c r="K13644" s="5" t="str">
        <f t="shared" si="2132"/>
        <v>ID</v>
      </c>
      <c r="L13644" s="5">
        <f t="shared" si="2131"/>
        <v>390</v>
      </c>
      <c r="M13644" s="17">
        <f t="shared" ca="1" si="2139"/>
        <v>0.2361229718189598</v>
      </c>
      <c r="N13644" t="str">
        <f t="shared" ca="1" si="2137"/>
        <v/>
      </c>
    </row>
    <row r="13645" spans="1:14" x14ac:dyDescent="0.25">
      <c r="A13645" s="5">
        <f t="shared" si="2138"/>
        <v>13643</v>
      </c>
      <c r="B13645" s="6">
        <v>30119</v>
      </c>
      <c r="C13645" s="7">
        <v>107.6</v>
      </c>
      <c r="D13645" s="12">
        <f t="shared" si="2133"/>
        <v>-1.1665288876641977E-2</v>
      </c>
      <c r="E13645" s="14">
        <f t="shared" si="2134"/>
        <v>-1.1733862165404728E-2</v>
      </c>
      <c r="F13645" s="16">
        <f>EXP(SUM(E$3:E13645))-1</f>
        <v>5.0928652321631303</v>
      </c>
      <c r="G13645" s="8">
        <f t="shared" si="2135"/>
        <v>609.28652321631307</v>
      </c>
      <c r="H13645" s="9">
        <f>MAX(G$2:G13645)</f>
        <v>795.69648924122703</v>
      </c>
      <c r="I13645" s="15">
        <f t="shared" si="2140"/>
        <v>-0.2342727013948207</v>
      </c>
      <c r="J13645" s="17">
        <f t="shared" si="2136"/>
        <v>0.2342727013948207</v>
      </c>
      <c r="K13645" s="5" t="str">
        <f t="shared" si="2132"/>
        <v>ID</v>
      </c>
      <c r="L13645" s="5">
        <f t="shared" ref="L13645:L13708" si="2141">IF(K13645="NM",0,IF(AND(K13645="ID",K13644="NM"),1,L13644+1))</f>
        <v>391</v>
      </c>
      <c r="M13645" s="17">
        <f t="shared" ca="1" si="2139"/>
        <v>0.2361229718189598</v>
      </c>
      <c r="N13645" t="str">
        <f t="shared" ca="1" si="2137"/>
        <v/>
      </c>
    </row>
    <row r="13646" spans="1:14" x14ac:dyDescent="0.25">
      <c r="A13646" s="5">
        <f t="shared" si="2138"/>
        <v>13644</v>
      </c>
      <c r="B13646" s="6">
        <v>30120</v>
      </c>
      <c r="C13646" s="7">
        <v>107.28</v>
      </c>
      <c r="D13646" s="12">
        <f t="shared" si="2133"/>
        <v>-2.9739776951672736E-3</v>
      </c>
      <c r="E13646" s="14">
        <f t="shared" si="2134"/>
        <v>-2.9784087542609442E-3</v>
      </c>
      <c r="F13646" s="16">
        <f>EXP(SUM(E$3:E13646))-1</f>
        <v>5.0747451868630158</v>
      </c>
      <c r="G13646" s="8">
        <f t="shared" si="2135"/>
        <v>607.47451868630162</v>
      </c>
      <c r="H13646" s="9">
        <f>MAX(G$2:G13646)</f>
        <v>795.69648924122703</v>
      </c>
      <c r="I13646" s="15">
        <f t="shared" si="2140"/>
        <v>-0.23654995730145323</v>
      </c>
      <c r="J13646" s="17">
        <f t="shared" si="2136"/>
        <v>0.23654995730145323</v>
      </c>
      <c r="K13646" s="5" t="str">
        <f t="shared" si="2132"/>
        <v>ID</v>
      </c>
      <c r="L13646" s="5">
        <f t="shared" si="2141"/>
        <v>392</v>
      </c>
      <c r="M13646" s="17">
        <f t="shared" ca="1" si="2139"/>
        <v>0.23654995730145323</v>
      </c>
      <c r="N13646" t="str">
        <f t="shared" ca="1" si="2137"/>
        <v/>
      </c>
    </row>
    <row r="13647" spans="1:14" x14ac:dyDescent="0.25">
      <c r="A13647" s="5">
        <f t="shared" si="2138"/>
        <v>13645</v>
      </c>
      <c r="B13647" s="6">
        <v>30123</v>
      </c>
      <c r="C13647" s="7">
        <v>107.2</v>
      </c>
      <c r="D13647" s="12">
        <f t="shared" si="2133"/>
        <v>-7.4571215510810251E-4</v>
      </c>
      <c r="E13647" s="14">
        <f t="shared" si="2134"/>
        <v>-7.4599033672144487E-4</v>
      </c>
      <c r="F13647" s="16">
        <f>EXP(SUM(E$3:E13647))-1</f>
        <v>5.070215175537987</v>
      </c>
      <c r="G13647" s="8">
        <f t="shared" si="2135"/>
        <v>607.02151755379873</v>
      </c>
      <c r="H13647" s="9">
        <f>MAX(G$2:G13647)</f>
        <v>795.69648924122703</v>
      </c>
      <c r="I13647" s="15">
        <f t="shared" si="2140"/>
        <v>-0.23711927127811139</v>
      </c>
      <c r="J13647" s="17">
        <f t="shared" si="2136"/>
        <v>0.23711927127811139</v>
      </c>
      <c r="K13647" s="5" t="str">
        <f t="shared" si="2132"/>
        <v>ID</v>
      </c>
      <c r="L13647" s="5">
        <f t="shared" si="2141"/>
        <v>393</v>
      </c>
      <c r="M13647" s="17">
        <f t="shared" ca="1" si="2139"/>
        <v>0.23711927127811139</v>
      </c>
      <c r="N13647" t="str">
        <f t="shared" ca="1" si="2137"/>
        <v/>
      </c>
    </row>
    <row r="13648" spans="1:14" x14ac:dyDescent="0.25">
      <c r="A13648" s="5">
        <f t="shared" si="2138"/>
        <v>13646</v>
      </c>
      <c r="B13648" s="6">
        <v>30124</v>
      </c>
      <c r="C13648" s="7">
        <v>108.3</v>
      </c>
      <c r="D13648" s="12">
        <f t="shared" si="2133"/>
        <v>1.0261194029850706E-2</v>
      </c>
      <c r="E13648" s="14">
        <f t="shared" si="2134"/>
        <v>1.0208905370243274E-2</v>
      </c>
      <c r="F13648" s="16">
        <f>EXP(SUM(E$3:E13648))-1</f>
        <v>5.1325028312571268</v>
      </c>
      <c r="G13648" s="8">
        <f t="shared" si="2135"/>
        <v>613.25028312571271</v>
      </c>
      <c r="H13648" s="9">
        <f>MAX(G$2:G13648)</f>
        <v>795.69648924122703</v>
      </c>
      <c r="I13648" s="15">
        <f t="shared" si="2140"/>
        <v>-0.22929120409906223</v>
      </c>
      <c r="J13648" s="17">
        <f t="shared" si="2136"/>
        <v>0.22929120409906223</v>
      </c>
      <c r="K13648" s="5" t="str">
        <f t="shared" si="2132"/>
        <v>ID</v>
      </c>
      <c r="L13648" s="5">
        <f t="shared" si="2141"/>
        <v>394</v>
      </c>
      <c r="M13648" s="17">
        <f t="shared" ca="1" si="2139"/>
        <v>0.23711927127811139</v>
      </c>
      <c r="N13648" t="str">
        <f t="shared" ca="1" si="2137"/>
        <v/>
      </c>
    </row>
    <row r="13649" spans="1:14" x14ac:dyDescent="0.25">
      <c r="A13649" s="5">
        <f t="shared" si="2138"/>
        <v>13647</v>
      </c>
      <c r="B13649" s="6">
        <v>30125</v>
      </c>
      <c r="C13649" s="7">
        <v>110.14</v>
      </c>
      <c r="D13649" s="12">
        <f t="shared" si="2133"/>
        <v>1.6989843028624163E-2</v>
      </c>
      <c r="E13649" s="14">
        <f t="shared" si="2134"/>
        <v>1.6847129827390478E-2</v>
      </c>
      <c r="F13649" s="16">
        <f>EXP(SUM(E$3:E13649))-1</f>
        <v>5.2366930917327785</v>
      </c>
      <c r="G13649" s="8">
        <f t="shared" si="2135"/>
        <v>623.66930917327784</v>
      </c>
      <c r="H13649" s="9">
        <f>MAX(G$2:G13649)</f>
        <v>795.69648924122703</v>
      </c>
      <c r="I13649" s="15">
        <f t="shared" si="2140"/>
        <v>-0.21619698263592535</v>
      </c>
      <c r="J13649" s="17">
        <f t="shared" si="2136"/>
        <v>0.21619698263592535</v>
      </c>
      <c r="K13649" s="5" t="str">
        <f t="shared" si="2132"/>
        <v>ID</v>
      </c>
      <c r="L13649" s="5">
        <f t="shared" si="2141"/>
        <v>395</v>
      </c>
      <c r="M13649" s="17">
        <f t="shared" ca="1" si="2139"/>
        <v>0.23711927127811139</v>
      </c>
      <c r="N13649" t="str">
        <f t="shared" ca="1" si="2137"/>
        <v/>
      </c>
    </row>
    <row r="13650" spans="1:14" x14ac:dyDescent="0.25">
      <c r="A13650" s="5">
        <f t="shared" si="2138"/>
        <v>13648</v>
      </c>
      <c r="B13650" s="6">
        <v>30126</v>
      </c>
      <c r="C13650" s="7">
        <v>109.83</v>
      </c>
      <c r="D13650" s="12">
        <f t="shared" si="2133"/>
        <v>-2.8145996005084495E-3</v>
      </c>
      <c r="E13650" s="14">
        <f t="shared" si="2134"/>
        <v>-2.8185680340809109E-3</v>
      </c>
      <c r="F13650" s="16">
        <f>EXP(SUM(E$3:E13650))-1</f>
        <v>5.2191392978482938</v>
      </c>
      <c r="G13650" s="8">
        <f t="shared" si="2135"/>
        <v>621.91392978482941</v>
      </c>
      <c r="H13650" s="9">
        <f>MAX(G$2:G13650)</f>
        <v>795.69648924122703</v>
      </c>
      <c r="I13650" s="15">
        <f t="shared" si="2140"/>
        <v>-0.21840307429547556</v>
      </c>
      <c r="J13650" s="17">
        <f t="shared" si="2136"/>
        <v>0.21840307429547556</v>
      </c>
      <c r="K13650" s="5" t="str">
        <f t="shared" si="2132"/>
        <v>ID</v>
      </c>
      <c r="L13650" s="5">
        <f t="shared" si="2141"/>
        <v>396</v>
      </c>
      <c r="M13650" s="17">
        <f t="shared" ca="1" si="2139"/>
        <v>0.23711927127811139</v>
      </c>
      <c r="N13650" t="str">
        <f t="shared" ca="1" si="2137"/>
        <v/>
      </c>
    </row>
    <row r="13651" spans="1:14" x14ac:dyDescent="0.25">
      <c r="A13651" s="5">
        <f t="shared" si="2138"/>
        <v>13649</v>
      </c>
      <c r="B13651" s="6">
        <v>30127</v>
      </c>
      <c r="C13651" s="7">
        <v>109.14</v>
      </c>
      <c r="D13651" s="12">
        <f t="shared" si="2133"/>
        <v>-6.2824364927615006E-3</v>
      </c>
      <c r="E13651" s="14">
        <f t="shared" si="2134"/>
        <v>-6.302254042168603E-3</v>
      </c>
      <c r="F13651" s="16">
        <f>EXP(SUM(E$3:E13651))-1</f>
        <v>5.1800679501699243</v>
      </c>
      <c r="G13651" s="8">
        <f t="shared" si="2135"/>
        <v>618.00679501699244</v>
      </c>
      <c r="H13651" s="9">
        <f>MAX(G$2:G13651)</f>
        <v>795.69648924122703</v>
      </c>
      <c r="I13651" s="15">
        <f t="shared" si="2140"/>
        <v>-0.22331340734415184</v>
      </c>
      <c r="J13651" s="17">
        <f t="shared" si="2136"/>
        <v>0.22331340734415184</v>
      </c>
      <c r="K13651" s="5" t="str">
        <f t="shared" si="2132"/>
        <v>ID</v>
      </c>
      <c r="L13651" s="5">
        <f t="shared" si="2141"/>
        <v>397</v>
      </c>
      <c r="M13651" s="17">
        <f t="shared" ca="1" si="2139"/>
        <v>0.23711927127811139</v>
      </c>
      <c r="N13651" t="str">
        <f t="shared" ca="1" si="2137"/>
        <v/>
      </c>
    </row>
    <row r="13652" spans="1:14" x14ac:dyDescent="0.25">
      <c r="A13652" s="5">
        <f t="shared" si="2138"/>
        <v>13650</v>
      </c>
      <c r="B13652" s="6">
        <v>30130</v>
      </c>
      <c r="C13652" s="7">
        <v>110.26</v>
      </c>
      <c r="D13652" s="12">
        <f t="shared" si="2133"/>
        <v>1.0262048744731578E-2</v>
      </c>
      <c r="E13652" s="14">
        <f t="shared" si="2134"/>
        <v>1.020975140345168E-2</v>
      </c>
      <c r="F13652" s="16">
        <f>EXP(SUM(E$3:E13652))-1</f>
        <v>5.2434881087203209</v>
      </c>
      <c r="G13652" s="8">
        <f t="shared" si="2135"/>
        <v>624.34881087203212</v>
      </c>
      <c r="H13652" s="9">
        <f>MAX(G$2:G13652)</f>
        <v>795.69648924122703</v>
      </c>
      <c r="I13652" s="15">
        <f t="shared" si="2140"/>
        <v>-0.21534301167093806</v>
      </c>
      <c r="J13652" s="17">
        <f t="shared" si="2136"/>
        <v>0.21534301167093806</v>
      </c>
      <c r="K13652" s="5" t="str">
        <f t="shared" si="2132"/>
        <v>ID</v>
      </c>
      <c r="L13652" s="5">
        <f t="shared" si="2141"/>
        <v>398</v>
      </c>
      <c r="M13652" s="17">
        <f t="shared" ca="1" si="2139"/>
        <v>0.23711927127811139</v>
      </c>
      <c r="N13652" t="str">
        <f t="shared" ca="1" si="2137"/>
        <v/>
      </c>
    </row>
    <row r="13653" spans="1:14" x14ac:dyDescent="0.25">
      <c r="A13653" s="5">
        <f t="shared" si="2138"/>
        <v>13651</v>
      </c>
      <c r="B13653" s="6">
        <v>30131</v>
      </c>
      <c r="C13653" s="7">
        <v>110.21</v>
      </c>
      <c r="D13653" s="12">
        <f t="shared" si="2133"/>
        <v>-4.534736078360968E-4</v>
      </c>
      <c r="E13653" s="14">
        <f t="shared" si="2134"/>
        <v>-4.5357645808702358E-4</v>
      </c>
      <c r="F13653" s="16">
        <f>EXP(SUM(E$3:E13653))-1</f>
        <v>5.2406568516421768</v>
      </c>
      <c r="G13653" s="8">
        <f t="shared" si="2135"/>
        <v>624.06568516421771</v>
      </c>
      <c r="H13653" s="9">
        <f>MAX(G$2:G13653)</f>
        <v>795.69648924122703</v>
      </c>
      <c r="I13653" s="15">
        <f t="shared" si="2140"/>
        <v>-0.21569883290634939</v>
      </c>
      <c r="J13653" s="17">
        <f t="shared" si="2136"/>
        <v>0.21569883290634939</v>
      </c>
      <c r="K13653" s="5" t="str">
        <f t="shared" si="2132"/>
        <v>ID</v>
      </c>
      <c r="L13653" s="5">
        <f t="shared" si="2141"/>
        <v>399</v>
      </c>
      <c r="M13653" s="17">
        <f t="shared" ca="1" si="2139"/>
        <v>0.23711927127811139</v>
      </c>
      <c r="N13653" t="str">
        <f t="shared" ca="1" si="2137"/>
        <v/>
      </c>
    </row>
    <row r="13654" spans="1:14" x14ac:dyDescent="0.25">
      <c r="A13654" s="5">
        <f t="shared" si="2138"/>
        <v>13652</v>
      </c>
      <c r="B13654" s="6">
        <v>30132</v>
      </c>
      <c r="C13654" s="7">
        <v>109.61</v>
      </c>
      <c r="D13654" s="12">
        <f t="shared" si="2133"/>
        <v>-5.444152073314501E-3</v>
      </c>
      <c r="E13654" s="14">
        <f t="shared" si="2134"/>
        <v>-5.4590254758184725E-3</v>
      </c>
      <c r="F13654" s="16">
        <f>EXP(SUM(E$3:E13654))-1</f>
        <v>5.2066817667044649</v>
      </c>
      <c r="G13654" s="8">
        <f t="shared" si="2135"/>
        <v>620.66817667044654</v>
      </c>
      <c r="H13654" s="9">
        <f>MAX(G$2:G13654)</f>
        <v>795.69648924122703</v>
      </c>
      <c r="I13654" s="15">
        <f t="shared" si="2140"/>
        <v>-0.21996868773128531</v>
      </c>
      <c r="J13654" s="17">
        <f t="shared" si="2136"/>
        <v>0.21996868773128531</v>
      </c>
      <c r="K13654" s="5" t="str">
        <f t="shared" si="2132"/>
        <v>ID</v>
      </c>
      <c r="L13654" s="5">
        <f t="shared" si="2141"/>
        <v>400</v>
      </c>
      <c r="M13654" s="17">
        <f t="shared" ca="1" si="2139"/>
        <v>0.23711927127811139</v>
      </c>
      <c r="N13654" t="str">
        <f t="shared" ca="1" si="2137"/>
        <v/>
      </c>
    </row>
    <row r="13655" spans="1:14" x14ac:dyDescent="0.25">
      <c r="A13655" s="5">
        <f t="shared" si="2138"/>
        <v>13653</v>
      </c>
      <c r="B13655" s="6">
        <v>30133</v>
      </c>
      <c r="C13655" s="7">
        <v>108.71</v>
      </c>
      <c r="D13655" s="12">
        <f t="shared" si="2133"/>
        <v>-8.2109296597026038E-3</v>
      </c>
      <c r="E13655" s="14">
        <f t="shared" si="2134"/>
        <v>-8.2448250117230382E-3</v>
      </c>
      <c r="F13655" s="16">
        <f>EXP(SUM(E$3:E13655))-1</f>
        <v>5.1557191392978954</v>
      </c>
      <c r="G13655" s="8">
        <f t="shared" si="2135"/>
        <v>615.5719139297895</v>
      </c>
      <c r="H13655" s="9">
        <f>MAX(G$2:G13655)</f>
        <v>795.69648924122703</v>
      </c>
      <c r="I13655" s="15">
        <f t="shared" si="2140"/>
        <v>-0.22637346996868923</v>
      </c>
      <c r="J13655" s="17">
        <f t="shared" si="2136"/>
        <v>0.22637346996868923</v>
      </c>
      <c r="K13655" s="5" t="str">
        <f t="shared" si="2132"/>
        <v>ID</v>
      </c>
      <c r="L13655" s="5">
        <f t="shared" si="2141"/>
        <v>401</v>
      </c>
      <c r="M13655" s="17">
        <f t="shared" ca="1" si="2139"/>
        <v>0.23711927127811139</v>
      </c>
      <c r="N13655" t="str">
        <f t="shared" ca="1" si="2137"/>
        <v/>
      </c>
    </row>
    <row r="13656" spans="1:14" x14ac:dyDescent="0.25">
      <c r="A13656" s="5">
        <f t="shared" si="2138"/>
        <v>13654</v>
      </c>
      <c r="B13656" s="6">
        <v>30134</v>
      </c>
      <c r="C13656" s="7">
        <v>107.65</v>
      </c>
      <c r="D13656" s="12">
        <f t="shared" si="2133"/>
        <v>-9.7507129058963526E-3</v>
      </c>
      <c r="E13656" s="14">
        <f t="shared" si="2134"/>
        <v>-9.7985624055368994E-3</v>
      </c>
      <c r="F13656" s="16">
        <f>EXP(SUM(E$3:E13656))-1</f>
        <v>5.0956964892412699</v>
      </c>
      <c r="G13656" s="8">
        <f t="shared" si="2135"/>
        <v>609.56964892412702</v>
      </c>
      <c r="H13656" s="9">
        <f>MAX(G$2:G13656)</f>
        <v>795.69648924122703</v>
      </c>
      <c r="I13656" s="15">
        <f t="shared" si="2140"/>
        <v>-0.23391688015940937</v>
      </c>
      <c r="J13656" s="17">
        <f t="shared" si="2136"/>
        <v>0.23391688015940937</v>
      </c>
      <c r="K13656" s="5" t="str">
        <f t="shared" si="2132"/>
        <v>ID</v>
      </c>
      <c r="L13656" s="5">
        <f t="shared" si="2141"/>
        <v>402</v>
      </c>
      <c r="M13656" s="17">
        <f t="shared" ca="1" si="2139"/>
        <v>0.23711927127811139</v>
      </c>
      <c r="N13656" t="str">
        <f t="shared" ca="1" si="2137"/>
        <v/>
      </c>
    </row>
    <row r="13657" spans="1:14" x14ac:dyDescent="0.25">
      <c r="A13657" s="5">
        <f t="shared" si="2138"/>
        <v>13655</v>
      </c>
      <c r="B13657" s="6">
        <v>30138</v>
      </c>
      <c r="C13657" s="7">
        <v>107.29</v>
      </c>
      <c r="D13657" s="12">
        <f t="shared" si="2133"/>
        <v>-3.3441709242917339E-3</v>
      </c>
      <c r="E13657" s="14">
        <f t="shared" si="2134"/>
        <v>-3.3497751617172348E-3</v>
      </c>
      <c r="F13657" s="16">
        <f>EXP(SUM(E$3:E13657))-1</f>
        <v>5.075311438278642</v>
      </c>
      <c r="G13657" s="8">
        <f t="shared" si="2135"/>
        <v>607.53114382786418</v>
      </c>
      <c r="H13657" s="9">
        <f>MAX(G$2:G13657)</f>
        <v>795.69648924122703</v>
      </c>
      <c r="I13657" s="15">
        <f t="shared" si="2140"/>
        <v>-0.23647879305437092</v>
      </c>
      <c r="J13657" s="17">
        <f t="shared" si="2136"/>
        <v>0.23647879305437092</v>
      </c>
      <c r="K13657" s="5" t="str">
        <f t="shared" si="2132"/>
        <v>ID</v>
      </c>
      <c r="L13657" s="5">
        <f t="shared" si="2141"/>
        <v>403</v>
      </c>
      <c r="M13657" s="17">
        <f t="shared" ca="1" si="2139"/>
        <v>0.23711927127811139</v>
      </c>
      <c r="N13657" t="str">
        <f t="shared" ca="1" si="2137"/>
        <v/>
      </c>
    </row>
    <row r="13658" spans="1:14" x14ac:dyDescent="0.25">
      <c r="A13658" s="5">
        <f t="shared" si="2138"/>
        <v>13656</v>
      </c>
      <c r="B13658" s="6">
        <v>30139</v>
      </c>
      <c r="C13658" s="7">
        <v>107.22</v>
      </c>
      <c r="D13658" s="12">
        <f t="shared" si="2133"/>
        <v>-6.5243731941477812E-4</v>
      </c>
      <c r="E13658" s="14">
        <f t="shared" si="2134"/>
        <v>-6.5265024926328434E-4</v>
      </c>
      <c r="F13658" s="16">
        <f>EXP(SUM(E$3:E13658))-1</f>
        <v>5.0713476783692419</v>
      </c>
      <c r="G13658" s="8">
        <f t="shared" si="2135"/>
        <v>607.1347678369242</v>
      </c>
      <c r="H13658" s="9">
        <f>MAX(G$2:G13658)</f>
        <v>795.69648924122703</v>
      </c>
      <c r="I13658" s="15">
        <f t="shared" si="2140"/>
        <v>-0.23697694278394688</v>
      </c>
      <c r="J13658" s="17">
        <f t="shared" si="2136"/>
        <v>0.23697694278394688</v>
      </c>
      <c r="K13658" s="5" t="str">
        <f t="shared" si="2132"/>
        <v>ID</v>
      </c>
      <c r="L13658" s="5">
        <f t="shared" si="2141"/>
        <v>404</v>
      </c>
      <c r="M13658" s="17">
        <f t="shared" ca="1" si="2139"/>
        <v>0.23711927127811139</v>
      </c>
      <c r="N13658" t="str">
        <f t="shared" ca="1" si="2137"/>
        <v/>
      </c>
    </row>
    <row r="13659" spans="1:14" x14ac:dyDescent="0.25">
      <c r="A13659" s="5">
        <f t="shared" si="2138"/>
        <v>13657</v>
      </c>
      <c r="B13659" s="6">
        <v>30140</v>
      </c>
      <c r="C13659" s="7">
        <v>107.53</v>
      </c>
      <c r="D13659" s="12">
        <f t="shared" si="2133"/>
        <v>2.8912516321581982E-3</v>
      </c>
      <c r="E13659" s="14">
        <f t="shared" si="2134"/>
        <v>2.8870800030432733E-3</v>
      </c>
      <c r="F13659" s="16">
        <f>EXP(SUM(E$3:E13659))-1</f>
        <v>5.0889014722537258</v>
      </c>
      <c r="G13659" s="8">
        <f t="shared" si="2135"/>
        <v>608.89014722537263</v>
      </c>
      <c r="H13659" s="9">
        <f>MAX(G$2:G13659)</f>
        <v>795.69648924122703</v>
      </c>
      <c r="I13659" s="15">
        <f t="shared" si="2140"/>
        <v>-0.23477085112439666</v>
      </c>
      <c r="J13659" s="17">
        <f t="shared" si="2136"/>
        <v>0.23477085112439666</v>
      </c>
      <c r="K13659" s="5" t="str">
        <f t="shared" si="2132"/>
        <v>ID</v>
      </c>
      <c r="L13659" s="5">
        <f t="shared" si="2141"/>
        <v>405</v>
      </c>
      <c r="M13659" s="17">
        <f t="shared" ca="1" si="2139"/>
        <v>0.23711927127811139</v>
      </c>
      <c r="N13659" t="str">
        <f t="shared" ca="1" si="2137"/>
        <v/>
      </c>
    </row>
    <row r="13660" spans="1:14" x14ac:dyDescent="0.25">
      <c r="A13660" s="5">
        <f t="shared" si="2138"/>
        <v>13658</v>
      </c>
      <c r="B13660" s="6">
        <v>30141</v>
      </c>
      <c r="C13660" s="7">
        <v>108.83</v>
      </c>
      <c r="D13660" s="12">
        <f t="shared" si="2133"/>
        <v>1.2089649400167435E-2</v>
      </c>
      <c r="E13660" s="14">
        <f t="shared" si="2134"/>
        <v>1.2017153305535402E-2</v>
      </c>
      <c r="F13660" s="16">
        <f>EXP(SUM(E$3:E13660))-1</f>
        <v>5.162514156285436</v>
      </c>
      <c r="G13660" s="8">
        <f t="shared" si="2135"/>
        <v>616.25141562854355</v>
      </c>
      <c r="H13660" s="9">
        <f>MAX(G$2:G13660)</f>
        <v>795.69648924122703</v>
      </c>
      <c r="I13660" s="15">
        <f t="shared" si="2140"/>
        <v>-0.22551949900370205</v>
      </c>
      <c r="J13660" s="17">
        <f t="shared" si="2136"/>
        <v>0.22551949900370205</v>
      </c>
      <c r="K13660" s="5" t="str">
        <f t="shared" si="2132"/>
        <v>ID</v>
      </c>
      <c r="L13660" s="5">
        <f t="shared" si="2141"/>
        <v>406</v>
      </c>
      <c r="M13660" s="17">
        <f t="shared" ca="1" si="2139"/>
        <v>0.23711927127811139</v>
      </c>
      <c r="N13660" t="str">
        <f t="shared" ca="1" si="2137"/>
        <v/>
      </c>
    </row>
    <row r="13661" spans="1:14" x14ac:dyDescent="0.25">
      <c r="A13661" s="5">
        <f t="shared" si="2138"/>
        <v>13659</v>
      </c>
      <c r="B13661" s="6">
        <v>30144</v>
      </c>
      <c r="C13661" s="7">
        <v>109.57</v>
      </c>
      <c r="D13661" s="12">
        <f t="shared" si="2133"/>
        <v>6.7995956997151108E-3</v>
      </c>
      <c r="E13661" s="14">
        <f t="shared" si="2134"/>
        <v>6.7765827093315915E-3</v>
      </c>
      <c r="F13661" s="16">
        <f>EXP(SUM(E$3:E13661))-1</f>
        <v>5.2044167610419478</v>
      </c>
      <c r="G13661" s="8">
        <f t="shared" si="2135"/>
        <v>620.44167610419481</v>
      </c>
      <c r="H13661" s="9">
        <f>MAX(G$2:G13661)</f>
        <v>795.69648924122703</v>
      </c>
      <c r="I13661" s="15">
        <f t="shared" si="2140"/>
        <v>-0.22025334471961444</v>
      </c>
      <c r="J13661" s="17">
        <f t="shared" si="2136"/>
        <v>0.22025334471961444</v>
      </c>
      <c r="K13661" s="5" t="str">
        <f t="shared" si="2132"/>
        <v>ID</v>
      </c>
      <c r="L13661" s="5">
        <f t="shared" si="2141"/>
        <v>407</v>
      </c>
      <c r="M13661" s="17">
        <f t="shared" ca="1" si="2139"/>
        <v>0.23711927127811139</v>
      </c>
      <c r="N13661" t="str">
        <f t="shared" ca="1" si="2137"/>
        <v/>
      </c>
    </row>
    <row r="13662" spans="1:14" x14ac:dyDescent="0.25">
      <c r="A13662" s="5">
        <f t="shared" si="2138"/>
        <v>13660</v>
      </c>
      <c r="B13662" s="6">
        <v>30145</v>
      </c>
      <c r="C13662" s="7">
        <v>109.45</v>
      </c>
      <c r="D13662" s="12">
        <f t="shared" si="2133"/>
        <v>-1.0951902893127086E-3</v>
      </c>
      <c r="E13662" s="14">
        <f t="shared" si="2134"/>
        <v>-1.0957904484299179E-3</v>
      </c>
      <c r="F13662" s="16">
        <f>EXP(SUM(E$3:E13662))-1</f>
        <v>5.1976217440544064</v>
      </c>
      <c r="G13662" s="8">
        <f t="shared" si="2135"/>
        <v>619.76217440544065</v>
      </c>
      <c r="H13662" s="9">
        <f>MAX(G$2:G13662)</f>
        <v>795.69648924122703</v>
      </c>
      <c r="I13662" s="15">
        <f t="shared" si="2140"/>
        <v>-0.22110731568460162</v>
      </c>
      <c r="J13662" s="17">
        <f t="shared" si="2136"/>
        <v>0.22110731568460162</v>
      </c>
      <c r="K13662" s="5" t="str">
        <f t="shared" si="2132"/>
        <v>ID</v>
      </c>
      <c r="L13662" s="5">
        <f t="shared" si="2141"/>
        <v>408</v>
      </c>
      <c r="M13662" s="17">
        <f t="shared" ca="1" si="2139"/>
        <v>0.23711927127811139</v>
      </c>
      <c r="N13662" t="str">
        <f t="shared" ca="1" si="2137"/>
        <v/>
      </c>
    </row>
    <row r="13663" spans="1:14" x14ac:dyDescent="0.25">
      <c r="A13663" s="5">
        <f t="shared" si="2138"/>
        <v>13661</v>
      </c>
      <c r="B13663" s="6">
        <v>30146</v>
      </c>
      <c r="C13663" s="7">
        <v>110.44</v>
      </c>
      <c r="D13663" s="12">
        <f t="shared" si="2133"/>
        <v>9.0452261306532833E-3</v>
      </c>
      <c r="E13663" s="14">
        <f t="shared" si="2134"/>
        <v>9.0045630930817525E-3</v>
      </c>
      <c r="F13663" s="16">
        <f>EXP(SUM(E$3:E13663))-1</f>
        <v>5.2536806342016318</v>
      </c>
      <c r="G13663" s="8">
        <f t="shared" si="2135"/>
        <v>625.36806342016314</v>
      </c>
      <c r="H13663" s="9">
        <f>MAX(G$2:G13663)</f>
        <v>795.69648924122703</v>
      </c>
      <c r="I13663" s="15">
        <f t="shared" si="2140"/>
        <v>-0.21406205522345734</v>
      </c>
      <c r="J13663" s="17">
        <f t="shared" si="2136"/>
        <v>0.21406205522345734</v>
      </c>
      <c r="K13663" s="5" t="str">
        <f t="shared" si="2132"/>
        <v>ID</v>
      </c>
      <c r="L13663" s="5">
        <f t="shared" si="2141"/>
        <v>409</v>
      </c>
      <c r="M13663" s="17">
        <f t="shared" ca="1" si="2139"/>
        <v>0.23711927127811139</v>
      </c>
      <c r="N13663" t="str">
        <f t="shared" ca="1" si="2137"/>
        <v/>
      </c>
    </row>
    <row r="13664" spans="1:14" x14ac:dyDescent="0.25">
      <c r="A13664" s="5">
        <f t="shared" si="2138"/>
        <v>13662</v>
      </c>
      <c r="B13664" s="6">
        <v>30147</v>
      </c>
      <c r="C13664" s="7">
        <v>110.47</v>
      </c>
      <c r="D13664" s="12">
        <f t="shared" si="2133"/>
        <v>2.716407098877216E-4</v>
      </c>
      <c r="E13664" s="14">
        <f t="shared" si="2134"/>
        <v>2.7160382223006261E-4</v>
      </c>
      <c r="F13664" s="16">
        <f>EXP(SUM(E$3:E13664))-1</f>
        <v>5.2553793884485183</v>
      </c>
      <c r="G13664" s="8">
        <f t="shared" si="2135"/>
        <v>625.53793884485185</v>
      </c>
      <c r="H13664" s="9">
        <f>MAX(G$2:G13664)</f>
        <v>795.69648924122703</v>
      </c>
      <c r="I13664" s="15">
        <f t="shared" si="2140"/>
        <v>-0.21384856248221051</v>
      </c>
      <c r="J13664" s="17">
        <f t="shared" si="2136"/>
        <v>0.21384856248221051</v>
      </c>
      <c r="K13664" s="5" t="str">
        <f t="shared" si="2132"/>
        <v>ID</v>
      </c>
      <c r="L13664" s="5">
        <f t="shared" si="2141"/>
        <v>410</v>
      </c>
      <c r="M13664" s="17">
        <f t="shared" ca="1" si="2139"/>
        <v>0.23711927127811139</v>
      </c>
      <c r="N13664" t="str">
        <f t="shared" ca="1" si="2137"/>
        <v/>
      </c>
    </row>
    <row r="13665" spans="1:14" x14ac:dyDescent="0.25">
      <c r="A13665" s="5">
        <f t="shared" si="2138"/>
        <v>13663</v>
      </c>
      <c r="B13665" s="6">
        <v>30148</v>
      </c>
      <c r="C13665" s="7">
        <v>111.07</v>
      </c>
      <c r="D13665" s="12">
        <f t="shared" si="2133"/>
        <v>5.4313388250202266E-3</v>
      </c>
      <c r="E13665" s="14">
        <f t="shared" si="2134"/>
        <v>5.4166422948447651E-3</v>
      </c>
      <c r="F13665" s="16">
        <f>EXP(SUM(E$3:E13665))-1</f>
        <v>5.2893544733862292</v>
      </c>
      <c r="G13665" s="8">
        <f t="shared" si="2135"/>
        <v>628.93544733862291</v>
      </c>
      <c r="H13665" s="9">
        <f>MAX(G$2:G13665)</f>
        <v>795.69648924122703</v>
      </c>
      <c r="I13665" s="15">
        <f t="shared" si="2140"/>
        <v>-0.20957870765727471</v>
      </c>
      <c r="J13665" s="17">
        <f t="shared" si="2136"/>
        <v>0.20957870765727471</v>
      </c>
      <c r="K13665" s="5" t="str">
        <f t="shared" si="2132"/>
        <v>ID</v>
      </c>
      <c r="L13665" s="5">
        <f t="shared" si="2141"/>
        <v>411</v>
      </c>
      <c r="M13665" s="17">
        <f t="shared" ca="1" si="2139"/>
        <v>0.23711927127811139</v>
      </c>
      <c r="N13665" t="str">
        <f t="shared" ca="1" si="2137"/>
        <v/>
      </c>
    </row>
    <row r="13666" spans="1:14" x14ac:dyDescent="0.25">
      <c r="A13666" s="5">
        <f t="shared" si="2138"/>
        <v>13664</v>
      </c>
      <c r="B13666" s="6">
        <v>30151</v>
      </c>
      <c r="C13666" s="7">
        <v>110.73</v>
      </c>
      <c r="D13666" s="12">
        <f t="shared" si="2133"/>
        <v>-3.0611326190689292E-3</v>
      </c>
      <c r="E13666" s="14">
        <f t="shared" si="2134"/>
        <v>-3.0658274690116278E-3</v>
      </c>
      <c r="F13666" s="16">
        <f>EXP(SUM(E$3:E13666))-1</f>
        <v>5.2701019252548598</v>
      </c>
      <c r="G13666" s="8">
        <f t="shared" si="2135"/>
        <v>627.01019252548599</v>
      </c>
      <c r="H13666" s="9">
        <f>MAX(G$2:G13666)</f>
        <v>795.69648924122703</v>
      </c>
      <c r="I13666" s="15">
        <f t="shared" si="2140"/>
        <v>-0.21199829205807164</v>
      </c>
      <c r="J13666" s="17">
        <f t="shared" si="2136"/>
        <v>0.21199829205807164</v>
      </c>
      <c r="K13666" s="5" t="str">
        <f t="shared" si="2132"/>
        <v>ID</v>
      </c>
      <c r="L13666" s="5">
        <f t="shared" si="2141"/>
        <v>412</v>
      </c>
      <c r="M13666" s="17">
        <f t="shared" ca="1" si="2139"/>
        <v>0.23711927127811139</v>
      </c>
      <c r="N13666" t="str">
        <f t="shared" ca="1" si="2137"/>
        <v/>
      </c>
    </row>
    <row r="13667" spans="1:14" x14ac:dyDescent="0.25">
      <c r="A13667" s="5">
        <f t="shared" si="2138"/>
        <v>13665</v>
      </c>
      <c r="B13667" s="6">
        <v>30152</v>
      </c>
      <c r="C13667" s="7">
        <v>111.54</v>
      </c>
      <c r="D13667" s="12">
        <f t="shared" si="2133"/>
        <v>7.3150907613113159E-3</v>
      </c>
      <c r="E13667" s="14">
        <f t="shared" si="2134"/>
        <v>7.2884652513907728E-3</v>
      </c>
      <c r="F13667" s="16">
        <f>EXP(SUM(E$3:E13667))-1</f>
        <v>5.3159682899207716</v>
      </c>
      <c r="G13667" s="8">
        <f t="shared" si="2135"/>
        <v>631.59682899207712</v>
      </c>
      <c r="H13667" s="9">
        <f>MAX(G$2:G13667)</f>
        <v>795.69648924122703</v>
      </c>
      <c r="I13667" s="15">
        <f t="shared" si="2140"/>
        <v>-0.20623398804440807</v>
      </c>
      <c r="J13667" s="17">
        <f t="shared" si="2136"/>
        <v>0.20623398804440807</v>
      </c>
      <c r="K13667" s="5" t="str">
        <f t="shared" si="2132"/>
        <v>ID</v>
      </c>
      <c r="L13667" s="5">
        <f t="shared" si="2141"/>
        <v>413</v>
      </c>
      <c r="M13667" s="17">
        <f t="shared" ca="1" si="2139"/>
        <v>0.23711927127811139</v>
      </c>
      <c r="N13667" t="str">
        <f t="shared" ca="1" si="2137"/>
        <v/>
      </c>
    </row>
    <row r="13668" spans="1:14" x14ac:dyDescent="0.25">
      <c r="A13668" s="5">
        <f t="shared" si="2138"/>
        <v>13666</v>
      </c>
      <c r="B13668" s="6">
        <v>30153</v>
      </c>
      <c r="C13668" s="7">
        <v>111.42</v>
      </c>
      <c r="D13668" s="12">
        <f t="shared" si="2133"/>
        <v>-1.0758472296934496E-3</v>
      </c>
      <c r="E13668" s="14">
        <f t="shared" si="2134"/>
        <v>-1.0764263687382887E-3</v>
      </c>
      <c r="F13668" s="16">
        <f>EXP(SUM(E$3:E13668))-1</f>
        <v>5.3091732729332284</v>
      </c>
      <c r="G13668" s="8">
        <f t="shared" si="2135"/>
        <v>630.91732729332284</v>
      </c>
      <c r="H13668" s="9">
        <f>MAX(G$2:G13668)</f>
        <v>795.69648924122703</v>
      </c>
      <c r="I13668" s="15">
        <f t="shared" si="2140"/>
        <v>-0.20708795900939536</v>
      </c>
      <c r="J13668" s="17">
        <f t="shared" si="2136"/>
        <v>0.20708795900939536</v>
      </c>
      <c r="K13668" s="5" t="str">
        <f t="shared" si="2132"/>
        <v>ID</v>
      </c>
      <c r="L13668" s="5">
        <f t="shared" si="2141"/>
        <v>414</v>
      </c>
      <c r="M13668" s="17">
        <f t="shared" ca="1" si="2139"/>
        <v>0.23711927127811139</v>
      </c>
      <c r="N13668" t="str">
        <f t="shared" ca="1" si="2137"/>
        <v/>
      </c>
    </row>
    <row r="13669" spans="1:14" x14ac:dyDescent="0.25">
      <c r="A13669" s="5">
        <f t="shared" si="2138"/>
        <v>13667</v>
      </c>
      <c r="B13669" s="6">
        <v>30154</v>
      </c>
      <c r="C13669" s="7">
        <v>111.47</v>
      </c>
      <c r="D13669" s="12">
        <f t="shared" si="2133"/>
        <v>4.4875246813846914E-4</v>
      </c>
      <c r="E13669" s="14">
        <f t="shared" si="2134"/>
        <v>4.4865180886257875E-4</v>
      </c>
      <c r="F13669" s="16">
        <f>EXP(SUM(E$3:E13669))-1</f>
        <v>5.3120045300113707</v>
      </c>
      <c r="G13669" s="8">
        <f t="shared" si="2135"/>
        <v>631.20045300113702</v>
      </c>
      <c r="H13669" s="9">
        <f>MAX(G$2:G13669)</f>
        <v>795.69648924122703</v>
      </c>
      <c r="I13669" s="15">
        <f t="shared" si="2140"/>
        <v>-0.20673213777398414</v>
      </c>
      <c r="J13669" s="17">
        <f t="shared" si="2136"/>
        <v>0.20673213777398414</v>
      </c>
      <c r="K13669" s="5" t="str">
        <f t="shared" si="2132"/>
        <v>ID</v>
      </c>
      <c r="L13669" s="5">
        <f t="shared" si="2141"/>
        <v>415</v>
      </c>
      <c r="M13669" s="17">
        <f t="shared" ca="1" si="2139"/>
        <v>0.23711927127811139</v>
      </c>
      <c r="N13669" t="str">
        <f t="shared" ca="1" si="2137"/>
        <v/>
      </c>
    </row>
    <row r="13670" spans="1:14" x14ac:dyDescent="0.25">
      <c r="A13670" s="5">
        <f t="shared" si="2138"/>
        <v>13668</v>
      </c>
      <c r="B13670" s="6">
        <v>30155</v>
      </c>
      <c r="C13670" s="7">
        <v>111.17</v>
      </c>
      <c r="D13670" s="12">
        <f t="shared" si="2133"/>
        <v>-2.6913070781375836E-3</v>
      </c>
      <c r="E13670" s="14">
        <f t="shared" si="2134"/>
        <v>-2.6949351560084608E-3</v>
      </c>
      <c r="F13670" s="16">
        <f>EXP(SUM(E$3:E13670))-1</f>
        <v>5.2950169875425148</v>
      </c>
      <c r="G13670" s="8">
        <f t="shared" si="2135"/>
        <v>629.50169875425149</v>
      </c>
      <c r="H13670" s="9">
        <f>MAX(G$2:G13670)</f>
        <v>795.69648924122703</v>
      </c>
      <c r="I13670" s="15">
        <f t="shared" si="2140"/>
        <v>-0.20886706518645204</v>
      </c>
      <c r="J13670" s="17">
        <f t="shared" si="2136"/>
        <v>0.20886706518645204</v>
      </c>
      <c r="K13670" s="5" t="str">
        <f t="shared" si="2132"/>
        <v>ID</v>
      </c>
      <c r="L13670" s="5">
        <f t="shared" si="2141"/>
        <v>416</v>
      </c>
      <c r="M13670" s="17">
        <f t="shared" ca="1" si="2139"/>
        <v>0.23711927127811139</v>
      </c>
      <c r="N13670" t="str">
        <f t="shared" ca="1" si="2137"/>
        <v/>
      </c>
    </row>
    <row r="13671" spans="1:14" x14ac:dyDescent="0.25">
      <c r="A13671" s="5">
        <f t="shared" si="2138"/>
        <v>13669</v>
      </c>
      <c r="B13671" s="6">
        <v>30158</v>
      </c>
      <c r="C13671" s="7">
        <v>110.36</v>
      </c>
      <c r="D13671" s="12">
        <f t="shared" si="2133"/>
        <v>-7.2861383466762408E-3</v>
      </c>
      <c r="E13671" s="14">
        <f t="shared" si="2134"/>
        <v>-7.312811896438262E-3</v>
      </c>
      <c r="F13671" s="16">
        <f>EXP(SUM(E$3:E13671))-1</f>
        <v>5.2491506228766029</v>
      </c>
      <c r="G13671" s="8">
        <f t="shared" si="2135"/>
        <v>624.91506228766025</v>
      </c>
      <c r="H13671" s="9">
        <f>MAX(G$2:G13671)</f>
        <v>795.69648924122703</v>
      </c>
      <c r="I13671" s="15">
        <f t="shared" si="2140"/>
        <v>-0.2146313692001155</v>
      </c>
      <c r="J13671" s="17">
        <f t="shared" si="2136"/>
        <v>0.2146313692001155</v>
      </c>
      <c r="K13671" s="5" t="str">
        <f t="shared" si="2132"/>
        <v>ID</v>
      </c>
      <c r="L13671" s="5">
        <f t="shared" si="2141"/>
        <v>417</v>
      </c>
      <c r="M13671" s="17">
        <f t="shared" ca="1" si="2139"/>
        <v>0.23711927127811139</v>
      </c>
      <c r="N13671" t="str">
        <f t="shared" ca="1" si="2137"/>
        <v/>
      </c>
    </row>
    <row r="13672" spans="1:14" x14ac:dyDescent="0.25">
      <c r="A13672" s="5">
        <f t="shared" si="2138"/>
        <v>13670</v>
      </c>
      <c r="B13672" s="6">
        <v>30159</v>
      </c>
      <c r="C13672" s="7">
        <v>109.43</v>
      </c>
      <c r="D13672" s="12">
        <f t="shared" si="2133"/>
        <v>-8.4269662921347965E-3</v>
      </c>
      <c r="E13672" s="14">
        <f t="shared" si="2134"/>
        <v>-8.4626739187336538E-3</v>
      </c>
      <c r="F13672" s="16">
        <f>EXP(SUM(E$3:E13672))-1</f>
        <v>5.1964892412231487</v>
      </c>
      <c r="G13672" s="8">
        <f t="shared" si="2135"/>
        <v>619.64892412231484</v>
      </c>
      <c r="H13672" s="9">
        <f>MAX(G$2:G13672)</f>
        <v>795.69648924122703</v>
      </c>
      <c r="I13672" s="15">
        <f t="shared" si="2140"/>
        <v>-0.22124964417876614</v>
      </c>
      <c r="J13672" s="17">
        <f t="shared" si="2136"/>
        <v>0.22124964417876614</v>
      </c>
      <c r="K13672" s="5" t="str">
        <f t="shared" si="2132"/>
        <v>ID</v>
      </c>
      <c r="L13672" s="5">
        <f t="shared" si="2141"/>
        <v>418</v>
      </c>
      <c r="M13672" s="17">
        <f t="shared" ca="1" si="2139"/>
        <v>0.23711927127811139</v>
      </c>
      <c r="N13672" t="str">
        <f t="shared" ca="1" si="2137"/>
        <v/>
      </c>
    </row>
    <row r="13673" spans="1:14" x14ac:dyDescent="0.25">
      <c r="A13673" s="5">
        <f t="shared" si="2138"/>
        <v>13671</v>
      </c>
      <c r="B13673" s="6">
        <v>30160</v>
      </c>
      <c r="C13673" s="7">
        <v>107.73</v>
      </c>
      <c r="D13673" s="12">
        <f t="shared" si="2133"/>
        <v>-1.5535045234396416E-2</v>
      </c>
      <c r="E13673" s="14">
        <f t="shared" si="2134"/>
        <v>-1.5656978524250482E-2</v>
      </c>
      <c r="F13673" s="16">
        <f>EXP(SUM(E$3:E13673))-1</f>
        <v>5.100226500566297</v>
      </c>
      <c r="G13673" s="8">
        <f t="shared" si="2135"/>
        <v>610.02265005662969</v>
      </c>
      <c r="H13673" s="9">
        <f>MAX(G$2:G13673)</f>
        <v>795.69648924122703</v>
      </c>
      <c r="I13673" s="15">
        <f t="shared" si="2140"/>
        <v>-0.23334756618275132</v>
      </c>
      <c r="J13673" s="17">
        <f t="shared" si="2136"/>
        <v>0.23334756618275132</v>
      </c>
      <c r="K13673" s="5" t="str">
        <f t="shared" si="2132"/>
        <v>ID</v>
      </c>
      <c r="L13673" s="5">
        <f t="shared" si="2141"/>
        <v>419</v>
      </c>
      <c r="M13673" s="17">
        <f t="shared" ca="1" si="2139"/>
        <v>0.23711927127811139</v>
      </c>
      <c r="N13673" t="str">
        <f t="shared" ca="1" si="2137"/>
        <v/>
      </c>
    </row>
    <row r="13674" spans="1:14" x14ac:dyDescent="0.25">
      <c r="A13674" s="5">
        <f t="shared" si="2138"/>
        <v>13672</v>
      </c>
      <c r="B13674" s="6">
        <v>30161</v>
      </c>
      <c r="C13674" s="7">
        <v>107.72</v>
      </c>
      <c r="D13674" s="12">
        <f t="shared" si="2133"/>
        <v>-9.2824654228218506E-5</v>
      </c>
      <c r="E13674" s="14">
        <f t="shared" si="2134"/>
        <v>-9.2828962703058655E-5</v>
      </c>
      <c r="F13674" s="16">
        <f>EXP(SUM(E$3:E13674))-1</f>
        <v>5.0996602491506673</v>
      </c>
      <c r="G13674" s="8">
        <f t="shared" si="2135"/>
        <v>609.96602491506678</v>
      </c>
      <c r="H13674" s="9">
        <f>MAX(G$2:G13674)</f>
        <v>795.69648924122703</v>
      </c>
      <c r="I13674" s="15">
        <f t="shared" si="2140"/>
        <v>-0.23341873042983363</v>
      </c>
      <c r="J13674" s="17">
        <f t="shared" si="2136"/>
        <v>0.23341873042983363</v>
      </c>
      <c r="K13674" s="5" t="str">
        <f t="shared" si="2132"/>
        <v>ID</v>
      </c>
      <c r="L13674" s="5">
        <f t="shared" si="2141"/>
        <v>420</v>
      </c>
      <c r="M13674" s="17">
        <f t="shared" ca="1" si="2139"/>
        <v>0.23711927127811139</v>
      </c>
      <c r="N13674" t="str">
        <f t="shared" ca="1" si="2137"/>
        <v/>
      </c>
    </row>
    <row r="13675" spans="1:14" x14ac:dyDescent="0.25">
      <c r="A13675" s="5">
        <f t="shared" si="2138"/>
        <v>13673</v>
      </c>
      <c r="B13675" s="6">
        <v>30162</v>
      </c>
      <c r="C13675" s="7">
        <v>107.09</v>
      </c>
      <c r="D13675" s="12">
        <f t="shared" si="2133"/>
        <v>-5.848496101002576E-3</v>
      </c>
      <c r="E13675" s="14">
        <f t="shared" si="2134"/>
        <v>-5.8656655306144759E-3</v>
      </c>
      <c r="F13675" s="16">
        <f>EXP(SUM(E$3:E13675))-1</f>
        <v>5.0639864099660699</v>
      </c>
      <c r="G13675" s="8">
        <f t="shared" si="2135"/>
        <v>606.39864099660701</v>
      </c>
      <c r="H13675" s="9">
        <f>MAX(G$2:G13675)</f>
        <v>795.69648924122703</v>
      </c>
      <c r="I13675" s="15">
        <f t="shared" si="2140"/>
        <v>-0.23790207799601637</v>
      </c>
      <c r="J13675" s="17">
        <f t="shared" si="2136"/>
        <v>0.23790207799601637</v>
      </c>
      <c r="K13675" s="5" t="str">
        <f t="shared" si="2132"/>
        <v>ID</v>
      </c>
      <c r="L13675" s="5">
        <f t="shared" si="2141"/>
        <v>421</v>
      </c>
      <c r="M13675" s="17">
        <f t="shared" ca="1" si="2139"/>
        <v>0.23790207799601637</v>
      </c>
      <c r="N13675" t="str">
        <f t="shared" ca="1" si="2137"/>
        <v/>
      </c>
    </row>
    <row r="13676" spans="1:14" x14ac:dyDescent="0.25">
      <c r="A13676" s="5">
        <f t="shared" si="2138"/>
        <v>13674</v>
      </c>
      <c r="B13676" s="6">
        <v>30165</v>
      </c>
      <c r="C13676" s="7">
        <v>108.98</v>
      </c>
      <c r="D13676" s="12">
        <f t="shared" si="2133"/>
        <v>1.7648706695303051E-2</v>
      </c>
      <c r="E13676" s="14">
        <f t="shared" si="2134"/>
        <v>1.749477674216866E-2</v>
      </c>
      <c r="F13676" s="16">
        <f>EXP(SUM(E$3:E13676))-1</f>
        <v>5.1710079275198648</v>
      </c>
      <c r="G13676" s="8">
        <f t="shared" si="2135"/>
        <v>617.10079275198643</v>
      </c>
      <c r="H13676" s="9">
        <f>MAX(G$2:G13676)</f>
        <v>795.69648924122703</v>
      </c>
      <c r="I13676" s="15">
        <f t="shared" si="2140"/>
        <v>-0.22445203529746816</v>
      </c>
      <c r="J13676" s="17">
        <f t="shared" si="2136"/>
        <v>0.22445203529746816</v>
      </c>
      <c r="K13676" s="5" t="str">
        <f t="shared" si="2132"/>
        <v>ID</v>
      </c>
      <c r="L13676" s="5">
        <f t="shared" si="2141"/>
        <v>422</v>
      </c>
      <c r="M13676" s="17">
        <f t="shared" ca="1" si="2139"/>
        <v>0.23790207799601637</v>
      </c>
      <c r="N13676" t="str">
        <f t="shared" ca="1" si="2137"/>
        <v/>
      </c>
    </row>
    <row r="13677" spans="1:14" x14ac:dyDescent="0.25">
      <c r="A13677" s="5">
        <f t="shared" si="2138"/>
        <v>13675</v>
      </c>
      <c r="B13677" s="6">
        <v>30166</v>
      </c>
      <c r="C13677" s="7">
        <v>107.83</v>
      </c>
      <c r="D13677" s="12">
        <f t="shared" si="2133"/>
        <v>-1.0552394934850495E-2</v>
      </c>
      <c r="E13677" s="14">
        <f t="shared" si="2134"/>
        <v>-1.0608466260971363E-2</v>
      </c>
      <c r="F13677" s="16">
        <f>EXP(SUM(E$3:E13677))-1</f>
        <v>5.1058890147225817</v>
      </c>
      <c r="G13677" s="8">
        <f t="shared" si="2135"/>
        <v>610.58890147225816</v>
      </c>
      <c r="H13677" s="9">
        <f>MAX(G$2:G13677)</f>
        <v>795.69648924122703</v>
      </c>
      <c r="I13677" s="15">
        <f t="shared" si="2140"/>
        <v>-0.23263592371192876</v>
      </c>
      <c r="J13677" s="17">
        <f t="shared" si="2136"/>
        <v>0.23263592371192876</v>
      </c>
      <c r="K13677" s="5" t="str">
        <f t="shared" si="2132"/>
        <v>ID</v>
      </c>
      <c r="L13677" s="5">
        <f t="shared" si="2141"/>
        <v>423</v>
      </c>
      <c r="M13677" s="17">
        <f t="shared" ca="1" si="2139"/>
        <v>0.23790207799601637</v>
      </c>
      <c r="N13677" t="str">
        <f t="shared" ca="1" si="2137"/>
        <v/>
      </c>
    </row>
    <row r="13678" spans="1:14" x14ac:dyDescent="0.25">
      <c r="A13678" s="5">
        <f t="shared" si="2138"/>
        <v>13676</v>
      </c>
      <c r="B13678" s="6">
        <v>30167</v>
      </c>
      <c r="C13678" s="7">
        <v>106.14</v>
      </c>
      <c r="D13678" s="12">
        <f t="shared" si="2133"/>
        <v>-1.5672818325141447E-2</v>
      </c>
      <c r="E13678" s="14">
        <f t="shared" si="2134"/>
        <v>-1.5796935494232098E-2</v>
      </c>
      <c r="F13678" s="16">
        <f>EXP(SUM(E$3:E13678))-1</f>
        <v>5.0101925254813588</v>
      </c>
      <c r="G13678" s="8">
        <f t="shared" si="2135"/>
        <v>601.01925254813591</v>
      </c>
      <c r="H13678" s="9">
        <f>MAX(G$2:G13678)</f>
        <v>795.69648924122703</v>
      </c>
      <c r="I13678" s="15">
        <f t="shared" si="2140"/>
        <v>-0.24466268146883163</v>
      </c>
      <c r="J13678" s="17">
        <f t="shared" si="2136"/>
        <v>0.24466268146883163</v>
      </c>
      <c r="K13678" s="5" t="str">
        <f t="shared" si="2132"/>
        <v>ID</v>
      </c>
      <c r="L13678" s="5">
        <f t="shared" si="2141"/>
        <v>424</v>
      </c>
      <c r="M13678" s="17">
        <f t="shared" ca="1" si="2139"/>
        <v>0.24466268146883163</v>
      </c>
      <c r="N13678" t="str">
        <f t="shared" ca="1" si="2137"/>
        <v/>
      </c>
    </row>
    <row r="13679" spans="1:14" x14ac:dyDescent="0.25">
      <c r="A13679" s="5">
        <f t="shared" si="2138"/>
        <v>13677</v>
      </c>
      <c r="B13679" s="6">
        <v>30168</v>
      </c>
      <c r="C13679" s="7">
        <v>105.16</v>
      </c>
      <c r="D13679" s="12">
        <f t="shared" si="2133"/>
        <v>-9.2330883738459546E-3</v>
      </c>
      <c r="E13679" s="14">
        <f t="shared" si="2134"/>
        <v>-9.2759775380685389E-3</v>
      </c>
      <c r="F13679" s="16">
        <f>EXP(SUM(E$3:E13679))-1</f>
        <v>4.9546998867497605</v>
      </c>
      <c r="G13679" s="8">
        <f t="shared" si="2135"/>
        <v>595.46998867497609</v>
      </c>
      <c r="H13679" s="9">
        <f>MAX(G$2:G13679)</f>
        <v>795.69648924122703</v>
      </c>
      <c r="I13679" s="15">
        <f t="shared" si="2140"/>
        <v>-0.25163677768289372</v>
      </c>
      <c r="J13679" s="17">
        <f t="shared" si="2136"/>
        <v>0.25163677768289372</v>
      </c>
      <c r="K13679" s="5" t="str">
        <f t="shared" si="2132"/>
        <v>ID</v>
      </c>
      <c r="L13679" s="5">
        <f t="shared" si="2141"/>
        <v>425</v>
      </c>
      <c r="M13679" s="17">
        <f t="shared" ca="1" si="2139"/>
        <v>0.25163677768289372</v>
      </c>
      <c r="N13679" t="str">
        <f t="shared" ca="1" si="2137"/>
        <v/>
      </c>
    </row>
    <row r="13680" spans="1:14" x14ac:dyDescent="0.25">
      <c r="A13680" s="5">
        <f t="shared" si="2138"/>
        <v>13678</v>
      </c>
      <c r="B13680" s="6">
        <v>30169</v>
      </c>
      <c r="C13680" s="7">
        <v>103.71</v>
      </c>
      <c r="D13680" s="12">
        <f t="shared" si="2133"/>
        <v>-1.3788512742487713E-2</v>
      </c>
      <c r="E13680" s="14">
        <f t="shared" si="2134"/>
        <v>-1.388445726003768E-2</v>
      </c>
      <c r="F13680" s="16">
        <f>EXP(SUM(E$3:E13680))-1</f>
        <v>4.8725934314836215</v>
      </c>
      <c r="G13680" s="8">
        <f t="shared" si="2135"/>
        <v>587.25934314836218</v>
      </c>
      <c r="H13680" s="9">
        <f>MAX(G$2:G13680)</f>
        <v>795.69648924122703</v>
      </c>
      <c r="I13680" s="15">
        <f t="shared" si="2140"/>
        <v>-0.26195559350982234</v>
      </c>
      <c r="J13680" s="17">
        <f t="shared" si="2136"/>
        <v>0.26195559350982234</v>
      </c>
      <c r="K13680" s="5" t="str">
        <f t="shared" si="2132"/>
        <v>ID</v>
      </c>
      <c r="L13680" s="5">
        <f t="shared" si="2141"/>
        <v>426</v>
      </c>
      <c r="M13680" s="17">
        <f t="shared" ca="1" si="2139"/>
        <v>0.26195559350982234</v>
      </c>
      <c r="N13680" t="str">
        <f t="shared" ca="1" si="2137"/>
        <v/>
      </c>
    </row>
    <row r="13681" spans="1:14" x14ac:dyDescent="0.25">
      <c r="A13681" s="5">
        <f t="shared" si="2138"/>
        <v>13679</v>
      </c>
      <c r="B13681" s="6">
        <v>30172</v>
      </c>
      <c r="C13681" s="7">
        <v>103.08</v>
      </c>
      <c r="D13681" s="12">
        <f t="shared" si="2133"/>
        <v>-6.0746311831066935E-3</v>
      </c>
      <c r="E13681" s="14">
        <f t="shared" si="2134"/>
        <v>-6.093156817478497E-3</v>
      </c>
      <c r="F13681" s="16">
        <f>EXP(SUM(E$3:E13681))-1</f>
        <v>4.836919592299024</v>
      </c>
      <c r="G13681" s="8">
        <f t="shared" si="2135"/>
        <v>583.69195922990241</v>
      </c>
      <c r="H13681" s="9">
        <f>MAX(G$2:G13681)</f>
        <v>795.69648924122703</v>
      </c>
      <c r="I13681" s="15">
        <f t="shared" si="2140"/>
        <v>-0.26643894107600508</v>
      </c>
      <c r="J13681" s="17">
        <f t="shared" si="2136"/>
        <v>0.26643894107600508</v>
      </c>
      <c r="K13681" s="5" t="str">
        <f t="shared" si="2132"/>
        <v>ID</v>
      </c>
      <c r="L13681" s="5">
        <f t="shared" si="2141"/>
        <v>427</v>
      </c>
      <c r="M13681" s="17">
        <f t="shared" ca="1" si="2139"/>
        <v>0.26643894107600508</v>
      </c>
      <c r="N13681" t="str">
        <f t="shared" ca="1" si="2137"/>
        <v/>
      </c>
    </row>
    <row r="13682" spans="1:14" x14ac:dyDescent="0.25">
      <c r="A13682" s="5">
        <f t="shared" si="2138"/>
        <v>13680</v>
      </c>
      <c r="B13682" s="6">
        <v>30173</v>
      </c>
      <c r="C13682" s="7">
        <v>102.84</v>
      </c>
      <c r="D13682" s="12">
        <f t="shared" si="2133"/>
        <v>-2.3282887077996639E-3</v>
      </c>
      <c r="E13682" s="14">
        <f t="shared" si="2134"/>
        <v>-2.3310033864754783E-3</v>
      </c>
      <c r="F13682" s="16">
        <f>EXP(SUM(E$3:E13682))-1</f>
        <v>4.8233295583239402</v>
      </c>
      <c r="G13682" s="8">
        <f t="shared" si="2135"/>
        <v>582.33295583239396</v>
      </c>
      <c r="H13682" s="9">
        <f>MAX(G$2:G13682)</f>
        <v>795.69648924122703</v>
      </c>
      <c r="I13682" s="15">
        <f t="shared" si="2140"/>
        <v>-0.26814688300597933</v>
      </c>
      <c r="J13682" s="17">
        <f t="shared" si="2136"/>
        <v>0.26814688300597933</v>
      </c>
      <c r="K13682" s="5" t="str">
        <f t="shared" si="2132"/>
        <v>ID</v>
      </c>
      <c r="L13682" s="5">
        <f t="shared" si="2141"/>
        <v>428</v>
      </c>
      <c r="M13682" s="17">
        <f t="shared" ca="1" si="2139"/>
        <v>0.26814688300597933</v>
      </c>
      <c r="N13682" t="str">
        <f t="shared" ca="1" si="2137"/>
        <v/>
      </c>
    </row>
    <row r="13683" spans="1:14" x14ac:dyDescent="0.25">
      <c r="A13683" s="5">
        <f t="shared" si="2138"/>
        <v>13681</v>
      </c>
      <c r="B13683" s="6">
        <v>30174</v>
      </c>
      <c r="C13683" s="7">
        <v>102.6</v>
      </c>
      <c r="D13683" s="12">
        <f t="shared" si="2133"/>
        <v>-2.333722287047979E-3</v>
      </c>
      <c r="E13683" s="14">
        <f t="shared" si="2134"/>
        <v>-2.3364496610197099E-3</v>
      </c>
      <c r="F13683" s="16">
        <f>EXP(SUM(E$3:E13683))-1</f>
        <v>4.8097395243488545</v>
      </c>
      <c r="G13683" s="8">
        <f t="shared" si="2135"/>
        <v>580.9739524348854</v>
      </c>
      <c r="H13683" s="9">
        <f>MAX(G$2:G13683)</f>
        <v>795.69648924122703</v>
      </c>
      <c r="I13683" s="15">
        <f t="shared" si="2140"/>
        <v>-0.26985482493595381</v>
      </c>
      <c r="J13683" s="17">
        <f t="shared" si="2136"/>
        <v>0.26985482493595381</v>
      </c>
      <c r="K13683" s="5" t="str">
        <f t="shared" si="2132"/>
        <v>ID</v>
      </c>
      <c r="L13683" s="5">
        <f t="shared" si="2141"/>
        <v>429</v>
      </c>
      <c r="M13683" s="17">
        <f t="shared" ca="1" si="2139"/>
        <v>0.26985482493595381</v>
      </c>
      <c r="N13683" t="str">
        <f t="shared" ca="1" si="2137"/>
        <v/>
      </c>
    </row>
    <row r="13684" spans="1:14" x14ac:dyDescent="0.25">
      <c r="A13684" s="5">
        <f t="shared" si="2138"/>
        <v>13682</v>
      </c>
      <c r="B13684" s="6">
        <v>30175</v>
      </c>
      <c r="C13684" s="7">
        <v>102.42</v>
      </c>
      <c r="D13684" s="12">
        <f t="shared" si="2133"/>
        <v>-1.7543859649121751E-3</v>
      </c>
      <c r="E13684" s="14">
        <f t="shared" si="2134"/>
        <v>-1.7559267022648087E-3</v>
      </c>
      <c r="F13684" s="16">
        <f>EXP(SUM(E$3:E13684))-1</f>
        <v>4.799546998867541</v>
      </c>
      <c r="G13684" s="8">
        <f t="shared" si="2135"/>
        <v>579.95469988675404</v>
      </c>
      <c r="H13684" s="9">
        <f>MAX(G$2:G13684)</f>
        <v>795.69648924122703</v>
      </c>
      <c r="I13684" s="15">
        <f t="shared" si="2140"/>
        <v>-0.27113578138343453</v>
      </c>
      <c r="J13684" s="17">
        <f t="shared" si="2136"/>
        <v>0.27113578138343453</v>
      </c>
      <c r="K13684" s="5" t="str">
        <f t="shared" si="2132"/>
        <v>ID</v>
      </c>
      <c r="L13684" s="5">
        <f t="shared" si="2141"/>
        <v>430</v>
      </c>
      <c r="M13684" s="17">
        <f t="shared" ca="1" si="2139"/>
        <v>0.27113578138343453</v>
      </c>
      <c r="N13684" t="str">
        <f t="shared" ca="1" si="2137"/>
        <v/>
      </c>
    </row>
    <row r="13685" spans="1:14" x14ac:dyDescent="0.25">
      <c r="A13685" s="5">
        <f t="shared" si="2138"/>
        <v>13683</v>
      </c>
      <c r="B13685" s="6">
        <v>30176</v>
      </c>
      <c r="C13685" s="7">
        <v>103.85</v>
      </c>
      <c r="D13685" s="12">
        <f t="shared" si="2133"/>
        <v>1.3962116774067557E-2</v>
      </c>
      <c r="E13685" s="14">
        <f t="shared" si="2134"/>
        <v>1.3865544287717059E-2</v>
      </c>
      <c r="F13685" s="16">
        <f>EXP(SUM(E$3:E13685))-1</f>
        <v>4.8805209513024232</v>
      </c>
      <c r="G13685" s="8">
        <f t="shared" si="2135"/>
        <v>588.05209513024238</v>
      </c>
      <c r="H13685" s="9">
        <f>MAX(G$2:G13685)</f>
        <v>795.69648924122703</v>
      </c>
      <c r="I13685" s="15">
        <f t="shared" si="2140"/>
        <v>-0.26095929405067053</v>
      </c>
      <c r="J13685" s="17">
        <f t="shared" si="2136"/>
        <v>0.26095929405067053</v>
      </c>
      <c r="K13685" s="5" t="str">
        <f t="shared" si="2132"/>
        <v>ID</v>
      </c>
      <c r="L13685" s="5">
        <f t="shared" si="2141"/>
        <v>431</v>
      </c>
      <c r="M13685" s="17">
        <f t="shared" ca="1" si="2139"/>
        <v>0.27113578138343453</v>
      </c>
      <c r="N13685" t="str">
        <f t="shared" ca="1" si="2137"/>
        <v/>
      </c>
    </row>
    <row r="13686" spans="1:14" x14ac:dyDescent="0.25">
      <c r="A13686" s="5">
        <f t="shared" si="2138"/>
        <v>13684</v>
      </c>
      <c r="B13686" s="6">
        <v>30179</v>
      </c>
      <c r="C13686" s="7">
        <v>104.09</v>
      </c>
      <c r="D13686" s="12">
        <f t="shared" si="2133"/>
        <v>2.3110255175735617E-3</v>
      </c>
      <c r="E13686" s="14">
        <f t="shared" si="2134"/>
        <v>2.3083592052558365E-3</v>
      </c>
      <c r="F13686" s="16">
        <f>EXP(SUM(E$3:E13686))-1</f>
        <v>4.894110985277508</v>
      </c>
      <c r="G13686" s="8">
        <f t="shared" si="2135"/>
        <v>589.41109852775082</v>
      </c>
      <c r="H13686" s="9">
        <f>MAX(G$2:G13686)</f>
        <v>795.69648924122703</v>
      </c>
      <c r="I13686" s="15">
        <f t="shared" si="2140"/>
        <v>-0.25925135212069605</v>
      </c>
      <c r="J13686" s="17">
        <f t="shared" si="2136"/>
        <v>0.25925135212069605</v>
      </c>
      <c r="K13686" s="5" t="str">
        <f t="shared" si="2132"/>
        <v>ID</v>
      </c>
      <c r="L13686" s="5">
        <f t="shared" si="2141"/>
        <v>432</v>
      </c>
      <c r="M13686" s="17">
        <f t="shared" ca="1" si="2139"/>
        <v>0.27113578138343453</v>
      </c>
      <c r="N13686" t="str">
        <f t="shared" ca="1" si="2137"/>
        <v/>
      </c>
    </row>
    <row r="13687" spans="1:14" x14ac:dyDescent="0.25">
      <c r="A13687" s="5">
        <f t="shared" si="2138"/>
        <v>13685</v>
      </c>
      <c r="B13687" s="6">
        <v>30180</v>
      </c>
      <c r="C13687" s="7">
        <v>109.04</v>
      </c>
      <c r="D13687" s="12">
        <f t="shared" si="2133"/>
        <v>4.7555000480353549E-2</v>
      </c>
      <c r="E13687" s="14">
        <f t="shared" si="2134"/>
        <v>4.6458877860900173E-2</v>
      </c>
      <c r="F13687" s="16">
        <f>EXP(SUM(E$3:E13687))-1</f>
        <v>5.1744054360136369</v>
      </c>
      <c r="G13687" s="8">
        <f t="shared" si="2135"/>
        <v>617.44054360136374</v>
      </c>
      <c r="H13687" s="9">
        <f>MAX(G$2:G13687)</f>
        <v>795.69648924122703</v>
      </c>
      <c r="I13687" s="15">
        <f t="shared" si="2140"/>
        <v>-0.22402504981497451</v>
      </c>
      <c r="J13687" s="17">
        <f t="shared" si="2136"/>
        <v>0.22402504981497451</v>
      </c>
      <c r="K13687" s="5" t="str">
        <f t="shared" si="2132"/>
        <v>ID</v>
      </c>
      <c r="L13687" s="5">
        <f t="shared" si="2141"/>
        <v>433</v>
      </c>
      <c r="M13687" s="17">
        <f t="shared" ca="1" si="2139"/>
        <v>0.27113578138343453</v>
      </c>
      <c r="N13687" t="str">
        <f t="shared" ca="1" si="2137"/>
        <v/>
      </c>
    </row>
    <row r="13688" spans="1:14" x14ac:dyDescent="0.25">
      <c r="A13688" s="5">
        <f t="shared" si="2138"/>
        <v>13686</v>
      </c>
      <c r="B13688" s="6">
        <v>30181</v>
      </c>
      <c r="C13688" s="7">
        <v>108.53</v>
      </c>
      <c r="D13688" s="12">
        <f t="shared" si="2133"/>
        <v>-4.6771826852531895E-3</v>
      </c>
      <c r="E13688" s="14">
        <f t="shared" si="2134"/>
        <v>-4.6881549303536638E-3</v>
      </c>
      <c r="F13688" s="16">
        <f>EXP(SUM(E$3:E13688))-1</f>
        <v>5.1455266138165801</v>
      </c>
      <c r="G13688" s="8">
        <f t="shared" si="2135"/>
        <v>614.55266138165803</v>
      </c>
      <c r="H13688" s="9">
        <f>MAX(G$2:G13688)</f>
        <v>795.69648924122703</v>
      </c>
      <c r="I13688" s="15">
        <f t="shared" si="2140"/>
        <v>-0.22765442641617006</v>
      </c>
      <c r="J13688" s="17">
        <f t="shared" si="2136"/>
        <v>0.22765442641617006</v>
      </c>
      <c r="K13688" s="5" t="str">
        <f t="shared" si="2132"/>
        <v>ID</v>
      </c>
      <c r="L13688" s="5">
        <f t="shared" si="2141"/>
        <v>434</v>
      </c>
      <c r="M13688" s="17">
        <f t="shared" ca="1" si="2139"/>
        <v>0.27113578138343453</v>
      </c>
      <c r="N13688" t="str">
        <f t="shared" ca="1" si="2137"/>
        <v/>
      </c>
    </row>
    <row r="13689" spans="1:14" x14ac:dyDescent="0.25">
      <c r="A13689" s="5">
        <f t="shared" si="2138"/>
        <v>13687</v>
      </c>
      <c r="B13689" s="6">
        <v>30182</v>
      </c>
      <c r="C13689" s="7">
        <v>109.16</v>
      </c>
      <c r="D13689" s="12">
        <f t="shared" si="2133"/>
        <v>5.8048465861972876E-3</v>
      </c>
      <c r="E13689" s="14">
        <f t="shared" si="2134"/>
        <v>5.7880633822140629E-3</v>
      </c>
      <c r="F13689" s="16">
        <f>EXP(SUM(E$3:E13689))-1</f>
        <v>5.1812004530011784</v>
      </c>
      <c r="G13689" s="8">
        <f t="shared" si="2135"/>
        <v>618.12004530011779</v>
      </c>
      <c r="H13689" s="9">
        <f>MAX(G$2:G13689)</f>
        <v>795.69648924122703</v>
      </c>
      <c r="I13689" s="15">
        <f t="shared" si="2140"/>
        <v>-0.22317107884998744</v>
      </c>
      <c r="J13689" s="17">
        <f t="shared" si="2136"/>
        <v>0.22317107884998744</v>
      </c>
      <c r="K13689" s="5" t="str">
        <f t="shared" si="2132"/>
        <v>ID</v>
      </c>
      <c r="L13689" s="5">
        <f t="shared" si="2141"/>
        <v>435</v>
      </c>
      <c r="M13689" s="17">
        <f t="shared" ca="1" si="2139"/>
        <v>0.27113578138343453</v>
      </c>
      <c r="N13689" t="str">
        <f t="shared" ca="1" si="2137"/>
        <v/>
      </c>
    </row>
    <row r="13690" spans="1:14" x14ac:dyDescent="0.25">
      <c r="A13690" s="5">
        <f t="shared" si="2138"/>
        <v>13688</v>
      </c>
      <c r="B13690" s="6">
        <v>30183</v>
      </c>
      <c r="C13690" s="7">
        <v>113.02</v>
      </c>
      <c r="D13690" s="12">
        <f t="shared" si="2133"/>
        <v>3.5360938072554138E-2</v>
      </c>
      <c r="E13690" s="14">
        <f t="shared" si="2134"/>
        <v>3.475009836155963E-2</v>
      </c>
      <c r="F13690" s="16">
        <f>EXP(SUM(E$3:E13690))-1</f>
        <v>5.3997734994337963</v>
      </c>
      <c r="G13690" s="8">
        <f t="shared" si="2135"/>
        <v>639.97734994337964</v>
      </c>
      <c r="H13690" s="9">
        <f>MAX(G$2:G13690)</f>
        <v>795.69648924122703</v>
      </c>
      <c r="I13690" s="15">
        <f t="shared" si="2140"/>
        <v>-0.19570167947623285</v>
      </c>
      <c r="J13690" s="17">
        <f t="shared" si="2136"/>
        <v>0.19570167947623285</v>
      </c>
      <c r="K13690" s="5" t="str">
        <f t="shared" si="2132"/>
        <v>ID</v>
      </c>
      <c r="L13690" s="5">
        <f t="shared" si="2141"/>
        <v>436</v>
      </c>
      <c r="M13690" s="17">
        <f t="shared" ca="1" si="2139"/>
        <v>0.27113578138343453</v>
      </c>
      <c r="N13690" t="str">
        <f t="shared" ca="1" si="2137"/>
        <v/>
      </c>
    </row>
    <row r="13691" spans="1:14" x14ac:dyDescent="0.25">
      <c r="A13691" s="5">
        <f t="shared" si="2138"/>
        <v>13689</v>
      </c>
      <c r="B13691" s="6">
        <v>30186</v>
      </c>
      <c r="C13691" s="7">
        <v>116.11</v>
      </c>
      <c r="D13691" s="12">
        <f t="shared" si="2133"/>
        <v>2.7340293753318035E-2</v>
      </c>
      <c r="E13691" s="14">
        <f t="shared" si="2134"/>
        <v>2.6973223437217544E-2</v>
      </c>
      <c r="F13691" s="16">
        <f>EXP(SUM(E$3:E13691))-1</f>
        <v>5.5747451868630158</v>
      </c>
      <c r="G13691" s="8">
        <f t="shared" si="2135"/>
        <v>657.47451868630162</v>
      </c>
      <c r="H13691" s="9">
        <f>MAX(G$2:G13691)</f>
        <v>795.69648924122703</v>
      </c>
      <c r="I13691" s="15">
        <f t="shared" si="2140"/>
        <v>-0.17371192712781269</v>
      </c>
      <c r="J13691" s="17">
        <f t="shared" si="2136"/>
        <v>0.17371192712781269</v>
      </c>
      <c r="K13691" s="5" t="str">
        <f t="shared" si="2132"/>
        <v>ID</v>
      </c>
      <c r="L13691" s="5">
        <f t="shared" si="2141"/>
        <v>437</v>
      </c>
      <c r="M13691" s="17">
        <f t="shared" ca="1" si="2139"/>
        <v>0.27113578138343453</v>
      </c>
      <c r="N13691" t="str">
        <f t="shared" ca="1" si="2137"/>
        <v/>
      </c>
    </row>
    <row r="13692" spans="1:14" x14ac:dyDescent="0.25">
      <c r="A13692" s="5">
        <f t="shared" si="2138"/>
        <v>13690</v>
      </c>
      <c r="B13692" s="6">
        <v>30187</v>
      </c>
      <c r="C13692" s="7">
        <v>115.34</v>
      </c>
      <c r="D13692" s="12">
        <f t="shared" si="2133"/>
        <v>-6.6316424080612446E-3</v>
      </c>
      <c r="E13692" s="14">
        <f t="shared" si="2134"/>
        <v>-6.6537294516481335E-3</v>
      </c>
      <c r="F13692" s="16">
        <f>EXP(SUM(E$3:E13692))-1</f>
        <v>5.5311438278596183</v>
      </c>
      <c r="G13692" s="8">
        <f t="shared" si="2135"/>
        <v>653.11438278596188</v>
      </c>
      <c r="H13692" s="9">
        <f>MAX(G$2:G13692)</f>
        <v>795.69648924122703</v>
      </c>
      <c r="I13692" s="15">
        <f t="shared" si="2140"/>
        <v>-0.17919157415314713</v>
      </c>
      <c r="J13692" s="17">
        <f t="shared" si="2136"/>
        <v>0.17919157415314713</v>
      </c>
      <c r="K13692" s="5" t="str">
        <f t="shared" si="2132"/>
        <v>ID</v>
      </c>
      <c r="L13692" s="5">
        <f t="shared" si="2141"/>
        <v>438</v>
      </c>
      <c r="M13692" s="17">
        <f t="shared" ca="1" si="2139"/>
        <v>0.27113578138343453</v>
      </c>
      <c r="N13692" t="str">
        <f t="shared" ca="1" si="2137"/>
        <v/>
      </c>
    </row>
    <row r="13693" spans="1:14" x14ac:dyDescent="0.25">
      <c r="A13693" s="5">
        <f t="shared" si="2138"/>
        <v>13691</v>
      </c>
      <c r="B13693" s="6">
        <v>30188</v>
      </c>
      <c r="C13693" s="7">
        <v>117.58</v>
      </c>
      <c r="D13693" s="12">
        <f t="shared" si="2133"/>
        <v>1.9420842725853982E-2</v>
      </c>
      <c r="E13693" s="14">
        <f t="shared" si="2134"/>
        <v>1.9234664786842298E-2</v>
      </c>
      <c r="F13693" s="16">
        <f>EXP(SUM(E$3:E13693))-1</f>
        <v>5.6579841449604116</v>
      </c>
      <c r="G13693" s="8">
        <f t="shared" si="2135"/>
        <v>665.79841449604112</v>
      </c>
      <c r="H13693" s="9">
        <f>MAX(G$2:G13693)</f>
        <v>795.69648924122703</v>
      </c>
      <c r="I13693" s="15">
        <f t="shared" si="2140"/>
        <v>-0.16325078280671956</v>
      </c>
      <c r="J13693" s="17">
        <f t="shared" si="2136"/>
        <v>0.16325078280671956</v>
      </c>
      <c r="K13693" s="5" t="str">
        <f t="shared" si="2132"/>
        <v>ID</v>
      </c>
      <c r="L13693" s="5">
        <f t="shared" si="2141"/>
        <v>439</v>
      </c>
      <c r="M13693" s="17">
        <f t="shared" ca="1" si="2139"/>
        <v>0.27113578138343453</v>
      </c>
      <c r="N13693" t="str">
        <f t="shared" ca="1" si="2137"/>
        <v/>
      </c>
    </row>
    <row r="13694" spans="1:14" x14ac:dyDescent="0.25">
      <c r="A13694" s="5">
        <f t="shared" si="2138"/>
        <v>13692</v>
      </c>
      <c r="B13694" s="6">
        <v>30189</v>
      </c>
      <c r="C13694" s="7">
        <v>118.55</v>
      </c>
      <c r="D13694" s="12">
        <f t="shared" si="2133"/>
        <v>8.2497023303282901E-3</v>
      </c>
      <c r="E13694" s="14">
        <f t="shared" si="2134"/>
        <v>8.2158595373056104E-3</v>
      </c>
      <c r="F13694" s="16">
        <f>EXP(SUM(E$3:E13694))-1</f>
        <v>5.7129105322763802</v>
      </c>
      <c r="G13694" s="8">
        <f t="shared" si="2135"/>
        <v>671.29105322763803</v>
      </c>
      <c r="H13694" s="9">
        <f>MAX(G$2:G13694)</f>
        <v>795.69648924122703</v>
      </c>
      <c r="I13694" s="15">
        <f t="shared" si="2140"/>
        <v>-0.15634785083973979</v>
      </c>
      <c r="J13694" s="17">
        <f t="shared" si="2136"/>
        <v>0.15634785083973979</v>
      </c>
      <c r="K13694" s="5" t="str">
        <f t="shared" si="2132"/>
        <v>ID</v>
      </c>
      <c r="L13694" s="5">
        <f t="shared" si="2141"/>
        <v>440</v>
      </c>
      <c r="M13694" s="17">
        <f t="shared" ca="1" si="2139"/>
        <v>0.27113578138343453</v>
      </c>
      <c r="N13694" t="str">
        <f t="shared" ca="1" si="2137"/>
        <v/>
      </c>
    </row>
    <row r="13695" spans="1:14" x14ac:dyDescent="0.25">
      <c r="A13695" s="5">
        <f t="shared" si="2138"/>
        <v>13693</v>
      </c>
      <c r="B13695" s="6">
        <v>30190</v>
      </c>
      <c r="C13695" s="7">
        <v>117.11</v>
      </c>
      <c r="D13695" s="12">
        <f t="shared" si="2133"/>
        <v>-1.2146773513285525E-2</v>
      </c>
      <c r="E13695" s="14">
        <f t="shared" si="2134"/>
        <v>-1.2221148457368569E-2</v>
      </c>
      <c r="F13695" s="16">
        <f>EXP(SUM(E$3:E13695))-1</f>
        <v>5.6313703284258692</v>
      </c>
      <c r="G13695" s="8">
        <f t="shared" si="2135"/>
        <v>663.1370328425869</v>
      </c>
      <c r="H13695" s="9">
        <f>MAX(G$2:G13695)</f>
        <v>795.69648924122703</v>
      </c>
      <c r="I13695" s="15">
        <f t="shared" si="2140"/>
        <v>-0.16659550241958609</v>
      </c>
      <c r="J13695" s="17">
        <f t="shared" si="2136"/>
        <v>0.16659550241958609</v>
      </c>
      <c r="K13695" s="5" t="str">
        <f t="shared" si="2132"/>
        <v>ID</v>
      </c>
      <c r="L13695" s="5">
        <f t="shared" si="2141"/>
        <v>441</v>
      </c>
      <c r="M13695" s="17">
        <f t="shared" ca="1" si="2139"/>
        <v>0.27113578138343453</v>
      </c>
      <c r="N13695" t="str">
        <f t="shared" ca="1" si="2137"/>
        <v/>
      </c>
    </row>
    <row r="13696" spans="1:14" x14ac:dyDescent="0.25">
      <c r="A13696" s="5">
        <f t="shared" si="2138"/>
        <v>13694</v>
      </c>
      <c r="B13696" s="6">
        <v>30193</v>
      </c>
      <c r="C13696" s="7">
        <v>117.66</v>
      </c>
      <c r="D13696" s="12">
        <f t="shared" si="2133"/>
        <v>4.6964392451540604E-3</v>
      </c>
      <c r="E13696" s="14">
        <f t="shared" si="2134"/>
        <v>4.6854453822639339E-3</v>
      </c>
      <c r="F13696" s="16">
        <f>EXP(SUM(E$3:E13696))-1</f>
        <v>5.6625141562854395</v>
      </c>
      <c r="G13696" s="8">
        <f t="shared" si="2135"/>
        <v>666.25141562854401</v>
      </c>
      <c r="H13696" s="9">
        <f>MAX(G$2:G13696)</f>
        <v>795.69648924122703</v>
      </c>
      <c r="I13696" s="15">
        <f t="shared" si="2140"/>
        <v>-0.16268146883006152</v>
      </c>
      <c r="J13696" s="17">
        <f t="shared" si="2136"/>
        <v>0.16268146883006152</v>
      </c>
      <c r="K13696" s="5" t="str">
        <f t="shared" si="2132"/>
        <v>ID</v>
      </c>
      <c r="L13696" s="5">
        <f t="shared" si="2141"/>
        <v>442</v>
      </c>
      <c r="M13696" s="17">
        <f t="shared" ca="1" si="2139"/>
        <v>0.27113578138343453</v>
      </c>
      <c r="N13696" t="str">
        <f t="shared" ca="1" si="2137"/>
        <v/>
      </c>
    </row>
    <row r="13697" spans="1:14" x14ac:dyDescent="0.25">
      <c r="A13697" s="5">
        <f t="shared" si="2138"/>
        <v>13695</v>
      </c>
      <c r="B13697" s="6">
        <v>30194</v>
      </c>
      <c r="C13697" s="7">
        <v>119.51</v>
      </c>
      <c r="D13697" s="12">
        <f t="shared" si="2133"/>
        <v>1.572327044025168E-2</v>
      </c>
      <c r="E13697" s="14">
        <f t="shared" si="2134"/>
        <v>1.560094044247981E-2</v>
      </c>
      <c r="F13697" s="16">
        <f>EXP(SUM(E$3:E13697))-1</f>
        <v>5.7672706681767201</v>
      </c>
      <c r="G13697" s="8">
        <f t="shared" si="2135"/>
        <v>676.72706681767204</v>
      </c>
      <c r="H13697" s="9">
        <f>MAX(G$2:G13697)</f>
        <v>795.69648924122703</v>
      </c>
      <c r="I13697" s="15">
        <f t="shared" si="2140"/>
        <v>-0.14951608311984221</v>
      </c>
      <c r="J13697" s="17">
        <f t="shared" si="2136"/>
        <v>0.14951608311984221</v>
      </c>
      <c r="K13697" s="5" t="str">
        <f t="shared" si="2132"/>
        <v>ID</v>
      </c>
      <c r="L13697" s="5">
        <f t="shared" si="2141"/>
        <v>443</v>
      </c>
      <c r="M13697" s="17">
        <f t="shared" ca="1" si="2139"/>
        <v>0.27113578138343453</v>
      </c>
      <c r="N13697" t="str">
        <f t="shared" ca="1" si="2137"/>
        <v/>
      </c>
    </row>
    <row r="13698" spans="1:14" x14ac:dyDescent="0.25">
      <c r="A13698" s="5">
        <f t="shared" si="2138"/>
        <v>13696</v>
      </c>
      <c r="B13698" s="6">
        <v>30195</v>
      </c>
      <c r="C13698" s="7">
        <v>118.25</v>
      </c>
      <c r="D13698" s="12">
        <f t="shared" si="2133"/>
        <v>-1.0543050790728814E-2</v>
      </c>
      <c r="E13698" s="14">
        <f t="shared" si="2134"/>
        <v>-1.0599022506747272E-2</v>
      </c>
      <c r="F13698" s="16">
        <f>EXP(SUM(E$3:E13698))-1</f>
        <v>5.6959229898075225</v>
      </c>
      <c r="G13698" s="8">
        <f t="shared" si="2135"/>
        <v>669.59229898075228</v>
      </c>
      <c r="H13698" s="9">
        <f>MAX(G$2:G13698)</f>
        <v>795.69648924122703</v>
      </c>
      <c r="I13698" s="15">
        <f t="shared" si="2140"/>
        <v>-0.15848277825220769</v>
      </c>
      <c r="J13698" s="17">
        <f t="shared" si="2136"/>
        <v>0.15848277825220769</v>
      </c>
      <c r="K13698" s="5" t="str">
        <f t="shared" si="2132"/>
        <v>ID</v>
      </c>
      <c r="L13698" s="5">
        <f t="shared" si="2141"/>
        <v>444</v>
      </c>
      <c r="M13698" s="17">
        <f t="shared" ca="1" si="2139"/>
        <v>0.27113578138343453</v>
      </c>
      <c r="N13698" t="str">
        <f t="shared" ca="1" si="2137"/>
        <v/>
      </c>
    </row>
    <row r="13699" spans="1:14" x14ac:dyDescent="0.25">
      <c r="A13699" s="5">
        <f t="shared" si="2138"/>
        <v>13697</v>
      </c>
      <c r="B13699" s="6">
        <v>30196</v>
      </c>
      <c r="C13699" s="7">
        <v>120.28</v>
      </c>
      <c r="D13699" s="12">
        <f t="shared" si="2133"/>
        <v>1.7167019027484187E-2</v>
      </c>
      <c r="E13699" s="14">
        <f t="shared" si="2134"/>
        <v>1.7021330748286014E-2</v>
      </c>
      <c r="F13699" s="16">
        <f>EXP(SUM(E$3:E13699))-1</f>
        <v>5.8108720271801175</v>
      </c>
      <c r="G13699" s="8">
        <f t="shared" si="2135"/>
        <v>681.08720271801178</v>
      </c>
      <c r="H13699" s="9">
        <f>MAX(G$2:G13699)</f>
        <v>795.69648924122703</v>
      </c>
      <c r="I13699" s="15">
        <f t="shared" si="2140"/>
        <v>-0.14403643609450767</v>
      </c>
      <c r="J13699" s="17">
        <f t="shared" si="2136"/>
        <v>0.14403643609450767</v>
      </c>
      <c r="K13699" s="5" t="str">
        <f t="shared" ref="K13699:K13762" si="2142">IF(I13699=0,"NM","ID")</f>
        <v>ID</v>
      </c>
      <c r="L13699" s="5">
        <f t="shared" si="2141"/>
        <v>445</v>
      </c>
      <c r="M13699" s="17">
        <f t="shared" ca="1" si="2139"/>
        <v>0.27113578138343453</v>
      </c>
      <c r="N13699" t="str">
        <f t="shared" ca="1" si="2137"/>
        <v/>
      </c>
    </row>
    <row r="13700" spans="1:14" x14ac:dyDescent="0.25">
      <c r="A13700" s="5">
        <f t="shared" si="2138"/>
        <v>13698</v>
      </c>
      <c r="B13700" s="6">
        <v>30197</v>
      </c>
      <c r="C13700" s="7">
        <v>122.68</v>
      </c>
      <c r="D13700" s="12">
        <f t="shared" ref="D13700:D13763" si="2143">C13700/C13699-1</f>
        <v>1.9953441968739716E-2</v>
      </c>
      <c r="E13700" s="14">
        <f t="shared" ref="E13700:E13763" si="2144">LN(C13700/C13699)</f>
        <v>1.9756981125722571E-2</v>
      </c>
      <c r="F13700" s="16">
        <f>EXP(SUM(E$3:E13700))-1</f>
        <v>5.9467723669309684</v>
      </c>
      <c r="G13700" s="8">
        <f t="shared" ref="G13700:G13763" si="2145">$G$2*(1+F13700)</f>
        <v>694.6772366930968</v>
      </c>
      <c r="H13700" s="9">
        <f>MAX(G$2:G13700)</f>
        <v>795.69648924122703</v>
      </c>
      <c r="I13700" s="15">
        <f t="shared" si="2140"/>
        <v>-0.12695701679476379</v>
      </c>
      <c r="J13700" s="17">
        <f t="shared" ref="J13700:J13763" si="2146">-I13700</f>
        <v>0.12695701679476379</v>
      </c>
      <c r="K13700" s="5" t="str">
        <f t="shared" si="2142"/>
        <v>ID</v>
      </c>
      <c r="L13700" s="5">
        <f t="shared" si="2141"/>
        <v>446</v>
      </c>
      <c r="M13700" s="17">
        <f t="shared" ca="1" si="2139"/>
        <v>0.27113578138343453</v>
      </c>
      <c r="N13700" t="str">
        <f t="shared" ref="N13700:N13763" ca="1" si="2147">IF(L13700=0,"",IF(AND(M13700&gt;=0.2,MAX(OFFSET(M13700,-L13700,0,L13700,1))&lt;0.2),L13700,""))</f>
        <v/>
      </c>
    </row>
    <row r="13701" spans="1:14" x14ac:dyDescent="0.25">
      <c r="A13701" s="5">
        <f t="shared" ref="A13701:A13764" si="2148">A13700+1</f>
        <v>13699</v>
      </c>
      <c r="B13701" s="6">
        <v>30201</v>
      </c>
      <c r="C13701" s="7">
        <v>121.37</v>
      </c>
      <c r="D13701" s="12">
        <f t="shared" si="2143"/>
        <v>-1.0678187153570273E-2</v>
      </c>
      <c r="E13701" s="14">
        <f t="shared" si="2144"/>
        <v>-1.0735608127780679E-2</v>
      </c>
      <c r="F13701" s="16">
        <f>EXP(SUM(E$3:E13701))-1</f>
        <v>5.8725934314836286</v>
      </c>
      <c r="G13701" s="8">
        <f t="shared" si="2145"/>
        <v>687.25934314836286</v>
      </c>
      <c r="H13701" s="9">
        <f>MAX(G$2:G13701)</f>
        <v>795.69648924122703</v>
      </c>
      <c r="I13701" s="15">
        <f t="shared" si="2140"/>
        <v>-0.1362795331625406</v>
      </c>
      <c r="J13701" s="17">
        <f t="shared" si="2146"/>
        <v>0.1362795331625406</v>
      </c>
      <c r="K13701" s="5" t="str">
        <f t="shared" si="2142"/>
        <v>ID</v>
      </c>
      <c r="L13701" s="5">
        <f t="shared" si="2141"/>
        <v>447</v>
      </c>
      <c r="M13701" s="17">
        <f t="shared" ca="1" si="2139"/>
        <v>0.27113578138343453</v>
      </c>
      <c r="N13701" t="str">
        <f t="shared" ca="1" si="2147"/>
        <v/>
      </c>
    </row>
    <row r="13702" spans="1:14" x14ac:dyDescent="0.25">
      <c r="A13702" s="5">
        <f t="shared" si="2148"/>
        <v>13700</v>
      </c>
      <c r="B13702" s="6">
        <v>30202</v>
      </c>
      <c r="C13702" s="7">
        <v>122.2</v>
      </c>
      <c r="D13702" s="12">
        <f t="shared" si="2143"/>
        <v>6.8385927329652763E-3</v>
      </c>
      <c r="E13702" s="14">
        <f t="shared" si="2144"/>
        <v>6.8153156192247979E-3</v>
      </c>
      <c r="F13702" s="16">
        <f>EXP(SUM(E$3:E13702))-1</f>
        <v>5.9195922989807972</v>
      </c>
      <c r="G13702" s="8">
        <f t="shared" si="2145"/>
        <v>691.95922989807968</v>
      </c>
      <c r="H13702" s="9">
        <f>MAX(G$2:G13702)</f>
        <v>795.69648924122703</v>
      </c>
      <c r="I13702" s="15">
        <f t="shared" si="2140"/>
        <v>-0.13037290065471252</v>
      </c>
      <c r="J13702" s="17">
        <f t="shared" si="2146"/>
        <v>0.13037290065471252</v>
      </c>
      <c r="K13702" s="5" t="str">
        <f t="shared" si="2142"/>
        <v>ID</v>
      </c>
      <c r="L13702" s="5">
        <f t="shared" si="2141"/>
        <v>448</v>
      </c>
      <c r="M13702" s="17">
        <f t="shared" ca="1" si="2139"/>
        <v>0.27113578138343453</v>
      </c>
      <c r="N13702" t="str">
        <f t="shared" ca="1" si="2147"/>
        <v/>
      </c>
    </row>
    <row r="13703" spans="1:14" x14ac:dyDescent="0.25">
      <c r="A13703" s="5">
        <f t="shared" si="2148"/>
        <v>13701</v>
      </c>
      <c r="B13703" s="6">
        <v>30203</v>
      </c>
      <c r="C13703" s="7">
        <v>121.97</v>
      </c>
      <c r="D13703" s="12">
        <f t="shared" si="2143"/>
        <v>-1.8821603927987596E-3</v>
      </c>
      <c r="E13703" s="14">
        <f t="shared" si="2144"/>
        <v>-1.8839338823481138E-3</v>
      </c>
      <c r="F13703" s="16">
        <f>EXP(SUM(E$3:E13703))-1</f>
        <v>5.9065685164213404</v>
      </c>
      <c r="G13703" s="8">
        <f t="shared" si="2145"/>
        <v>690.65685164213403</v>
      </c>
      <c r="H13703" s="9">
        <f>MAX(G$2:G13703)</f>
        <v>795.69648924122703</v>
      </c>
      <c r="I13703" s="15">
        <f t="shared" si="2140"/>
        <v>-0.13200967833760469</v>
      </c>
      <c r="J13703" s="17">
        <f t="shared" si="2146"/>
        <v>0.13200967833760469</v>
      </c>
      <c r="K13703" s="5" t="str">
        <f t="shared" si="2142"/>
        <v>ID</v>
      </c>
      <c r="L13703" s="5">
        <f t="shared" si="2141"/>
        <v>449</v>
      </c>
      <c r="M13703" s="17">
        <f t="shared" ref="M13703:M13766" ca="1" si="2149">IF(L13703=0,0,MAX(OFFSET(J13703,-L13703+1,0,L13703,1)))</f>
        <v>0.27113578138343453</v>
      </c>
      <c r="N13703" t="str">
        <f t="shared" ca="1" si="2147"/>
        <v/>
      </c>
    </row>
    <row r="13704" spans="1:14" x14ac:dyDescent="0.25">
      <c r="A13704" s="5">
        <f t="shared" si="2148"/>
        <v>13702</v>
      </c>
      <c r="B13704" s="6">
        <v>30204</v>
      </c>
      <c r="C13704" s="7">
        <v>120.97</v>
      </c>
      <c r="D13704" s="12">
        <f t="shared" si="2143"/>
        <v>-8.1987373944412134E-3</v>
      </c>
      <c r="E13704" s="14">
        <f t="shared" si="2144"/>
        <v>-8.2325318833899944E-3</v>
      </c>
      <c r="F13704" s="16">
        <f>EXP(SUM(E$3:E13704))-1</f>
        <v>5.8499433748584861</v>
      </c>
      <c r="G13704" s="8">
        <f t="shared" si="2145"/>
        <v>684.99433748584863</v>
      </c>
      <c r="H13704" s="9">
        <f>MAX(G$2:G13704)</f>
        <v>795.69648924122703</v>
      </c>
      <c r="I13704" s="15">
        <f t="shared" si="2140"/>
        <v>-0.13912610304583117</v>
      </c>
      <c r="J13704" s="17">
        <f t="shared" si="2146"/>
        <v>0.13912610304583117</v>
      </c>
      <c r="K13704" s="5" t="str">
        <f t="shared" si="2142"/>
        <v>ID</v>
      </c>
      <c r="L13704" s="5">
        <f t="shared" si="2141"/>
        <v>450</v>
      </c>
      <c r="M13704" s="17">
        <f t="shared" ca="1" si="2149"/>
        <v>0.27113578138343453</v>
      </c>
      <c r="N13704" t="str">
        <f t="shared" ca="1" si="2147"/>
        <v/>
      </c>
    </row>
    <row r="13705" spans="1:14" x14ac:dyDescent="0.25">
      <c r="A13705" s="5">
        <f t="shared" si="2148"/>
        <v>13703</v>
      </c>
      <c r="B13705" s="6">
        <v>30207</v>
      </c>
      <c r="C13705" s="7">
        <v>122.24</v>
      </c>
      <c r="D13705" s="12">
        <f t="shared" si="2143"/>
        <v>1.0498470695213591E-2</v>
      </c>
      <c r="E13705" s="14">
        <f t="shared" si="2144"/>
        <v>1.0443744446453398E-2</v>
      </c>
      <c r="F13705" s="16">
        <f>EXP(SUM(E$3:E13705))-1</f>
        <v>5.9218573046433098</v>
      </c>
      <c r="G13705" s="8">
        <f t="shared" si="2145"/>
        <v>692.18573046433096</v>
      </c>
      <c r="H13705" s="9">
        <f>MAX(G$2:G13705)</f>
        <v>795.69648924122703</v>
      </c>
      <c r="I13705" s="15">
        <f t="shared" si="2140"/>
        <v>-0.1300882436663835</v>
      </c>
      <c r="J13705" s="17">
        <f t="shared" si="2146"/>
        <v>0.1300882436663835</v>
      </c>
      <c r="K13705" s="5" t="str">
        <f t="shared" si="2142"/>
        <v>ID</v>
      </c>
      <c r="L13705" s="5">
        <f t="shared" si="2141"/>
        <v>451</v>
      </c>
      <c r="M13705" s="17">
        <f t="shared" ca="1" si="2149"/>
        <v>0.27113578138343453</v>
      </c>
      <c r="N13705" t="str">
        <f t="shared" ca="1" si="2147"/>
        <v/>
      </c>
    </row>
    <row r="13706" spans="1:14" x14ac:dyDescent="0.25">
      <c r="A13706" s="5">
        <f t="shared" si="2148"/>
        <v>13704</v>
      </c>
      <c r="B13706" s="6">
        <v>30208</v>
      </c>
      <c r="C13706" s="7">
        <v>123.1</v>
      </c>
      <c r="D13706" s="12">
        <f t="shared" si="2143"/>
        <v>7.0353403141361071E-3</v>
      </c>
      <c r="E13706" s="14">
        <f t="shared" si="2144"/>
        <v>7.0107077721974463E-3</v>
      </c>
      <c r="F13706" s="16">
        <f>EXP(SUM(E$3:E13706))-1</f>
        <v>5.970554926387365</v>
      </c>
      <c r="G13706" s="8">
        <f t="shared" si="2145"/>
        <v>697.0554926387365</v>
      </c>
      <c r="H13706" s="9">
        <f>MAX(G$2:G13706)</f>
        <v>795.69648924122703</v>
      </c>
      <c r="I13706" s="15">
        <f t="shared" ref="I13706:I13769" si="2150">IF(G13706&lt;H13706,(1+D13706)*(1+I13705)-1,0)</f>
        <v>-0.1239681184173087</v>
      </c>
      <c r="J13706" s="17">
        <f t="shared" si="2146"/>
        <v>0.1239681184173087</v>
      </c>
      <c r="K13706" s="5" t="str">
        <f t="shared" si="2142"/>
        <v>ID</v>
      </c>
      <c r="L13706" s="5">
        <f t="shared" si="2141"/>
        <v>452</v>
      </c>
      <c r="M13706" s="17">
        <f t="shared" ca="1" si="2149"/>
        <v>0.27113578138343453</v>
      </c>
      <c r="N13706" t="str">
        <f t="shared" ca="1" si="2147"/>
        <v/>
      </c>
    </row>
    <row r="13707" spans="1:14" x14ac:dyDescent="0.25">
      <c r="A13707" s="5">
        <f t="shared" si="2148"/>
        <v>13705</v>
      </c>
      <c r="B13707" s="6">
        <v>30209</v>
      </c>
      <c r="C13707" s="7">
        <v>124.29</v>
      </c>
      <c r="D13707" s="12">
        <f t="shared" si="2143"/>
        <v>9.6669374492284188E-3</v>
      </c>
      <c r="E13707" s="14">
        <f t="shared" si="2144"/>
        <v>9.6205115670124543E-3</v>
      </c>
      <c r="F13707" s="16">
        <f>EXP(SUM(E$3:E13707))-1</f>
        <v>6.0379388448471625</v>
      </c>
      <c r="G13707" s="8">
        <f t="shared" si="2145"/>
        <v>703.79388448471627</v>
      </c>
      <c r="H13707" s="9">
        <f>MAX(G$2:G13707)</f>
        <v>795.69648924122703</v>
      </c>
      <c r="I13707" s="15">
        <f t="shared" si="2150"/>
        <v>-0.11549957301451896</v>
      </c>
      <c r="J13707" s="17">
        <f t="shared" si="2146"/>
        <v>0.11549957301451896</v>
      </c>
      <c r="K13707" s="5" t="str">
        <f t="shared" si="2142"/>
        <v>ID</v>
      </c>
      <c r="L13707" s="5">
        <f t="shared" si="2141"/>
        <v>453</v>
      </c>
      <c r="M13707" s="17">
        <f t="shared" ca="1" si="2149"/>
        <v>0.27113578138343453</v>
      </c>
      <c r="N13707" t="str">
        <f t="shared" ca="1" si="2147"/>
        <v/>
      </c>
    </row>
    <row r="13708" spans="1:14" x14ac:dyDescent="0.25">
      <c r="A13708" s="5">
        <f t="shared" si="2148"/>
        <v>13706</v>
      </c>
      <c r="B13708" s="6">
        <v>30210</v>
      </c>
      <c r="C13708" s="7">
        <v>123.77</v>
      </c>
      <c r="D13708" s="12">
        <f t="shared" si="2143"/>
        <v>-4.1837637782605741E-3</v>
      </c>
      <c r="E13708" s="14">
        <f t="shared" si="2144"/>
        <v>-4.1925402054892357E-3</v>
      </c>
      <c r="F13708" s="16">
        <f>EXP(SUM(E$3:E13708))-1</f>
        <v>6.0084937712344786</v>
      </c>
      <c r="G13708" s="8">
        <f t="shared" si="2145"/>
        <v>700.84937712344788</v>
      </c>
      <c r="H13708" s="9">
        <f>MAX(G$2:G13708)</f>
        <v>795.69648924122703</v>
      </c>
      <c r="I13708" s="15">
        <f t="shared" si="2150"/>
        <v>-0.11920011386279683</v>
      </c>
      <c r="J13708" s="17">
        <f t="shared" si="2146"/>
        <v>0.11920011386279683</v>
      </c>
      <c r="K13708" s="5" t="str">
        <f t="shared" si="2142"/>
        <v>ID</v>
      </c>
      <c r="L13708" s="5">
        <f t="shared" si="2141"/>
        <v>454</v>
      </c>
      <c r="M13708" s="17">
        <f t="shared" ca="1" si="2149"/>
        <v>0.27113578138343453</v>
      </c>
      <c r="N13708" t="str">
        <f t="shared" ca="1" si="2147"/>
        <v/>
      </c>
    </row>
    <row r="13709" spans="1:14" x14ac:dyDescent="0.25">
      <c r="A13709" s="5">
        <f t="shared" si="2148"/>
        <v>13707</v>
      </c>
      <c r="B13709" s="6">
        <v>30211</v>
      </c>
      <c r="C13709" s="7">
        <v>122.55</v>
      </c>
      <c r="D13709" s="12">
        <f t="shared" si="2143"/>
        <v>-9.8569928092429038E-3</v>
      </c>
      <c r="E13709" s="14">
        <f t="shared" si="2144"/>
        <v>-9.9058945778093231E-3</v>
      </c>
      <c r="F13709" s="16">
        <f>EXP(SUM(E$3:E13709))-1</f>
        <v>5.9394110985277973</v>
      </c>
      <c r="G13709" s="8">
        <f t="shared" si="2145"/>
        <v>693.94110985277973</v>
      </c>
      <c r="H13709" s="9">
        <f>MAX(G$2:G13709)</f>
        <v>795.69648924122703</v>
      </c>
      <c r="I13709" s="15">
        <f t="shared" si="2150"/>
        <v>-0.12788215200683317</v>
      </c>
      <c r="J13709" s="17">
        <f t="shared" si="2146"/>
        <v>0.12788215200683317</v>
      </c>
      <c r="K13709" s="5" t="str">
        <f t="shared" si="2142"/>
        <v>ID</v>
      </c>
      <c r="L13709" s="5">
        <f t="shared" ref="L13709:L13772" si="2151">IF(K13709="NM",0,IF(AND(K13709="ID",K13708="NM"),1,L13708+1))</f>
        <v>455</v>
      </c>
      <c r="M13709" s="17">
        <f t="shared" ca="1" si="2149"/>
        <v>0.27113578138343453</v>
      </c>
      <c r="N13709" t="str">
        <f t="shared" ca="1" si="2147"/>
        <v/>
      </c>
    </row>
    <row r="13710" spans="1:14" x14ac:dyDescent="0.25">
      <c r="A13710" s="5">
        <f t="shared" si="2148"/>
        <v>13708</v>
      </c>
      <c r="B13710" s="6">
        <v>30214</v>
      </c>
      <c r="C13710" s="7">
        <v>122.51</v>
      </c>
      <c r="D13710" s="12">
        <f t="shared" si="2143"/>
        <v>-3.2639738882078717E-4</v>
      </c>
      <c r="E13710" s="14">
        <f t="shared" si="2144"/>
        <v>-3.2645066804228294E-4</v>
      </c>
      <c r="F13710" s="16">
        <f>EXP(SUM(E$3:E13710))-1</f>
        <v>5.9371460928652837</v>
      </c>
      <c r="G13710" s="8">
        <f t="shared" si="2145"/>
        <v>693.71460928652834</v>
      </c>
      <c r="H13710" s="9">
        <f>MAX(G$2:G13710)</f>
        <v>795.69648924122703</v>
      </c>
      <c r="I13710" s="15">
        <f t="shared" si="2150"/>
        <v>-0.1281668089951622</v>
      </c>
      <c r="J13710" s="17">
        <f t="shared" si="2146"/>
        <v>0.1281668089951622</v>
      </c>
      <c r="K13710" s="5" t="str">
        <f t="shared" si="2142"/>
        <v>ID</v>
      </c>
      <c r="L13710" s="5">
        <f t="shared" si="2151"/>
        <v>456</v>
      </c>
      <c r="M13710" s="17">
        <f t="shared" ca="1" si="2149"/>
        <v>0.27113578138343453</v>
      </c>
      <c r="N13710" t="str">
        <f t="shared" ca="1" si="2147"/>
        <v/>
      </c>
    </row>
    <row r="13711" spans="1:14" x14ac:dyDescent="0.25">
      <c r="A13711" s="5">
        <f t="shared" si="2148"/>
        <v>13709</v>
      </c>
      <c r="B13711" s="6">
        <v>30215</v>
      </c>
      <c r="C13711" s="7">
        <v>124.88</v>
      </c>
      <c r="D13711" s="12">
        <f t="shared" si="2143"/>
        <v>1.9345359562484621E-2</v>
      </c>
      <c r="E13711" s="14">
        <f t="shared" si="2144"/>
        <v>1.9160616901097355E-2</v>
      </c>
      <c r="F13711" s="16">
        <f>EXP(SUM(E$3:E13711))-1</f>
        <v>6.0713476783692482</v>
      </c>
      <c r="G13711" s="8">
        <f t="shared" si="2145"/>
        <v>707.13476783692477</v>
      </c>
      <c r="H13711" s="9">
        <f>MAX(G$2:G13711)</f>
        <v>795.69648924122703</v>
      </c>
      <c r="I13711" s="15">
        <f t="shared" si="2150"/>
        <v>-0.11130088243666525</v>
      </c>
      <c r="J13711" s="17">
        <f t="shared" si="2146"/>
        <v>0.11130088243666525</v>
      </c>
      <c r="K13711" s="5" t="str">
        <f t="shared" si="2142"/>
        <v>ID</v>
      </c>
      <c r="L13711" s="5">
        <f t="shared" si="2151"/>
        <v>457</v>
      </c>
      <c r="M13711" s="17">
        <f t="shared" ca="1" si="2149"/>
        <v>0.27113578138343453</v>
      </c>
      <c r="N13711" t="str">
        <f t="shared" ca="1" si="2147"/>
        <v/>
      </c>
    </row>
    <row r="13712" spans="1:14" x14ac:dyDescent="0.25">
      <c r="A13712" s="5">
        <f t="shared" si="2148"/>
        <v>13710</v>
      </c>
      <c r="B13712" s="6">
        <v>30216</v>
      </c>
      <c r="C13712" s="7">
        <v>123.99</v>
      </c>
      <c r="D13712" s="12">
        <f t="shared" si="2143"/>
        <v>-7.1268417680974139E-3</v>
      </c>
      <c r="E13712" s="14">
        <f t="shared" si="2144"/>
        <v>-7.1523590154259822E-3</v>
      </c>
      <c r="F13712" s="16">
        <f>EXP(SUM(E$3:E13712))-1</f>
        <v>6.0209513023783083</v>
      </c>
      <c r="G13712" s="8">
        <f t="shared" si="2145"/>
        <v>702.09513023783086</v>
      </c>
      <c r="H13712" s="9">
        <f>MAX(G$2:G13712)</f>
        <v>795.69648924122703</v>
      </c>
      <c r="I13712" s="15">
        <f t="shared" si="2150"/>
        <v>-0.11763450042698698</v>
      </c>
      <c r="J13712" s="17">
        <f t="shared" si="2146"/>
        <v>0.11763450042698698</v>
      </c>
      <c r="K13712" s="5" t="str">
        <f t="shared" si="2142"/>
        <v>ID</v>
      </c>
      <c r="L13712" s="5">
        <f t="shared" si="2151"/>
        <v>458</v>
      </c>
      <c r="M13712" s="17">
        <f t="shared" ca="1" si="2149"/>
        <v>0.27113578138343453</v>
      </c>
      <c r="N13712" t="str">
        <f t="shared" ca="1" si="2147"/>
        <v/>
      </c>
    </row>
    <row r="13713" spans="1:14" x14ac:dyDescent="0.25">
      <c r="A13713" s="5">
        <f t="shared" si="2148"/>
        <v>13711</v>
      </c>
      <c r="B13713" s="6">
        <v>30217</v>
      </c>
      <c r="C13713" s="7">
        <v>123.81</v>
      </c>
      <c r="D13713" s="12">
        <f t="shared" si="2143"/>
        <v>-1.451729978223959E-3</v>
      </c>
      <c r="E13713" s="14">
        <f t="shared" si="2144"/>
        <v>-1.4527847591504512E-3</v>
      </c>
      <c r="F13713" s="16">
        <f>EXP(SUM(E$3:E13713))-1</f>
        <v>6.0107587768969939</v>
      </c>
      <c r="G13713" s="8">
        <f t="shared" si="2145"/>
        <v>701.07587768969938</v>
      </c>
      <c r="H13713" s="9">
        <f>MAX(G$2:G13713)</f>
        <v>795.69648924122703</v>
      </c>
      <c r="I13713" s="15">
        <f t="shared" si="2150"/>
        <v>-0.1189154568744677</v>
      </c>
      <c r="J13713" s="17">
        <f t="shared" si="2146"/>
        <v>0.1189154568744677</v>
      </c>
      <c r="K13713" s="5" t="str">
        <f t="shared" si="2142"/>
        <v>ID</v>
      </c>
      <c r="L13713" s="5">
        <f t="shared" si="2151"/>
        <v>459</v>
      </c>
      <c r="M13713" s="17">
        <f t="shared" ca="1" si="2149"/>
        <v>0.27113578138343453</v>
      </c>
      <c r="N13713" t="str">
        <f t="shared" ca="1" si="2147"/>
        <v/>
      </c>
    </row>
    <row r="13714" spans="1:14" x14ac:dyDescent="0.25">
      <c r="A13714" s="5">
        <f t="shared" si="2148"/>
        <v>13712</v>
      </c>
      <c r="B13714" s="6">
        <v>30218</v>
      </c>
      <c r="C13714" s="7">
        <v>123.32</v>
      </c>
      <c r="D13714" s="12">
        <f t="shared" si="2143"/>
        <v>-3.9576770858574806E-3</v>
      </c>
      <c r="E13714" s="14">
        <f t="shared" si="2144"/>
        <v>-3.9655294146506495E-3</v>
      </c>
      <c r="F13714" s="16">
        <f>EXP(SUM(E$3:E13714))-1</f>
        <v>5.9830124575311956</v>
      </c>
      <c r="G13714" s="8">
        <f t="shared" si="2145"/>
        <v>698.30124575311959</v>
      </c>
      <c r="H13714" s="9">
        <f>MAX(G$2:G13714)</f>
        <v>795.69648924122703</v>
      </c>
      <c r="I13714" s="15">
        <f t="shared" si="2150"/>
        <v>-0.12240250498149885</v>
      </c>
      <c r="J13714" s="17">
        <f t="shared" si="2146"/>
        <v>0.12240250498149885</v>
      </c>
      <c r="K13714" s="5" t="str">
        <f t="shared" si="2142"/>
        <v>ID</v>
      </c>
      <c r="L13714" s="5">
        <f t="shared" si="2151"/>
        <v>460</v>
      </c>
      <c r="M13714" s="17">
        <f t="shared" ca="1" si="2149"/>
        <v>0.27113578138343453</v>
      </c>
      <c r="N13714" t="str">
        <f t="shared" ca="1" si="2147"/>
        <v/>
      </c>
    </row>
    <row r="13715" spans="1:14" x14ac:dyDescent="0.25">
      <c r="A13715" s="5">
        <f t="shared" si="2148"/>
        <v>13713</v>
      </c>
      <c r="B13715" s="6">
        <v>30221</v>
      </c>
      <c r="C13715" s="7">
        <v>123.62</v>
      </c>
      <c r="D13715" s="12">
        <f t="shared" si="2143"/>
        <v>2.4326954265327938E-3</v>
      </c>
      <c r="E13715" s="14">
        <f t="shared" si="2144"/>
        <v>2.4297412131778461E-3</v>
      </c>
      <c r="F13715" s="16">
        <f>EXP(SUM(E$3:E13715))-1</f>
        <v>6.0000000000000524</v>
      </c>
      <c r="G13715" s="8">
        <f t="shared" si="2145"/>
        <v>700.00000000000523</v>
      </c>
      <c r="H13715" s="9">
        <f>MAX(G$2:G13715)</f>
        <v>795.69648924122703</v>
      </c>
      <c r="I13715" s="15">
        <f t="shared" si="2150"/>
        <v>-0.12026757756903073</v>
      </c>
      <c r="J13715" s="17">
        <f t="shared" si="2146"/>
        <v>0.12026757756903073</v>
      </c>
      <c r="K13715" s="5" t="str">
        <f t="shared" si="2142"/>
        <v>ID</v>
      </c>
      <c r="L13715" s="5">
        <f t="shared" si="2151"/>
        <v>461</v>
      </c>
      <c r="M13715" s="17">
        <f t="shared" ca="1" si="2149"/>
        <v>0.27113578138343453</v>
      </c>
      <c r="N13715" t="str">
        <f t="shared" ca="1" si="2147"/>
        <v/>
      </c>
    </row>
    <row r="13716" spans="1:14" x14ac:dyDescent="0.25">
      <c r="A13716" s="5">
        <f t="shared" si="2148"/>
        <v>13714</v>
      </c>
      <c r="B13716" s="6">
        <v>30222</v>
      </c>
      <c r="C13716" s="7">
        <v>123.24</v>
      </c>
      <c r="D13716" s="12">
        <f t="shared" si="2143"/>
        <v>-3.0739362562692829E-3</v>
      </c>
      <c r="E13716" s="14">
        <f t="shared" si="2144"/>
        <v>-3.0786705026601587E-3</v>
      </c>
      <c r="F13716" s="16">
        <f>EXP(SUM(E$3:E13716))-1</f>
        <v>5.9784824462061668</v>
      </c>
      <c r="G13716" s="8">
        <f t="shared" si="2145"/>
        <v>697.8482446206167</v>
      </c>
      <c r="H13716" s="9">
        <f>MAX(G$2:G13716)</f>
        <v>795.69648924122703</v>
      </c>
      <c r="I13716" s="15">
        <f t="shared" si="2150"/>
        <v>-0.1229718189581569</v>
      </c>
      <c r="J13716" s="17">
        <f t="shared" si="2146"/>
        <v>0.1229718189581569</v>
      </c>
      <c r="K13716" s="5" t="str">
        <f t="shared" si="2142"/>
        <v>ID</v>
      </c>
      <c r="L13716" s="5">
        <f t="shared" si="2151"/>
        <v>462</v>
      </c>
      <c r="M13716" s="17">
        <f t="shared" ca="1" si="2149"/>
        <v>0.27113578138343453</v>
      </c>
      <c r="N13716" t="str">
        <f t="shared" ca="1" si="2147"/>
        <v/>
      </c>
    </row>
    <row r="13717" spans="1:14" x14ac:dyDescent="0.25">
      <c r="A13717" s="5">
        <f t="shared" si="2148"/>
        <v>13715</v>
      </c>
      <c r="B13717" s="6">
        <v>30223</v>
      </c>
      <c r="C13717" s="7">
        <v>121.63</v>
      </c>
      <c r="D13717" s="12">
        <f t="shared" si="2143"/>
        <v>-1.306394027913016E-2</v>
      </c>
      <c r="E13717" s="14">
        <f t="shared" si="2144"/>
        <v>-1.3150024098122147E-2</v>
      </c>
      <c r="F13717" s="16">
        <f>EXP(SUM(E$3:E13717))-1</f>
        <v>5.8873159682899709</v>
      </c>
      <c r="G13717" s="8">
        <f t="shared" si="2145"/>
        <v>688.73159682899711</v>
      </c>
      <c r="H13717" s="9">
        <f>MAX(G$2:G13717)</f>
        <v>795.69648924122703</v>
      </c>
      <c r="I13717" s="15">
        <f t="shared" si="2150"/>
        <v>-0.13442926273840172</v>
      </c>
      <c r="J13717" s="17">
        <f t="shared" si="2146"/>
        <v>0.13442926273840172</v>
      </c>
      <c r="K13717" s="5" t="str">
        <f t="shared" si="2142"/>
        <v>ID</v>
      </c>
      <c r="L13717" s="5">
        <f t="shared" si="2151"/>
        <v>463</v>
      </c>
      <c r="M13717" s="17">
        <f t="shared" ca="1" si="2149"/>
        <v>0.27113578138343453</v>
      </c>
      <c r="N13717" t="str">
        <f t="shared" ca="1" si="2147"/>
        <v/>
      </c>
    </row>
    <row r="13718" spans="1:14" x14ac:dyDescent="0.25">
      <c r="A13718" s="5">
        <f t="shared" si="2148"/>
        <v>13716</v>
      </c>
      <c r="B13718" s="6">
        <v>30224</v>
      </c>
      <c r="C13718" s="7">
        <v>120.42</v>
      </c>
      <c r="D13718" s="12">
        <f t="shared" si="2143"/>
        <v>-9.9482035681985881E-3</v>
      </c>
      <c r="E13718" s="14">
        <f t="shared" si="2144"/>
        <v>-9.9980175940432119E-3</v>
      </c>
      <c r="F13718" s="16">
        <f>EXP(SUM(E$3:E13718))-1</f>
        <v>5.8187995469989175</v>
      </c>
      <c r="G13718" s="8">
        <f t="shared" si="2145"/>
        <v>681.87995469989175</v>
      </c>
      <c r="H13718" s="9">
        <f>MAX(G$2:G13718)</f>
        <v>795.69648924122703</v>
      </c>
      <c r="I13718" s="15">
        <f t="shared" si="2150"/>
        <v>-0.14304013663535586</v>
      </c>
      <c r="J13718" s="17">
        <f t="shared" si="2146"/>
        <v>0.14304013663535586</v>
      </c>
      <c r="K13718" s="5" t="str">
        <f t="shared" si="2142"/>
        <v>ID</v>
      </c>
      <c r="L13718" s="5">
        <f t="shared" si="2151"/>
        <v>464</v>
      </c>
      <c r="M13718" s="17">
        <f t="shared" ca="1" si="2149"/>
        <v>0.27113578138343453</v>
      </c>
      <c r="N13718" t="str">
        <f t="shared" ca="1" si="2147"/>
        <v/>
      </c>
    </row>
    <row r="13719" spans="1:14" x14ac:dyDescent="0.25">
      <c r="A13719" s="5">
        <f t="shared" si="2148"/>
        <v>13717</v>
      </c>
      <c r="B13719" s="6">
        <v>30225</v>
      </c>
      <c r="C13719" s="7">
        <v>121.97</v>
      </c>
      <c r="D13719" s="12">
        <f t="shared" si="2143"/>
        <v>1.2871616010629472E-2</v>
      </c>
      <c r="E13719" s="14">
        <f t="shared" si="2144"/>
        <v>1.2789480818845138E-2</v>
      </c>
      <c r="F13719" s="16">
        <f>EXP(SUM(E$3:E13719))-1</f>
        <v>5.9065685164213413</v>
      </c>
      <c r="G13719" s="8">
        <f t="shared" si="2145"/>
        <v>690.65685164213414</v>
      </c>
      <c r="H13719" s="9">
        <f>MAX(G$2:G13719)</f>
        <v>795.69648924122703</v>
      </c>
      <c r="I13719" s="15">
        <f t="shared" si="2150"/>
        <v>-0.13200967833760469</v>
      </c>
      <c r="J13719" s="17">
        <f t="shared" si="2146"/>
        <v>0.13200967833760469</v>
      </c>
      <c r="K13719" s="5" t="str">
        <f t="shared" si="2142"/>
        <v>ID</v>
      </c>
      <c r="L13719" s="5">
        <f t="shared" si="2151"/>
        <v>465</v>
      </c>
      <c r="M13719" s="17">
        <f t="shared" ca="1" si="2149"/>
        <v>0.27113578138343453</v>
      </c>
      <c r="N13719" t="str">
        <f t="shared" ca="1" si="2147"/>
        <v/>
      </c>
    </row>
    <row r="13720" spans="1:14" x14ac:dyDescent="0.25">
      <c r="A13720" s="5">
        <f t="shared" si="2148"/>
        <v>13718</v>
      </c>
      <c r="B13720" s="6">
        <v>30228</v>
      </c>
      <c r="C13720" s="7">
        <v>121.51</v>
      </c>
      <c r="D13720" s="12">
        <f t="shared" si="2143"/>
        <v>-3.7714192014429715E-3</v>
      </c>
      <c r="E13720" s="14">
        <f t="shared" si="2144"/>
        <v>-3.7785489346265069E-3</v>
      </c>
      <c r="F13720" s="16">
        <f>EXP(SUM(E$3:E13720))-1</f>
        <v>5.8805209513024286</v>
      </c>
      <c r="G13720" s="8">
        <f t="shared" si="2145"/>
        <v>688.05209513024283</v>
      </c>
      <c r="H13720" s="9">
        <f>MAX(G$2:G13720)</f>
        <v>795.69648924122703</v>
      </c>
      <c r="I13720" s="15">
        <f t="shared" si="2150"/>
        <v>-0.13528323370338891</v>
      </c>
      <c r="J13720" s="17">
        <f t="shared" si="2146"/>
        <v>0.13528323370338891</v>
      </c>
      <c r="K13720" s="5" t="str">
        <f t="shared" si="2142"/>
        <v>ID</v>
      </c>
      <c r="L13720" s="5">
        <f t="shared" si="2151"/>
        <v>466</v>
      </c>
      <c r="M13720" s="17">
        <f t="shared" ca="1" si="2149"/>
        <v>0.27113578138343453</v>
      </c>
      <c r="N13720" t="str">
        <f t="shared" ca="1" si="2147"/>
        <v/>
      </c>
    </row>
    <row r="13721" spans="1:14" x14ac:dyDescent="0.25">
      <c r="A13721" s="5">
        <f t="shared" si="2148"/>
        <v>13719</v>
      </c>
      <c r="B13721" s="6">
        <v>30229</v>
      </c>
      <c r="C13721" s="7">
        <v>121.98</v>
      </c>
      <c r="D13721" s="12">
        <f t="shared" si="2143"/>
        <v>3.8679944037527392E-3</v>
      </c>
      <c r="E13721" s="14">
        <f t="shared" si="2144"/>
        <v>3.8605329477898378E-3</v>
      </c>
      <c r="F13721" s="16">
        <f>EXP(SUM(E$3:E13721))-1</f>
        <v>5.9071347678369701</v>
      </c>
      <c r="G13721" s="8">
        <f t="shared" si="2145"/>
        <v>690.71347678369705</v>
      </c>
      <c r="H13721" s="9">
        <f>MAX(G$2:G13721)</f>
        <v>795.69648924122703</v>
      </c>
      <c r="I13721" s="15">
        <f t="shared" si="2150"/>
        <v>-0.13193851409052249</v>
      </c>
      <c r="J13721" s="17">
        <f t="shared" si="2146"/>
        <v>0.13193851409052249</v>
      </c>
      <c r="K13721" s="5" t="str">
        <f t="shared" si="2142"/>
        <v>ID</v>
      </c>
      <c r="L13721" s="5">
        <f t="shared" si="2151"/>
        <v>467</v>
      </c>
      <c r="M13721" s="17">
        <f t="shared" ca="1" si="2149"/>
        <v>0.27113578138343453</v>
      </c>
      <c r="N13721" t="str">
        <f t="shared" ca="1" si="2147"/>
        <v/>
      </c>
    </row>
    <row r="13722" spans="1:14" x14ac:dyDescent="0.25">
      <c r="A13722" s="5">
        <f t="shared" si="2148"/>
        <v>13720</v>
      </c>
      <c r="B13722" s="6">
        <v>30230</v>
      </c>
      <c r="C13722" s="7">
        <v>126.97</v>
      </c>
      <c r="D13722" s="12">
        <f t="shared" si="2143"/>
        <v>4.0908345630431109E-2</v>
      </c>
      <c r="E13722" s="14">
        <f t="shared" si="2144"/>
        <v>4.0093741213389669E-2</v>
      </c>
      <c r="F13722" s="16">
        <f>EXP(SUM(E$3:E13722))-1</f>
        <v>6.1896942242356126</v>
      </c>
      <c r="G13722" s="8">
        <f t="shared" si="2145"/>
        <v>718.96942242356124</v>
      </c>
      <c r="H13722" s="9">
        <f>MAX(G$2:G13722)</f>
        <v>795.69648924122703</v>
      </c>
      <c r="I13722" s="15">
        <f t="shared" si="2150"/>
        <v>-9.6427554796472026E-2</v>
      </c>
      <c r="J13722" s="17">
        <f t="shared" si="2146"/>
        <v>9.6427554796472026E-2</v>
      </c>
      <c r="K13722" s="5" t="str">
        <f t="shared" si="2142"/>
        <v>ID</v>
      </c>
      <c r="L13722" s="5">
        <f t="shared" si="2151"/>
        <v>468</v>
      </c>
      <c r="M13722" s="17">
        <f t="shared" ca="1" si="2149"/>
        <v>0.27113578138343453</v>
      </c>
      <c r="N13722" t="str">
        <f t="shared" ca="1" si="2147"/>
        <v/>
      </c>
    </row>
    <row r="13723" spans="1:14" x14ac:dyDescent="0.25">
      <c r="A13723" s="5">
        <f t="shared" si="2148"/>
        <v>13721</v>
      </c>
      <c r="B13723" s="6">
        <v>30231</v>
      </c>
      <c r="C13723" s="7">
        <v>128.80000000000001</v>
      </c>
      <c r="D13723" s="12">
        <f t="shared" si="2143"/>
        <v>1.4412853429944139E-2</v>
      </c>
      <c r="E13723" s="14">
        <f t="shared" si="2144"/>
        <v>1.4309975588553257E-2</v>
      </c>
      <c r="F13723" s="16">
        <f>EXP(SUM(E$3:E13723))-1</f>
        <v>6.2933182332956363</v>
      </c>
      <c r="G13723" s="8">
        <f t="shared" si="2145"/>
        <v>729.33182332956358</v>
      </c>
      <c r="H13723" s="9">
        <f>MAX(G$2:G13723)</f>
        <v>795.69648924122703</v>
      </c>
      <c r="I13723" s="15">
        <f t="shared" si="2150"/>
        <v>-8.3404497580417347E-2</v>
      </c>
      <c r="J13723" s="17">
        <f t="shared" si="2146"/>
        <v>8.3404497580417347E-2</v>
      </c>
      <c r="K13723" s="5" t="str">
        <f t="shared" si="2142"/>
        <v>ID</v>
      </c>
      <c r="L13723" s="5">
        <f t="shared" si="2151"/>
        <v>469</v>
      </c>
      <c r="M13723" s="17">
        <f t="shared" ca="1" si="2149"/>
        <v>0.27113578138343453</v>
      </c>
      <c r="N13723" t="str">
        <f t="shared" ca="1" si="2147"/>
        <v/>
      </c>
    </row>
    <row r="13724" spans="1:14" x14ac:dyDescent="0.25">
      <c r="A13724" s="5">
        <f t="shared" si="2148"/>
        <v>13722</v>
      </c>
      <c r="B13724" s="6">
        <v>30232</v>
      </c>
      <c r="C13724" s="7">
        <v>131.05000000000001</v>
      </c>
      <c r="D13724" s="12">
        <f t="shared" si="2143"/>
        <v>1.7468944099378936E-2</v>
      </c>
      <c r="E13724" s="14">
        <f t="shared" si="2144"/>
        <v>1.7318116099162159E-2</v>
      </c>
      <c r="F13724" s="16">
        <f>EXP(SUM(E$3:E13724))-1</f>
        <v>6.4207248018120575</v>
      </c>
      <c r="G13724" s="8">
        <f t="shared" si="2145"/>
        <v>742.07248018120572</v>
      </c>
      <c r="H13724" s="9">
        <f>MAX(G$2:G13724)</f>
        <v>795.69648924122703</v>
      </c>
      <c r="I13724" s="15">
        <f t="shared" si="2150"/>
        <v>-6.7392541986907473E-2</v>
      </c>
      <c r="J13724" s="17">
        <f t="shared" si="2146"/>
        <v>6.7392541986907473E-2</v>
      </c>
      <c r="K13724" s="5" t="str">
        <f t="shared" si="2142"/>
        <v>ID</v>
      </c>
      <c r="L13724" s="5">
        <f t="shared" si="2151"/>
        <v>470</v>
      </c>
      <c r="M13724" s="17">
        <f t="shared" ca="1" si="2149"/>
        <v>0.27113578138343453</v>
      </c>
      <c r="N13724" t="str">
        <f t="shared" ca="1" si="2147"/>
        <v/>
      </c>
    </row>
    <row r="13725" spans="1:14" x14ac:dyDescent="0.25">
      <c r="A13725" s="5">
        <f t="shared" si="2148"/>
        <v>13723</v>
      </c>
      <c r="B13725" s="6">
        <v>30235</v>
      </c>
      <c r="C13725" s="7">
        <v>134.47</v>
      </c>
      <c r="D13725" s="12">
        <f t="shared" si="2143"/>
        <v>2.6096909576497351E-2</v>
      </c>
      <c r="E13725" s="14">
        <f t="shared" si="2144"/>
        <v>2.5762196066363072E-2</v>
      </c>
      <c r="F13725" s="16">
        <f>EXP(SUM(E$3:E13725))-1</f>
        <v>6.6143827859570177</v>
      </c>
      <c r="G13725" s="8">
        <f t="shared" si="2145"/>
        <v>761.43827859570172</v>
      </c>
      <c r="H13725" s="9">
        <f>MAX(G$2:G13725)</f>
        <v>795.69648924122703</v>
      </c>
      <c r="I13725" s="15">
        <f t="shared" si="2150"/>
        <v>-4.3054369484772703E-2</v>
      </c>
      <c r="J13725" s="17">
        <f t="shared" si="2146"/>
        <v>4.3054369484772703E-2</v>
      </c>
      <c r="K13725" s="5" t="str">
        <f t="shared" si="2142"/>
        <v>ID</v>
      </c>
      <c r="L13725" s="5">
        <f t="shared" si="2151"/>
        <v>471</v>
      </c>
      <c r="M13725" s="17">
        <f t="shared" ca="1" si="2149"/>
        <v>0.27113578138343453</v>
      </c>
      <c r="N13725" t="str">
        <f t="shared" ca="1" si="2147"/>
        <v/>
      </c>
    </row>
    <row r="13726" spans="1:14" x14ac:dyDescent="0.25">
      <c r="A13726" s="5">
        <f t="shared" si="2148"/>
        <v>13724</v>
      </c>
      <c r="B13726" s="6">
        <v>30236</v>
      </c>
      <c r="C13726" s="7">
        <v>134.44</v>
      </c>
      <c r="D13726" s="12">
        <f t="shared" si="2143"/>
        <v>-2.2309808879306114E-4</v>
      </c>
      <c r="E13726" s="14">
        <f t="shared" si="2144"/>
        <v>-2.2312297887369447E-4</v>
      </c>
      <c r="F13726" s="16">
        <f>EXP(SUM(E$3:E13726))-1</f>
        <v>6.6126840317101303</v>
      </c>
      <c r="G13726" s="8">
        <f t="shared" si="2145"/>
        <v>761.26840317101301</v>
      </c>
      <c r="H13726" s="9">
        <f>MAX(G$2:G13726)</f>
        <v>795.69648924122703</v>
      </c>
      <c r="I13726" s="15">
        <f t="shared" si="2150"/>
        <v>-4.3267862226019527E-2</v>
      </c>
      <c r="J13726" s="17">
        <f t="shared" si="2146"/>
        <v>4.3267862226019527E-2</v>
      </c>
      <c r="K13726" s="5" t="str">
        <f t="shared" si="2142"/>
        <v>ID</v>
      </c>
      <c r="L13726" s="5">
        <f t="shared" si="2151"/>
        <v>472</v>
      </c>
      <c r="M13726" s="17">
        <f t="shared" ca="1" si="2149"/>
        <v>0.27113578138343453</v>
      </c>
      <c r="N13726" t="str">
        <f t="shared" ca="1" si="2147"/>
        <v/>
      </c>
    </row>
    <row r="13727" spans="1:14" x14ac:dyDescent="0.25">
      <c r="A13727" s="5">
        <f t="shared" si="2148"/>
        <v>13725</v>
      </c>
      <c r="B13727" s="6">
        <v>30237</v>
      </c>
      <c r="C13727" s="7">
        <v>136.71</v>
      </c>
      <c r="D13727" s="12">
        <f t="shared" si="2143"/>
        <v>1.6884855697709034E-2</v>
      </c>
      <c r="E13727" s="14">
        <f t="shared" si="2144"/>
        <v>1.6743891086995977E-2</v>
      </c>
      <c r="F13727" s="16">
        <f>EXP(SUM(E$3:E13727))-1</f>
        <v>6.7412231030578109</v>
      </c>
      <c r="G13727" s="8">
        <f t="shared" si="2145"/>
        <v>774.12231030578107</v>
      </c>
      <c r="H13727" s="9">
        <f>MAX(G$2:G13727)</f>
        <v>795.69648924122703</v>
      </c>
      <c r="I13727" s="15">
        <f t="shared" si="2150"/>
        <v>-2.711357813834514E-2</v>
      </c>
      <c r="J13727" s="17">
        <f t="shared" si="2146"/>
        <v>2.711357813834514E-2</v>
      </c>
      <c r="K13727" s="5" t="str">
        <f t="shared" si="2142"/>
        <v>ID</v>
      </c>
      <c r="L13727" s="5">
        <f t="shared" si="2151"/>
        <v>473</v>
      </c>
      <c r="M13727" s="17">
        <f t="shared" ca="1" si="2149"/>
        <v>0.27113578138343453</v>
      </c>
      <c r="N13727" t="str">
        <f t="shared" ca="1" si="2147"/>
        <v/>
      </c>
    </row>
    <row r="13728" spans="1:14" x14ac:dyDescent="0.25">
      <c r="A13728" s="5">
        <f t="shared" si="2148"/>
        <v>13726</v>
      </c>
      <c r="B13728" s="6">
        <v>30238</v>
      </c>
      <c r="C13728" s="7">
        <v>134.57</v>
      </c>
      <c r="D13728" s="12">
        <f t="shared" si="2143"/>
        <v>-1.5653573257260023E-2</v>
      </c>
      <c r="E13728" s="14">
        <f t="shared" si="2144"/>
        <v>-1.5777384190450966E-2</v>
      </c>
      <c r="F13728" s="16">
        <f>EXP(SUM(E$3:E13728))-1</f>
        <v>6.6200453001133024</v>
      </c>
      <c r="G13728" s="8">
        <f t="shared" si="2145"/>
        <v>762.00453001133019</v>
      </c>
      <c r="H13728" s="9">
        <f>MAX(G$2:G13728)</f>
        <v>795.69648924122703</v>
      </c>
      <c r="I13728" s="15">
        <f t="shared" si="2150"/>
        <v>-4.2342727013950143E-2</v>
      </c>
      <c r="J13728" s="17">
        <f t="shared" si="2146"/>
        <v>4.2342727013950143E-2</v>
      </c>
      <c r="K13728" s="5" t="str">
        <f t="shared" si="2142"/>
        <v>ID</v>
      </c>
      <c r="L13728" s="5">
        <f t="shared" si="2151"/>
        <v>474</v>
      </c>
      <c r="M13728" s="17">
        <f t="shared" ca="1" si="2149"/>
        <v>0.27113578138343453</v>
      </c>
      <c r="N13728" t="str">
        <f t="shared" ca="1" si="2147"/>
        <v/>
      </c>
    </row>
    <row r="13729" spans="1:14" x14ac:dyDescent="0.25">
      <c r="A13729" s="5">
        <f t="shared" si="2148"/>
        <v>13727</v>
      </c>
      <c r="B13729" s="6">
        <v>30239</v>
      </c>
      <c r="C13729" s="7">
        <v>133.57</v>
      </c>
      <c r="D13729" s="12">
        <f t="shared" si="2143"/>
        <v>-7.4310767630230146E-3</v>
      </c>
      <c r="E13729" s="14">
        <f t="shared" si="2144"/>
        <v>-7.4588247644360945E-3</v>
      </c>
      <c r="F13729" s="16">
        <f>EXP(SUM(E$3:E13729))-1</f>
        <v>6.5634201585504481</v>
      </c>
      <c r="G13729" s="8">
        <f t="shared" si="2145"/>
        <v>756.34201585504479</v>
      </c>
      <c r="H13729" s="9">
        <f>MAX(G$2:G13729)</f>
        <v>795.69648924122703</v>
      </c>
      <c r="I13729" s="15">
        <f t="shared" si="2150"/>
        <v>-4.9459151722176742E-2</v>
      </c>
      <c r="J13729" s="17">
        <f t="shared" si="2146"/>
        <v>4.9459151722176742E-2</v>
      </c>
      <c r="K13729" s="5" t="str">
        <f t="shared" si="2142"/>
        <v>ID</v>
      </c>
      <c r="L13729" s="5">
        <f t="shared" si="2151"/>
        <v>475</v>
      </c>
      <c r="M13729" s="17">
        <f t="shared" ca="1" si="2149"/>
        <v>0.27113578138343453</v>
      </c>
      <c r="N13729" t="str">
        <f t="shared" ca="1" si="2147"/>
        <v/>
      </c>
    </row>
    <row r="13730" spans="1:14" x14ac:dyDescent="0.25">
      <c r="A13730" s="5">
        <f t="shared" si="2148"/>
        <v>13728</v>
      </c>
      <c r="B13730" s="6">
        <v>30242</v>
      </c>
      <c r="C13730" s="7">
        <v>136.72999999999999</v>
      </c>
      <c r="D13730" s="12">
        <f t="shared" si="2143"/>
        <v>2.3658007037508311E-2</v>
      </c>
      <c r="E13730" s="14">
        <f t="shared" si="2144"/>
        <v>2.3382493331976183E-2</v>
      </c>
      <c r="F13730" s="16">
        <f>EXP(SUM(E$3:E13730))-1</f>
        <v>6.7423556058890686</v>
      </c>
      <c r="G13730" s="8">
        <f t="shared" si="2145"/>
        <v>774.23556058890688</v>
      </c>
      <c r="H13730" s="9">
        <f>MAX(G$2:G13730)</f>
        <v>795.69648924122703</v>
      </c>
      <c r="I13730" s="15">
        <f t="shared" si="2150"/>
        <v>-2.697124964418085E-2</v>
      </c>
      <c r="J13730" s="17">
        <f t="shared" si="2146"/>
        <v>2.697124964418085E-2</v>
      </c>
      <c r="K13730" s="5" t="str">
        <f t="shared" si="2142"/>
        <v>ID</v>
      </c>
      <c r="L13730" s="5">
        <f t="shared" si="2151"/>
        <v>476</v>
      </c>
      <c r="M13730" s="17">
        <f t="shared" ca="1" si="2149"/>
        <v>0.27113578138343453</v>
      </c>
      <c r="N13730" t="str">
        <f t="shared" ca="1" si="2147"/>
        <v/>
      </c>
    </row>
    <row r="13731" spans="1:14" x14ac:dyDescent="0.25">
      <c r="A13731" s="5">
        <f t="shared" si="2148"/>
        <v>13729</v>
      </c>
      <c r="B13731" s="6">
        <v>30243</v>
      </c>
      <c r="C13731" s="7">
        <v>136.58000000000001</v>
      </c>
      <c r="D13731" s="12">
        <f t="shared" si="2143"/>
        <v>-1.0970525853870594E-3</v>
      </c>
      <c r="E13731" s="14">
        <f t="shared" si="2144"/>
        <v>-1.0976547880468899E-3</v>
      </c>
      <c r="F13731" s="16">
        <f>EXP(SUM(E$3:E13731))-1</f>
        <v>6.7338618346546406</v>
      </c>
      <c r="G13731" s="8">
        <f t="shared" si="2145"/>
        <v>773.38618346546411</v>
      </c>
      <c r="H13731" s="9">
        <f>MAX(G$2:G13731)</f>
        <v>795.69648924122703</v>
      </c>
      <c r="I13731" s="15">
        <f t="shared" si="2150"/>
        <v>-2.8038713350414635E-2</v>
      </c>
      <c r="J13731" s="17">
        <f t="shared" si="2146"/>
        <v>2.8038713350414635E-2</v>
      </c>
      <c r="K13731" s="5" t="str">
        <f t="shared" si="2142"/>
        <v>ID</v>
      </c>
      <c r="L13731" s="5">
        <f t="shared" si="2151"/>
        <v>477</v>
      </c>
      <c r="M13731" s="17">
        <f t="shared" ca="1" si="2149"/>
        <v>0.27113578138343453</v>
      </c>
      <c r="N13731" t="str">
        <f t="shared" ca="1" si="2147"/>
        <v/>
      </c>
    </row>
    <row r="13732" spans="1:14" x14ac:dyDescent="0.25">
      <c r="A13732" s="5">
        <f t="shared" si="2148"/>
        <v>13730</v>
      </c>
      <c r="B13732" s="6">
        <v>30244</v>
      </c>
      <c r="C13732" s="7">
        <v>139.22999999999999</v>
      </c>
      <c r="D13732" s="12">
        <f t="shared" si="2143"/>
        <v>1.9402547957241056E-2</v>
      </c>
      <c r="E13732" s="14">
        <f t="shared" si="2144"/>
        <v>1.9216718388250818E-2</v>
      </c>
      <c r="F13732" s="16">
        <f>EXP(SUM(E$3:E13732))-1</f>
        <v>6.8839184597962033</v>
      </c>
      <c r="G13732" s="8">
        <f t="shared" si="2145"/>
        <v>788.39184597962037</v>
      </c>
      <c r="H13732" s="9">
        <f>MAX(G$2:G13732)</f>
        <v>795.69648924122703</v>
      </c>
      <c r="I13732" s="15">
        <f t="shared" si="2150"/>
        <v>-9.1801878736142983E-3</v>
      </c>
      <c r="J13732" s="17">
        <f t="shared" si="2146"/>
        <v>9.1801878736142983E-3</v>
      </c>
      <c r="K13732" s="5" t="str">
        <f t="shared" si="2142"/>
        <v>ID</v>
      </c>
      <c r="L13732" s="5">
        <f t="shared" si="2151"/>
        <v>478</v>
      </c>
      <c r="M13732" s="17">
        <f t="shared" ca="1" si="2149"/>
        <v>0.27113578138343453</v>
      </c>
      <c r="N13732" t="str">
        <f t="shared" ca="1" si="2147"/>
        <v/>
      </c>
    </row>
    <row r="13733" spans="1:14" x14ac:dyDescent="0.25">
      <c r="A13733" s="5">
        <f t="shared" si="2148"/>
        <v>13731</v>
      </c>
      <c r="B13733" s="6">
        <v>30245</v>
      </c>
      <c r="C13733" s="7">
        <v>139.06</v>
      </c>
      <c r="D13733" s="12">
        <f t="shared" si="2143"/>
        <v>-1.2210012210011056E-3</v>
      </c>
      <c r="E13733" s="14">
        <f t="shared" si="2144"/>
        <v>-1.2217472503222534E-3</v>
      </c>
      <c r="F13733" s="16">
        <f>EXP(SUM(E$3:E13733))-1</f>
        <v>6.8742921857305195</v>
      </c>
      <c r="G13733" s="8">
        <f t="shared" si="2145"/>
        <v>787.42921857305191</v>
      </c>
      <c r="H13733" s="9">
        <f>MAX(G$2:G13733)</f>
        <v>795.69648924122703</v>
      </c>
      <c r="I13733" s="15">
        <f t="shared" si="2150"/>
        <v>-1.0389980074012706E-2</v>
      </c>
      <c r="J13733" s="17">
        <f t="shared" si="2146"/>
        <v>1.0389980074012706E-2</v>
      </c>
      <c r="K13733" s="5" t="str">
        <f t="shared" si="2142"/>
        <v>ID</v>
      </c>
      <c r="L13733" s="5">
        <f t="shared" si="2151"/>
        <v>479</v>
      </c>
      <c r="M13733" s="17">
        <f t="shared" ca="1" si="2149"/>
        <v>0.27113578138343453</v>
      </c>
      <c r="N13733" t="str">
        <f t="shared" ca="1" si="2147"/>
        <v/>
      </c>
    </row>
    <row r="13734" spans="1:14" x14ac:dyDescent="0.25">
      <c r="A13734" s="5">
        <f t="shared" si="2148"/>
        <v>13732</v>
      </c>
      <c r="B13734" s="6">
        <v>30246</v>
      </c>
      <c r="C13734" s="7">
        <v>138.83000000000001</v>
      </c>
      <c r="D13734" s="12">
        <f t="shared" si="2143"/>
        <v>-1.6539623184236296E-3</v>
      </c>
      <c r="E13734" s="14">
        <f t="shared" si="2144"/>
        <v>-1.6553316241606937E-3</v>
      </c>
      <c r="F13734" s="16">
        <f>EXP(SUM(E$3:E13734))-1</f>
        <v>6.8612684031710645</v>
      </c>
      <c r="G13734" s="8">
        <f t="shared" si="2145"/>
        <v>786.12684031710648</v>
      </c>
      <c r="H13734" s="9">
        <f>MAX(G$2:G13734)</f>
        <v>795.69648924122703</v>
      </c>
      <c r="I13734" s="15">
        <f t="shared" si="2150"/>
        <v>-1.202675775690476E-2</v>
      </c>
      <c r="J13734" s="17">
        <f t="shared" si="2146"/>
        <v>1.202675775690476E-2</v>
      </c>
      <c r="K13734" s="5" t="str">
        <f t="shared" si="2142"/>
        <v>ID</v>
      </c>
      <c r="L13734" s="5">
        <f t="shared" si="2151"/>
        <v>480</v>
      </c>
      <c r="M13734" s="17">
        <f t="shared" ca="1" si="2149"/>
        <v>0.27113578138343453</v>
      </c>
      <c r="N13734" t="str">
        <f t="shared" ca="1" si="2147"/>
        <v/>
      </c>
    </row>
    <row r="13735" spans="1:14" x14ac:dyDescent="0.25">
      <c r="A13735" s="5">
        <f t="shared" si="2148"/>
        <v>13733</v>
      </c>
      <c r="B13735" s="6">
        <v>30249</v>
      </c>
      <c r="C13735" s="7">
        <v>133.32</v>
      </c>
      <c r="D13735" s="12">
        <f t="shared" si="2143"/>
        <v>-3.9688828063098924E-2</v>
      </c>
      <c r="E13735" s="14">
        <f t="shared" si="2144"/>
        <v>-4.0497909607172242E-2</v>
      </c>
      <c r="F13735" s="16">
        <f>EXP(SUM(E$3:E13735))-1</f>
        <v>6.5492638731597381</v>
      </c>
      <c r="G13735" s="8">
        <f t="shared" si="2145"/>
        <v>754.92638731597378</v>
      </c>
      <c r="H13735" s="9">
        <f>MAX(G$2:G13735)</f>
        <v>795.69648924122703</v>
      </c>
      <c r="I13735" s="15">
        <f t="shared" si="2150"/>
        <v>-5.1238257899233308E-2</v>
      </c>
      <c r="J13735" s="17">
        <f t="shared" si="2146"/>
        <v>5.1238257899233308E-2</v>
      </c>
      <c r="K13735" s="5" t="str">
        <f t="shared" si="2142"/>
        <v>ID</v>
      </c>
      <c r="L13735" s="5">
        <f t="shared" si="2151"/>
        <v>481</v>
      </c>
      <c r="M13735" s="17">
        <f t="shared" ca="1" si="2149"/>
        <v>0.27113578138343453</v>
      </c>
      <c r="N13735" t="str">
        <f t="shared" ca="1" si="2147"/>
        <v/>
      </c>
    </row>
    <row r="13736" spans="1:14" x14ac:dyDescent="0.25">
      <c r="A13736" s="5">
        <f t="shared" si="2148"/>
        <v>13734</v>
      </c>
      <c r="B13736" s="6">
        <v>30250</v>
      </c>
      <c r="C13736" s="7">
        <v>134.47999999999999</v>
      </c>
      <c r="D13736" s="12">
        <f t="shared" si="2143"/>
        <v>8.7008700870085942E-3</v>
      </c>
      <c r="E13736" s="14">
        <f t="shared" si="2144"/>
        <v>8.6632356608211253E-3</v>
      </c>
      <c r="F13736" s="16">
        <f>EXP(SUM(E$3:E13736))-1</f>
        <v>6.6149490373726465</v>
      </c>
      <c r="G13736" s="8">
        <f t="shared" si="2145"/>
        <v>761.49490373726462</v>
      </c>
      <c r="H13736" s="9">
        <f>MAX(G$2:G13736)</f>
        <v>795.69648924122703</v>
      </c>
      <c r="I13736" s="15">
        <f t="shared" si="2150"/>
        <v>-4.2983205237690614E-2</v>
      </c>
      <c r="J13736" s="17">
        <f t="shared" si="2146"/>
        <v>4.2983205237690614E-2</v>
      </c>
      <c r="K13736" s="5" t="str">
        <f t="shared" si="2142"/>
        <v>ID</v>
      </c>
      <c r="L13736" s="5">
        <f t="shared" si="2151"/>
        <v>482</v>
      </c>
      <c r="M13736" s="17">
        <f t="shared" ca="1" si="2149"/>
        <v>0.27113578138343453</v>
      </c>
      <c r="N13736" t="str">
        <f t="shared" ca="1" si="2147"/>
        <v/>
      </c>
    </row>
    <row r="13737" spans="1:14" x14ac:dyDescent="0.25">
      <c r="A13737" s="5">
        <f t="shared" si="2148"/>
        <v>13735</v>
      </c>
      <c r="B13737" s="6">
        <v>30251</v>
      </c>
      <c r="C13737" s="7">
        <v>135.28</v>
      </c>
      <c r="D13737" s="12">
        <f t="shared" si="2143"/>
        <v>5.9488399762046562E-3</v>
      </c>
      <c r="E13737" s="14">
        <f t="shared" si="2144"/>
        <v>5.9312154899647069E-3</v>
      </c>
      <c r="F13737" s="16">
        <f>EXP(SUM(E$3:E13737))-1</f>
        <v>6.6602491506229313</v>
      </c>
      <c r="G13737" s="8">
        <f t="shared" si="2145"/>
        <v>766.02491506229308</v>
      </c>
      <c r="H13737" s="9">
        <f>MAX(G$2:G13737)</f>
        <v>795.69648924122703</v>
      </c>
      <c r="I13737" s="15">
        <f t="shared" si="2150"/>
        <v>-3.7290065471109357E-2</v>
      </c>
      <c r="J13737" s="17">
        <f t="shared" si="2146"/>
        <v>3.7290065471109357E-2</v>
      </c>
      <c r="K13737" s="5" t="str">
        <f t="shared" si="2142"/>
        <v>ID</v>
      </c>
      <c r="L13737" s="5">
        <f t="shared" si="2151"/>
        <v>483</v>
      </c>
      <c r="M13737" s="17">
        <f t="shared" ca="1" si="2149"/>
        <v>0.27113578138343453</v>
      </c>
      <c r="N13737" t="str">
        <f t="shared" ca="1" si="2147"/>
        <v/>
      </c>
    </row>
    <row r="13738" spans="1:14" x14ac:dyDescent="0.25">
      <c r="A13738" s="5">
        <f t="shared" si="2148"/>
        <v>13736</v>
      </c>
      <c r="B13738" s="6">
        <v>30252</v>
      </c>
      <c r="C13738" s="7">
        <v>133.59</v>
      </c>
      <c r="D13738" s="12">
        <f t="shared" si="2143"/>
        <v>-1.2492607924305177E-2</v>
      </c>
      <c r="E13738" s="14">
        <f t="shared" si="2144"/>
        <v>-1.2571296588604189E-2</v>
      </c>
      <c r="F13738" s="16">
        <f>EXP(SUM(E$3:E13738))-1</f>
        <v>6.5645526613817076</v>
      </c>
      <c r="G13738" s="8">
        <f t="shared" si="2145"/>
        <v>756.45526613817071</v>
      </c>
      <c r="H13738" s="9">
        <f>MAX(G$2:G13738)</f>
        <v>795.69648924122703</v>
      </c>
      <c r="I13738" s="15">
        <f t="shared" si="2150"/>
        <v>-4.9316823228012341E-2</v>
      </c>
      <c r="J13738" s="17">
        <f t="shared" si="2146"/>
        <v>4.9316823228012341E-2</v>
      </c>
      <c r="K13738" s="5" t="str">
        <f t="shared" si="2142"/>
        <v>ID</v>
      </c>
      <c r="L13738" s="5">
        <f t="shared" si="2151"/>
        <v>484</v>
      </c>
      <c r="M13738" s="17">
        <f t="shared" ca="1" si="2149"/>
        <v>0.27113578138343453</v>
      </c>
      <c r="N13738" t="str">
        <f t="shared" ca="1" si="2147"/>
        <v/>
      </c>
    </row>
    <row r="13739" spans="1:14" x14ac:dyDescent="0.25">
      <c r="A13739" s="5">
        <f t="shared" si="2148"/>
        <v>13737</v>
      </c>
      <c r="B13739" s="6">
        <v>30253</v>
      </c>
      <c r="C13739" s="7">
        <v>133.71</v>
      </c>
      <c r="D13739" s="12">
        <f t="shared" si="2143"/>
        <v>8.9827082865490127E-4</v>
      </c>
      <c r="E13739" s="14">
        <f t="shared" si="2144"/>
        <v>8.9786762485350444E-4</v>
      </c>
      <c r="F13739" s="16">
        <f>EXP(SUM(E$3:E13739))-1</f>
        <v>6.5713476783692499</v>
      </c>
      <c r="G13739" s="8">
        <f t="shared" si="2145"/>
        <v>757.13476783692499</v>
      </c>
      <c r="H13739" s="9">
        <f>MAX(G$2:G13739)</f>
        <v>795.69648924122703</v>
      </c>
      <c r="I13739" s="15">
        <f t="shared" si="2150"/>
        <v>-4.8462852263025047E-2</v>
      </c>
      <c r="J13739" s="17">
        <f t="shared" si="2146"/>
        <v>4.8462852263025047E-2</v>
      </c>
      <c r="K13739" s="5" t="str">
        <f t="shared" si="2142"/>
        <v>ID</v>
      </c>
      <c r="L13739" s="5">
        <f t="shared" si="2151"/>
        <v>485</v>
      </c>
      <c r="M13739" s="17">
        <f t="shared" ca="1" si="2149"/>
        <v>0.27113578138343453</v>
      </c>
      <c r="N13739" t="str">
        <f t="shared" ca="1" si="2147"/>
        <v/>
      </c>
    </row>
    <row r="13740" spans="1:14" x14ac:dyDescent="0.25">
      <c r="A13740" s="5">
        <f t="shared" si="2148"/>
        <v>13738</v>
      </c>
      <c r="B13740" s="6">
        <v>30256</v>
      </c>
      <c r="C13740" s="7">
        <v>135.47</v>
      </c>
      <c r="D13740" s="12">
        <f t="shared" si="2143"/>
        <v>1.3162815047490728E-2</v>
      </c>
      <c r="E13740" s="14">
        <f t="shared" si="2144"/>
        <v>1.3076937966070776E-2</v>
      </c>
      <c r="F13740" s="16">
        <f>EXP(SUM(E$3:E13740))-1</f>
        <v>6.6710079275198737</v>
      </c>
      <c r="G13740" s="8">
        <f t="shared" si="2145"/>
        <v>767.10079275198734</v>
      </c>
      <c r="H13740" s="9">
        <f>MAX(G$2:G13740)</f>
        <v>795.69648924122703</v>
      </c>
      <c r="I13740" s="15">
        <f t="shared" si="2150"/>
        <v>-3.5937944776546438E-2</v>
      </c>
      <c r="J13740" s="17">
        <f t="shared" si="2146"/>
        <v>3.5937944776546438E-2</v>
      </c>
      <c r="K13740" s="5" t="str">
        <f t="shared" si="2142"/>
        <v>ID</v>
      </c>
      <c r="L13740" s="5">
        <f t="shared" si="2151"/>
        <v>486</v>
      </c>
      <c r="M13740" s="17">
        <f t="shared" ca="1" si="2149"/>
        <v>0.27113578138343453</v>
      </c>
      <c r="N13740" t="str">
        <f t="shared" ca="1" si="2147"/>
        <v/>
      </c>
    </row>
    <row r="13741" spans="1:14" x14ac:dyDescent="0.25">
      <c r="A13741" s="5">
        <f t="shared" si="2148"/>
        <v>13739</v>
      </c>
      <c r="B13741" s="6">
        <v>30257</v>
      </c>
      <c r="C13741" s="7">
        <v>137.49</v>
      </c>
      <c r="D13741" s="12">
        <f t="shared" si="2143"/>
        <v>1.491105041706664E-2</v>
      </c>
      <c r="E13741" s="14">
        <f t="shared" si="2144"/>
        <v>1.480097359649748E-2</v>
      </c>
      <c r="F13741" s="16">
        <f>EXP(SUM(E$3:E13741))-1</f>
        <v>6.785390713476839</v>
      </c>
      <c r="G13741" s="8">
        <f t="shared" si="2145"/>
        <v>778.53907134768394</v>
      </c>
      <c r="H13741" s="9">
        <f>MAX(G$2:G13741)</f>
        <v>795.69648924122703</v>
      </c>
      <c r="I13741" s="15">
        <f t="shared" si="2150"/>
        <v>-2.1562766865928618E-2</v>
      </c>
      <c r="J13741" s="17">
        <f t="shared" si="2146"/>
        <v>2.1562766865928618E-2</v>
      </c>
      <c r="K13741" s="5" t="str">
        <f t="shared" si="2142"/>
        <v>ID</v>
      </c>
      <c r="L13741" s="5">
        <f t="shared" si="2151"/>
        <v>487</v>
      </c>
      <c r="M13741" s="17">
        <f t="shared" ca="1" si="2149"/>
        <v>0.27113578138343453</v>
      </c>
      <c r="N13741" t="str">
        <f t="shared" ca="1" si="2147"/>
        <v/>
      </c>
    </row>
    <row r="13742" spans="1:14" x14ac:dyDescent="0.25">
      <c r="A13742" s="5">
        <f t="shared" si="2148"/>
        <v>13740</v>
      </c>
      <c r="B13742" s="6">
        <v>30258</v>
      </c>
      <c r="C13742" s="7">
        <v>142.87</v>
      </c>
      <c r="D13742" s="12">
        <f t="shared" si="2143"/>
        <v>3.9130118554076665E-2</v>
      </c>
      <c r="E13742" s="14">
        <f t="shared" si="2144"/>
        <v>3.8383938687924356E-2</v>
      </c>
      <c r="F13742" s="16">
        <f>EXP(SUM(E$3:E13742))-1</f>
        <v>7.0900339750849959</v>
      </c>
      <c r="G13742" s="8">
        <f t="shared" si="2145"/>
        <v>809.00339750849957</v>
      </c>
      <c r="H13742" s="9">
        <f>MAX(G$2:G13742)</f>
        <v>809.00339750849957</v>
      </c>
      <c r="I13742" s="15">
        <f t="shared" si="2150"/>
        <v>0</v>
      </c>
      <c r="J13742" s="17">
        <f t="shared" si="2146"/>
        <v>0</v>
      </c>
      <c r="K13742" s="5" t="str">
        <f t="shared" si="2142"/>
        <v>NM</v>
      </c>
      <c r="L13742" s="5">
        <f t="shared" si="2151"/>
        <v>0</v>
      </c>
      <c r="M13742" s="17">
        <f t="shared" ca="1" si="2149"/>
        <v>0</v>
      </c>
      <c r="N13742" t="str">
        <f t="shared" ca="1" si="2147"/>
        <v/>
      </c>
    </row>
    <row r="13743" spans="1:14" x14ac:dyDescent="0.25">
      <c r="A13743" s="5">
        <f t="shared" si="2148"/>
        <v>13741</v>
      </c>
      <c r="B13743" s="6">
        <v>30259</v>
      </c>
      <c r="C13743" s="7">
        <v>141.86000000000001</v>
      </c>
      <c r="D13743" s="12">
        <f t="shared" si="2143"/>
        <v>-7.0693637572617485E-3</v>
      </c>
      <c r="E13743" s="14">
        <f t="shared" si="2144"/>
        <v>-7.0944701031259395E-3</v>
      </c>
      <c r="F13743" s="16">
        <f>EXP(SUM(E$3:E13743))-1</f>
        <v>7.032842582106511</v>
      </c>
      <c r="G13743" s="8">
        <f t="shared" si="2145"/>
        <v>803.28425821065116</v>
      </c>
      <c r="H13743" s="9">
        <f>MAX(G$2:G13743)</f>
        <v>809.00339750849957</v>
      </c>
      <c r="I13743" s="15">
        <f t="shared" si="2150"/>
        <v>-7.0693637572617485E-3</v>
      </c>
      <c r="J13743" s="17">
        <f t="shared" si="2146"/>
        <v>7.0693637572617485E-3</v>
      </c>
      <c r="K13743" s="5" t="str">
        <f t="shared" si="2142"/>
        <v>ID</v>
      </c>
      <c r="L13743" s="5">
        <f t="shared" si="2151"/>
        <v>1</v>
      </c>
      <c r="M13743" s="17">
        <f t="shared" ca="1" si="2149"/>
        <v>7.0693637572617485E-3</v>
      </c>
      <c r="N13743" t="str">
        <f t="shared" ca="1" si="2147"/>
        <v/>
      </c>
    </row>
    <row r="13744" spans="1:14" x14ac:dyDescent="0.25">
      <c r="A13744" s="5">
        <f t="shared" si="2148"/>
        <v>13742</v>
      </c>
      <c r="B13744" s="6">
        <v>30260</v>
      </c>
      <c r="C13744" s="7">
        <v>142.16</v>
      </c>
      <c r="D13744" s="12">
        <f t="shared" si="2143"/>
        <v>2.114761032003365E-3</v>
      </c>
      <c r="E13744" s="14">
        <f t="shared" si="2144"/>
        <v>2.1125280724551827E-3</v>
      </c>
      <c r="F13744" s="16">
        <f>EXP(SUM(E$3:E13744))-1</f>
        <v>7.049830124575367</v>
      </c>
      <c r="G13744" s="8">
        <f t="shared" si="2145"/>
        <v>804.98301245753669</v>
      </c>
      <c r="H13744" s="9">
        <f>MAX(G$2:G13744)</f>
        <v>809.00339750849957</v>
      </c>
      <c r="I13744" s="15">
        <f t="shared" si="2150"/>
        <v>-4.9695527402533468E-3</v>
      </c>
      <c r="J13744" s="17">
        <f t="shared" si="2146"/>
        <v>4.9695527402533468E-3</v>
      </c>
      <c r="K13744" s="5" t="str">
        <f t="shared" si="2142"/>
        <v>ID</v>
      </c>
      <c r="L13744" s="5">
        <f t="shared" si="2151"/>
        <v>2</v>
      </c>
      <c r="M13744" s="17">
        <f t="shared" ca="1" si="2149"/>
        <v>7.0693637572617485E-3</v>
      </c>
      <c r="N13744" t="str">
        <f t="shared" ca="1" si="2147"/>
        <v/>
      </c>
    </row>
    <row r="13745" spans="1:14" x14ac:dyDescent="0.25">
      <c r="A13745" s="5">
        <f t="shared" si="2148"/>
        <v>13743</v>
      </c>
      <c r="B13745" s="6">
        <v>30263</v>
      </c>
      <c r="C13745" s="7">
        <v>140.44</v>
      </c>
      <c r="D13745" s="12">
        <f t="shared" si="2143"/>
        <v>-1.2099043331457504E-2</v>
      </c>
      <c r="E13745" s="14">
        <f t="shared" si="2144"/>
        <v>-1.2172832546164391E-2</v>
      </c>
      <c r="F13745" s="16">
        <f>EXP(SUM(E$3:E13745))-1</f>
        <v>6.9524348810872558</v>
      </c>
      <c r="G13745" s="8">
        <f t="shared" si="2145"/>
        <v>795.24348810872561</v>
      </c>
      <c r="H13745" s="9">
        <f>MAX(G$2:G13745)</f>
        <v>809.00339750849957</v>
      </c>
      <c r="I13745" s="15">
        <f t="shared" si="2150"/>
        <v>-1.7008469237768553E-2</v>
      </c>
      <c r="J13745" s="17">
        <f t="shared" si="2146"/>
        <v>1.7008469237768553E-2</v>
      </c>
      <c r="K13745" s="5" t="str">
        <f t="shared" si="2142"/>
        <v>ID</v>
      </c>
      <c r="L13745" s="5">
        <f t="shared" si="2151"/>
        <v>3</v>
      </c>
      <c r="M13745" s="17">
        <f t="shared" ca="1" si="2149"/>
        <v>1.7008469237768553E-2</v>
      </c>
      <c r="N13745" t="str">
        <f t="shared" ca="1" si="2147"/>
        <v/>
      </c>
    </row>
    <row r="13746" spans="1:14" x14ac:dyDescent="0.25">
      <c r="A13746" s="5">
        <f t="shared" si="2148"/>
        <v>13744</v>
      </c>
      <c r="B13746" s="6">
        <v>30264</v>
      </c>
      <c r="C13746" s="7">
        <v>143.02000000000001</v>
      </c>
      <c r="D13746" s="12">
        <f t="shared" si="2143"/>
        <v>1.8370834520079926E-2</v>
      </c>
      <c r="E13746" s="14">
        <f t="shared" si="2144"/>
        <v>1.820412932001857E-2</v>
      </c>
      <c r="F13746" s="16">
        <f>EXP(SUM(E$3:E13746))-1</f>
        <v>7.0985277463194212</v>
      </c>
      <c r="G13746" s="8">
        <f t="shared" si="2145"/>
        <v>809.85277463194211</v>
      </c>
      <c r="H13746" s="9">
        <f>MAX(G$2:G13746)</f>
        <v>809.85277463194211</v>
      </c>
      <c r="I13746" s="15">
        <f t="shared" si="2150"/>
        <v>0</v>
      </c>
      <c r="J13746" s="17">
        <f t="shared" si="2146"/>
        <v>0</v>
      </c>
      <c r="K13746" s="5" t="str">
        <f t="shared" si="2142"/>
        <v>NM</v>
      </c>
      <c r="L13746" s="5">
        <f t="shared" si="2151"/>
        <v>0</v>
      </c>
      <c r="M13746" s="17">
        <f t="shared" ca="1" si="2149"/>
        <v>0</v>
      </c>
      <c r="N13746" t="str">
        <f t="shared" ca="1" si="2147"/>
        <v/>
      </c>
    </row>
    <row r="13747" spans="1:14" x14ac:dyDescent="0.25">
      <c r="A13747" s="5">
        <f t="shared" si="2148"/>
        <v>13745</v>
      </c>
      <c r="B13747" s="6">
        <v>30265</v>
      </c>
      <c r="C13747" s="7">
        <v>141.16</v>
      </c>
      <c r="D13747" s="12">
        <f t="shared" si="2143"/>
        <v>-1.3005174101524353E-2</v>
      </c>
      <c r="E13747" s="14">
        <f t="shared" si="2144"/>
        <v>-1.3090481813180664E-2</v>
      </c>
      <c r="F13747" s="16">
        <f>EXP(SUM(E$3:E13747))-1</f>
        <v>6.9932049830125127</v>
      </c>
      <c r="G13747" s="8">
        <f t="shared" si="2145"/>
        <v>799.32049830125129</v>
      </c>
      <c r="H13747" s="9">
        <f>MAX(G$2:G13747)</f>
        <v>809.85277463194211</v>
      </c>
      <c r="I13747" s="15">
        <f t="shared" si="2150"/>
        <v>-1.3005174101524353E-2</v>
      </c>
      <c r="J13747" s="17">
        <f t="shared" si="2146"/>
        <v>1.3005174101524353E-2</v>
      </c>
      <c r="K13747" s="5" t="str">
        <f t="shared" si="2142"/>
        <v>ID</v>
      </c>
      <c r="L13747" s="5">
        <f t="shared" si="2151"/>
        <v>1</v>
      </c>
      <c r="M13747" s="17">
        <f t="shared" ca="1" si="2149"/>
        <v>1.3005174101524353E-2</v>
      </c>
      <c r="N13747" t="str">
        <f t="shared" ca="1" si="2147"/>
        <v/>
      </c>
    </row>
    <row r="13748" spans="1:14" x14ac:dyDescent="0.25">
      <c r="A13748" s="5">
        <f t="shared" si="2148"/>
        <v>13746</v>
      </c>
      <c r="B13748" s="6">
        <v>30266</v>
      </c>
      <c r="C13748" s="7">
        <v>141.76</v>
      </c>
      <c r="D13748" s="12">
        <f t="shared" si="2143"/>
        <v>4.2504958911873114E-3</v>
      </c>
      <c r="E13748" s="14">
        <f t="shared" si="2144"/>
        <v>4.2414880497015058E-3</v>
      </c>
      <c r="F13748" s="16">
        <f>EXP(SUM(E$3:E13748))-1</f>
        <v>7.0271800679502245</v>
      </c>
      <c r="G13748" s="8">
        <f t="shared" si="2145"/>
        <v>802.71800679502246</v>
      </c>
      <c r="H13748" s="9">
        <f>MAX(G$2:G13748)</f>
        <v>809.85277463194211</v>
      </c>
      <c r="I13748" s="15">
        <f t="shared" si="2150"/>
        <v>-8.8099566494197479E-3</v>
      </c>
      <c r="J13748" s="17">
        <f t="shared" si="2146"/>
        <v>8.8099566494197479E-3</v>
      </c>
      <c r="K13748" s="5" t="str">
        <f t="shared" si="2142"/>
        <v>ID</v>
      </c>
      <c r="L13748" s="5">
        <f t="shared" si="2151"/>
        <v>2</v>
      </c>
      <c r="M13748" s="17">
        <f t="shared" ca="1" si="2149"/>
        <v>1.3005174101524353E-2</v>
      </c>
      <c r="N13748" t="str">
        <f t="shared" ca="1" si="2147"/>
        <v/>
      </c>
    </row>
    <row r="13749" spans="1:14" x14ac:dyDescent="0.25">
      <c r="A13749" s="5">
        <f t="shared" si="2148"/>
        <v>13747</v>
      </c>
      <c r="B13749" s="6">
        <v>30267</v>
      </c>
      <c r="C13749" s="7">
        <v>139.53</v>
      </c>
      <c r="D13749" s="12">
        <f t="shared" si="2143"/>
        <v>-1.5730812641083447E-2</v>
      </c>
      <c r="E13749" s="14">
        <f t="shared" si="2144"/>
        <v>-1.5855854952655405E-2</v>
      </c>
      <c r="F13749" s="16">
        <f>EXP(SUM(E$3:E13749))-1</f>
        <v>6.9009060022650601</v>
      </c>
      <c r="G13749" s="8">
        <f t="shared" si="2145"/>
        <v>790.09060022650601</v>
      </c>
      <c r="H13749" s="9">
        <f>MAX(G$2:G13749)</f>
        <v>809.85277463194211</v>
      </c>
      <c r="I13749" s="15">
        <f t="shared" si="2150"/>
        <v>-2.4402181513075161E-2</v>
      </c>
      <c r="J13749" s="17">
        <f t="shared" si="2146"/>
        <v>2.4402181513075161E-2</v>
      </c>
      <c r="K13749" s="5" t="str">
        <f t="shared" si="2142"/>
        <v>ID</v>
      </c>
      <c r="L13749" s="5">
        <f t="shared" si="2151"/>
        <v>3</v>
      </c>
      <c r="M13749" s="17">
        <f t="shared" ca="1" si="2149"/>
        <v>2.4402181513075161E-2</v>
      </c>
      <c r="N13749" t="str">
        <f t="shared" ca="1" si="2147"/>
        <v/>
      </c>
    </row>
    <row r="13750" spans="1:14" x14ac:dyDescent="0.25">
      <c r="A13750" s="5">
        <f t="shared" si="2148"/>
        <v>13748</v>
      </c>
      <c r="B13750" s="6">
        <v>30270</v>
      </c>
      <c r="C13750" s="7">
        <v>137.03</v>
      </c>
      <c r="D13750" s="12">
        <f t="shared" si="2143"/>
        <v>-1.7917293771948728E-2</v>
      </c>
      <c r="E13750" s="14">
        <f t="shared" si="2144"/>
        <v>-1.8079751946005775E-2</v>
      </c>
      <c r="F13750" s="16">
        <f>EXP(SUM(E$3:E13750))-1</f>
        <v>6.7593431483579245</v>
      </c>
      <c r="G13750" s="8">
        <f t="shared" si="2145"/>
        <v>775.93431483579241</v>
      </c>
      <c r="H13750" s="9">
        <f>MAX(G$2:G13750)</f>
        <v>809.85277463194211</v>
      </c>
      <c r="I13750" s="15">
        <f t="shared" si="2150"/>
        <v>-4.1882254230177662E-2</v>
      </c>
      <c r="J13750" s="17">
        <f t="shared" si="2146"/>
        <v>4.1882254230177662E-2</v>
      </c>
      <c r="K13750" s="5" t="str">
        <f t="shared" si="2142"/>
        <v>ID</v>
      </c>
      <c r="L13750" s="5">
        <f t="shared" si="2151"/>
        <v>4</v>
      </c>
      <c r="M13750" s="17">
        <f t="shared" ca="1" si="2149"/>
        <v>4.1882254230177662E-2</v>
      </c>
      <c r="N13750" t="str">
        <f t="shared" ca="1" si="2147"/>
        <v/>
      </c>
    </row>
    <row r="13751" spans="1:14" x14ac:dyDescent="0.25">
      <c r="A13751" s="5">
        <f t="shared" si="2148"/>
        <v>13749</v>
      </c>
      <c r="B13751" s="6">
        <v>30271</v>
      </c>
      <c r="C13751" s="7">
        <v>135.41999999999999</v>
      </c>
      <c r="D13751" s="12">
        <f t="shared" si="2143"/>
        <v>-1.1749251988615761E-2</v>
      </c>
      <c r="E13751" s="14">
        <f t="shared" si="2144"/>
        <v>-1.181881990061041E-2</v>
      </c>
      <c r="F13751" s="16">
        <f>EXP(SUM(E$3:E13751))-1</f>
        <v>6.6681766704417287</v>
      </c>
      <c r="G13751" s="8">
        <f t="shared" si="2145"/>
        <v>766.81766704417282</v>
      </c>
      <c r="H13751" s="9">
        <f>MAX(G$2:G13751)</f>
        <v>809.85277463194211</v>
      </c>
      <c r="I13751" s="15">
        <f t="shared" si="2150"/>
        <v>-5.3139421059991809E-2</v>
      </c>
      <c r="J13751" s="17">
        <f t="shared" si="2146"/>
        <v>5.3139421059991809E-2</v>
      </c>
      <c r="K13751" s="5" t="str">
        <f t="shared" si="2142"/>
        <v>ID</v>
      </c>
      <c r="L13751" s="5">
        <f t="shared" si="2151"/>
        <v>5</v>
      </c>
      <c r="M13751" s="17">
        <f t="shared" ca="1" si="2149"/>
        <v>5.3139421059991809E-2</v>
      </c>
      <c r="N13751" t="str">
        <f t="shared" ca="1" si="2147"/>
        <v/>
      </c>
    </row>
    <row r="13752" spans="1:14" x14ac:dyDescent="0.25">
      <c r="A13752" s="5">
        <f t="shared" si="2148"/>
        <v>13750</v>
      </c>
      <c r="B13752" s="6">
        <v>30272</v>
      </c>
      <c r="C13752" s="7">
        <v>137.93</v>
      </c>
      <c r="D13752" s="12">
        <f t="shared" si="2143"/>
        <v>1.853492837099413E-2</v>
      </c>
      <c r="E13752" s="14">
        <f t="shared" si="2144"/>
        <v>1.8365250029929361E-2</v>
      </c>
      <c r="F13752" s="16">
        <f>EXP(SUM(E$3:E13752))-1</f>
        <v>6.8103057757644949</v>
      </c>
      <c r="G13752" s="8">
        <f t="shared" si="2145"/>
        <v>781.03057757644945</v>
      </c>
      <c r="H13752" s="9">
        <f>MAX(G$2:G13752)</f>
        <v>809.85277463194211</v>
      </c>
      <c r="I13752" s="15">
        <f t="shared" si="2150"/>
        <v>-3.55894280520207E-2</v>
      </c>
      <c r="J13752" s="17">
        <f t="shared" si="2146"/>
        <v>3.55894280520207E-2</v>
      </c>
      <c r="K13752" s="5" t="str">
        <f t="shared" si="2142"/>
        <v>ID</v>
      </c>
      <c r="L13752" s="5">
        <f t="shared" si="2151"/>
        <v>6</v>
      </c>
      <c r="M13752" s="17">
        <f t="shared" ca="1" si="2149"/>
        <v>5.3139421059991809E-2</v>
      </c>
      <c r="N13752" t="str">
        <f t="shared" ca="1" si="2147"/>
        <v/>
      </c>
    </row>
    <row r="13753" spans="1:14" x14ac:dyDescent="0.25">
      <c r="A13753" s="5">
        <f t="shared" si="2148"/>
        <v>13751</v>
      </c>
      <c r="B13753" s="6">
        <v>30273</v>
      </c>
      <c r="C13753" s="7">
        <v>138.34</v>
      </c>
      <c r="D13753" s="12">
        <f t="shared" si="2143"/>
        <v>2.9725222939172014E-3</v>
      </c>
      <c r="E13753" s="14">
        <f t="shared" si="2144"/>
        <v>2.968113085010154E-3</v>
      </c>
      <c r="F13753" s="16">
        <f>EXP(SUM(E$3:E13753))-1</f>
        <v>6.8335220838052662</v>
      </c>
      <c r="G13753" s="8">
        <f t="shared" si="2145"/>
        <v>783.35220838052658</v>
      </c>
      <c r="H13753" s="9">
        <f>MAX(G$2:G13753)</f>
        <v>809.85277463194211</v>
      </c>
      <c r="I13753" s="15">
        <f t="shared" si="2150"/>
        <v>-3.2722696126415873E-2</v>
      </c>
      <c r="J13753" s="17">
        <f t="shared" si="2146"/>
        <v>3.2722696126415873E-2</v>
      </c>
      <c r="K13753" s="5" t="str">
        <f t="shared" si="2142"/>
        <v>ID</v>
      </c>
      <c r="L13753" s="5">
        <f t="shared" si="2151"/>
        <v>7</v>
      </c>
      <c r="M13753" s="17">
        <f t="shared" ca="1" si="2149"/>
        <v>5.3139421059991809E-2</v>
      </c>
      <c r="N13753" t="str">
        <f t="shared" ca="1" si="2147"/>
        <v/>
      </c>
    </row>
    <row r="13754" spans="1:14" x14ac:dyDescent="0.25">
      <c r="A13754" s="5">
        <f t="shared" si="2148"/>
        <v>13752</v>
      </c>
      <c r="B13754" s="6">
        <v>30274</v>
      </c>
      <c r="C13754" s="7">
        <v>137.02000000000001</v>
      </c>
      <c r="D13754" s="12">
        <f t="shared" si="2143"/>
        <v>-9.5417088333091815E-3</v>
      </c>
      <c r="E13754" s="14">
        <f t="shared" si="2144"/>
        <v>-9.5875225976856E-3</v>
      </c>
      <c r="F13754" s="16">
        <f>EXP(SUM(E$3:E13754))-1</f>
        <v>6.7587768969422974</v>
      </c>
      <c r="G13754" s="8">
        <f t="shared" si="2145"/>
        <v>775.87768969422973</v>
      </c>
      <c r="H13754" s="9">
        <f>MAX(G$2:G13754)</f>
        <v>809.85277463194211</v>
      </c>
      <c r="I13754" s="15">
        <f t="shared" si="2150"/>
        <v>-4.1952174521045937E-2</v>
      </c>
      <c r="J13754" s="17">
        <f t="shared" si="2146"/>
        <v>4.1952174521045937E-2</v>
      </c>
      <c r="K13754" s="5" t="str">
        <f t="shared" si="2142"/>
        <v>ID</v>
      </c>
      <c r="L13754" s="5">
        <f t="shared" si="2151"/>
        <v>8</v>
      </c>
      <c r="M13754" s="17">
        <f t="shared" ca="1" si="2149"/>
        <v>5.3139421059991809E-2</v>
      </c>
      <c r="N13754" t="str">
        <f t="shared" ca="1" si="2147"/>
        <v/>
      </c>
    </row>
    <row r="13755" spans="1:14" x14ac:dyDescent="0.25">
      <c r="A13755" s="5">
        <f t="shared" si="2148"/>
        <v>13753</v>
      </c>
      <c r="B13755" s="6">
        <v>30277</v>
      </c>
      <c r="C13755" s="7">
        <v>134.22</v>
      </c>
      <c r="D13755" s="12">
        <f t="shared" si="2143"/>
        <v>-2.0434972996642875E-2</v>
      </c>
      <c r="E13755" s="14">
        <f t="shared" si="2144"/>
        <v>-2.0646655844659814E-2</v>
      </c>
      <c r="F13755" s="16">
        <f>EXP(SUM(E$3:E13755))-1</f>
        <v>6.6002265005663059</v>
      </c>
      <c r="G13755" s="8">
        <f t="shared" si="2145"/>
        <v>760.0226500566306</v>
      </c>
      <c r="H13755" s="9">
        <f>MAX(G$2:G13755)</f>
        <v>809.85277463194211</v>
      </c>
      <c r="I13755" s="15">
        <f t="shared" si="2150"/>
        <v>-6.1529855964200797E-2</v>
      </c>
      <c r="J13755" s="17">
        <f t="shared" si="2146"/>
        <v>6.1529855964200797E-2</v>
      </c>
      <c r="K13755" s="5" t="str">
        <f t="shared" si="2142"/>
        <v>ID</v>
      </c>
      <c r="L13755" s="5">
        <f t="shared" si="2151"/>
        <v>9</v>
      </c>
      <c r="M13755" s="17">
        <f t="shared" ca="1" si="2149"/>
        <v>6.1529855964200797E-2</v>
      </c>
      <c r="N13755" t="str">
        <f t="shared" ca="1" si="2147"/>
        <v/>
      </c>
    </row>
    <row r="13756" spans="1:14" x14ac:dyDescent="0.25">
      <c r="A13756" s="5">
        <f t="shared" si="2148"/>
        <v>13754</v>
      </c>
      <c r="B13756" s="6">
        <v>30278</v>
      </c>
      <c r="C13756" s="7">
        <v>132.93</v>
      </c>
      <c r="D13756" s="12">
        <f t="shared" si="2143"/>
        <v>-9.6110862762628368E-3</v>
      </c>
      <c r="E13756" s="14">
        <f t="shared" si="2144"/>
        <v>-9.6575708505854101E-3</v>
      </c>
      <c r="F13756" s="16">
        <f>EXP(SUM(E$3:E13756))-1</f>
        <v>6.5271800679502254</v>
      </c>
      <c r="G13756" s="8">
        <f t="shared" si="2145"/>
        <v>752.71800679502257</v>
      </c>
      <c r="H13756" s="9">
        <f>MAX(G$2:G13756)</f>
        <v>809.85277463194211</v>
      </c>
      <c r="I13756" s="15">
        <f t="shared" si="2150"/>
        <v>-7.0549573486225703E-2</v>
      </c>
      <c r="J13756" s="17">
        <f t="shared" si="2146"/>
        <v>7.0549573486225703E-2</v>
      </c>
      <c r="K13756" s="5" t="str">
        <f t="shared" si="2142"/>
        <v>ID</v>
      </c>
      <c r="L13756" s="5">
        <f t="shared" si="2151"/>
        <v>10</v>
      </c>
      <c r="M13756" s="17">
        <f t="shared" ca="1" si="2149"/>
        <v>7.0549573486225703E-2</v>
      </c>
      <c r="N13756" t="str">
        <f t="shared" ca="1" si="2147"/>
        <v/>
      </c>
    </row>
    <row r="13757" spans="1:14" x14ac:dyDescent="0.25">
      <c r="A13757" s="5">
        <f t="shared" si="2148"/>
        <v>13755</v>
      </c>
      <c r="B13757" s="6">
        <v>30279</v>
      </c>
      <c r="C13757" s="7">
        <v>133.88</v>
      </c>
      <c r="D13757" s="12">
        <f t="shared" si="2143"/>
        <v>7.1466185210260491E-3</v>
      </c>
      <c r="E13757" s="14">
        <f t="shared" si="2144"/>
        <v>7.1212024636179904E-3</v>
      </c>
      <c r="F13757" s="16">
        <f>EXP(SUM(E$3:E13757))-1</f>
        <v>6.5809739524349364</v>
      </c>
      <c r="G13757" s="8">
        <f t="shared" si="2145"/>
        <v>758.09739524349368</v>
      </c>
      <c r="H13757" s="9">
        <f>MAX(G$2:G13757)</f>
        <v>809.85277463194211</v>
      </c>
      <c r="I13757" s="15">
        <f t="shared" si="2150"/>
        <v>-6.390714585372681E-2</v>
      </c>
      <c r="J13757" s="17">
        <f t="shared" si="2146"/>
        <v>6.390714585372681E-2</v>
      </c>
      <c r="K13757" s="5" t="str">
        <f t="shared" si="2142"/>
        <v>ID</v>
      </c>
      <c r="L13757" s="5">
        <f t="shared" si="2151"/>
        <v>11</v>
      </c>
      <c r="M13757" s="17">
        <f t="shared" ca="1" si="2149"/>
        <v>7.0549573486225703E-2</v>
      </c>
      <c r="N13757" t="str">
        <f t="shared" ca="1" si="2147"/>
        <v/>
      </c>
    </row>
    <row r="13758" spans="1:14" x14ac:dyDescent="0.25">
      <c r="A13758" s="5">
        <f t="shared" si="2148"/>
        <v>13756</v>
      </c>
      <c r="B13758" s="6">
        <v>30281</v>
      </c>
      <c r="C13758" s="7">
        <v>134.88</v>
      </c>
      <c r="D13758" s="12">
        <f t="shared" si="2143"/>
        <v>7.4693755602031064E-3</v>
      </c>
      <c r="E13758" s="14">
        <f t="shared" si="2144"/>
        <v>7.441617910419405E-3</v>
      </c>
      <c r="F13758" s="16">
        <f>EXP(SUM(E$3:E13758))-1</f>
        <v>6.6375990939977898</v>
      </c>
      <c r="G13758" s="8">
        <f t="shared" si="2145"/>
        <v>763.75990939977896</v>
      </c>
      <c r="H13758" s="9">
        <f>MAX(G$2:G13758)</f>
        <v>809.85277463194211</v>
      </c>
      <c r="I13758" s="15">
        <f t="shared" si="2150"/>
        <v>-5.6915116766885876E-2</v>
      </c>
      <c r="J13758" s="17">
        <f t="shared" si="2146"/>
        <v>5.6915116766885876E-2</v>
      </c>
      <c r="K13758" s="5" t="str">
        <f t="shared" si="2142"/>
        <v>ID</v>
      </c>
      <c r="L13758" s="5">
        <f t="shared" si="2151"/>
        <v>12</v>
      </c>
      <c r="M13758" s="17">
        <f t="shared" ca="1" si="2149"/>
        <v>7.0549573486225703E-2</v>
      </c>
      <c r="N13758" t="str">
        <f t="shared" ca="1" si="2147"/>
        <v/>
      </c>
    </row>
    <row r="13759" spans="1:14" x14ac:dyDescent="0.25">
      <c r="A13759" s="5">
        <f t="shared" si="2148"/>
        <v>13757</v>
      </c>
      <c r="B13759" s="6">
        <v>30284</v>
      </c>
      <c r="C13759" s="7">
        <v>134.19999999999999</v>
      </c>
      <c r="D13759" s="12">
        <f t="shared" si="2143"/>
        <v>-5.0415183867141833E-3</v>
      </c>
      <c r="E13759" s="14">
        <f t="shared" si="2144"/>
        <v>-5.0542697159639757E-3</v>
      </c>
      <c r="F13759" s="16">
        <f>EXP(SUM(E$3:E13759))-1</f>
        <v>6.5990939977350473</v>
      </c>
      <c r="G13759" s="8">
        <f t="shared" si="2145"/>
        <v>759.90939977350479</v>
      </c>
      <c r="H13759" s="9">
        <f>MAX(G$2:G13759)</f>
        <v>809.85277463194211</v>
      </c>
      <c r="I13759" s="15">
        <f t="shared" si="2150"/>
        <v>-6.1669696545937791E-2</v>
      </c>
      <c r="J13759" s="17">
        <f t="shared" si="2146"/>
        <v>6.1669696545937791E-2</v>
      </c>
      <c r="K13759" s="5" t="str">
        <f t="shared" si="2142"/>
        <v>ID</v>
      </c>
      <c r="L13759" s="5">
        <f t="shared" si="2151"/>
        <v>13</v>
      </c>
      <c r="M13759" s="17">
        <f t="shared" ca="1" si="2149"/>
        <v>7.0549573486225703E-2</v>
      </c>
      <c r="N13759" t="str">
        <f t="shared" ca="1" si="2147"/>
        <v/>
      </c>
    </row>
    <row r="13760" spans="1:14" x14ac:dyDescent="0.25">
      <c r="A13760" s="5">
        <f t="shared" si="2148"/>
        <v>13758</v>
      </c>
      <c r="B13760" s="6">
        <v>30285</v>
      </c>
      <c r="C13760" s="7">
        <v>138.54</v>
      </c>
      <c r="D13760" s="12">
        <f t="shared" si="2143"/>
        <v>3.2339791356184922E-2</v>
      </c>
      <c r="E13760" s="14">
        <f t="shared" si="2144"/>
        <v>3.1827868056877692E-2</v>
      </c>
      <c r="F13760" s="16">
        <f>EXP(SUM(E$3:E13760))-1</f>
        <v>6.8448471121178365</v>
      </c>
      <c r="G13760" s="8">
        <f t="shared" si="2145"/>
        <v>784.48471121178363</v>
      </c>
      <c r="H13760" s="9">
        <f>MAX(G$2:G13760)</f>
        <v>809.85277463194211</v>
      </c>
      <c r="I13760" s="15">
        <f t="shared" si="2150"/>
        <v>-3.1324290309047709E-2</v>
      </c>
      <c r="J13760" s="17">
        <f t="shared" si="2146"/>
        <v>3.1324290309047709E-2</v>
      </c>
      <c r="K13760" s="5" t="str">
        <f t="shared" si="2142"/>
        <v>ID</v>
      </c>
      <c r="L13760" s="5">
        <f t="shared" si="2151"/>
        <v>14</v>
      </c>
      <c r="M13760" s="17">
        <f t="shared" ca="1" si="2149"/>
        <v>7.0549573486225703E-2</v>
      </c>
      <c r="N13760" t="str">
        <f t="shared" ca="1" si="2147"/>
        <v/>
      </c>
    </row>
    <row r="13761" spans="1:14" x14ac:dyDescent="0.25">
      <c r="A13761" s="5">
        <f t="shared" si="2148"/>
        <v>13759</v>
      </c>
      <c r="B13761" s="6">
        <v>30286</v>
      </c>
      <c r="C13761" s="7">
        <v>138.72</v>
      </c>
      <c r="D13761" s="12">
        <f t="shared" si="2143"/>
        <v>1.2992637505413462E-3</v>
      </c>
      <c r="E13761" s="14">
        <f t="shared" si="2144"/>
        <v>1.298420437772718E-3</v>
      </c>
      <c r="F13761" s="16">
        <f>EXP(SUM(E$3:E13761))-1</f>
        <v>6.8550396375991509</v>
      </c>
      <c r="G13761" s="8">
        <f t="shared" si="2145"/>
        <v>785.50396375991511</v>
      </c>
      <c r="H13761" s="9">
        <f>MAX(G$2:G13761)</f>
        <v>809.85277463194211</v>
      </c>
      <c r="I13761" s="15">
        <f t="shared" si="2150"/>
        <v>-3.0065725073416316E-2</v>
      </c>
      <c r="J13761" s="17">
        <f t="shared" si="2146"/>
        <v>3.0065725073416316E-2</v>
      </c>
      <c r="K13761" s="5" t="str">
        <f t="shared" si="2142"/>
        <v>ID</v>
      </c>
      <c r="L13761" s="5">
        <f t="shared" si="2151"/>
        <v>15</v>
      </c>
      <c r="M13761" s="17">
        <f t="shared" ca="1" si="2149"/>
        <v>7.0549573486225703E-2</v>
      </c>
      <c r="N13761" t="str">
        <f t="shared" ca="1" si="2147"/>
        <v/>
      </c>
    </row>
    <row r="13762" spans="1:14" x14ac:dyDescent="0.25">
      <c r="A13762" s="5">
        <f t="shared" si="2148"/>
        <v>13760</v>
      </c>
      <c r="B13762" s="6">
        <v>30287</v>
      </c>
      <c r="C13762" s="7">
        <v>138.82</v>
      </c>
      <c r="D13762" s="12">
        <f t="shared" si="2143"/>
        <v>7.2087658592834281E-4</v>
      </c>
      <c r="E13762" s="14">
        <f t="shared" si="2144"/>
        <v>7.2061687920577501E-4</v>
      </c>
      <c r="F13762" s="16">
        <f>EXP(SUM(E$3:E13762))-1</f>
        <v>6.8607021517554356</v>
      </c>
      <c r="G13762" s="8">
        <f t="shared" si="2145"/>
        <v>786.07021517554358</v>
      </c>
      <c r="H13762" s="9">
        <f>MAX(G$2:G13762)</f>
        <v>809.85277463194211</v>
      </c>
      <c r="I13762" s="15">
        <f t="shared" si="2150"/>
        <v>-2.9366522164732345E-2</v>
      </c>
      <c r="J13762" s="17">
        <f t="shared" si="2146"/>
        <v>2.9366522164732345E-2</v>
      </c>
      <c r="K13762" s="5" t="str">
        <f t="shared" si="2142"/>
        <v>ID</v>
      </c>
      <c r="L13762" s="5">
        <f t="shared" si="2151"/>
        <v>16</v>
      </c>
      <c r="M13762" s="17">
        <f t="shared" ca="1" si="2149"/>
        <v>7.0549573486225703E-2</v>
      </c>
      <c r="N13762" t="str">
        <f t="shared" ca="1" si="2147"/>
        <v/>
      </c>
    </row>
    <row r="13763" spans="1:14" x14ac:dyDescent="0.25">
      <c r="A13763" s="5">
        <f t="shared" si="2148"/>
        <v>13761</v>
      </c>
      <c r="B13763" s="6">
        <v>30288</v>
      </c>
      <c r="C13763" s="7">
        <v>138.69</v>
      </c>
      <c r="D13763" s="12">
        <f t="shared" si="2143"/>
        <v>-9.3646448638518009E-4</v>
      </c>
      <c r="E13763" s="14">
        <f t="shared" si="2144"/>
        <v>-9.3690324319381047E-4</v>
      </c>
      <c r="F13763" s="16">
        <f>EXP(SUM(E$3:E13763))-1</f>
        <v>6.8533408833522644</v>
      </c>
      <c r="G13763" s="8">
        <f t="shared" si="2145"/>
        <v>785.3340883352264</v>
      </c>
      <c r="H13763" s="9">
        <f>MAX(G$2:G13763)</f>
        <v>809.85277463194211</v>
      </c>
      <c r="I13763" s="15">
        <f t="shared" si="2150"/>
        <v>-3.0275485946021585E-2</v>
      </c>
      <c r="J13763" s="17">
        <f t="shared" si="2146"/>
        <v>3.0275485946021585E-2</v>
      </c>
      <c r="K13763" s="5" t="str">
        <f t="shared" ref="K13763:K13826" si="2152">IF(I13763=0,"NM","ID")</f>
        <v>ID</v>
      </c>
      <c r="L13763" s="5">
        <f t="shared" si="2151"/>
        <v>17</v>
      </c>
      <c r="M13763" s="17">
        <f t="shared" ca="1" si="2149"/>
        <v>7.0549573486225703E-2</v>
      </c>
      <c r="N13763" t="str">
        <f t="shared" ca="1" si="2147"/>
        <v/>
      </c>
    </row>
    <row r="13764" spans="1:14" x14ac:dyDescent="0.25">
      <c r="A13764" s="5">
        <f t="shared" si="2148"/>
        <v>13762</v>
      </c>
      <c r="B13764" s="6">
        <v>30291</v>
      </c>
      <c r="C13764" s="7">
        <v>141.77000000000001</v>
      </c>
      <c r="D13764" s="12">
        <f t="shared" ref="D13764:D13827" si="2153">C13764/C13763-1</f>
        <v>2.2207801571850982E-2</v>
      </c>
      <c r="E13764" s="14">
        <f t="shared" ref="E13764:E13827" si="2154">LN(C13764/C13763)</f>
        <v>2.1964799461296491E-2</v>
      </c>
      <c r="F13764" s="16">
        <f>EXP(SUM(E$3:E13764))-1</f>
        <v>7.0277463193658551</v>
      </c>
      <c r="G13764" s="8">
        <f t="shared" ref="G13764:G13827" si="2155">$G$2*(1+F13764)</f>
        <v>802.77463193658548</v>
      </c>
      <c r="H13764" s="9">
        <f>MAX(G$2:G13764)</f>
        <v>809.85277463194211</v>
      </c>
      <c r="I13764" s="15">
        <f t="shared" si="2150"/>
        <v>-8.7400363585512508E-3</v>
      </c>
      <c r="J13764" s="17">
        <f t="shared" ref="J13764:J13827" si="2156">-I13764</f>
        <v>8.7400363585512508E-3</v>
      </c>
      <c r="K13764" s="5" t="str">
        <f t="shared" si="2152"/>
        <v>ID</v>
      </c>
      <c r="L13764" s="5">
        <f t="shared" si="2151"/>
        <v>18</v>
      </c>
      <c r="M13764" s="17">
        <f t="shared" ca="1" si="2149"/>
        <v>7.0549573486225703E-2</v>
      </c>
      <c r="N13764" t="str">
        <f t="shared" ref="N13764:N13827" ca="1" si="2157">IF(L13764=0,"",IF(AND(M13764&gt;=0.2,MAX(OFFSET(M13764,-L13764,0,L13764,1))&lt;0.2),L13764,""))</f>
        <v/>
      </c>
    </row>
    <row r="13765" spans="1:14" x14ac:dyDescent="0.25">
      <c r="A13765" s="5">
        <f t="shared" ref="A13765:A13828" si="2158">A13764+1</f>
        <v>13763</v>
      </c>
      <c r="B13765" s="6">
        <v>30292</v>
      </c>
      <c r="C13765" s="7">
        <v>142.72</v>
      </c>
      <c r="D13765" s="12">
        <f t="shared" si="2153"/>
        <v>6.7009945686675731E-3</v>
      </c>
      <c r="E13765" s="14">
        <f t="shared" si="2154"/>
        <v>6.6786427021590959E-3</v>
      </c>
      <c r="F13765" s="16">
        <f>EXP(SUM(E$3:E13765))-1</f>
        <v>7.081540203850567</v>
      </c>
      <c r="G13765" s="8">
        <f t="shared" si="2155"/>
        <v>808.1540203850567</v>
      </c>
      <c r="H13765" s="9">
        <f>MAX(G$2:G13765)</f>
        <v>809.85277463194211</v>
      </c>
      <c r="I13765" s="15">
        <f t="shared" si="2150"/>
        <v>-2.0976087260522469E-3</v>
      </c>
      <c r="J13765" s="17">
        <f t="shared" si="2156"/>
        <v>2.0976087260522469E-3</v>
      </c>
      <c r="K13765" s="5" t="str">
        <f t="shared" si="2152"/>
        <v>ID</v>
      </c>
      <c r="L13765" s="5">
        <f t="shared" si="2151"/>
        <v>19</v>
      </c>
      <c r="M13765" s="17">
        <f t="shared" ca="1" si="2149"/>
        <v>7.0549573486225703E-2</v>
      </c>
      <c r="N13765" t="str">
        <f t="shared" ca="1" si="2157"/>
        <v/>
      </c>
    </row>
    <row r="13766" spans="1:14" x14ac:dyDescent="0.25">
      <c r="A13766" s="5">
        <f t="shared" si="2158"/>
        <v>13764</v>
      </c>
      <c r="B13766" s="6">
        <v>30293</v>
      </c>
      <c r="C13766" s="7">
        <v>141.81</v>
      </c>
      <c r="D13766" s="12">
        <f t="shared" si="2153"/>
        <v>-6.3761210762331988E-3</v>
      </c>
      <c r="E13766" s="14">
        <f t="shared" si="2154"/>
        <v>-6.3965353584445779E-3</v>
      </c>
      <c r="F13766" s="16">
        <f>EXP(SUM(E$3:E13766))-1</f>
        <v>7.0300113250283669</v>
      </c>
      <c r="G13766" s="8">
        <f t="shared" si="2155"/>
        <v>803.00113250283664</v>
      </c>
      <c r="H13766" s="9">
        <f>MAX(G$2:G13766)</f>
        <v>809.85277463194211</v>
      </c>
      <c r="I13766" s="15">
        <f t="shared" si="2150"/>
        <v>-8.4603551950775957E-3</v>
      </c>
      <c r="J13766" s="17">
        <f t="shared" si="2156"/>
        <v>8.4603551950775957E-3</v>
      </c>
      <c r="K13766" s="5" t="str">
        <f t="shared" si="2152"/>
        <v>ID</v>
      </c>
      <c r="L13766" s="5">
        <f t="shared" si="2151"/>
        <v>20</v>
      </c>
      <c r="M13766" s="17">
        <f t="shared" ca="1" si="2149"/>
        <v>7.0549573486225703E-2</v>
      </c>
      <c r="N13766" t="str">
        <f t="shared" ca="1" si="2157"/>
        <v/>
      </c>
    </row>
    <row r="13767" spans="1:14" x14ac:dyDescent="0.25">
      <c r="A13767" s="5">
        <f t="shared" si="2158"/>
        <v>13765</v>
      </c>
      <c r="B13767" s="6">
        <v>30294</v>
      </c>
      <c r="C13767" s="7">
        <v>140</v>
      </c>
      <c r="D13767" s="12">
        <f t="shared" si="2153"/>
        <v>-1.2763556871870807E-2</v>
      </c>
      <c r="E13767" s="14">
        <f t="shared" si="2154"/>
        <v>-1.284571086395038E-2</v>
      </c>
      <c r="F13767" s="16">
        <f>EXP(SUM(E$3:E13767))-1</f>
        <v>6.9275198187996017</v>
      </c>
      <c r="G13767" s="8">
        <f t="shared" si="2155"/>
        <v>792.75198187996011</v>
      </c>
      <c r="H13767" s="9">
        <f>MAX(G$2:G13767)</f>
        <v>809.85277463194211</v>
      </c>
      <c r="I13767" s="15">
        <f t="shared" si="2150"/>
        <v>-2.1115927842259796E-2</v>
      </c>
      <c r="J13767" s="17">
        <f t="shared" si="2156"/>
        <v>2.1115927842259796E-2</v>
      </c>
      <c r="K13767" s="5" t="str">
        <f t="shared" si="2152"/>
        <v>ID</v>
      </c>
      <c r="L13767" s="5">
        <f t="shared" si="2151"/>
        <v>21</v>
      </c>
      <c r="M13767" s="17">
        <f t="shared" ref="M13767:M13830" ca="1" si="2159">IF(L13767=0,0,MAX(OFFSET(J13767,-L13767+1,0,L13767,1)))</f>
        <v>7.0549573486225703E-2</v>
      </c>
      <c r="N13767" t="str">
        <f t="shared" ca="1" si="2157"/>
        <v/>
      </c>
    </row>
    <row r="13768" spans="1:14" x14ac:dyDescent="0.25">
      <c r="A13768" s="5">
        <f t="shared" si="2158"/>
        <v>13766</v>
      </c>
      <c r="B13768" s="6">
        <v>30295</v>
      </c>
      <c r="C13768" s="7">
        <v>139.57</v>
      </c>
      <c r="D13768" s="12">
        <f t="shared" si="2153"/>
        <v>-3.0714285714286138E-3</v>
      </c>
      <c r="E13768" s="14">
        <f t="shared" si="2154"/>
        <v>-3.0761550887514074E-3</v>
      </c>
      <c r="F13768" s="16">
        <f>EXP(SUM(E$3:E13768))-1</f>
        <v>6.9031710079275754</v>
      </c>
      <c r="G13768" s="8">
        <f t="shared" si="2155"/>
        <v>790.31710079275751</v>
      </c>
      <c r="H13768" s="9">
        <f>MAX(G$2:G13768)</f>
        <v>809.85277463194211</v>
      </c>
      <c r="I13768" s="15">
        <f t="shared" si="2150"/>
        <v>-2.4122500349601506E-2</v>
      </c>
      <c r="J13768" s="17">
        <f t="shared" si="2156"/>
        <v>2.4122500349601506E-2</v>
      </c>
      <c r="K13768" s="5" t="str">
        <f t="shared" si="2152"/>
        <v>ID</v>
      </c>
      <c r="L13768" s="5">
        <f t="shared" si="2151"/>
        <v>22</v>
      </c>
      <c r="M13768" s="17">
        <f t="shared" ca="1" si="2159"/>
        <v>7.0549573486225703E-2</v>
      </c>
      <c r="N13768" t="str">
        <f t="shared" ca="1" si="2157"/>
        <v/>
      </c>
    </row>
    <row r="13769" spans="1:14" x14ac:dyDescent="0.25">
      <c r="A13769" s="5">
        <f t="shared" si="2158"/>
        <v>13767</v>
      </c>
      <c r="B13769" s="6">
        <v>30298</v>
      </c>
      <c r="C13769" s="7">
        <v>139.94999999999999</v>
      </c>
      <c r="D13769" s="12">
        <f t="shared" si="2153"/>
        <v>2.7226481335529407E-3</v>
      </c>
      <c r="E13769" s="14">
        <f t="shared" si="2154"/>
        <v>2.7189484409094748E-3</v>
      </c>
      <c r="F13769" s="16">
        <f>EXP(SUM(E$3:E13769))-1</f>
        <v>6.9246885617214593</v>
      </c>
      <c r="G13769" s="8">
        <f t="shared" si="2155"/>
        <v>792.46885617214593</v>
      </c>
      <c r="H13769" s="9">
        <f>MAX(G$2:G13769)</f>
        <v>809.85277463194211</v>
      </c>
      <c r="I13769" s="15">
        <f t="shared" si="2150"/>
        <v>-2.1465529296602059E-2</v>
      </c>
      <c r="J13769" s="17">
        <f t="shared" si="2156"/>
        <v>2.1465529296602059E-2</v>
      </c>
      <c r="K13769" s="5" t="str">
        <f t="shared" si="2152"/>
        <v>ID</v>
      </c>
      <c r="L13769" s="5">
        <f t="shared" si="2151"/>
        <v>23</v>
      </c>
      <c r="M13769" s="17">
        <f t="shared" ca="1" si="2159"/>
        <v>7.0549573486225703E-2</v>
      </c>
      <c r="N13769" t="str">
        <f t="shared" ca="1" si="2157"/>
        <v/>
      </c>
    </row>
    <row r="13770" spans="1:14" x14ac:dyDescent="0.25">
      <c r="A13770" s="5">
        <f t="shared" si="2158"/>
        <v>13768</v>
      </c>
      <c r="B13770" s="6">
        <v>30299</v>
      </c>
      <c r="C13770" s="7">
        <v>137.38999999999999</v>
      </c>
      <c r="D13770" s="12">
        <f t="shared" si="2153"/>
        <v>-1.8292247231153969E-2</v>
      </c>
      <c r="E13770" s="14">
        <f t="shared" si="2154"/>
        <v>-1.8461619025605655E-2</v>
      </c>
      <c r="F13770" s="16">
        <f>EXP(SUM(E$3:E13770))-1</f>
        <v>6.7797281993205525</v>
      </c>
      <c r="G13770" s="8">
        <f t="shared" si="2155"/>
        <v>777.97281993205524</v>
      </c>
      <c r="H13770" s="9">
        <f>MAX(G$2:G13770)</f>
        <v>809.85277463194211</v>
      </c>
      <c r="I13770" s="15">
        <f t="shared" ref="I13770:I13833" si="2160">IF(G13770&lt;H13770,(1+D13770)*(1+I13769)-1,0)</f>
        <v>-3.9365123758914988E-2</v>
      </c>
      <c r="J13770" s="17">
        <f t="shared" si="2156"/>
        <v>3.9365123758914988E-2</v>
      </c>
      <c r="K13770" s="5" t="str">
        <f t="shared" si="2152"/>
        <v>ID</v>
      </c>
      <c r="L13770" s="5">
        <f t="shared" si="2151"/>
        <v>24</v>
      </c>
      <c r="M13770" s="17">
        <f t="shared" ca="1" si="2159"/>
        <v>7.0549573486225703E-2</v>
      </c>
      <c r="N13770" t="str">
        <f t="shared" ca="1" si="2157"/>
        <v/>
      </c>
    </row>
    <row r="13771" spans="1:14" x14ac:dyDescent="0.25">
      <c r="A13771" s="5">
        <f t="shared" si="2158"/>
        <v>13769</v>
      </c>
      <c r="B13771" s="6">
        <v>30300</v>
      </c>
      <c r="C13771" s="7">
        <v>135.24</v>
      </c>
      <c r="D13771" s="12">
        <f t="shared" si="2153"/>
        <v>-1.5648882742557491E-2</v>
      </c>
      <c r="E13771" s="14">
        <f t="shared" si="2154"/>
        <v>-1.5772619096171413E-2</v>
      </c>
      <c r="F13771" s="16">
        <f>EXP(SUM(E$3:E13771))-1</f>
        <v>6.6579841449604178</v>
      </c>
      <c r="G13771" s="8">
        <f t="shared" si="2155"/>
        <v>765.7984144960418</v>
      </c>
      <c r="H13771" s="9">
        <f>MAX(G$2:G13771)</f>
        <v>809.85277463194211</v>
      </c>
      <c r="I13771" s="15">
        <f t="shared" si="2160"/>
        <v>-5.439798629562298E-2</v>
      </c>
      <c r="J13771" s="17">
        <f t="shared" si="2156"/>
        <v>5.439798629562298E-2</v>
      </c>
      <c r="K13771" s="5" t="str">
        <f t="shared" si="2152"/>
        <v>ID</v>
      </c>
      <c r="L13771" s="5">
        <f t="shared" si="2151"/>
        <v>25</v>
      </c>
      <c r="M13771" s="17">
        <f t="shared" ca="1" si="2159"/>
        <v>7.0549573486225703E-2</v>
      </c>
      <c r="N13771" t="str">
        <f t="shared" ca="1" si="2157"/>
        <v/>
      </c>
    </row>
    <row r="13772" spans="1:14" x14ac:dyDescent="0.25">
      <c r="A13772" s="5">
        <f t="shared" si="2158"/>
        <v>13770</v>
      </c>
      <c r="B13772" s="6">
        <v>30301</v>
      </c>
      <c r="C13772" s="7">
        <v>135.30000000000001</v>
      </c>
      <c r="D13772" s="12">
        <f t="shared" si="2153"/>
        <v>4.4365572315885338E-4</v>
      </c>
      <c r="E13772" s="14">
        <f t="shared" si="2154"/>
        <v>4.4355733705713673E-4</v>
      </c>
      <c r="F13772" s="16">
        <f>EXP(SUM(E$3:E13772))-1</f>
        <v>6.661381653454189</v>
      </c>
      <c r="G13772" s="8">
        <f t="shared" si="2155"/>
        <v>766.13816534541888</v>
      </c>
      <c r="H13772" s="9">
        <f>MAX(G$2:G13772)</f>
        <v>809.85277463194211</v>
      </c>
      <c r="I13772" s="15">
        <f t="shared" si="2160"/>
        <v>-5.3978464550412442E-2</v>
      </c>
      <c r="J13772" s="17">
        <f t="shared" si="2156"/>
        <v>5.3978464550412442E-2</v>
      </c>
      <c r="K13772" s="5" t="str">
        <f t="shared" si="2152"/>
        <v>ID</v>
      </c>
      <c r="L13772" s="5">
        <f t="shared" si="2151"/>
        <v>26</v>
      </c>
      <c r="M13772" s="17">
        <f t="shared" ca="1" si="2159"/>
        <v>7.0549573486225703E-2</v>
      </c>
      <c r="N13772" t="str">
        <f t="shared" ca="1" si="2157"/>
        <v/>
      </c>
    </row>
    <row r="13773" spans="1:14" x14ac:dyDescent="0.25">
      <c r="A13773" s="5">
        <f t="shared" si="2158"/>
        <v>13771</v>
      </c>
      <c r="B13773" s="6">
        <v>30302</v>
      </c>
      <c r="C13773" s="7">
        <v>137.49</v>
      </c>
      <c r="D13773" s="12">
        <f t="shared" si="2153"/>
        <v>1.6186252771618559E-2</v>
      </c>
      <c r="E13773" s="14">
        <f t="shared" si="2154"/>
        <v>1.6056652012399961E-2</v>
      </c>
      <c r="F13773" s="16">
        <f>EXP(SUM(E$3:E13773))-1</f>
        <v>6.785390713476839</v>
      </c>
      <c r="G13773" s="8">
        <f t="shared" si="2155"/>
        <v>778.53907134768394</v>
      </c>
      <c r="H13773" s="9">
        <f>MAX(G$2:G13773)</f>
        <v>809.85277463194211</v>
      </c>
      <c r="I13773" s="15">
        <f t="shared" si="2160"/>
        <v>-3.8665920850230684E-2</v>
      </c>
      <c r="J13773" s="17">
        <f t="shared" si="2156"/>
        <v>3.8665920850230684E-2</v>
      </c>
      <c r="K13773" s="5" t="str">
        <f t="shared" si="2152"/>
        <v>ID</v>
      </c>
      <c r="L13773" s="5">
        <f t="shared" ref="L13773:L13836" si="2161">IF(K13773="NM",0,IF(AND(K13773="ID",K13772="NM"),1,L13772+1))</f>
        <v>27</v>
      </c>
      <c r="M13773" s="17">
        <f t="shared" ca="1" si="2159"/>
        <v>7.0549573486225703E-2</v>
      </c>
      <c r="N13773" t="str">
        <f t="shared" ca="1" si="2157"/>
        <v/>
      </c>
    </row>
    <row r="13774" spans="1:14" x14ac:dyDescent="0.25">
      <c r="A13774" s="5">
        <f t="shared" si="2158"/>
        <v>13772</v>
      </c>
      <c r="B13774" s="6">
        <v>30305</v>
      </c>
      <c r="C13774" s="7">
        <v>136.26</v>
      </c>
      <c r="D13774" s="12">
        <f t="shared" si="2153"/>
        <v>-8.9461051712853568E-3</v>
      </c>
      <c r="E13774" s="14">
        <f t="shared" si="2154"/>
        <v>-8.9863618436204547E-3</v>
      </c>
      <c r="F13774" s="16">
        <f>EXP(SUM(E$3:E13774))-1</f>
        <v>6.7157417893545261</v>
      </c>
      <c r="G13774" s="8">
        <f t="shared" si="2155"/>
        <v>771.57417893545266</v>
      </c>
      <c r="H13774" s="9">
        <f>MAX(G$2:G13774)</f>
        <v>809.85277463194211</v>
      </c>
      <c r="I13774" s="15">
        <f t="shared" si="2160"/>
        <v>-4.7266116627045274E-2</v>
      </c>
      <c r="J13774" s="17">
        <f t="shared" si="2156"/>
        <v>4.7266116627045274E-2</v>
      </c>
      <c r="K13774" s="5" t="str">
        <f t="shared" si="2152"/>
        <v>ID</v>
      </c>
      <c r="L13774" s="5">
        <f t="shared" si="2161"/>
        <v>28</v>
      </c>
      <c r="M13774" s="17">
        <f t="shared" ca="1" si="2159"/>
        <v>7.0549573486225703E-2</v>
      </c>
      <c r="N13774" t="str">
        <f t="shared" ca="1" si="2157"/>
        <v/>
      </c>
    </row>
    <row r="13775" spans="1:14" x14ac:dyDescent="0.25">
      <c r="A13775" s="5">
        <f t="shared" si="2158"/>
        <v>13773</v>
      </c>
      <c r="B13775" s="6">
        <v>30306</v>
      </c>
      <c r="C13775" s="7">
        <v>138.61000000000001</v>
      </c>
      <c r="D13775" s="12">
        <f t="shared" si="2153"/>
        <v>1.7246440628210902E-2</v>
      </c>
      <c r="E13775" s="14">
        <f t="shared" si="2154"/>
        <v>1.7099408879739687E-2</v>
      </c>
      <c r="F13775" s="16">
        <f>EXP(SUM(E$3:E13775))-1</f>
        <v>6.8488108720272356</v>
      </c>
      <c r="G13775" s="8">
        <f t="shared" si="2155"/>
        <v>784.88108720272351</v>
      </c>
      <c r="H13775" s="9">
        <f>MAX(G$2:G13775)</f>
        <v>809.85277463194211</v>
      </c>
      <c r="I13775" s="15">
        <f t="shared" si="2160"/>
        <v>-3.0834848272968784E-2</v>
      </c>
      <c r="J13775" s="17">
        <f t="shared" si="2156"/>
        <v>3.0834848272968784E-2</v>
      </c>
      <c r="K13775" s="5" t="str">
        <f t="shared" si="2152"/>
        <v>ID</v>
      </c>
      <c r="L13775" s="5">
        <f t="shared" si="2161"/>
        <v>29</v>
      </c>
      <c r="M13775" s="17">
        <f t="shared" ca="1" si="2159"/>
        <v>7.0549573486225703E-2</v>
      </c>
      <c r="N13775" t="str">
        <f t="shared" ca="1" si="2157"/>
        <v/>
      </c>
    </row>
    <row r="13776" spans="1:14" x14ac:dyDescent="0.25">
      <c r="A13776" s="5">
        <f t="shared" si="2158"/>
        <v>13774</v>
      </c>
      <c r="B13776" s="6">
        <v>30307</v>
      </c>
      <c r="C13776" s="7">
        <v>138.83000000000001</v>
      </c>
      <c r="D13776" s="12">
        <f t="shared" si="2153"/>
        <v>1.5871870716397396E-3</v>
      </c>
      <c r="E13776" s="14">
        <f t="shared" si="2154"/>
        <v>1.5859288214492254E-3</v>
      </c>
      <c r="F13776" s="16">
        <f>EXP(SUM(E$3:E13776))-1</f>
        <v>6.8612684031710618</v>
      </c>
      <c r="G13776" s="8">
        <f t="shared" si="2155"/>
        <v>786.12684031710614</v>
      </c>
      <c r="H13776" s="9">
        <f>MAX(G$2:G13776)</f>
        <v>809.85277463194211</v>
      </c>
      <c r="I13776" s="15">
        <f t="shared" si="2160"/>
        <v>-2.9296601873863848E-2</v>
      </c>
      <c r="J13776" s="17">
        <f t="shared" si="2156"/>
        <v>2.9296601873863848E-2</v>
      </c>
      <c r="K13776" s="5" t="str">
        <f t="shared" si="2152"/>
        <v>ID</v>
      </c>
      <c r="L13776" s="5">
        <f t="shared" si="2161"/>
        <v>30</v>
      </c>
      <c r="M13776" s="17">
        <f t="shared" ca="1" si="2159"/>
        <v>7.0549573486225703E-2</v>
      </c>
      <c r="N13776" t="str">
        <f t="shared" ca="1" si="2157"/>
        <v/>
      </c>
    </row>
    <row r="13777" spans="1:14" x14ac:dyDescent="0.25">
      <c r="A13777" s="5">
        <f t="shared" si="2158"/>
        <v>13775</v>
      </c>
      <c r="B13777" s="6">
        <v>30308</v>
      </c>
      <c r="C13777" s="7">
        <v>139.72</v>
      </c>
      <c r="D13777" s="12">
        <f t="shared" si="2153"/>
        <v>6.4107181444932326E-3</v>
      </c>
      <c r="E13777" s="14">
        <f t="shared" si="2154"/>
        <v>6.3902568919201874E-3</v>
      </c>
      <c r="F13777" s="16">
        <f>EXP(SUM(E$3:E13777))-1</f>
        <v>6.9116647791620025</v>
      </c>
      <c r="G13777" s="8">
        <f t="shared" si="2155"/>
        <v>791.16647791620028</v>
      </c>
      <c r="H13777" s="9">
        <f>MAX(G$2:G13777)</f>
        <v>809.85277463194211</v>
      </c>
      <c r="I13777" s="15">
        <f t="shared" si="2160"/>
        <v>-2.3073695986575382E-2</v>
      </c>
      <c r="J13777" s="17">
        <f t="shared" si="2156"/>
        <v>2.3073695986575382E-2</v>
      </c>
      <c r="K13777" s="5" t="str">
        <f t="shared" si="2152"/>
        <v>ID</v>
      </c>
      <c r="L13777" s="5">
        <f t="shared" si="2161"/>
        <v>31</v>
      </c>
      <c r="M13777" s="17">
        <f t="shared" ca="1" si="2159"/>
        <v>7.0549573486225703E-2</v>
      </c>
      <c r="N13777" t="str">
        <f t="shared" ca="1" si="2157"/>
        <v/>
      </c>
    </row>
    <row r="13778" spans="1:14" x14ac:dyDescent="0.25">
      <c r="A13778" s="5">
        <f t="shared" si="2158"/>
        <v>13776</v>
      </c>
      <c r="B13778" s="6">
        <v>30312</v>
      </c>
      <c r="C13778" s="7">
        <v>142.18</v>
      </c>
      <c r="D13778" s="12">
        <f t="shared" si="2153"/>
        <v>1.7606641855138827E-2</v>
      </c>
      <c r="E13778" s="14">
        <f t="shared" si="2154"/>
        <v>1.7453440562705799E-2</v>
      </c>
      <c r="F13778" s="16">
        <f>EXP(SUM(E$3:E13778))-1</f>
        <v>7.0509626274066228</v>
      </c>
      <c r="G13778" s="8">
        <f t="shared" si="2155"/>
        <v>805.09626274066227</v>
      </c>
      <c r="H13778" s="9">
        <f>MAX(G$2:G13778)</f>
        <v>809.85277463194211</v>
      </c>
      <c r="I13778" s="15">
        <f t="shared" si="2160"/>
        <v>-5.8733044329465356E-3</v>
      </c>
      <c r="J13778" s="17">
        <f t="shared" si="2156"/>
        <v>5.8733044329465356E-3</v>
      </c>
      <c r="K13778" s="5" t="str">
        <f t="shared" si="2152"/>
        <v>ID</v>
      </c>
      <c r="L13778" s="5">
        <f t="shared" si="2161"/>
        <v>32</v>
      </c>
      <c r="M13778" s="17">
        <f t="shared" ca="1" si="2159"/>
        <v>7.0549573486225703E-2</v>
      </c>
      <c r="N13778" t="str">
        <f t="shared" ca="1" si="2157"/>
        <v/>
      </c>
    </row>
    <row r="13779" spans="1:14" x14ac:dyDescent="0.25">
      <c r="A13779" s="5">
        <f t="shared" si="2158"/>
        <v>13777</v>
      </c>
      <c r="B13779" s="6">
        <v>30313</v>
      </c>
      <c r="C13779" s="7">
        <v>140.77000000000001</v>
      </c>
      <c r="D13779" s="12">
        <f t="shared" si="2153"/>
        <v>-9.9170066113377642E-3</v>
      </c>
      <c r="E13779" s="14">
        <f t="shared" si="2154"/>
        <v>-9.9665076614630817E-3</v>
      </c>
      <c r="F13779" s="16">
        <f>EXP(SUM(E$3:E13779))-1</f>
        <v>6.9711211778029982</v>
      </c>
      <c r="G13779" s="8">
        <f t="shared" si="2155"/>
        <v>797.11211778029985</v>
      </c>
      <c r="H13779" s="9">
        <f>MAX(G$2:G13779)</f>
        <v>809.85277463194211</v>
      </c>
      <c r="I13779" s="15">
        <f t="shared" si="2160"/>
        <v>-1.5732065445392407E-2</v>
      </c>
      <c r="J13779" s="17">
        <f t="shared" si="2156"/>
        <v>1.5732065445392407E-2</v>
      </c>
      <c r="K13779" s="5" t="str">
        <f t="shared" si="2152"/>
        <v>ID</v>
      </c>
      <c r="L13779" s="5">
        <f t="shared" si="2161"/>
        <v>33</v>
      </c>
      <c r="M13779" s="17">
        <f t="shared" ca="1" si="2159"/>
        <v>7.0549573486225703E-2</v>
      </c>
      <c r="N13779" t="str">
        <f t="shared" ca="1" si="2157"/>
        <v/>
      </c>
    </row>
    <row r="13780" spans="1:14" x14ac:dyDescent="0.25">
      <c r="A13780" s="5">
        <f t="shared" si="2158"/>
        <v>13778</v>
      </c>
      <c r="B13780" s="6">
        <v>30314</v>
      </c>
      <c r="C13780" s="7">
        <v>141.24</v>
      </c>
      <c r="D13780" s="12">
        <f t="shared" si="2153"/>
        <v>3.3387795695105638E-3</v>
      </c>
      <c r="E13780" s="14">
        <f t="shared" si="2154"/>
        <v>3.3332182203116905E-3</v>
      </c>
      <c r="F13780" s="16">
        <f>EXP(SUM(E$3:E13780))-1</f>
        <v>6.9977349943375389</v>
      </c>
      <c r="G13780" s="8">
        <f t="shared" si="2155"/>
        <v>799.77349943375384</v>
      </c>
      <c r="H13780" s="9">
        <f>MAX(G$2:G13780)</f>
        <v>809.85277463194211</v>
      </c>
      <c r="I13780" s="15">
        <f t="shared" si="2160"/>
        <v>-1.2445811774577153E-2</v>
      </c>
      <c r="J13780" s="17">
        <f t="shared" si="2156"/>
        <v>1.2445811774577153E-2</v>
      </c>
      <c r="K13780" s="5" t="str">
        <f t="shared" si="2152"/>
        <v>ID</v>
      </c>
      <c r="L13780" s="5">
        <f t="shared" si="2161"/>
        <v>34</v>
      </c>
      <c r="M13780" s="17">
        <f t="shared" ca="1" si="2159"/>
        <v>7.0549573486225703E-2</v>
      </c>
      <c r="N13780" t="str">
        <f t="shared" ca="1" si="2157"/>
        <v/>
      </c>
    </row>
    <row r="13781" spans="1:14" x14ac:dyDescent="0.25">
      <c r="A13781" s="5">
        <f t="shared" si="2158"/>
        <v>13779</v>
      </c>
      <c r="B13781" s="6">
        <v>30315</v>
      </c>
      <c r="C13781" s="7">
        <v>140.33000000000001</v>
      </c>
      <c r="D13781" s="12">
        <f t="shared" si="2153"/>
        <v>-6.4429340130274237E-3</v>
      </c>
      <c r="E13781" s="14">
        <f t="shared" si="2154"/>
        <v>-6.4637792971412641E-3</v>
      </c>
      <c r="F13781" s="16">
        <f>EXP(SUM(E$3:E13781))-1</f>
        <v>6.9462061155153432</v>
      </c>
      <c r="G13781" s="8">
        <f t="shared" si="2155"/>
        <v>794.62061155153435</v>
      </c>
      <c r="H13781" s="9">
        <f>MAX(G$2:G13781)</f>
        <v>809.85277463194211</v>
      </c>
      <c r="I13781" s="15">
        <f t="shared" si="2160"/>
        <v>-1.8808558243602391E-2</v>
      </c>
      <c r="J13781" s="17">
        <f t="shared" si="2156"/>
        <v>1.8808558243602391E-2</v>
      </c>
      <c r="K13781" s="5" t="str">
        <f t="shared" si="2152"/>
        <v>ID</v>
      </c>
      <c r="L13781" s="5">
        <f t="shared" si="2161"/>
        <v>35</v>
      </c>
      <c r="M13781" s="17">
        <f t="shared" ca="1" si="2159"/>
        <v>7.0549573486225703E-2</v>
      </c>
      <c r="N13781" t="str">
        <f t="shared" ca="1" si="2157"/>
        <v/>
      </c>
    </row>
    <row r="13782" spans="1:14" x14ac:dyDescent="0.25">
      <c r="A13782" s="5">
        <f t="shared" si="2158"/>
        <v>13780</v>
      </c>
      <c r="B13782" s="6">
        <v>30316</v>
      </c>
      <c r="C13782" s="7">
        <v>140.63999999999999</v>
      </c>
      <c r="D13782" s="12">
        <f t="shared" si="2153"/>
        <v>2.2090786004416163E-3</v>
      </c>
      <c r="E13782" s="14">
        <f t="shared" si="2154"/>
        <v>2.2066421738223202E-3</v>
      </c>
      <c r="F13782" s="16">
        <f>EXP(SUM(E$3:E13782))-1</f>
        <v>6.9637599093998261</v>
      </c>
      <c r="G13782" s="8">
        <f t="shared" si="2155"/>
        <v>796.37599093998256</v>
      </c>
      <c r="H13782" s="9">
        <f>MAX(G$2:G13782)</f>
        <v>809.85277463194211</v>
      </c>
      <c r="I13782" s="15">
        <f t="shared" si="2160"/>
        <v>-1.6641029226681869E-2</v>
      </c>
      <c r="J13782" s="17">
        <f t="shared" si="2156"/>
        <v>1.6641029226681869E-2</v>
      </c>
      <c r="K13782" s="5" t="str">
        <f t="shared" si="2152"/>
        <v>ID</v>
      </c>
      <c r="L13782" s="5">
        <f t="shared" si="2161"/>
        <v>36</v>
      </c>
      <c r="M13782" s="17">
        <f t="shared" ca="1" si="2159"/>
        <v>7.0549573486225703E-2</v>
      </c>
      <c r="N13782" t="str">
        <f t="shared" ca="1" si="2157"/>
        <v/>
      </c>
    </row>
    <row r="13783" spans="1:14" x14ac:dyDescent="0.25">
      <c r="A13783" s="5">
        <f t="shared" si="2158"/>
        <v>13781</v>
      </c>
      <c r="B13783" s="6">
        <v>30319</v>
      </c>
      <c r="C13783" s="7">
        <v>138.34</v>
      </c>
      <c r="D13783" s="12">
        <f t="shared" si="2153"/>
        <v>-1.6353811149032893E-2</v>
      </c>
      <c r="E13783" s="14">
        <f t="shared" si="2154"/>
        <v>-1.6489010764428106E-2</v>
      </c>
      <c r="F13783" s="16">
        <f>EXP(SUM(E$3:E13783))-1</f>
        <v>6.8335220838052626</v>
      </c>
      <c r="G13783" s="8">
        <f t="shared" si="2155"/>
        <v>783.35220838052624</v>
      </c>
      <c r="H13783" s="9">
        <f>MAX(G$2:G13783)</f>
        <v>809.85277463194211</v>
      </c>
      <c r="I13783" s="15">
        <f t="shared" si="2160"/>
        <v>-3.2722696126416095E-2</v>
      </c>
      <c r="J13783" s="17">
        <f t="shared" si="2156"/>
        <v>3.2722696126416095E-2</v>
      </c>
      <c r="K13783" s="5" t="str">
        <f t="shared" si="2152"/>
        <v>ID</v>
      </c>
      <c r="L13783" s="5">
        <f t="shared" si="2161"/>
        <v>37</v>
      </c>
      <c r="M13783" s="17">
        <f t="shared" ca="1" si="2159"/>
        <v>7.0549573486225703E-2</v>
      </c>
      <c r="N13783" t="str">
        <f t="shared" ca="1" si="2157"/>
        <v/>
      </c>
    </row>
    <row r="13784" spans="1:14" x14ac:dyDescent="0.25">
      <c r="A13784" s="5">
        <f t="shared" si="2158"/>
        <v>13782</v>
      </c>
      <c r="B13784" s="6">
        <v>30320</v>
      </c>
      <c r="C13784" s="7">
        <v>141.35</v>
      </c>
      <c r="D13784" s="12">
        <f t="shared" si="2153"/>
        <v>2.175798756686409E-2</v>
      </c>
      <c r="E13784" s="14">
        <f t="shared" si="2154"/>
        <v>2.1524660967160533E-2</v>
      </c>
      <c r="F13784" s="16">
        <f>EXP(SUM(E$3:E13784))-1</f>
        <v>7.0039637599094515</v>
      </c>
      <c r="G13784" s="8">
        <f t="shared" si="2155"/>
        <v>800.3963759909451</v>
      </c>
      <c r="H13784" s="9">
        <f>MAX(G$2:G13784)</f>
        <v>809.85277463194211</v>
      </c>
      <c r="I13784" s="15">
        <f t="shared" si="2160"/>
        <v>-1.1676688575024796E-2</v>
      </c>
      <c r="J13784" s="17">
        <f t="shared" si="2156"/>
        <v>1.1676688575024796E-2</v>
      </c>
      <c r="K13784" s="5" t="str">
        <f t="shared" si="2152"/>
        <v>ID</v>
      </c>
      <c r="L13784" s="5">
        <f t="shared" si="2161"/>
        <v>38</v>
      </c>
      <c r="M13784" s="17">
        <f t="shared" ca="1" si="2159"/>
        <v>7.0549573486225703E-2</v>
      </c>
      <c r="N13784" t="str">
        <f t="shared" ca="1" si="2157"/>
        <v/>
      </c>
    </row>
    <row r="13785" spans="1:14" x14ac:dyDescent="0.25">
      <c r="A13785" s="5">
        <f t="shared" si="2158"/>
        <v>13783</v>
      </c>
      <c r="B13785" s="6">
        <v>30321</v>
      </c>
      <c r="C13785" s="7">
        <v>141.96</v>
      </c>
      <c r="D13785" s="12">
        <f t="shared" si="2153"/>
        <v>4.3155288291476523E-3</v>
      </c>
      <c r="E13785" s="14">
        <f t="shared" si="2154"/>
        <v>4.3062436386965162E-3</v>
      </c>
      <c r="F13785" s="16">
        <f>EXP(SUM(E$3:E13785))-1</f>
        <v>7.038505096262794</v>
      </c>
      <c r="G13785" s="8">
        <f t="shared" si="2155"/>
        <v>803.8505096262794</v>
      </c>
      <c r="H13785" s="9">
        <f>MAX(G$2:G13785)</f>
        <v>809.85277463194211</v>
      </c>
      <c r="I13785" s="15">
        <f t="shared" si="2160"/>
        <v>-7.4115508320516943E-3</v>
      </c>
      <c r="J13785" s="17">
        <f t="shared" si="2156"/>
        <v>7.4115508320516943E-3</v>
      </c>
      <c r="K13785" s="5" t="str">
        <f t="shared" si="2152"/>
        <v>ID</v>
      </c>
      <c r="L13785" s="5">
        <f t="shared" si="2161"/>
        <v>39</v>
      </c>
      <c r="M13785" s="17">
        <f t="shared" ca="1" si="2159"/>
        <v>7.0549573486225703E-2</v>
      </c>
      <c r="N13785" t="str">
        <f t="shared" ca="1" si="2157"/>
        <v/>
      </c>
    </row>
    <row r="13786" spans="1:14" x14ac:dyDescent="0.25">
      <c r="A13786" s="5">
        <f t="shared" si="2158"/>
        <v>13784</v>
      </c>
      <c r="B13786" s="6">
        <v>30322</v>
      </c>
      <c r="C13786" s="7">
        <v>145.27000000000001</v>
      </c>
      <c r="D13786" s="12">
        <f t="shared" si="2153"/>
        <v>2.3316427162580977E-2</v>
      </c>
      <c r="E13786" s="14">
        <f t="shared" si="2154"/>
        <v>2.3048752106496408E-2</v>
      </c>
      <c r="F13786" s="16">
        <f>EXP(SUM(E$3:E13786))-1</f>
        <v>7.2259343148358415</v>
      </c>
      <c r="G13786" s="8">
        <f t="shared" si="2155"/>
        <v>822.59343148358414</v>
      </c>
      <c r="H13786" s="9">
        <f>MAX(G$2:G13786)</f>
        <v>822.59343148358414</v>
      </c>
      <c r="I13786" s="15">
        <f t="shared" si="2160"/>
        <v>0</v>
      </c>
      <c r="J13786" s="17">
        <f t="shared" si="2156"/>
        <v>0</v>
      </c>
      <c r="K13786" s="5" t="str">
        <f t="shared" si="2152"/>
        <v>NM</v>
      </c>
      <c r="L13786" s="5">
        <f t="shared" si="2161"/>
        <v>0</v>
      </c>
      <c r="M13786" s="17">
        <f t="shared" ca="1" si="2159"/>
        <v>0</v>
      </c>
      <c r="N13786" t="str">
        <f t="shared" ca="1" si="2157"/>
        <v/>
      </c>
    </row>
    <row r="13787" spans="1:14" x14ac:dyDescent="0.25">
      <c r="A13787" s="5">
        <f t="shared" si="2158"/>
        <v>13785</v>
      </c>
      <c r="B13787" s="6">
        <v>30323</v>
      </c>
      <c r="C13787" s="7">
        <v>145.18</v>
      </c>
      <c r="D13787" s="12">
        <f t="shared" si="2153"/>
        <v>-6.1953603634612442E-4</v>
      </c>
      <c r="E13787" s="14">
        <f t="shared" si="2154"/>
        <v>-6.1972802809759126E-4</v>
      </c>
      <c r="F13787" s="16">
        <f>EXP(SUM(E$3:E13787))-1</f>
        <v>7.2208380520951838</v>
      </c>
      <c r="G13787" s="8">
        <f t="shared" si="2155"/>
        <v>822.08380520951835</v>
      </c>
      <c r="H13787" s="9">
        <f>MAX(G$2:G13787)</f>
        <v>822.59343148358414</v>
      </c>
      <c r="I13787" s="15">
        <f t="shared" si="2160"/>
        <v>-6.1953603634612442E-4</v>
      </c>
      <c r="J13787" s="17">
        <f t="shared" si="2156"/>
        <v>6.1953603634612442E-4</v>
      </c>
      <c r="K13787" s="5" t="str">
        <f t="shared" si="2152"/>
        <v>ID</v>
      </c>
      <c r="L13787" s="5">
        <f t="shared" si="2161"/>
        <v>1</v>
      </c>
      <c r="M13787" s="17">
        <f t="shared" ca="1" si="2159"/>
        <v>6.1953603634612442E-4</v>
      </c>
      <c r="N13787" t="str">
        <f t="shared" ca="1" si="2157"/>
        <v/>
      </c>
    </row>
    <row r="13788" spans="1:14" x14ac:dyDescent="0.25">
      <c r="A13788" s="5">
        <f t="shared" si="2158"/>
        <v>13786</v>
      </c>
      <c r="B13788" s="6">
        <v>30326</v>
      </c>
      <c r="C13788" s="7">
        <v>146.78</v>
      </c>
      <c r="D13788" s="12">
        <f t="shared" si="2153"/>
        <v>1.1020801763328203E-2</v>
      </c>
      <c r="E13788" s="14">
        <f t="shared" si="2154"/>
        <v>1.0960515260222087E-2</v>
      </c>
      <c r="F13788" s="16">
        <f>EXP(SUM(E$3:E13788))-1</f>
        <v>7.3114382785957481</v>
      </c>
      <c r="G13788" s="8">
        <f t="shared" si="2155"/>
        <v>831.1438278595748</v>
      </c>
      <c r="H13788" s="9">
        <f>MAX(G$2:G13788)</f>
        <v>831.1438278595748</v>
      </c>
      <c r="I13788" s="15">
        <f t="shared" si="2160"/>
        <v>0</v>
      </c>
      <c r="J13788" s="17">
        <f t="shared" si="2156"/>
        <v>0</v>
      </c>
      <c r="K13788" s="5" t="str">
        <f t="shared" si="2152"/>
        <v>NM</v>
      </c>
      <c r="L13788" s="5">
        <f t="shared" si="2161"/>
        <v>0</v>
      </c>
      <c r="M13788" s="17">
        <f t="shared" ca="1" si="2159"/>
        <v>0</v>
      </c>
      <c r="N13788" t="str">
        <f t="shared" ca="1" si="2157"/>
        <v/>
      </c>
    </row>
    <row r="13789" spans="1:14" x14ac:dyDescent="0.25">
      <c r="A13789" s="5">
        <f t="shared" si="2158"/>
        <v>13787</v>
      </c>
      <c r="B13789" s="6">
        <v>30327</v>
      </c>
      <c r="C13789" s="7">
        <v>145.78</v>
      </c>
      <c r="D13789" s="12">
        <f t="shared" si="2153"/>
        <v>-6.8129172911840508E-3</v>
      </c>
      <c r="E13789" s="14">
        <f t="shared" si="2154"/>
        <v>-6.8362311628498143E-3</v>
      </c>
      <c r="F13789" s="16">
        <f>EXP(SUM(E$3:E13789))-1</f>
        <v>7.2548131370328957</v>
      </c>
      <c r="G13789" s="8">
        <f t="shared" si="2155"/>
        <v>825.48131370328952</v>
      </c>
      <c r="H13789" s="9">
        <f>MAX(G$2:G13789)</f>
        <v>831.1438278595748</v>
      </c>
      <c r="I13789" s="15">
        <f t="shared" si="2160"/>
        <v>-6.8129172911840508E-3</v>
      </c>
      <c r="J13789" s="17">
        <f t="shared" si="2156"/>
        <v>6.8129172911840508E-3</v>
      </c>
      <c r="K13789" s="5" t="str">
        <f t="shared" si="2152"/>
        <v>ID</v>
      </c>
      <c r="L13789" s="5">
        <f t="shared" si="2161"/>
        <v>1</v>
      </c>
      <c r="M13789" s="17">
        <f t="shared" ca="1" si="2159"/>
        <v>6.8129172911840508E-3</v>
      </c>
      <c r="N13789" t="str">
        <f t="shared" ca="1" si="2157"/>
        <v/>
      </c>
    </row>
    <row r="13790" spans="1:14" x14ac:dyDescent="0.25">
      <c r="A13790" s="5">
        <f t="shared" si="2158"/>
        <v>13788</v>
      </c>
      <c r="B13790" s="6">
        <v>30328</v>
      </c>
      <c r="C13790" s="7">
        <v>146.69</v>
      </c>
      <c r="D13790" s="12">
        <f t="shared" si="2153"/>
        <v>6.2422828920289941E-3</v>
      </c>
      <c r="E13790" s="14">
        <f t="shared" si="2154"/>
        <v>6.2228805456044367E-3</v>
      </c>
      <c r="F13790" s="16">
        <f>EXP(SUM(E$3:E13790))-1</f>
        <v>7.306342015855094</v>
      </c>
      <c r="G13790" s="8">
        <f t="shared" si="2155"/>
        <v>830.63420158550935</v>
      </c>
      <c r="H13790" s="9">
        <f>MAX(G$2:G13790)</f>
        <v>831.1438278595748</v>
      </c>
      <c r="I13790" s="15">
        <f t="shared" si="2160"/>
        <v>-6.1316255620658122E-4</v>
      </c>
      <c r="J13790" s="17">
        <f t="shared" si="2156"/>
        <v>6.1316255620658122E-4</v>
      </c>
      <c r="K13790" s="5" t="str">
        <f t="shared" si="2152"/>
        <v>ID</v>
      </c>
      <c r="L13790" s="5">
        <f t="shared" si="2161"/>
        <v>2</v>
      </c>
      <c r="M13790" s="17">
        <f t="shared" ca="1" si="2159"/>
        <v>6.8129172911840508E-3</v>
      </c>
      <c r="N13790" t="str">
        <f t="shared" ca="1" si="2157"/>
        <v/>
      </c>
    </row>
    <row r="13791" spans="1:14" x14ac:dyDescent="0.25">
      <c r="A13791" s="5">
        <f t="shared" si="2158"/>
        <v>13789</v>
      </c>
      <c r="B13791" s="6">
        <v>30329</v>
      </c>
      <c r="C13791" s="7">
        <v>145.72</v>
      </c>
      <c r="D13791" s="12">
        <f t="shared" si="2153"/>
        <v>-6.6125843615788549E-3</v>
      </c>
      <c r="E13791" s="14">
        <f t="shared" si="2154"/>
        <v>-6.6345443593083878E-3</v>
      </c>
      <c r="F13791" s="16">
        <f>EXP(SUM(E$3:E13791))-1</f>
        <v>7.2514156285391245</v>
      </c>
      <c r="G13791" s="8">
        <f t="shared" si="2155"/>
        <v>825.14156285391243</v>
      </c>
      <c r="H13791" s="9">
        <f>MAX(G$2:G13791)</f>
        <v>831.1438278595748</v>
      </c>
      <c r="I13791" s="15">
        <f t="shared" si="2160"/>
        <v>-7.2216923286551049E-3</v>
      </c>
      <c r="J13791" s="17">
        <f t="shared" si="2156"/>
        <v>7.2216923286551049E-3</v>
      </c>
      <c r="K13791" s="5" t="str">
        <f t="shared" si="2152"/>
        <v>ID</v>
      </c>
      <c r="L13791" s="5">
        <f t="shared" si="2161"/>
        <v>3</v>
      </c>
      <c r="M13791" s="17">
        <f t="shared" ca="1" si="2159"/>
        <v>7.2216923286551049E-3</v>
      </c>
      <c r="N13791" t="str">
        <f t="shared" ca="1" si="2157"/>
        <v/>
      </c>
    </row>
    <row r="13792" spans="1:14" x14ac:dyDescent="0.25">
      <c r="A13792" s="5">
        <f t="shared" si="2158"/>
        <v>13790</v>
      </c>
      <c r="B13792" s="6">
        <v>30330</v>
      </c>
      <c r="C13792" s="7">
        <v>146.65</v>
      </c>
      <c r="D13792" s="12">
        <f t="shared" si="2153"/>
        <v>6.3821026626407207E-3</v>
      </c>
      <c r="E13792" s="14">
        <f t="shared" si="2154"/>
        <v>6.3618232830970354E-3</v>
      </c>
      <c r="F13792" s="16">
        <f>EXP(SUM(E$3:E13792))-1</f>
        <v>7.3040770101925787</v>
      </c>
      <c r="G13792" s="8">
        <f t="shared" si="2155"/>
        <v>830.40770101925784</v>
      </c>
      <c r="H13792" s="9">
        <f>MAX(G$2:G13792)</f>
        <v>831.1438278595748</v>
      </c>
      <c r="I13792" s="15">
        <f t="shared" si="2160"/>
        <v>-8.8567924785387664E-4</v>
      </c>
      <c r="J13792" s="17">
        <f t="shared" si="2156"/>
        <v>8.8567924785387664E-4</v>
      </c>
      <c r="K13792" s="5" t="str">
        <f t="shared" si="2152"/>
        <v>ID</v>
      </c>
      <c r="L13792" s="5">
        <f t="shared" si="2161"/>
        <v>4</v>
      </c>
      <c r="M13792" s="17">
        <f t="shared" ca="1" si="2159"/>
        <v>7.2216923286551049E-3</v>
      </c>
      <c r="N13792" t="str">
        <f t="shared" ca="1" si="2157"/>
        <v/>
      </c>
    </row>
    <row r="13793" spans="1:14" x14ac:dyDescent="0.25">
      <c r="A13793" s="5">
        <f t="shared" si="2158"/>
        <v>13791</v>
      </c>
      <c r="B13793" s="6">
        <v>30333</v>
      </c>
      <c r="C13793" s="7">
        <v>146.71</v>
      </c>
      <c r="D13793" s="12">
        <f t="shared" si="2153"/>
        <v>4.0913740197745518E-4</v>
      </c>
      <c r="E13793" s="14">
        <f t="shared" si="2154"/>
        <v>4.0905372809257271E-4</v>
      </c>
      <c r="F13793" s="16">
        <f>EXP(SUM(E$3:E13793))-1</f>
        <v>7.3074745186863499</v>
      </c>
      <c r="G13793" s="8">
        <f t="shared" si="2155"/>
        <v>830.74745186863504</v>
      </c>
      <c r="H13793" s="9">
        <f>MAX(G$2:G13793)</f>
        <v>831.1438278595748</v>
      </c>
      <c r="I13793" s="15">
        <f t="shared" si="2160"/>
        <v>-4.7690421038282249E-4</v>
      </c>
      <c r="J13793" s="17">
        <f t="shared" si="2156"/>
        <v>4.7690421038282249E-4</v>
      </c>
      <c r="K13793" s="5" t="str">
        <f t="shared" si="2152"/>
        <v>ID</v>
      </c>
      <c r="L13793" s="5">
        <f t="shared" si="2161"/>
        <v>5</v>
      </c>
      <c r="M13793" s="17">
        <f t="shared" ca="1" si="2159"/>
        <v>7.2216923286551049E-3</v>
      </c>
      <c r="N13793" t="str">
        <f t="shared" ca="1" si="2157"/>
        <v/>
      </c>
    </row>
    <row r="13794" spans="1:14" x14ac:dyDescent="0.25">
      <c r="A13794" s="5">
        <f t="shared" si="2158"/>
        <v>13792</v>
      </c>
      <c r="B13794" s="6">
        <v>30334</v>
      </c>
      <c r="C13794" s="7">
        <v>146.4</v>
      </c>
      <c r="D13794" s="12">
        <f t="shared" si="2153"/>
        <v>-2.1130120646173367E-3</v>
      </c>
      <c r="E13794" s="14">
        <f t="shared" si="2154"/>
        <v>-2.1152476243415379E-3</v>
      </c>
      <c r="F13794" s="16">
        <f>EXP(SUM(E$3:E13794))-1</f>
        <v>7.2899207248018651</v>
      </c>
      <c r="G13794" s="8">
        <f t="shared" si="2155"/>
        <v>828.99207248018649</v>
      </c>
      <c r="H13794" s="9">
        <f>MAX(G$2:G13794)</f>
        <v>831.1438278595748</v>
      </c>
      <c r="I13794" s="15">
        <f t="shared" si="2160"/>
        <v>-2.5889085706499726E-3</v>
      </c>
      <c r="J13794" s="17">
        <f t="shared" si="2156"/>
        <v>2.5889085706499726E-3</v>
      </c>
      <c r="K13794" s="5" t="str">
        <f t="shared" si="2152"/>
        <v>ID</v>
      </c>
      <c r="L13794" s="5">
        <f t="shared" si="2161"/>
        <v>6</v>
      </c>
      <c r="M13794" s="17">
        <f t="shared" ca="1" si="2159"/>
        <v>7.2216923286551049E-3</v>
      </c>
      <c r="N13794" t="str">
        <f t="shared" ca="1" si="2157"/>
        <v/>
      </c>
    </row>
    <row r="13795" spans="1:14" x14ac:dyDescent="0.25">
      <c r="A13795" s="5">
        <f t="shared" si="2158"/>
        <v>13793</v>
      </c>
      <c r="B13795" s="6">
        <v>30335</v>
      </c>
      <c r="C13795" s="7">
        <v>145.27000000000001</v>
      </c>
      <c r="D13795" s="12">
        <f t="shared" si="2153"/>
        <v>-7.7185792349726556E-3</v>
      </c>
      <c r="E13795" s="14">
        <f t="shared" si="2154"/>
        <v>-7.7485216424190055E-3</v>
      </c>
      <c r="F13795" s="16">
        <f>EXP(SUM(E$3:E13795))-1</f>
        <v>7.2259343148358415</v>
      </c>
      <c r="G13795" s="8">
        <f t="shared" si="2155"/>
        <v>822.59343148358414</v>
      </c>
      <c r="H13795" s="9">
        <f>MAX(G$2:G13795)</f>
        <v>831.1438278595748</v>
      </c>
      <c r="I13795" s="15">
        <f t="shared" si="2160"/>
        <v>-1.0287505109688011E-2</v>
      </c>
      <c r="J13795" s="17">
        <f t="shared" si="2156"/>
        <v>1.0287505109688011E-2</v>
      </c>
      <c r="K13795" s="5" t="str">
        <f t="shared" si="2152"/>
        <v>ID</v>
      </c>
      <c r="L13795" s="5">
        <f t="shared" si="2161"/>
        <v>7</v>
      </c>
      <c r="M13795" s="17">
        <f t="shared" ca="1" si="2159"/>
        <v>1.0287505109688011E-2</v>
      </c>
      <c r="N13795" t="str">
        <f t="shared" ca="1" si="2157"/>
        <v/>
      </c>
    </row>
    <row r="13796" spans="1:14" x14ac:dyDescent="0.25">
      <c r="A13796" s="5">
        <f t="shared" si="2158"/>
        <v>13794</v>
      </c>
      <c r="B13796" s="6">
        <v>30336</v>
      </c>
      <c r="C13796" s="7">
        <v>146.29</v>
      </c>
      <c r="D13796" s="12">
        <f t="shared" si="2153"/>
        <v>7.0214084119224474E-3</v>
      </c>
      <c r="E13796" s="14">
        <f t="shared" si="2154"/>
        <v>6.9968731052023935E-3</v>
      </c>
      <c r="F13796" s="16">
        <f>EXP(SUM(E$3:E13796))-1</f>
        <v>7.2836919592299498</v>
      </c>
      <c r="G13796" s="8">
        <f t="shared" si="2155"/>
        <v>828.369195922995</v>
      </c>
      <c r="H13796" s="9">
        <f>MAX(G$2:G13796)</f>
        <v>831.1438278595748</v>
      </c>
      <c r="I13796" s="15">
        <f t="shared" si="2160"/>
        <v>-3.3383294726804236E-3</v>
      </c>
      <c r="J13796" s="17">
        <f t="shared" si="2156"/>
        <v>3.3383294726804236E-3</v>
      </c>
      <c r="K13796" s="5" t="str">
        <f t="shared" si="2152"/>
        <v>ID</v>
      </c>
      <c r="L13796" s="5">
        <f t="shared" si="2161"/>
        <v>8</v>
      </c>
      <c r="M13796" s="17">
        <f t="shared" ca="1" si="2159"/>
        <v>1.0287505109688011E-2</v>
      </c>
      <c r="N13796" t="str">
        <f t="shared" ca="1" si="2157"/>
        <v/>
      </c>
    </row>
    <row r="13797" spans="1:14" x14ac:dyDescent="0.25">
      <c r="A13797" s="5">
        <f t="shared" si="2158"/>
        <v>13795</v>
      </c>
      <c r="B13797" s="6">
        <v>30337</v>
      </c>
      <c r="C13797" s="7">
        <v>143.85</v>
      </c>
      <c r="D13797" s="12">
        <f t="shared" si="2153"/>
        <v>-1.6679198851596078E-2</v>
      </c>
      <c r="E13797" s="14">
        <f t="shared" si="2154"/>
        <v>-1.6819862992437741E-2</v>
      </c>
      <c r="F13797" s="16">
        <f>EXP(SUM(E$3:E13797))-1</f>
        <v>7.1455266138165854</v>
      </c>
      <c r="G13797" s="8">
        <f t="shared" si="2155"/>
        <v>814.55266138165848</v>
      </c>
      <c r="H13797" s="9">
        <f>MAX(G$2:G13797)</f>
        <v>831.1438278595748</v>
      </c>
      <c r="I13797" s="15">
        <f t="shared" si="2160"/>
        <v>-1.9961847663169552E-2</v>
      </c>
      <c r="J13797" s="17">
        <f t="shared" si="2156"/>
        <v>1.9961847663169552E-2</v>
      </c>
      <c r="K13797" s="5" t="str">
        <f t="shared" si="2152"/>
        <v>ID</v>
      </c>
      <c r="L13797" s="5">
        <f t="shared" si="2161"/>
        <v>9</v>
      </c>
      <c r="M13797" s="17">
        <f t="shared" ca="1" si="2159"/>
        <v>1.9961847663169552E-2</v>
      </c>
      <c r="N13797" t="str">
        <f t="shared" ca="1" si="2157"/>
        <v/>
      </c>
    </row>
    <row r="13798" spans="1:14" x14ac:dyDescent="0.25">
      <c r="A13798" s="5">
        <f t="shared" si="2158"/>
        <v>13796</v>
      </c>
      <c r="B13798" s="6">
        <v>30340</v>
      </c>
      <c r="C13798" s="7">
        <v>139.97</v>
      </c>
      <c r="D13798" s="12">
        <f t="shared" si="2153"/>
        <v>-2.6972540841153969E-2</v>
      </c>
      <c r="E13798" s="14">
        <f t="shared" si="2154"/>
        <v>-2.7342976065002408E-2</v>
      </c>
      <c r="F13798" s="16">
        <f>EXP(SUM(E$3:E13798))-1</f>
        <v>6.9258210645527098</v>
      </c>
      <c r="G13798" s="8">
        <f t="shared" si="2155"/>
        <v>792.58210645527095</v>
      </c>
      <c r="H13798" s="9">
        <f>MAX(G$2:G13798)</f>
        <v>831.1438278595748</v>
      </c>
      <c r="I13798" s="15">
        <f t="shared" si="2160"/>
        <v>-4.6395966752963758E-2</v>
      </c>
      <c r="J13798" s="17">
        <f t="shared" si="2156"/>
        <v>4.6395966752963758E-2</v>
      </c>
      <c r="K13798" s="5" t="str">
        <f t="shared" si="2152"/>
        <v>ID</v>
      </c>
      <c r="L13798" s="5">
        <f t="shared" si="2161"/>
        <v>10</v>
      </c>
      <c r="M13798" s="17">
        <f t="shared" ca="1" si="2159"/>
        <v>4.6395966752963758E-2</v>
      </c>
      <c r="N13798" t="str">
        <f t="shared" ca="1" si="2157"/>
        <v/>
      </c>
    </row>
    <row r="13799" spans="1:14" x14ac:dyDescent="0.25">
      <c r="A13799" s="5">
        <f t="shared" si="2158"/>
        <v>13797</v>
      </c>
      <c r="B13799" s="6">
        <v>30341</v>
      </c>
      <c r="C13799" s="7">
        <v>141.75</v>
      </c>
      <c r="D13799" s="12">
        <f t="shared" si="2153"/>
        <v>1.2717010788026117E-2</v>
      </c>
      <c r="E13799" s="14">
        <f t="shared" si="2154"/>
        <v>1.2636828675307061E-2</v>
      </c>
      <c r="F13799" s="16">
        <f>EXP(SUM(E$3:E13799))-1</f>
        <v>7.0266138165345922</v>
      </c>
      <c r="G13799" s="8">
        <f t="shared" si="2155"/>
        <v>802.66138165345922</v>
      </c>
      <c r="H13799" s="9">
        <f>MAX(G$2:G13799)</f>
        <v>831.1438278595748</v>
      </c>
      <c r="I13799" s="15">
        <f t="shared" si="2160"/>
        <v>-3.4268973974656003E-2</v>
      </c>
      <c r="J13799" s="17">
        <f t="shared" si="2156"/>
        <v>3.4268973974656003E-2</v>
      </c>
      <c r="K13799" s="5" t="str">
        <f t="shared" si="2152"/>
        <v>ID</v>
      </c>
      <c r="L13799" s="5">
        <f t="shared" si="2161"/>
        <v>11</v>
      </c>
      <c r="M13799" s="17">
        <f t="shared" ca="1" si="2159"/>
        <v>4.6395966752963758E-2</v>
      </c>
      <c r="N13799" t="str">
        <f t="shared" ca="1" si="2157"/>
        <v/>
      </c>
    </row>
    <row r="13800" spans="1:14" x14ac:dyDescent="0.25">
      <c r="A13800" s="5">
        <f t="shared" si="2158"/>
        <v>13798</v>
      </c>
      <c r="B13800" s="6">
        <v>30342</v>
      </c>
      <c r="C13800" s="7">
        <v>141.54</v>
      </c>
      <c r="D13800" s="12">
        <f t="shared" si="2153"/>
        <v>-1.481481481481528E-3</v>
      </c>
      <c r="E13800" s="14">
        <f t="shared" si="2154"/>
        <v>-1.4825799602228361E-3</v>
      </c>
      <c r="F13800" s="16">
        <f>EXP(SUM(E$3:E13800))-1</f>
        <v>7.0147225368063939</v>
      </c>
      <c r="G13800" s="8">
        <f t="shared" si="2155"/>
        <v>801.47225368063937</v>
      </c>
      <c r="H13800" s="9">
        <f>MAX(G$2:G13800)</f>
        <v>831.1438278595748</v>
      </c>
      <c r="I13800" s="15">
        <f t="shared" si="2160"/>
        <v>-3.5699686605804692E-2</v>
      </c>
      <c r="J13800" s="17">
        <f t="shared" si="2156"/>
        <v>3.5699686605804692E-2</v>
      </c>
      <c r="K13800" s="5" t="str">
        <f t="shared" si="2152"/>
        <v>ID</v>
      </c>
      <c r="L13800" s="5">
        <f t="shared" si="2161"/>
        <v>12</v>
      </c>
      <c r="M13800" s="17">
        <f t="shared" ca="1" si="2159"/>
        <v>4.6395966752963758E-2</v>
      </c>
      <c r="N13800" t="str">
        <f t="shared" ca="1" si="2157"/>
        <v/>
      </c>
    </row>
    <row r="13801" spans="1:14" x14ac:dyDescent="0.25">
      <c r="A13801" s="5">
        <f t="shared" si="2158"/>
        <v>13799</v>
      </c>
      <c r="B13801" s="6">
        <v>30343</v>
      </c>
      <c r="C13801" s="7">
        <v>144.27000000000001</v>
      </c>
      <c r="D13801" s="12">
        <f t="shared" si="2153"/>
        <v>1.928783382789323E-2</v>
      </c>
      <c r="E13801" s="14">
        <f t="shared" si="2154"/>
        <v>1.9104181310042361E-2</v>
      </c>
      <c r="F13801" s="16">
        <f>EXP(SUM(E$3:E13801))-1</f>
        <v>7.1693091732729872</v>
      </c>
      <c r="G13801" s="8">
        <f t="shared" si="2155"/>
        <v>816.93091732729874</v>
      </c>
      <c r="H13801" s="9">
        <f>MAX(G$2:G13801)</f>
        <v>831.1438278595748</v>
      </c>
      <c r="I13801" s="15">
        <f t="shared" si="2160"/>
        <v>-1.7100422400872062E-2</v>
      </c>
      <c r="J13801" s="17">
        <f t="shared" si="2156"/>
        <v>1.7100422400872062E-2</v>
      </c>
      <c r="K13801" s="5" t="str">
        <f t="shared" si="2152"/>
        <v>ID</v>
      </c>
      <c r="L13801" s="5">
        <f t="shared" si="2161"/>
        <v>13</v>
      </c>
      <c r="M13801" s="17">
        <f t="shared" ca="1" si="2159"/>
        <v>4.6395966752963758E-2</v>
      </c>
      <c r="N13801" t="str">
        <f t="shared" ca="1" si="2157"/>
        <v/>
      </c>
    </row>
    <row r="13802" spans="1:14" x14ac:dyDescent="0.25">
      <c r="A13802" s="5">
        <f t="shared" si="2158"/>
        <v>13800</v>
      </c>
      <c r="B13802" s="6">
        <v>30344</v>
      </c>
      <c r="C13802" s="7">
        <v>144.51</v>
      </c>
      <c r="D13802" s="12">
        <f t="shared" si="2153"/>
        <v>1.6635475150756918E-3</v>
      </c>
      <c r="E13802" s="14">
        <f t="shared" si="2154"/>
        <v>1.6621653525579383E-3</v>
      </c>
      <c r="F13802" s="16">
        <f>EXP(SUM(E$3:E13802))-1</f>
        <v>7.1828992072480702</v>
      </c>
      <c r="G13802" s="8">
        <f t="shared" si="2155"/>
        <v>818.28992072480696</v>
      </c>
      <c r="H13802" s="9">
        <f>MAX(G$2:G13802)</f>
        <v>831.1438278595748</v>
      </c>
      <c r="I13802" s="15">
        <f t="shared" si="2160"/>
        <v>-1.5465322250988067E-2</v>
      </c>
      <c r="J13802" s="17">
        <f t="shared" si="2156"/>
        <v>1.5465322250988067E-2</v>
      </c>
      <c r="K13802" s="5" t="str">
        <f t="shared" si="2152"/>
        <v>ID</v>
      </c>
      <c r="L13802" s="5">
        <f t="shared" si="2161"/>
        <v>14</v>
      </c>
      <c r="M13802" s="17">
        <f t="shared" ca="1" si="2159"/>
        <v>4.6395966752963758E-2</v>
      </c>
      <c r="N13802" t="str">
        <f t="shared" ca="1" si="2157"/>
        <v/>
      </c>
    </row>
    <row r="13803" spans="1:14" x14ac:dyDescent="0.25">
      <c r="A13803" s="5">
        <f t="shared" si="2158"/>
        <v>13801</v>
      </c>
      <c r="B13803" s="6">
        <v>30347</v>
      </c>
      <c r="C13803" s="7">
        <v>145.30000000000001</v>
      </c>
      <c r="D13803" s="12">
        <f t="shared" si="2153"/>
        <v>5.4667497059028847E-3</v>
      </c>
      <c r="E13803" s="14">
        <f t="shared" si="2154"/>
        <v>5.4518612659982838E-3</v>
      </c>
      <c r="F13803" s="16">
        <f>EXP(SUM(E$3:E13803))-1</f>
        <v>7.227633069082728</v>
      </c>
      <c r="G13803" s="8">
        <f t="shared" si="2155"/>
        <v>822.76330690827285</v>
      </c>
      <c r="H13803" s="9">
        <f>MAX(G$2:G13803)</f>
        <v>831.1438278595748</v>
      </c>
      <c r="I13803" s="15">
        <f t="shared" si="2160"/>
        <v>-1.0083117590952484E-2</v>
      </c>
      <c r="J13803" s="17">
        <f t="shared" si="2156"/>
        <v>1.0083117590952484E-2</v>
      </c>
      <c r="K13803" s="5" t="str">
        <f t="shared" si="2152"/>
        <v>ID</v>
      </c>
      <c r="L13803" s="5">
        <f t="shared" si="2161"/>
        <v>15</v>
      </c>
      <c r="M13803" s="17">
        <f t="shared" ca="1" si="2159"/>
        <v>4.6395966752963758E-2</v>
      </c>
      <c r="N13803" t="str">
        <f t="shared" ca="1" si="2157"/>
        <v/>
      </c>
    </row>
    <row r="13804" spans="1:14" x14ac:dyDescent="0.25">
      <c r="A13804" s="5">
        <f t="shared" si="2158"/>
        <v>13802</v>
      </c>
      <c r="B13804" s="6">
        <v>30348</v>
      </c>
      <c r="C13804" s="7">
        <v>142.96</v>
      </c>
      <c r="D13804" s="12">
        <f t="shared" si="2153"/>
        <v>-1.6104611149346248E-2</v>
      </c>
      <c r="E13804" s="14">
        <f t="shared" si="2154"/>
        <v>-1.6235699725064688E-2</v>
      </c>
      <c r="F13804" s="16">
        <f>EXP(SUM(E$3:E13804))-1</f>
        <v>7.09513023782565</v>
      </c>
      <c r="G13804" s="8">
        <f t="shared" si="2155"/>
        <v>809.51302378256503</v>
      </c>
      <c r="H13804" s="9">
        <f>MAX(G$2:G13804)</f>
        <v>831.1438278595748</v>
      </c>
      <c r="I13804" s="15">
        <f t="shared" si="2160"/>
        <v>-2.6025344052323263E-2</v>
      </c>
      <c r="J13804" s="17">
        <f t="shared" si="2156"/>
        <v>2.6025344052323263E-2</v>
      </c>
      <c r="K13804" s="5" t="str">
        <f t="shared" si="2152"/>
        <v>ID</v>
      </c>
      <c r="L13804" s="5">
        <f t="shared" si="2161"/>
        <v>16</v>
      </c>
      <c r="M13804" s="17">
        <f t="shared" ca="1" si="2159"/>
        <v>4.6395966752963758E-2</v>
      </c>
      <c r="N13804" t="str">
        <f t="shared" ca="1" si="2157"/>
        <v/>
      </c>
    </row>
    <row r="13805" spans="1:14" x14ac:dyDescent="0.25">
      <c r="A13805" s="5">
        <f t="shared" si="2158"/>
        <v>13803</v>
      </c>
      <c r="B13805" s="6">
        <v>30349</v>
      </c>
      <c r="C13805" s="7">
        <v>143.22999999999999</v>
      </c>
      <c r="D13805" s="12">
        <f t="shared" si="2153"/>
        <v>1.8886401790709773E-3</v>
      </c>
      <c r="E13805" s="14">
        <f t="shared" si="2154"/>
        <v>1.8868589406010486E-3</v>
      </c>
      <c r="F13805" s="16">
        <f>EXP(SUM(E$3:E13805))-1</f>
        <v>7.1104190260476194</v>
      </c>
      <c r="G13805" s="8">
        <f t="shared" si="2155"/>
        <v>811.04190260476196</v>
      </c>
      <c r="H13805" s="9">
        <f>MAX(G$2:G13805)</f>
        <v>831.1438278595748</v>
      </c>
      <c r="I13805" s="15">
        <f t="shared" si="2160"/>
        <v>-2.418585638370363E-2</v>
      </c>
      <c r="J13805" s="17">
        <f t="shared" si="2156"/>
        <v>2.418585638370363E-2</v>
      </c>
      <c r="K13805" s="5" t="str">
        <f t="shared" si="2152"/>
        <v>ID</v>
      </c>
      <c r="L13805" s="5">
        <f t="shared" si="2161"/>
        <v>17</v>
      </c>
      <c r="M13805" s="17">
        <f t="shared" ca="1" si="2159"/>
        <v>4.6395966752963758E-2</v>
      </c>
      <c r="N13805" t="str">
        <f t="shared" ca="1" si="2157"/>
        <v/>
      </c>
    </row>
    <row r="13806" spans="1:14" x14ac:dyDescent="0.25">
      <c r="A13806" s="5">
        <f t="shared" si="2158"/>
        <v>13804</v>
      </c>
      <c r="B13806" s="6">
        <v>30350</v>
      </c>
      <c r="C13806" s="7">
        <v>144.26</v>
      </c>
      <c r="D13806" s="12">
        <f t="shared" si="2153"/>
        <v>7.191230887383826E-3</v>
      </c>
      <c r="E13806" s="14">
        <f t="shared" si="2154"/>
        <v>7.1654972837527295E-3</v>
      </c>
      <c r="F13806" s="16">
        <f>EXP(SUM(E$3:E13806))-1</f>
        <v>7.1687429218573602</v>
      </c>
      <c r="G13806" s="8">
        <f t="shared" si="2155"/>
        <v>816.87429218573607</v>
      </c>
      <c r="H13806" s="9">
        <f>MAX(G$2:G13806)</f>
        <v>831.1438278595748</v>
      </c>
      <c r="I13806" s="15">
        <f t="shared" si="2160"/>
        <v>-1.7168551573784163E-2</v>
      </c>
      <c r="J13806" s="17">
        <f t="shared" si="2156"/>
        <v>1.7168551573784163E-2</v>
      </c>
      <c r="K13806" s="5" t="str">
        <f t="shared" si="2152"/>
        <v>ID</v>
      </c>
      <c r="L13806" s="5">
        <f t="shared" si="2161"/>
        <v>18</v>
      </c>
      <c r="M13806" s="17">
        <f t="shared" ca="1" si="2159"/>
        <v>4.6395966752963758E-2</v>
      </c>
      <c r="N13806" t="str">
        <f t="shared" ca="1" si="2157"/>
        <v/>
      </c>
    </row>
    <row r="13807" spans="1:14" x14ac:dyDescent="0.25">
      <c r="A13807" s="5">
        <f t="shared" si="2158"/>
        <v>13805</v>
      </c>
      <c r="B13807" s="6">
        <v>30351</v>
      </c>
      <c r="C13807" s="7">
        <v>146.13999999999999</v>
      </c>
      <c r="D13807" s="12">
        <f t="shared" si="2153"/>
        <v>1.303202550949667E-2</v>
      </c>
      <c r="E13807" s="14">
        <f t="shared" si="2154"/>
        <v>1.2947839287545117E-2</v>
      </c>
      <c r="F13807" s="16">
        <f>EXP(SUM(E$3:E13807))-1</f>
        <v>7.2751981879955281</v>
      </c>
      <c r="G13807" s="8">
        <f t="shared" si="2155"/>
        <v>827.51981879955281</v>
      </c>
      <c r="H13807" s="9">
        <f>MAX(G$2:G13807)</f>
        <v>831.1438278595748</v>
      </c>
      <c r="I13807" s="15">
        <f t="shared" si="2160"/>
        <v>-4.36026706635817E-3</v>
      </c>
      <c r="J13807" s="17">
        <f t="shared" si="2156"/>
        <v>4.36026706635817E-3</v>
      </c>
      <c r="K13807" s="5" t="str">
        <f t="shared" si="2152"/>
        <v>ID</v>
      </c>
      <c r="L13807" s="5">
        <f t="shared" si="2161"/>
        <v>19</v>
      </c>
      <c r="M13807" s="17">
        <f t="shared" ca="1" si="2159"/>
        <v>4.6395966752963758E-2</v>
      </c>
      <c r="N13807" t="str">
        <f t="shared" ca="1" si="2157"/>
        <v/>
      </c>
    </row>
    <row r="13808" spans="1:14" x14ac:dyDescent="0.25">
      <c r="A13808" s="5">
        <f t="shared" si="2158"/>
        <v>13806</v>
      </c>
      <c r="B13808" s="6">
        <v>30354</v>
      </c>
      <c r="C13808" s="7">
        <v>146.93</v>
      </c>
      <c r="D13808" s="12">
        <f t="shared" si="2153"/>
        <v>5.4057752839744566E-3</v>
      </c>
      <c r="E13808" s="14">
        <f t="shared" si="2154"/>
        <v>5.3912165247833503E-3</v>
      </c>
      <c r="F13808" s="16">
        <f>EXP(SUM(E$3:E13808))-1</f>
        <v>7.3199320498301841</v>
      </c>
      <c r="G13808" s="8">
        <f t="shared" si="2155"/>
        <v>831.99320498301836</v>
      </c>
      <c r="H13808" s="9">
        <f>MAX(G$2:G13808)</f>
        <v>831.99320498301836</v>
      </c>
      <c r="I13808" s="15">
        <f t="shared" si="2160"/>
        <v>0</v>
      </c>
      <c r="J13808" s="17">
        <f t="shared" si="2156"/>
        <v>0</v>
      </c>
      <c r="K13808" s="5" t="str">
        <f t="shared" si="2152"/>
        <v>NM</v>
      </c>
      <c r="L13808" s="5">
        <f t="shared" si="2161"/>
        <v>0</v>
      </c>
      <c r="M13808" s="17">
        <f t="shared" ca="1" si="2159"/>
        <v>0</v>
      </c>
      <c r="N13808" t="str">
        <f t="shared" ca="1" si="2157"/>
        <v/>
      </c>
    </row>
    <row r="13809" spans="1:14" x14ac:dyDescent="0.25">
      <c r="A13809" s="5">
        <f t="shared" si="2158"/>
        <v>13807</v>
      </c>
      <c r="B13809" s="6">
        <v>30355</v>
      </c>
      <c r="C13809" s="7">
        <v>145.69999999999999</v>
      </c>
      <c r="D13809" s="12">
        <f t="shared" si="2153"/>
        <v>-8.3713332879603586E-3</v>
      </c>
      <c r="E13809" s="14">
        <f t="shared" si="2154"/>
        <v>-8.4065696866958833E-3</v>
      </c>
      <c r="F13809" s="16">
        <f>EXP(SUM(E$3:E13809))-1</f>
        <v>7.2502831257078721</v>
      </c>
      <c r="G13809" s="8">
        <f t="shared" si="2155"/>
        <v>825.02831257078719</v>
      </c>
      <c r="H13809" s="9">
        <f>MAX(G$2:G13809)</f>
        <v>831.99320498301836</v>
      </c>
      <c r="I13809" s="15">
        <f t="shared" si="2160"/>
        <v>-8.3713332879603586E-3</v>
      </c>
      <c r="J13809" s="17">
        <f t="shared" si="2156"/>
        <v>8.3713332879603586E-3</v>
      </c>
      <c r="K13809" s="5" t="str">
        <f t="shared" si="2152"/>
        <v>ID</v>
      </c>
      <c r="L13809" s="5">
        <f t="shared" si="2161"/>
        <v>1</v>
      </c>
      <c r="M13809" s="17">
        <f t="shared" ca="1" si="2159"/>
        <v>8.3713332879603586E-3</v>
      </c>
      <c r="N13809" t="str">
        <f t="shared" ca="1" si="2157"/>
        <v/>
      </c>
    </row>
    <row r="13810" spans="1:14" x14ac:dyDescent="0.25">
      <c r="A13810" s="5">
        <f t="shared" si="2158"/>
        <v>13808</v>
      </c>
      <c r="B13810" s="6">
        <v>30356</v>
      </c>
      <c r="C13810" s="7">
        <v>145</v>
      </c>
      <c r="D13810" s="12">
        <f t="shared" si="2153"/>
        <v>-4.8043925875085325E-3</v>
      </c>
      <c r="E13810" s="14">
        <f t="shared" si="2154"/>
        <v>-4.8159707805847003E-3</v>
      </c>
      <c r="F13810" s="16">
        <f>EXP(SUM(E$3:E13810))-1</f>
        <v>7.2106455266138756</v>
      </c>
      <c r="G13810" s="8">
        <f t="shared" si="2155"/>
        <v>821.06455266138755</v>
      </c>
      <c r="H13810" s="9">
        <f>MAX(G$2:G13810)</f>
        <v>831.99320498301836</v>
      </c>
      <c r="I13810" s="15">
        <f t="shared" si="2160"/>
        <v>-1.3135506703872646E-2</v>
      </c>
      <c r="J13810" s="17">
        <f t="shared" si="2156"/>
        <v>1.3135506703872646E-2</v>
      </c>
      <c r="K13810" s="5" t="str">
        <f t="shared" si="2152"/>
        <v>ID</v>
      </c>
      <c r="L13810" s="5">
        <f t="shared" si="2161"/>
        <v>2</v>
      </c>
      <c r="M13810" s="17">
        <f t="shared" ca="1" si="2159"/>
        <v>1.3135506703872646E-2</v>
      </c>
      <c r="N13810" t="str">
        <f t="shared" ca="1" si="2157"/>
        <v/>
      </c>
    </row>
    <row r="13811" spans="1:14" x14ac:dyDescent="0.25">
      <c r="A13811" s="5">
        <f t="shared" si="2158"/>
        <v>13809</v>
      </c>
      <c r="B13811" s="6">
        <v>30357</v>
      </c>
      <c r="C13811" s="7">
        <v>147.5</v>
      </c>
      <c r="D13811" s="12">
        <f t="shared" si="2153"/>
        <v>1.7241379310344751E-2</v>
      </c>
      <c r="E13811" s="14">
        <f t="shared" si="2154"/>
        <v>1.709443335930004E-2</v>
      </c>
      <c r="F13811" s="16">
        <f>EXP(SUM(E$3:E13811))-1</f>
        <v>7.3522083805210112</v>
      </c>
      <c r="G13811" s="8">
        <f t="shared" si="2155"/>
        <v>835.22083805210116</v>
      </c>
      <c r="H13811" s="9">
        <f>MAX(G$2:G13811)</f>
        <v>835.22083805210116</v>
      </c>
      <c r="I13811" s="15">
        <f t="shared" si="2160"/>
        <v>0</v>
      </c>
      <c r="J13811" s="17">
        <f t="shared" si="2156"/>
        <v>0</v>
      </c>
      <c r="K13811" s="5" t="str">
        <f t="shared" si="2152"/>
        <v>NM</v>
      </c>
      <c r="L13811" s="5">
        <f t="shared" si="2161"/>
        <v>0</v>
      </c>
      <c r="M13811" s="17">
        <f t="shared" ca="1" si="2159"/>
        <v>0</v>
      </c>
      <c r="N13811" t="str">
        <f t="shared" ca="1" si="2157"/>
        <v/>
      </c>
    </row>
    <row r="13812" spans="1:14" x14ac:dyDescent="0.25">
      <c r="A13812" s="5">
        <f t="shared" si="2158"/>
        <v>13810</v>
      </c>
      <c r="B13812" s="6">
        <v>30358</v>
      </c>
      <c r="C13812" s="7">
        <v>147.63</v>
      </c>
      <c r="D13812" s="12">
        <f t="shared" si="2153"/>
        <v>8.8135593220339814E-4</v>
      </c>
      <c r="E13812" s="14">
        <f t="shared" si="2154"/>
        <v>8.8096776612202538E-4</v>
      </c>
      <c r="F13812" s="16">
        <f>EXP(SUM(E$3:E13812))-1</f>
        <v>7.3595696489241806</v>
      </c>
      <c r="G13812" s="8">
        <f t="shared" si="2155"/>
        <v>835.95696489241811</v>
      </c>
      <c r="H13812" s="9">
        <f>MAX(G$2:G13812)</f>
        <v>835.95696489241811</v>
      </c>
      <c r="I13812" s="15">
        <f t="shared" si="2160"/>
        <v>0</v>
      </c>
      <c r="J13812" s="17">
        <f t="shared" si="2156"/>
        <v>0</v>
      </c>
      <c r="K13812" s="5" t="str">
        <f t="shared" si="2152"/>
        <v>NM</v>
      </c>
      <c r="L13812" s="5">
        <f t="shared" si="2161"/>
        <v>0</v>
      </c>
      <c r="M13812" s="17">
        <f t="shared" ca="1" si="2159"/>
        <v>0</v>
      </c>
      <c r="N13812" t="str">
        <f t="shared" ca="1" si="2157"/>
        <v/>
      </c>
    </row>
    <row r="13813" spans="1:14" x14ac:dyDescent="0.25">
      <c r="A13813" s="5">
        <f t="shared" si="2158"/>
        <v>13811</v>
      </c>
      <c r="B13813" s="6">
        <v>30361</v>
      </c>
      <c r="C13813" s="7">
        <v>148.91999999999999</v>
      </c>
      <c r="D13813" s="12">
        <f t="shared" si="2153"/>
        <v>8.738061369640171E-3</v>
      </c>
      <c r="E13813" s="14">
        <f t="shared" si="2154"/>
        <v>8.7001054585194738E-3</v>
      </c>
      <c r="F13813" s="16">
        <f>EXP(SUM(E$3:E13813))-1</f>
        <v>7.432616081540262</v>
      </c>
      <c r="G13813" s="8">
        <f t="shared" si="2155"/>
        <v>843.26160815402625</v>
      </c>
      <c r="H13813" s="9">
        <f>MAX(G$2:G13813)</f>
        <v>843.26160815402625</v>
      </c>
      <c r="I13813" s="15">
        <f t="shared" si="2160"/>
        <v>0</v>
      </c>
      <c r="J13813" s="17">
        <f t="shared" si="2156"/>
        <v>0</v>
      </c>
      <c r="K13813" s="5" t="str">
        <f t="shared" si="2152"/>
        <v>NM</v>
      </c>
      <c r="L13813" s="5">
        <f t="shared" si="2161"/>
        <v>0</v>
      </c>
      <c r="M13813" s="17">
        <f t="shared" ca="1" si="2159"/>
        <v>0</v>
      </c>
      <c r="N13813" t="str">
        <f t="shared" ca="1" si="2157"/>
        <v/>
      </c>
    </row>
    <row r="13814" spans="1:14" x14ac:dyDescent="0.25">
      <c r="A13814" s="5">
        <f t="shared" si="2158"/>
        <v>13812</v>
      </c>
      <c r="B13814" s="6">
        <v>30362</v>
      </c>
      <c r="C13814" s="7">
        <v>148.30000000000001</v>
      </c>
      <c r="D13814" s="12">
        <f t="shared" si="2153"/>
        <v>-4.163309159279982E-3</v>
      </c>
      <c r="E13814" s="14">
        <f t="shared" si="2154"/>
        <v>-4.1719998606295711E-3</v>
      </c>
      <c r="F13814" s="16">
        <f>EXP(SUM(E$3:E13814))-1</f>
        <v>7.3975084937712907</v>
      </c>
      <c r="G13814" s="8">
        <f t="shared" si="2155"/>
        <v>839.75084937712904</v>
      </c>
      <c r="H13814" s="9">
        <f>MAX(G$2:G13814)</f>
        <v>843.26160815402625</v>
      </c>
      <c r="I13814" s="15">
        <f t="shared" si="2160"/>
        <v>-4.163309159279982E-3</v>
      </c>
      <c r="J13814" s="17">
        <f t="shared" si="2156"/>
        <v>4.163309159279982E-3</v>
      </c>
      <c r="K13814" s="5" t="str">
        <f t="shared" si="2152"/>
        <v>ID</v>
      </c>
      <c r="L13814" s="5">
        <f t="shared" si="2161"/>
        <v>1</v>
      </c>
      <c r="M13814" s="17">
        <f t="shared" ca="1" si="2159"/>
        <v>4.163309159279982E-3</v>
      </c>
      <c r="N13814" t="str">
        <f t="shared" ca="1" si="2157"/>
        <v/>
      </c>
    </row>
    <row r="13815" spans="1:14" x14ac:dyDescent="0.25">
      <c r="A13815" s="5">
        <f t="shared" si="2158"/>
        <v>13813</v>
      </c>
      <c r="B13815" s="6">
        <v>30363</v>
      </c>
      <c r="C13815" s="7">
        <v>147.43</v>
      </c>
      <c r="D13815" s="12">
        <f t="shared" si="2153"/>
        <v>-5.8664868509777923E-3</v>
      </c>
      <c r="E13815" s="14">
        <f t="shared" si="2154"/>
        <v>-5.8837622821580936E-3</v>
      </c>
      <c r="F13815" s="16">
        <f>EXP(SUM(E$3:E13815))-1</f>
        <v>7.3482446206116077</v>
      </c>
      <c r="G13815" s="8">
        <f t="shared" si="2155"/>
        <v>834.82446206116072</v>
      </c>
      <c r="H13815" s="9">
        <f>MAX(G$2:G13815)</f>
        <v>843.26160815402625</v>
      </c>
      <c r="I13815" s="15">
        <f t="shared" si="2160"/>
        <v>-1.0005372011818281E-2</v>
      </c>
      <c r="J13815" s="17">
        <f t="shared" si="2156"/>
        <v>1.0005372011818281E-2</v>
      </c>
      <c r="K13815" s="5" t="str">
        <f t="shared" si="2152"/>
        <v>ID</v>
      </c>
      <c r="L13815" s="5">
        <f t="shared" si="2161"/>
        <v>2</v>
      </c>
      <c r="M13815" s="17">
        <f t="shared" ca="1" si="2159"/>
        <v>1.0005372011818281E-2</v>
      </c>
      <c r="N13815" t="str">
        <f t="shared" ca="1" si="2157"/>
        <v/>
      </c>
    </row>
    <row r="13816" spans="1:14" x14ac:dyDescent="0.25">
      <c r="A13816" s="5">
        <f t="shared" si="2158"/>
        <v>13814</v>
      </c>
      <c r="B13816" s="6">
        <v>30364</v>
      </c>
      <c r="C13816" s="7">
        <v>147.44</v>
      </c>
      <c r="D13816" s="12">
        <f t="shared" si="2153"/>
        <v>6.7828800108360454E-5</v>
      </c>
      <c r="E13816" s="14">
        <f t="shared" si="2154"/>
        <v>6.7826499839314128E-5</v>
      </c>
      <c r="F13816" s="16">
        <f>EXP(SUM(E$3:E13816))-1</f>
        <v>7.3488108720272347</v>
      </c>
      <c r="G13816" s="8">
        <f t="shared" si="2155"/>
        <v>834.88108720272351</v>
      </c>
      <c r="H13816" s="9">
        <f>MAX(G$2:G13816)</f>
        <v>843.26160815402625</v>
      </c>
      <c r="I13816" s="15">
        <f t="shared" si="2160"/>
        <v>-9.9382218640881037E-3</v>
      </c>
      <c r="J13816" s="17">
        <f t="shared" si="2156"/>
        <v>9.9382218640881037E-3</v>
      </c>
      <c r="K13816" s="5" t="str">
        <f t="shared" si="2152"/>
        <v>ID</v>
      </c>
      <c r="L13816" s="5">
        <f t="shared" si="2161"/>
        <v>3</v>
      </c>
      <c r="M13816" s="17">
        <f t="shared" ca="1" si="2159"/>
        <v>1.0005372011818281E-2</v>
      </c>
      <c r="N13816" t="str">
        <f t="shared" ca="1" si="2157"/>
        <v/>
      </c>
    </row>
    <row r="13817" spans="1:14" x14ac:dyDescent="0.25">
      <c r="A13817" s="5">
        <f t="shared" si="2158"/>
        <v>13815</v>
      </c>
      <c r="B13817" s="6">
        <v>30365</v>
      </c>
      <c r="C13817" s="7">
        <v>148</v>
      </c>
      <c r="D13817" s="12">
        <f t="shared" si="2153"/>
        <v>3.7981551817689585E-3</v>
      </c>
      <c r="E13817" s="14">
        <f t="shared" si="2154"/>
        <v>3.7909604025473239E-3</v>
      </c>
      <c r="F13817" s="16">
        <f>EXP(SUM(E$3:E13817))-1</f>
        <v>7.380520951302433</v>
      </c>
      <c r="G13817" s="8">
        <f t="shared" si="2155"/>
        <v>838.05209513024329</v>
      </c>
      <c r="H13817" s="9">
        <f>MAX(G$2:G13817)</f>
        <v>843.26160815402625</v>
      </c>
      <c r="I13817" s="15">
        <f t="shared" si="2160"/>
        <v>-6.1778135911898513E-3</v>
      </c>
      <c r="J13817" s="17">
        <f t="shared" si="2156"/>
        <v>6.1778135911898513E-3</v>
      </c>
      <c r="K13817" s="5" t="str">
        <f t="shared" si="2152"/>
        <v>ID</v>
      </c>
      <c r="L13817" s="5">
        <f t="shared" si="2161"/>
        <v>4</v>
      </c>
      <c r="M13817" s="17">
        <f t="shared" ca="1" si="2159"/>
        <v>1.0005372011818281E-2</v>
      </c>
      <c r="N13817" t="str">
        <f t="shared" ca="1" si="2157"/>
        <v/>
      </c>
    </row>
    <row r="13818" spans="1:14" x14ac:dyDescent="0.25">
      <c r="A13818" s="5">
        <f t="shared" si="2158"/>
        <v>13816</v>
      </c>
      <c r="B13818" s="6">
        <v>30369</v>
      </c>
      <c r="C13818" s="7">
        <v>145.47999999999999</v>
      </c>
      <c r="D13818" s="12">
        <f t="shared" si="2153"/>
        <v>-1.7027027027027075E-2</v>
      </c>
      <c r="E13818" s="14">
        <f t="shared" si="2154"/>
        <v>-1.7173653645326827E-2</v>
      </c>
      <c r="F13818" s="16">
        <f>EXP(SUM(E$3:E13818))-1</f>
        <v>7.2378255945640397</v>
      </c>
      <c r="G13818" s="8">
        <f t="shared" si="2155"/>
        <v>823.78255945640399</v>
      </c>
      <c r="H13818" s="9">
        <f>MAX(G$2:G13818)</f>
        <v>843.26160815402625</v>
      </c>
      <c r="I13818" s="15">
        <f t="shared" si="2160"/>
        <v>-2.3099650819231821E-2</v>
      </c>
      <c r="J13818" s="17">
        <f t="shared" si="2156"/>
        <v>2.3099650819231821E-2</v>
      </c>
      <c r="K13818" s="5" t="str">
        <f t="shared" si="2152"/>
        <v>ID</v>
      </c>
      <c r="L13818" s="5">
        <f t="shared" si="2161"/>
        <v>5</v>
      </c>
      <c r="M13818" s="17">
        <f t="shared" ca="1" si="2159"/>
        <v>2.3099650819231821E-2</v>
      </c>
      <c r="N13818" t="str">
        <f t="shared" ca="1" si="2157"/>
        <v/>
      </c>
    </row>
    <row r="13819" spans="1:14" x14ac:dyDescent="0.25">
      <c r="A13819" s="5">
        <f t="shared" si="2158"/>
        <v>13817</v>
      </c>
      <c r="B13819" s="6">
        <v>30370</v>
      </c>
      <c r="C13819" s="7">
        <v>146.79</v>
      </c>
      <c r="D13819" s="12">
        <f t="shared" si="2153"/>
        <v>9.0046741820182241E-3</v>
      </c>
      <c r="E13819" s="14">
        <f t="shared" si="2154"/>
        <v>8.9643738503536758E-3</v>
      </c>
      <c r="F13819" s="16">
        <f>EXP(SUM(E$3:E13819))-1</f>
        <v>7.312004530011377</v>
      </c>
      <c r="G13819" s="8">
        <f t="shared" si="2155"/>
        <v>831.2004530011377</v>
      </c>
      <c r="H13819" s="9">
        <f>MAX(G$2:G13819)</f>
        <v>843.26160815402625</v>
      </c>
      <c r="I13819" s="15">
        <f t="shared" si="2160"/>
        <v>-1.4302981466559173E-2</v>
      </c>
      <c r="J13819" s="17">
        <f t="shared" si="2156"/>
        <v>1.4302981466559173E-2</v>
      </c>
      <c r="K13819" s="5" t="str">
        <f t="shared" si="2152"/>
        <v>ID</v>
      </c>
      <c r="L13819" s="5">
        <f t="shared" si="2161"/>
        <v>6</v>
      </c>
      <c r="M13819" s="17">
        <f t="shared" ca="1" si="2159"/>
        <v>2.3099650819231821E-2</v>
      </c>
      <c r="N13819" t="str">
        <f t="shared" ca="1" si="2157"/>
        <v/>
      </c>
    </row>
    <row r="13820" spans="1:14" x14ac:dyDescent="0.25">
      <c r="A13820" s="5">
        <f t="shared" si="2158"/>
        <v>13818</v>
      </c>
      <c r="B13820" s="6">
        <v>30371</v>
      </c>
      <c r="C13820" s="7">
        <v>149.6</v>
      </c>
      <c r="D13820" s="12">
        <f t="shared" si="2153"/>
        <v>1.9142993391920493E-2</v>
      </c>
      <c r="E13820" s="14">
        <f t="shared" si="2154"/>
        <v>1.8962071571235046E-2</v>
      </c>
      <c r="F13820" s="16">
        <f>EXP(SUM(E$3:E13820))-1</f>
        <v>7.4711211778029973</v>
      </c>
      <c r="G13820" s="8">
        <f t="shared" si="2155"/>
        <v>847.11211778029974</v>
      </c>
      <c r="H13820" s="9">
        <f>MAX(G$2:G13820)</f>
        <v>847.11211778029974</v>
      </c>
      <c r="I13820" s="15">
        <f t="shared" si="2160"/>
        <v>0</v>
      </c>
      <c r="J13820" s="17">
        <f t="shared" si="2156"/>
        <v>0</v>
      </c>
      <c r="K13820" s="5" t="str">
        <f t="shared" si="2152"/>
        <v>NM</v>
      </c>
      <c r="L13820" s="5">
        <f t="shared" si="2161"/>
        <v>0</v>
      </c>
      <c r="M13820" s="17">
        <f t="shared" ca="1" si="2159"/>
        <v>0</v>
      </c>
      <c r="N13820" t="str">
        <f t="shared" ca="1" si="2157"/>
        <v/>
      </c>
    </row>
    <row r="13821" spans="1:14" x14ac:dyDescent="0.25">
      <c r="A13821" s="5">
        <f t="shared" si="2158"/>
        <v>13819</v>
      </c>
      <c r="B13821" s="6">
        <v>30372</v>
      </c>
      <c r="C13821" s="7">
        <v>149.74</v>
      </c>
      <c r="D13821" s="12">
        <f t="shared" si="2153"/>
        <v>9.3582887700538464E-4</v>
      </c>
      <c r="E13821" s="14">
        <f t="shared" si="2154"/>
        <v>9.3539126216232293E-4</v>
      </c>
      <c r="F13821" s="16">
        <f>EXP(SUM(E$3:E13821))-1</f>
        <v>7.4790486976217974</v>
      </c>
      <c r="G13821" s="8">
        <f t="shared" si="2155"/>
        <v>847.90486976217971</v>
      </c>
      <c r="H13821" s="9">
        <f>MAX(G$2:G13821)</f>
        <v>847.90486976217971</v>
      </c>
      <c r="I13821" s="15">
        <f t="shared" si="2160"/>
        <v>0</v>
      </c>
      <c r="J13821" s="17">
        <f t="shared" si="2156"/>
        <v>0</v>
      </c>
      <c r="K13821" s="5" t="str">
        <f t="shared" si="2152"/>
        <v>NM</v>
      </c>
      <c r="L13821" s="5">
        <f t="shared" si="2161"/>
        <v>0</v>
      </c>
      <c r="M13821" s="17">
        <f t="shared" ca="1" si="2159"/>
        <v>0</v>
      </c>
      <c r="N13821" t="str">
        <f t="shared" ca="1" si="2157"/>
        <v/>
      </c>
    </row>
    <row r="13822" spans="1:14" x14ac:dyDescent="0.25">
      <c r="A13822" s="5">
        <f t="shared" si="2158"/>
        <v>13820</v>
      </c>
      <c r="B13822" s="6">
        <v>30375</v>
      </c>
      <c r="C13822" s="7">
        <v>148.06</v>
      </c>
      <c r="D13822" s="12">
        <f t="shared" si="2153"/>
        <v>-1.1219447041538766E-2</v>
      </c>
      <c r="E13822" s="14">
        <f t="shared" si="2154"/>
        <v>-1.1282859787586965E-2</v>
      </c>
      <c r="F13822" s="16">
        <f>EXP(SUM(E$3:E13822))-1</f>
        <v>7.3839184597962024</v>
      </c>
      <c r="G13822" s="8">
        <f t="shared" si="2155"/>
        <v>838.39184597962026</v>
      </c>
      <c r="H13822" s="9">
        <f>MAX(G$2:G13822)</f>
        <v>847.90486976217971</v>
      </c>
      <c r="I13822" s="15">
        <f t="shared" si="2160"/>
        <v>-1.1219447041538766E-2</v>
      </c>
      <c r="J13822" s="17">
        <f t="shared" si="2156"/>
        <v>1.1219447041538766E-2</v>
      </c>
      <c r="K13822" s="5" t="str">
        <f t="shared" si="2152"/>
        <v>ID</v>
      </c>
      <c r="L13822" s="5">
        <f t="shared" si="2161"/>
        <v>1</v>
      </c>
      <c r="M13822" s="17">
        <f t="shared" ca="1" si="2159"/>
        <v>1.1219447041538766E-2</v>
      </c>
      <c r="N13822" t="str">
        <f t="shared" ca="1" si="2157"/>
        <v/>
      </c>
    </row>
    <row r="13823" spans="1:14" x14ac:dyDescent="0.25">
      <c r="A13823" s="5">
        <f t="shared" si="2158"/>
        <v>13821</v>
      </c>
      <c r="B13823" s="6">
        <v>30376</v>
      </c>
      <c r="C13823" s="7">
        <v>150.88</v>
      </c>
      <c r="D13823" s="12">
        <f t="shared" si="2153"/>
        <v>1.9046332567877799E-2</v>
      </c>
      <c r="E13823" s="14">
        <f t="shared" si="2154"/>
        <v>1.8867221870194989E-2</v>
      </c>
      <c r="F13823" s="16">
        <f>EXP(SUM(E$3:E13823))-1</f>
        <v>7.5436013590034481</v>
      </c>
      <c r="G13823" s="8">
        <f t="shared" si="2155"/>
        <v>854.36013590034486</v>
      </c>
      <c r="H13823" s="9">
        <f>MAX(G$2:G13823)</f>
        <v>854.36013590034486</v>
      </c>
      <c r="I13823" s="15">
        <f t="shared" si="2160"/>
        <v>0</v>
      </c>
      <c r="J13823" s="17">
        <f t="shared" si="2156"/>
        <v>0</v>
      </c>
      <c r="K13823" s="5" t="str">
        <f t="shared" si="2152"/>
        <v>NM</v>
      </c>
      <c r="L13823" s="5">
        <f t="shared" si="2161"/>
        <v>0</v>
      </c>
      <c r="M13823" s="17">
        <f t="shared" ca="1" si="2159"/>
        <v>0</v>
      </c>
      <c r="N13823" t="str">
        <f t="shared" ca="1" si="2157"/>
        <v/>
      </c>
    </row>
    <row r="13824" spans="1:14" x14ac:dyDescent="0.25">
      <c r="A13824" s="5">
        <f t="shared" si="2158"/>
        <v>13822</v>
      </c>
      <c r="B13824" s="6">
        <v>30377</v>
      </c>
      <c r="C13824" s="7">
        <v>152.30000000000001</v>
      </c>
      <c r="D13824" s="12">
        <f t="shared" si="2153"/>
        <v>9.4114528101802986E-3</v>
      </c>
      <c r="E13824" s="14">
        <f t="shared" si="2154"/>
        <v>9.3674410159687842E-3</v>
      </c>
      <c r="F13824" s="16">
        <f>EXP(SUM(E$3:E13824))-1</f>
        <v>7.6240090600227024</v>
      </c>
      <c r="G13824" s="8">
        <f t="shared" si="2155"/>
        <v>862.40090600227029</v>
      </c>
      <c r="H13824" s="9">
        <f>MAX(G$2:G13824)</f>
        <v>862.40090600227029</v>
      </c>
      <c r="I13824" s="15">
        <f t="shared" si="2160"/>
        <v>0</v>
      </c>
      <c r="J13824" s="17">
        <f t="shared" si="2156"/>
        <v>0</v>
      </c>
      <c r="K13824" s="5" t="str">
        <f t="shared" si="2152"/>
        <v>NM</v>
      </c>
      <c r="L13824" s="5">
        <f t="shared" si="2161"/>
        <v>0</v>
      </c>
      <c r="M13824" s="17">
        <f t="shared" ca="1" si="2159"/>
        <v>0</v>
      </c>
      <c r="N13824" t="str">
        <f t="shared" ca="1" si="2157"/>
        <v/>
      </c>
    </row>
    <row r="13825" spans="1:14" x14ac:dyDescent="0.25">
      <c r="A13825" s="5">
        <f t="shared" si="2158"/>
        <v>13823</v>
      </c>
      <c r="B13825" s="6">
        <v>30378</v>
      </c>
      <c r="C13825" s="7">
        <v>153.47999999999999</v>
      </c>
      <c r="D13825" s="12">
        <f t="shared" si="2153"/>
        <v>7.7478660538410349E-3</v>
      </c>
      <c r="E13825" s="14">
        <f t="shared" si="2154"/>
        <v>7.7180054776354381E-3</v>
      </c>
      <c r="F13825" s="16">
        <f>EXP(SUM(E$3:E13825))-1</f>
        <v>7.6908267270668684</v>
      </c>
      <c r="G13825" s="8">
        <f t="shared" si="2155"/>
        <v>869.08267270668682</v>
      </c>
      <c r="H13825" s="9">
        <f>MAX(G$2:G13825)</f>
        <v>869.08267270668682</v>
      </c>
      <c r="I13825" s="15">
        <f t="shared" si="2160"/>
        <v>0</v>
      </c>
      <c r="J13825" s="17">
        <f t="shared" si="2156"/>
        <v>0</v>
      </c>
      <c r="K13825" s="5" t="str">
        <f t="shared" si="2152"/>
        <v>NM</v>
      </c>
      <c r="L13825" s="5">
        <f t="shared" si="2161"/>
        <v>0</v>
      </c>
      <c r="M13825" s="17">
        <f t="shared" ca="1" si="2159"/>
        <v>0</v>
      </c>
      <c r="N13825" t="str">
        <f t="shared" ca="1" si="2157"/>
        <v/>
      </c>
    </row>
    <row r="13826" spans="1:14" x14ac:dyDescent="0.25">
      <c r="A13826" s="5">
        <f t="shared" si="2158"/>
        <v>13824</v>
      </c>
      <c r="B13826" s="6">
        <v>30379</v>
      </c>
      <c r="C13826" s="7">
        <v>153.66999999999999</v>
      </c>
      <c r="D13826" s="12">
        <f t="shared" si="2153"/>
        <v>1.2379463122231815E-3</v>
      </c>
      <c r="E13826" s="14">
        <f t="shared" si="2154"/>
        <v>1.2371806884894513E-3</v>
      </c>
      <c r="F13826" s="16">
        <f>EXP(SUM(E$3:E13826))-1</f>
        <v>7.7015855039638144</v>
      </c>
      <c r="G13826" s="8">
        <f t="shared" si="2155"/>
        <v>870.15855039638143</v>
      </c>
      <c r="H13826" s="9">
        <f>MAX(G$2:G13826)</f>
        <v>870.15855039638143</v>
      </c>
      <c r="I13826" s="15">
        <f t="shared" si="2160"/>
        <v>0</v>
      </c>
      <c r="J13826" s="17">
        <f t="shared" si="2156"/>
        <v>0</v>
      </c>
      <c r="K13826" s="5" t="str">
        <f t="shared" si="2152"/>
        <v>NM</v>
      </c>
      <c r="L13826" s="5">
        <f t="shared" si="2161"/>
        <v>0</v>
      </c>
      <c r="M13826" s="17">
        <f t="shared" ca="1" si="2159"/>
        <v>0</v>
      </c>
      <c r="N13826" t="str">
        <f t="shared" ca="1" si="2157"/>
        <v/>
      </c>
    </row>
    <row r="13827" spans="1:14" x14ac:dyDescent="0.25">
      <c r="A13827" s="5">
        <f t="shared" si="2158"/>
        <v>13825</v>
      </c>
      <c r="B13827" s="6">
        <v>30382</v>
      </c>
      <c r="C13827" s="7">
        <v>153.66999999999999</v>
      </c>
      <c r="D13827" s="12">
        <f t="shared" si="2153"/>
        <v>0</v>
      </c>
      <c r="E13827" s="14">
        <f t="shared" si="2154"/>
        <v>0</v>
      </c>
      <c r="F13827" s="16">
        <f>EXP(SUM(E$3:E13827))-1</f>
        <v>7.7015855039638144</v>
      </c>
      <c r="G13827" s="8">
        <f t="shared" si="2155"/>
        <v>870.15855039638143</v>
      </c>
      <c r="H13827" s="9">
        <f>MAX(G$2:G13827)</f>
        <v>870.15855039638143</v>
      </c>
      <c r="I13827" s="15">
        <f t="shared" si="2160"/>
        <v>0</v>
      </c>
      <c r="J13827" s="17">
        <f t="shared" si="2156"/>
        <v>0</v>
      </c>
      <c r="K13827" s="5" t="str">
        <f t="shared" ref="K13827:K13890" si="2162">IF(I13827=0,"NM","ID")</f>
        <v>NM</v>
      </c>
      <c r="L13827" s="5">
        <f t="shared" si="2161"/>
        <v>0</v>
      </c>
      <c r="M13827" s="17">
        <f t="shared" ca="1" si="2159"/>
        <v>0</v>
      </c>
      <c r="N13827" t="str">
        <f t="shared" ca="1" si="2157"/>
        <v/>
      </c>
    </row>
    <row r="13828" spans="1:14" x14ac:dyDescent="0.25">
      <c r="A13828" s="5">
        <f t="shared" si="2158"/>
        <v>13826</v>
      </c>
      <c r="B13828" s="6">
        <v>30383</v>
      </c>
      <c r="C13828" s="7">
        <v>151.26</v>
      </c>
      <c r="D13828" s="12">
        <f t="shared" ref="D13828:D13891" si="2163">C13828/C13827-1</f>
        <v>-1.568295698574862E-2</v>
      </c>
      <c r="E13828" s="14">
        <f t="shared" ref="E13828:E13891" si="2164">LN(C13828/C13827)</f>
        <v>-1.5807235639357473E-2</v>
      </c>
      <c r="F13828" s="16">
        <f>EXP(SUM(E$3:E13828))-1</f>
        <v>7.5651189127973346</v>
      </c>
      <c r="G13828" s="8">
        <f t="shared" ref="G13828:G13891" si="2165">$G$2*(1+F13828)</f>
        <v>856.5118912797335</v>
      </c>
      <c r="H13828" s="9">
        <f>MAX(G$2:G13828)</f>
        <v>870.15855039638143</v>
      </c>
      <c r="I13828" s="15">
        <f t="shared" si="2160"/>
        <v>-1.568295698574862E-2</v>
      </c>
      <c r="J13828" s="17">
        <f t="shared" ref="J13828:J13891" si="2166">-I13828</f>
        <v>1.568295698574862E-2</v>
      </c>
      <c r="K13828" s="5" t="str">
        <f t="shared" si="2162"/>
        <v>ID</v>
      </c>
      <c r="L13828" s="5">
        <f t="shared" si="2161"/>
        <v>1</v>
      </c>
      <c r="M13828" s="17">
        <f t="shared" ca="1" si="2159"/>
        <v>1.568295698574862E-2</v>
      </c>
      <c r="N13828" t="str">
        <f t="shared" ref="N13828:N13891" ca="1" si="2167">IF(L13828=0,"",IF(AND(M13828&gt;=0.2,MAX(OFFSET(M13828,-L13828,0,L13828,1))&lt;0.2),L13828,""))</f>
        <v/>
      </c>
    </row>
    <row r="13829" spans="1:14" x14ac:dyDescent="0.25">
      <c r="A13829" s="5">
        <f t="shared" ref="A13829:A13892" si="2168">A13828+1</f>
        <v>13827</v>
      </c>
      <c r="B13829" s="6">
        <v>30384</v>
      </c>
      <c r="C13829" s="7">
        <v>152.87</v>
      </c>
      <c r="D13829" s="12">
        <f t="shared" si="2163"/>
        <v>1.0643924368636926E-2</v>
      </c>
      <c r="E13829" s="14">
        <f t="shared" si="2164"/>
        <v>1.0587676585059443E-2</v>
      </c>
      <c r="F13829" s="16">
        <f>EXP(SUM(E$3:E13829))-1</f>
        <v>7.6562853907135331</v>
      </c>
      <c r="G13829" s="8">
        <f t="shared" si="2165"/>
        <v>865.62853907135332</v>
      </c>
      <c r="H13829" s="9">
        <f>MAX(G$2:G13829)</f>
        <v>870.15855039638143</v>
      </c>
      <c r="I13829" s="15">
        <f t="shared" si="2160"/>
        <v>-5.2059608251445733E-3</v>
      </c>
      <c r="J13829" s="17">
        <f t="shared" si="2166"/>
        <v>5.2059608251445733E-3</v>
      </c>
      <c r="K13829" s="5" t="str">
        <f t="shared" si="2162"/>
        <v>ID</v>
      </c>
      <c r="L13829" s="5">
        <f t="shared" si="2161"/>
        <v>2</v>
      </c>
      <c r="M13829" s="17">
        <f t="shared" ca="1" si="2159"/>
        <v>1.568295698574862E-2</v>
      </c>
      <c r="N13829" t="str">
        <f t="shared" ca="1" si="2167"/>
        <v/>
      </c>
    </row>
    <row r="13830" spans="1:14" x14ac:dyDescent="0.25">
      <c r="A13830" s="5">
        <f t="shared" si="2168"/>
        <v>13828</v>
      </c>
      <c r="B13830" s="6">
        <v>30385</v>
      </c>
      <c r="C13830" s="7">
        <v>151.80000000000001</v>
      </c>
      <c r="D13830" s="12">
        <f t="shared" si="2163"/>
        <v>-6.99941126447301E-3</v>
      </c>
      <c r="E13830" s="14">
        <f t="shared" si="2164"/>
        <v>-7.0240220514131372E-3</v>
      </c>
      <c r="F13830" s="16">
        <f>EXP(SUM(E$3:E13830))-1</f>
        <v>7.5956964892412806</v>
      </c>
      <c r="G13830" s="8">
        <f t="shared" si="2165"/>
        <v>859.56964892412805</v>
      </c>
      <c r="H13830" s="9">
        <f>MAX(G$2:G13830)</f>
        <v>870.15855039638143</v>
      </c>
      <c r="I13830" s="15">
        <f t="shared" si="2160"/>
        <v>-1.2168933428775675E-2</v>
      </c>
      <c r="J13830" s="17">
        <f t="shared" si="2166"/>
        <v>1.2168933428775675E-2</v>
      </c>
      <c r="K13830" s="5" t="str">
        <f t="shared" si="2162"/>
        <v>ID</v>
      </c>
      <c r="L13830" s="5">
        <f t="shared" si="2161"/>
        <v>3</v>
      </c>
      <c r="M13830" s="17">
        <f t="shared" ca="1" si="2159"/>
        <v>1.568295698574862E-2</v>
      </c>
      <c r="N13830" t="str">
        <f t="shared" ca="1" si="2167"/>
        <v/>
      </c>
    </row>
    <row r="13831" spans="1:14" x14ac:dyDescent="0.25">
      <c r="A13831" s="5">
        <f t="shared" si="2168"/>
        <v>13829</v>
      </c>
      <c r="B13831" s="6">
        <v>30386</v>
      </c>
      <c r="C13831" s="7">
        <v>151.24</v>
      </c>
      <c r="D13831" s="12">
        <f t="shared" si="2163"/>
        <v>-3.6890645586298287E-3</v>
      </c>
      <c r="E13831" s="14">
        <f t="shared" si="2164"/>
        <v>-3.6958859387974984E-3</v>
      </c>
      <c r="F13831" s="16">
        <f>EXP(SUM(E$3:E13831))-1</f>
        <v>7.5639864099660823</v>
      </c>
      <c r="G13831" s="8">
        <f t="shared" si="2165"/>
        <v>856.39864099660826</v>
      </c>
      <c r="H13831" s="9">
        <f>MAX(G$2:G13831)</f>
        <v>870.15855039638143</v>
      </c>
      <c r="I13831" s="15">
        <f t="shared" si="2160"/>
        <v>-1.5813106006377087E-2</v>
      </c>
      <c r="J13831" s="17">
        <f t="shared" si="2166"/>
        <v>1.5813106006377087E-2</v>
      </c>
      <c r="K13831" s="5" t="str">
        <f t="shared" si="2162"/>
        <v>ID</v>
      </c>
      <c r="L13831" s="5">
        <f t="shared" si="2161"/>
        <v>4</v>
      </c>
      <c r="M13831" s="17">
        <f t="shared" ref="M13831:M13894" ca="1" si="2169">IF(L13831=0,0,MAX(OFFSET(J13831,-L13831+1,0,L13831,1)))</f>
        <v>1.5813106006377087E-2</v>
      </c>
      <c r="N13831" t="str">
        <f t="shared" ca="1" si="2167"/>
        <v/>
      </c>
    </row>
    <row r="13832" spans="1:14" x14ac:dyDescent="0.25">
      <c r="A13832" s="5">
        <f t="shared" si="2168"/>
        <v>13830</v>
      </c>
      <c r="B13832" s="6">
        <v>30389</v>
      </c>
      <c r="C13832" s="7">
        <v>150.83000000000001</v>
      </c>
      <c r="D13832" s="12">
        <f t="shared" si="2163"/>
        <v>-2.71092303623377E-3</v>
      </c>
      <c r="E13832" s="14">
        <f t="shared" si="2164"/>
        <v>-2.7146042425711548E-3</v>
      </c>
      <c r="F13832" s="16">
        <f>EXP(SUM(E$3:E13832))-1</f>
        <v>7.5407701019253128</v>
      </c>
      <c r="G13832" s="8">
        <f t="shared" si="2165"/>
        <v>854.07701019253125</v>
      </c>
      <c r="H13832" s="9">
        <f>MAX(G$2:G13832)</f>
        <v>870.15855039638143</v>
      </c>
      <c r="I13832" s="15">
        <f t="shared" si="2160"/>
        <v>-1.8481160929263774E-2</v>
      </c>
      <c r="J13832" s="17">
        <f t="shared" si="2166"/>
        <v>1.8481160929263774E-2</v>
      </c>
      <c r="K13832" s="5" t="str">
        <f t="shared" si="2162"/>
        <v>ID</v>
      </c>
      <c r="L13832" s="5">
        <f t="shared" si="2161"/>
        <v>5</v>
      </c>
      <c r="M13832" s="17">
        <f t="shared" ca="1" si="2169"/>
        <v>1.8481160929263774E-2</v>
      </c>
      <c r="N13832" t="str">
        <f t="shared" ca="1" si="2167"/>
        <v/>
      </c>
    </row>
    <row r="13833" spans="1:14" x14ac:dyDescent="0.25">
      <c r="A13833" s="5">
        <f t="shared" si="2168"/>
        <v>13831</v>
      </c>
      <c r="B13833" s="6">
        <v>30390</v>
      </c>
      <c r="C13833" s="7">
        <v>151.36000000000001</v>
      </c>
      <c r="D13833" s="12">
        <f t="shared" si="2163"/>
        <v>3.5138898097195614E-3</v>
      </c>
      <c r="E13833" s="14">
        <f t="shared" si="2164"/>
        <v>3.5077305234072357E-3</v>
      </c>
      <c r="F13833" s="16">
        <f>EXP(SUM(E$3:E13833))-1</f>
        <v>7.5707814269536229</v>
      </c>
      <c r="G13833" s="8">
        <f t="shared" si="2165"/>
        <v>857.07814269536232</v>
      </c>
      <c r="H13833" s="9">
        <f>MAX(G$2:G13833)</f>
        <v>870.15855039638143</v>
      </c>
      <c r="I13833" s="15">
        <f t="shared" si="2160"/>
        <v>-1.5032211882605284E-2</v>
      </c>
      <c r="J13833" s="17">
        <f t="shared" si="2166"/>
        <v>1.5032211882605284E-2</v>
      </c>
      <c r="K13833" s="5" t="str">
        <f t="shared" si="2162"/>
        <v>ID</v>
      </c>
      <c r="L13833" s="5">
        <f t="shared" si="2161"/>
        <v>6</v>
      </c>
      <c r="M13833" s="17">
        <f t="shared" ca="1" si="2169"/>
        <v>1.8481160929263774E-2</v>
      </c>
      <c r="N13833" t="str">
        <f t="shared" ca="1" si="2167"/>
        <v/>
      </c>
    </row>
    <row r="13834" spans="1:14" x14ac:dyDescent="0.25">
      <c r="A13834" s="5">
        <f t="shared" si="2168"/>
        <v>13832</v>
      </c>
      <c r="B13834" s="6">
        <v>30391</v>
      </c>
      <c r="C13834" s="7">
        <v>149.80000000000001</v>
      </c>
      <c r="D13834" s="12">
        <f t="shared" si="2163"/>
        <v>-1.0306553911205052E-2</v>
      </c>
      <c r="E13834" s="14">
        <f t="shared" si="2164"/>
        <v>-1.0360034220449021E-2</v>
      </c>
      <c r="F13834" s="16">
        <f>EXP(SUM(E$3:E13834))-1</f>
        <v>7.4824462061155703</v>
      </c>
      <c r="G13834" s="8">
        <f t="shared" si="2165"/>
        <v>848.24462061155702</v>
      </c>
      <c r="H13834" s="9">
        <f>MAX(G$2:G13834)</f>
        <v>870.15855039638143</v>
      </c>
      <c r="I13834" s="15">
        <f t="shared" ref="I13834:I13897" si="2170">IF(G13834&lt;H13834,(1+D13834)*(1+I13833)-1,0)</f>
        <v>-2.5183835491637607E-2</v>
      </c>
      <c r="J13834" s="17">
        <f t="shared" si="2166"/>
        <v>2.5183835491637607E-2</v>
      </c>
      <c r="K13834" s="5" t="str">
        <f t="shared" si="2162"/>
        <v>ID</v>
      </c>
      <c r="L13834" s="5">
        <f t="shared" si="2161"/>
        <v>7</v>
      </c>
      <c r="M13834" s="17">
        <f t="shared" ca="1" si="2169"/>
        <v>2.5183835491637607E-2</v>
      </c>
      <c r="N13834" t="str">
        <f t="shared" ca="1" si="2167"/>
        <v/>
      </c>
    </row>
    <row r="13835" spans="1:14" x14ac:dyDescent="0.25">
      <c r="A13835" s="5">
        <f t="shared" si="2168"/>
        <v>13833</v>
      </c>
      <c r="B13835" s="6">
        <v>30392</v>
      </c>
      <c r="C13835" s="7">
        <v>149.59</v>
      </c>
      <c r="D13835" s="12">
        <f t="shared" si="2163"/>
        <v>-1.4018691588785215E-3</v>
      </c>
      <c r="E13835" s="14">
        <f t="shared" si="2164"/>
        <v>-1.4028526967495636E-3</v>
      </c>
      <c r="F13835" s="16">
        <f>EXP(SUM(E$3:E13835))-1</f>
        <v>7.4705549263873685</v>
      </c>
      <c r="G13835" s="8">
        <f t="shared" si="2165"/>
        <v>847.05549263873684</v>
      </c>
      <c r="H13835" s="9">
        <f>MAX(G$2:G13835)</f>
        <v>870.15855039638143</v>
      </c>
      <c r="I13835" s="15">
        <f t="shared" si="2170"/>
        <v>-2.6550400208238178E-2</v>
      </c>
      <c r="J13835" s="17">
        <f t="shared" si="2166"/>
        <v>2.6550400208238178E-2</v>
      </c>
      <c r="K13835" s="5" t="str">
        <f t="shared" si="2162"/>
        <v>ID</v>
      </c>
      <c r="L13835" s="5">
        <f t="shared" si="2161"/>
        <v>8</v>
      </c>
      <c r="M13835" s="17">
        <f t="shared" ca="1" si="2169"/>
        <v>2.6550400208238178E-2</v>
      </c>
      <c r="N13835" t="str">
        <f t="shared" ca="1" si="2167"/>
        <v/>
      </c>
    </row>
    <row r="13836" spans="1:14" x14ac:dyDescent="0.25">
      <c r="A13836" s="5">
        <f t="shared" si="2168"/>
        <v>13834</v>
      </c>
      <c r="B13836" s="6">
        <v>30393</v>
      </c>
      <c r="C13836" s="7">
        <v>149.9</v>
      </c>
      <c r="D13836" s="12">
        <f t="shared" si="2163"/>
        <v>2.0723310381709492E-3</v>
      </c>
      <c r="E13836" s="14">
        <f t="shared" si="2164"/>
        <v>2.0701867221824114E-3</v>
      </c>
      <c r="F13836" s="16">
        <f>EXP(SUM(E$3:E13836))-1</f>
        <v>7.4881087202718533</v>
      </c>
      <c r="G13836" s="8">
        <f t="shared" si="2165"/>
        <v>848.81087202718527</v>
      </c>
      <c r="H13836" s="9">
        <f>MAX(G$2:G13836)</f>
        <v>870.15855039638143</v>
      </c>
      <c r="I13836" s="15">
        <f t="shared" si="2170"/>
        <v>-2.4533090388494605E-2</v>
      </c>
      <c r="J13836" s="17">
        <f t="shared" si="2166"/>
        <v>2.4533090388494605E-2</v>
      </c>
      <c r="K13836" s="5" t="str">
        <f t="shared" si="2162"/>
        <v>ID</v>
      </c>
      <c r="L13836" s="5">
        <f t="shared" si="2161"/>
        <v>9</v>
      </c>
      <c r="M13836" s="17">
        <f t="shared" ca="1" si="2169"/>
        <v>2.6550400208238178E-2</v>
      </c>
      <c r="N13836" t="str">
        <f t="shared" ca="1" si="2167"/>
        <v/>
      </c>
    </row>
    <row r="13837" spans="1:14" x14ac:dyDescent="0.25">
      <c r="A13837" s="5">
        <f t="shared" si="2168"/>
        <v>13835</v>
      </c>
      <c r="B13837" s="6">
        <v>30396</v>
      </c>
      <c r="C13837" s="7">
        <v>151.19</v>
      </c>
      <c r="D13837" s="12">
        <f t="shared" si="2163"/>
        <v>8.6057371581054198E-3</v>
      </c>
      <c r="E13837" s="14">
        <f t="shared" si="2164"/>
        <v>8.5689188835577895E-3</v>
      </c>
      <c r="F13837" s="16">
        <f>EXP(SUM(E$3:E13837))-1</f>
        <v>7.5611551528879328</v>
      </c>
      <c r="G13837" s="8">
        <f t="shared" si="2165"/>
        <v>856.11551528879329</v>
      </c>
      <c r="H13837" s="9">
        <f>MAX(G$2:G13837)</f>
        <v>870.15855039638143</v>
      </c>
      <c r="I13837" s="15">
        <f t="shared" si="2170"/>
        <v>-1.6138478557948588E-2</v>
      </c>
      <c r="J13837" s="17">
        <f t="shared" si="2166"/>
        <v>1.6138478557948588E-2</v>
      </c>
      <c r="K13837" s="5" t="str">
        <f t="shared" si="2162"/>
        <v>ID</v>
      </c>
      <c r="L13837" s="5">
        <f t="shared" ref="L13837:L13900" si="2171">IF(K13837="NM",0,IF(AND(K13837="ID",K13836="NM"),1,L13836+1))</f>
        <v>10</v>
      </c>
      <c r="M13837" s="17">
        <f t="shared" ca="1" si="2169"/>
        <v>2.6550400208238178E-2</v>
      </c>
      <c r="N13837" t="str">
        <f t="shared" ca="1" si="2167"/>
        <v/>
      </c>
    </row>
    <row r="13838" spans="1:14" x14ac:dyDescent="0.25">
      <c r="A13838" s="5">
        <f t="shared" si="2168"/>
        <v>13836</v>
      </c>
      <c r="B13838" s="6">
        <v>30397</v>
      </c>
      <c r="C13838" s="7">
        <v>150.66</v>
      </c>
      <c r="D13838" s="12">
        <f t="shared" si="2163"/>
        <v>-3.5055228520405324E-3</v>
      </c>
      <c r="E13838" s="14">
        <f t="shared" si="2164"/>
        <v>-3.5116815945612024E-3</v>
      </c>
      <c r="F13838" s="16">
        <f>EXP(SUM(E$3:E13838))-1</f>
        <v>7.5311438278596192</v>
      </c>
      <c r="G13838" s="8">
        <f t="shared" si="2165"/>
        <v>853.11438278596188</v>
      </c>
      <c r="H13838" s="9">
        <f>MAX(G$2:G13838)</f>
        <v>870.15855039638143</v>
      </c>
      <c r="I13838" s="15">
        <f t="shared" si="2170"/>
        <v>-1.9587427604607077E-2</v>
      </c>
      <c r="J13838" s="17">
        <f t="shared" si="2166"/>
        <v>1.9587427604607077E-2</v>
      </c>
      <c r="K13838" s="5" t="str">
        <f t="shared" si="2162"/>
        <v>ID</v>
      </c>
      <c r="L13838" s="5">
        <f t="shared" si="2171"/>
        <v>11</v>
      </c>
      <c r="M13838" s="17">
        <f t="shared" ca="1" si="2169"/>
        <v>2.6550400208238178E-2</v>
      </c>
      <c r="N13838" t="str">
        <f t="shared" ca="1" si="2167"/>
        <v/>
      </c>
    </row>
    <row r="13839" spans="1:14" x14ac:dyDescent="0.25">
      <c r="A13839" s="5">
        <f t="shared" si="2168"/>
        <v>13837</v>
      </c>
      <c r="B13839" s="6">
        <v>30398</v>
      </c>
      <c r="C13839" s="7">
        <v>152.81</v>
      </c>
      <c r="D13839" s="12">
        <f t="shared" si="2163"/>
        <v>1.4270542944378128E-2</v>
      </c>
      <c r="E13839" s="14">
        <f t="shared" si="2164"/>
        <v>1.4169677219617245E-2</v>
      </c>
      <c r="F13839" s="16">
        <f>EXP(SUM(E$3:E13839))-1</f>
        <v>7.6528878822197566</v>
      </c>
      <c r="G13839" s="8">
        <f t="shared" si="2165"/>
        <v>865.28878822197566</v>
      </c>
      <c r="H13839" s="9">
        <f>MAX(G$2:G13839)</f>
        <v>870.15855039638143</v>
      </c>
      <c r="I13839" s="15">
        <f t="shared" si="2170"/>
        <v>-5.596407887030419E-3</v>
      </c>
      <c r="J13839" s="17">
        <f t="shared" si="2166"/>
        <v>5.596407887030419E-3</v>
      </c>
      <c r="K13839" s="5" t="str">
        <f t="shared" si="2162"/>
        <v>ID</v>
      </c>
      <c r="L13839" s="5">
        <f t="shared" si="2171"/>
        <v>12</v>
      </c>
      <c r="M13839" s="17">
        <f t="shared" ca="1" si="2169"/>
        <v>2.6550400208238178E-2</v>
      </c>
      <c r="N13839" t="str">
        <f t="shared" ca="1" si="2167"/>
        <v/>
      </c>
    </row>
    <row r="13840" spans="1:14" x14ac:dyDescent="0.25">
      <c r="A13840" s="5">
        <f t="shared" si="2168"/>
        <v>13838</v>
      </c>
      <c r="B13840" s="6">
        <v>30399</v>
      </c>
      <c r="C13840" s="7">
        <v>153.37</v>
      </c>
      <c r="D13840" s="12">
        <f t="shared" si="2163"/>
        <v>3.6646816307832619E-3</v>
      </c>
      <c r="E13840" s="14">
        <f t="shared" si="2164"/>
        <v>3.6579830455225632E-3</v>
      </c>
      <c r="F13840" s="16">
        <f>EXP(SUM(E$3:E13840))-1</f>
        <v>7.6845979614949567</v>
      </c>
      <c r="G13840" s="8">
        <f t="shared" si="2165"/>
        <v>868.45979614949567</v>
      </c>
      <c r="H13840" s="9">
        <f>MAX(G$2:G13840)</f>
        <v>870.15855039638143</v>
      </c>
      <c r="I13840" s="15">
        <f t="shared" si="2170"/>
        <v>-1.9522353094291178E-3</v>
      </c>
      <c r="J13840" s="17">
        <f t="shared" si="2166"/>
        <v>1.9522353094291178E-3</v>
      </c>
      <c r="K13840" s="5" t="str">
        <f t="shared" si="2162"/>
        <v>ID</v>
      </c>
      <c r="L13840" s="5">
        <f t="shared" si="2171"/>
        <v>13</v>
      </c>
      <c r="M13840" s="17">
        <f t="shared" ca="1" si="2169"/>
        <v>2.6550400208238178E-2</v>
      </c>
      <c r="N13840" t="str">
        <f t="shared" ca="1" si="2167"/>
        <v/>
      </c>
    </row>
    <row r="13841" spans="1:14" x14ac:dyDescent="0.25">
      <c r="A13841" s="5">
        <f t="shared" si="2168"/>
        <v>13839</v>
      </c>
      <c r="B13841" s="6">
        <v>30400</v>
      </c>
      <c r="C13841" s="7">
        <v>152.66999999999999</v>
      </c>
      <c r="D13841" s="12">
        <f t="shared" si="2163"/>
        <v>-4.5641259698768755E-3</v>
      </c>
      <c r="E13841" s="14">
        <f t="shared" si="2164"/>
        <v>-4.5745733938375721E-3</v>
      </c>
      <c r="F13841" s="16">
        <f>EXP(SUM(E$3:E13841))-1</f>
        <v>7.6449603624009566</v>
      </c>
      <c r="G13841" s="8">
        <f t="shared" si="2165"/>
        <v>864.49603624009569</v>
      </c>
      <c r="H13841" s="9">
        <f>MAX(G$2:G13841)</f>
        <v>870.15855039638143</v>
      </c>
      <c r="I13841" s="15">
        <f t="shared" si="2170"/>
        <v>-6.5074510314309109E-3</v>
      </c>
      <c r="J13841" s="17">
        <f t="shared" si="2166"/>
        <v>6.5074510314309109E-3</v>
      </c>
      <c r="K13841" s="5" t="str">
        <f t="shared" si="2162"/>
        <v>ID</v>
      </c>
      <c r="L13841" s="5">
        <f t="shared" si="2171"/>
        <v>14</v>
      </c>
      <c r="M13841" s="17">
        <f t="shared" ca="1" si="2169"/>
        <v>2.6550400208238178E-2</v>
      </c>
      <c r="N13841" t="str">
        <f t="shared" ca="1" si="2167"/>
        <v/>
      </c>
    </row>
    <row r="13842" spans="1:14" x14ac:dyDescent="0.25">
      <c r="A13842" s="5">
        <f t="shared" si="2168"/>
        <v>13840</v>
      </c>
      <c r="B13842" s="6">
        <v>30403</v>
      </c>
      <c r="C13842" s="7">
        <v>151.85</v>
      </c>
      <c r="D13842" s="12">
        <f t="shared" si="2163"/>
        <v>-5.3710617672102501E-3</v>
      </c>
      <c r="E13842" s="14">
        <f t="shared" si="2164"/>
        <v>-5.3855377770931469E-3</v>
      </c>
      <c r="F13842" s="16">
        <f>EXP(SUM(E$3:E13842))-1</f>
        <v>7.5985277463194176</v>
      </c>
      <c r="G13842" s="8">
        <f t="shared" si="2165"/>
        <v>859.85277463194177</v>
      </c>
      <c r="H13842" s="9">
        <f>MAX(G$2:G13842)</f>
        <v>870.15855039638143</v>
      </c>
      <c r="I13842" s="15">
        <f t="shared" si="2170"/>
        <v>-1.1843560877204284E-2</v>
      </c>
      <c r="J13842" s="17">
        <f t="shared" si="2166"/>
        <v>1.1843560877204284E-2</v>
      </c>
      <c r="K13842" s="5" t="str">
        <f t="shared" si="2162"/>
        <v>ID</v>
      </c>
      <c r="L13842" s="5">
        <f t="shared" si="2171"/>
        <v>15</v>
      </c>
      <c r="M13842" s="17">
        <f t="shared" ca="1" si="2169"/>
        <v>2.6550400208238178E-2</v>
      </c>
      <c r="N13842" t="str">
        <f t="shared" ca="1" si="2167"/>
        <v/>
      </c>
    </row>
    <row r="13843" spans="1:14" x14ac:dyDescent="0.25">
      <c r="A13843" s="5">
        <f t="shared" si="2168"/>
        <v>13841</v>
      </c>
      <c r="B13843" s="6">
        <v>30404</v>
      </c>
      <c r="C13843" s="7">
        <v>151.59</v>
      </c>
      <c r="D13843" s="12">
        <f t="shared" si="2163"/>
        <v>-1.7122160026341593E-3</v>
      </c>
      <c r="E13843" s="14">
        <f t="shared" si="2164"/>
        <v>-1.7136835198308515E-3</v>
      </c>
      <c r="F13843" s="16">
        <f>EXP(SUM(E$3:E13843))-1</f>
        <v>7.5838052095130735</v>
      </c>
      <c r="G13843" s="8">
        <f t="shared" si="2165"/>
        <v>858.38052095130729</v>
      </c>
      <c r="H13843" s="9">
        <f>MAX(G$2:G13843)</f>
        <v>870.15855039638143</v>
      </c>
      <c r="I13843" s="15">
        <f t="shared" si="2170"/>
        <v>-1.3535498145376357E-2</v>
      </c>
      <c r="J13843" s="17">
        <f t="shared" si="2166"/>
        <v>1.3535498145376357E-2</v>
      </c>
      <c r="K13843" s="5" t="str">
        <f t="shared" si="2162"/>
        <v>ID</v>
      </c>
      <c r="L13843" s="5">
        <f t="shared" si="2171"/>
        <v>16</v>
      </c>
      <c r="M13843" s="17">
        <f t="shared" ca="1" si="2169"/>
        <v>2.6550400208238178E-2</v>
      </c>
      <c r="N13843" t="str">
        <f t="shared" ca="1" si="2167"/>
        <v/>
      </c>
    </row>
    <row r="13844" spans="1:14" x14ac:dyDescent="0.25">
      <c r="A13844" s="5">
        <f t="shared" si="2168"/>
        <v>13842</v>
      </c>
      <c r="B13844" s="6">
        <v>30405</v>
      </c>
      <c r="C13844" s="7">
        <v>153.38999999999999</v>
      </c>
      <c r="D13844" s="12">
        <f t="shared" si="2163"/>
        <v>1.1874134177715989E-2</v>
      </c>
      <c r="E13844" s="14">
        <f t="shared" si="2164"/>
        <v>1.1804189788090445E-2</v>
      </c>
      <c r="F13844" s="16">
        <f>EXP(SUM(E$3:E13844))-1</f>
        <v>7.685730464326209</v>
      </c>
      <c r="G13844" s="8">
        <f t="shared" si="2165"/>
        <v>868.57304643262091</v>
      </c>
      <c r="H13844" s="9">
        <f>MAX(G$2:G13844)</f>
        <v>870.15855039638143</v>
      </c>
      <c r="I13844" s="15">
        <f t="shared" si="2170"/>
        <v>-1.8220862888007616E-3</v>
      </c>
      <c r="J13844" s="17">
        <f t="shared" si="2166"/>
        <v>1.8220862888007616E-3</v>
      </c>
      <c r="K13844" s="5" t="str">
        <f t="shared" si="2162"/>
        <v>ID</v>
      </c>
      <c r="L13844" s="5">
        <f t="shared" si="2171"/>
        <v>17</v>
      </c>
      <c r="M13844" s="17">
        <f t="shared" ca="1" si="2169"/>
        <v>2.6550400208238178E-2</v>
      </c>
      <c r="N13844" t="str">
        <f t="shared" ca="1" si="2167"/>
        <v/>
      </c>
    </row>
    <row r="13845" spans="1:14" x14ac:dyDescent="0.25">
      <c r="A13845" s="5">
        <f t="shared" si="2168"/>
        <v>13843</v>
      </c>
      <c r="B13845" s="6">
        <v>30406</v>
      </c>
      <c r="C13845" s="7">
        <v>152.96</v>
      </c>
      <c r="D13845" s="12">
        <f t="shared" si="2163"/>
        <v>-2.8033118195448514E-3</v>
      </c>
      <c r="E13845" s="14">
        <f t="shared" si="2164"/>
        <v>-2.8072484569263089E-3</v>
      </c>
      <c r="F13845" s="16">
        <f>EXP(SUM(E$3:E13845))-1</f>
        <v>7.6613816534541819</v>
      </c>
      <c r="G13845" s="8">
        <f t="shared" si="2165"/>
        <v>866.1381653454182</v>
      </c>
      <c r="H13845" s="9">
        <f>MAX(G$2:G13845)</f>
        <v>870.15855039638143</v>
      </c>
      <c r="I13845" s="15">
        <f t="shared" si="2170"/>
        <v>-4.6202902323160266E-3</v>
      </c>
      <c r="J13845" s="17">
        <f t="shared" si="2166"/>
        <v>4.6202902323160266E-3</v>
      </c>
      <c r="K13845" s="5" t="str">
        <f t="shared" si="2162"/>
        <v>ID</v>
      </c>
      <c r="L13845" s="5">
        <f t="shared" si="2171"/>
        <v>18</v>
      </c>
      <c r="M13845" s="17">
        <f t="shared" ca="1" si="2169"/>
        <v>2.6550400208238178E-2</v>
      </c>
      <c r="N13845" t="str">
        <f t="shared" ca="1" si="2167"/>
        <v/>
      </c>
    </row>
    <row r="13846" spans="1:14" x14ac:dyDescent="0.25">
      <c r="A13846" s="5">
        <f t="shared" si="2168"/>
        <v>13844</v>
      </c>
      <c r="B13846" s="6">
        <v>30410</v>
      </c>
      <c r="C13846" s="7">
        <v>153.02000000000001</v>
      </c>
      <c r="D13846" s="12">
        <f t="shared" si="2163"/>
        <v>3.9225941422604826E-4</v>
      </c>
      <c r="E13846" s="14">
        <f t="shared" si="2164"/>
        <v>3.921825006147585E-4</v>
      </c>
      <c r="F13846" s="16">
        <f>EXP(SUM(E$3:E13846))-1</f>
        <v>7.6647791619479548</v>
      </c>
      <c r="G13846" s="8">
        <f t="shared" si="2165"/>
        <v>866.47791619479551</v>
      </c>
      <c r="H13846" s="9">
        <f>MAX(G$2:G13846)</f>
        <v>870.15855039638143</v>
      </c>
      <c r="I13846" s="15">
        <f t="shared" si="2170"/>
        <v>-4.2298431704300699E-3</v>
      </c>
      <c r="J13846" s="17">
        <f t="shared" si="2166"/>
        <v>4.2298431704300699E-3</v>
      </c>
      <c r="K13846" s="5" t="str">
        <f t="shared" si="2162"/>
        <v>ID</v>
      </c>
      <c r="L13846" s="5">
        <f t="shared" si="2171"/>
        <v>19</v>
      </c>
      <c r="M13846" s="17">
        <f t="shared" ca="1" si="2169"/>
        <v>2.6550400208238178E-2</v>
      </c>
      <c r="N13846" t="str">
        <f t="shared" ca="1" si="2167"/>
        <v/>
      </c>
    </row>
    <row r="13847" spans="1:14" x14ac:dyDescent="0.25">
      <c r="A13847" s="5">
        <f t="shared" si="2168"/>
        <v>13845</v>
      </c>
      <c r="B13847" s="6">
        <v>30411</v>
      </c>
      <c r="C13847" s="7">
        <v>151.88999999999999</v>
      </c>
      <c r="D13847" s="12">
        <f t="shared" si="2163"/>
        <v>-7.3846556005752184E-3</v>
      </c>
      <c r="E13847" s="14">
        <f t="shared" si="2164"/>
        <v>-7.4120571537784428E-3</v>
      </c>
      <c r="F13847" s="16">
        <f>EXP(SUM(E$3:E13847))-1</f>
        <v>7.6007927519819258</v>
      </c>
      <c r="G13847" s="8">
        <f t="shared" si="2165"/>
        <v>860.07927519819259</v>
      </c>
      <c r="H13847" s="9">
        <f>MAX(G$2:G13847)</f>
        <v>870.15855039638143</v>
      </c>
      <c r="I13847" s="15">
        <f t="shared" si="2170"/>
        <v>-1.1583262835947239E-2</v>
      </c>
      <c r="J13847" s="17">
        <f t="shared" si="2166"/>
        <v>1.1583262835947239E-2</v>
      </c>
      <c r="K13847" s="5" t="str">
        <f t="shared" si="2162"/>
        <v>ID</v>
      </c>
      <c r="L13847" s="5">
        <f t="shared" si="2171"/>
        <v>20</v>
      </c>
      <c r="M13847" s="17">
        <f t="shared" ca="1" si="2169"/>
        <v>2.6550400208238178E-2</v>
      </c>
      <c r="N13847" t="str">
        <f t="shared" ca="1" si="2167"/>
        <v/>
      </c>
    </row>
    <row r="13848" spans="1:14" x14ac:dyDescent="0.25">
      <c r="A13848" s="5">
        <f t="shared" si="2168"/>
        <v>13846</v>
      </c>
      <c r="B13848" s="6">
        <v>30412</v>
      </c>
      <c r="C13848" s="7">
        <v>151.04</v>
      </c>
      <c r="D13848" s="12">
        <f t="shared" si="2163"/>
        <v>-5.5961551122521991E-3</v>
      </c>
      <c r="E13848" s="14">
        <f t="shared" si="2164"/>
        <v>-5.6118722527368483E-3</v>
      </c>
      <c r="F13848" s="16">
        <f>EXP(SUM(E$3:E13848))-1</f>
        <v>7.5526613816535022</v>
      </c>
      <c r="G13848" s="8">
        <f t="shared" si="2165"/>
        <v>855.26613816535018</v>
      </c>
      <c r="H13848" s="9">
        <f>MAX(G$2:G13848)</f>
        <v>870.15855039638143</v>
      </c>
      <c r="I13848" s="15">
        <f t="shared" si="2170"/>
        <v>-1.7114596212663535E-2</v>
      </c>
      <c r="J13848" s="17">
        <f t="shared" si="2166"/>
        <v>1.7114596212663535E-2</v>
      </c>
      <c r="K13848" s="5" t="str">
        <f t="shared" si="2162"/>
        <v>ID</v>
      </c>
      <c r="L13848" s="5">
        <f t="shared" si="2171"/>
        <v>21</v>
      </c>
      <c r="M13848" s="17">
        <f t="shared" ca="1" si="2169"/>
        <v>2.6550400208238178E-2</v>
      </c>
      <c r="N13848" t="str">
        <f t="shared" ca="1" si="2167"/>
        <v/>
      </c>
    </row>
    <row r="13849" spans="1:14" x14ac:dyDescent="0.25">
      <c r="A13849" s="5">
        <f t="shared" si="2168"/>
        <v>13847</v>
      </c>
      <c r="B13849" s="6">
        <v>30413</v>
      </c>
      <c r="C13849" s="7">
        <v>151.76</v>
      </c>
      <c r="D13849" s="12">
        <f t="shared" si="2163"/>
        <v>4.7669491525423879E-3</v>
      </c>
      <c r="E13849" s="14">
        <f t="shared" si="2164"/>
        <v>4.7556232295682226E-3</v>
      </c>
      <c r="F13849" s="16">
        <f>EXP(SUM(E$3:E13849))-1</f>
        <v>7.5934314835787582</v>
      </c>
      <c r="G13849" s="8">
        <f t="shared" si="2165"/>
        <v>859.34314835787586</v>
      </c>
      <c r="H13849" s="9">
        <f>MAX(G$2:G13849)</f>
        <v>870.15855039638143</v>
      </c>
      <c r="I13849" s="15">
        <f t="shared" si="2170"/>
        <v>-1.2429231470033164E-2</v>
      </c>
      <c r="J13849" s="17">
        <f t="shared" si="2166"/>
        <v>1.2429231470033164E-2</v>
      </c>
      <c r="K13849" s="5" t="str">
        <f t="shared" si="2162"/>
        <v>ID</v>
      </c>
      <c r="L13849" s="5">
        <f t="shared" si="2171"/>
        <v>22</v>
      </c>
      <c r="M13849" s="17">
        <f t="shared" ca="1" si="2169"/>
        <v>2.6550400208238178E-2</v>
      </c>
      <c r="N13849" t="str">
        <f t="shared" ca="1" si="2167"/>
        <v/>
      </c>
    </row>
    <row r="13850" spans="1:14" x14ac:dyDescent="0.25">
      <c r="A13850" s="5">
        <f t="shared" si="2168"/>
        <v>13848</v>
      </c>
      <c r="B13850" s="6">
        <v>30414</v>
      </c>
      <c r="C13850" s="7">
        <v>152.85</v>
      </c>
      <c r="D13850" s="12">
        <f t="shared" si="2163"/>
        <v>7.1823932525039158E-3</v>
      </c>
      <c r="E13850" s="14">
        <f t="shared" si="2164"/>
        <v>7.1567227100847088E-3</v>
      </c>
      <c r="F13850" s="16">
        <f>EXP(SUM(E$3:E13850))-1</f>
        <v>7.6551528878822701</v>
      </c>
      <c r="G13850" s="8">
        <f t="shared" si="2165"/>
        <v>865.51528878822705</v>
      </c>
      <c r="H13850" s="9">
        <f>MAX(G$2:G13850)</f>
        <v>870.15855039638143</v>
      </c>
      <c r="I13850" s="15">
        <f t="shared" si="2170"/>
        <v>-5.3361098457733736E-3</v>
      </c>
      <c r="J13850" s="17">
        <f t="shared" si="2166"/>
        <v>5.3361098457733736E-3</v>
      </c>
      <c r="K13850" s="5" t="str">
        <f t="shared" si="2162"/>
        <v>ID</v>
      </c>
      <c r="L13850" s="5">
        <f t="shared" si="2171"/>
        <v>23</v>
      </c>
      <c r="M13850" s="17">
        <f t="shared" ca="1" si="2169"/>
        <v>2.6550400208238178E-2</v>
      </c>
      <c r="N13850" t="str">
        <f t="shared" ca="1" si="2167"/>
        <v/>
      </c>
    </row>
    <row r="13851" spans="1:14" x14ac:dyDescent="0.25">
      <c r="A13851" s="5">
        <f t="shared" si="2168"/>
        <v>13849</v>
      </c>
      <c r="B13851" s="6">
        <v>30417</v>
      </c>
      <c r="C13851" s="7">
        <v>155.13999999999999</v>
      </c>
      <c r="D13851" s="12">
        <f t="shared" si="2163"/>
        <v>1.4982008505070255E-2</v>
      </c>
      <c r="E13851" s="14">
        <f t="shared" si="2164"/>
        <v>1.4870886725881938E-2</v>
      </c>
      <c r="F13851" s="16">
        <f>EXP(SUM(E$3:E13851))-1</f>
        <v>7.7848244620612039</v>
      </c>
      <c r="G13851" s="8">
        <f t="shared" si="2165"/>
        <v>878.48244620612036</v>
      </c>
      <c r="H13851" s="9">
        <f>MAX(G$2:G13851)</f>
        <v>878.48244620612036</v>
      </c>
      <c r="I13851" s="15">
        <f t="shared" si="2170"/>
        <v>0</v>
      </c>
      <c r="J13851" s="17">
        <f t="shared" si="2166"/>
        <v>0</v>
      </c>
      <c r="K13851" s="5" t="str">
        <f t="shared" si="2162"/>
        <v>NM</v>
      </c>
      <c r="L13851" s="5">
        <f t="shared" si="2171"/>
        <v>0</v>
      </c>
      <c r="M13851" s="17">
        <f t="shared" ca="1" si="2169"/>
        <v>0</v>
      </c>
      <c r="N13851" t="str">
        <f t="shared" ca="1" si="2167"/>
        <v/>
      </c>
    </row>
    <row r="13852" spans="1:14" x14ac:dyDescent="0.25">
      <c r="A13852" s="5">
        <f t="shared" si="2168"/>
        <v>13850</v>
      </c>
      <c r="B13852" s="6">
        <v>30418</v>
      </c>
      <c r="C13852" s="7">
        <v>155.82</v>
      </c>
      <c r="D13852" s="12">
        <f t="shared" si="2163"/>
        <v>4.3831378110095187E-3</v>
      </c>
      <c r="E13852" s="14">
        <f t="shared" si="2164"/>
        <v>4.3735598399866609E-3</v>
      </c>
      <c r="F13852" s="16">
        <f>EXP(SUM(E$3:E13852))-1</f>
        <v>7.8233295583239446</v>
      </c>
      <c r="G13852" s="8">
        <f t="shared" si="2165"/>
        <v>882.33295583239442</v>
      </c>
      <c r="H13852" s="9">
        <f>MAX(G$2:G13852)</f>
        <v>882.33295583239442</v>
      </c>
      <c r="I13852" s="15">
        <f t="shared" si="2170"/>
        <v>0</v>
      </c>
      <c r="J13852" s="17">
        <f t="shared" si="2166"/>
        <v>0</v>
      </c>
      <c r="K13852" s="5" t="str">
        <f t="shared" si="2162"/>
        <v>NM</v>
      </c>
      <c r="L13852" s="5">
        <f t="shared" si="2171"/>
        <v>0</v>
      </c>
      <c r="M13852" s="17">
        <f t="shared" ca="1" si="2169"/>
        <v>0</v>
      </c>
      <c r="N13852" t="str">
        <f t="shared" ca="1" si="2167"/>
        <v/>
      </c>
    </row>
    <row r="13853" spans="1:14" x14ac:dyDescent="0.25">
      <c r="A13853" s="5">
        <f t="shared" si="2168"/>
        <v>13851</v>
      </c>
      <c r="B13853" s="6">
        <v>30419</v>
      </c>
      <c r="C13853" s="7">
        <v>156.77000000000001</v>
      </c>
      <c r="D13853" s="12">
        <f t="shared" si="2163"/>
        <v>6.0967783339751502E-3</v>
      </c>
      <c r="E13853" s="14">
        <f t="shared" si="2164"/>
        <v>6.0782681777276524E-3</v>
      </c>
      <c r="F13853" s="16">
        <f>EXP(SUM(E$3:E13853))-1</f>
        <v>7.8771234428086565</v>
      </c>
      <c r="G13853" s="8">
        <f t="shared" si="2165"/>
        <v>887.71234428086564</v>
      </c>
      <c r="H13853" s="9">
        <f>MAX(G$2:G13853)</f>
        <v>887.71234428086564</v>
      </c>
      <c r="I13853" s="15">
        <f t="shared" si="2170"/>
        <v>0</v>
      </c>
      <c r="J13853" s="17">
        <f t="shared" si="2166"/>
        <v>0</v>
      </c>
      <c r="K13853" s="5" t="str">
        <f t="shared" si="2162"/>
        <v>NM</v>
      </c>
      <c r="L13853" s="5">
        <f t="shared" si="2171"/>
        <v>0</v>
      </c>
      <c r="M13853" s="17">
        <f t="shared" ca="1" si="2169"/>
        <v>0</v>
      </c>
      <c r="N13853" t="str">
        <f t="shared" ca="1" si="2167"/>
        <v/>
      </c>
    </row>
    <row r="13854" spans="1:14" x14ac:dyDescent="0.25">
      <c r="A13854" s="5">
        <f t="shared" si="2168"/>
        <v>13852</v>
      </c>
      <c r="B13854" s="6">
        <v>30420</v>
      </c>
      <c r="C13854" s="7">
        <v>158.11000000000001</v>
      </c>
      <c r="D13854" s="12">
        <f t="shared" si="2163"/>
        <v>8.5475537411494606E-3</v>
      </c>
      <c r="E13854" s="14">
        <f t="shared" si="2164"/>
        <v>8.5112302416141157E-3</v>
      </c>
      <c r="F13854" s="16">
        <f>EXP(SUM(E$3:E13854))-1</f>
        <v>7.9530011325028802</v>
      </c>
      <c r="G13854" s="8">
        <f t="shared" si="2165"/>
        <v>895.30011325028806</v>
      </c>
      <c r="H13854" s="9">
        <f>MAX(G$2:G13854)</f>
        <v>895.30011325028806</v>
      </c>
      <c r="I13854" s="15">
        <f t="shared" si="2170"/>
        <v>0</v>
      </c>
      <c r="J13854" s="17">
        <f t="shared" si="2166"/>
        <v>0</v>
      </c>
      <c r="K13854" s="5" t="str">
        <f t="shared" si="2162"/>
        <v>NM</v>
      </c>
      <c r="L13854" s="5">
        <f t="shared" si="2171"/>
        <v>0</v>
      </c>
      <c r="M13854" s="17">
        <f t="shared" ca="1" si="2169"/>
        <v>0</v>
      </c>
      <c r="N13854" t="str">
        <f t="shared" ca="1" si="2167"/>
        <v/>
      </c>
    </row>
    <row r="13855" spans="1:14" x14ac:dyDescent="0.25">
      <c r="A13855" s="5">
        <f t="shared" si="2168"/>
        <v>13853</v>
      </c>
      <c r="B13855" s="6">
        <v>30421</v>
      </c>
      <c r="C13855" s="7">
        <v>158.75</v>
      </c>
      <c r="D13855" s="12">
        <f t="shared" si="2163"/>
        <v>4.0478148124722946E-3</v>
      </c>
      <c r="E13855" s="14">
        <f t="shared" si="2164"/>
        <v>4.0396444507472063E-3</v>
      </c>
      <c r="F13855" s="16">
        <f>EXP(SUM(E$3:E13855))-1</f>
        <v>7.9892412231031056</v>
      </c>
      <c r="G13855" s="8">
        <f t="shared" si="2165"/>
        <v>898.92412231031051</v>
      </c>
      <c r="H13855" s="9">
        <f>MAX(G$2:G13855)</f>
        <v>898.92412231031051</v>
      </c>
      <c r="I13855" s="15">
        <f t="shared" si="2170"/>
        <v>0</v>
      </c>
      <c r="J13855" s="17">
        <f t="shared" si="2166"/>
        <v>0</v>
      </c>
      <c r="K13855" s="5" t="str">
        <f t="shared" si="2162"/>
        <v>NM</v>
      </c>
      <c r="L13855" s="5">
        <f t="shared" si="2171"/>
        <v>0</v>
      </c>
      <c r="M13855" s="17">
        <f t="shared" ca="1" si="2169"/>
        <v>0</v>
      </c>
      <c r="N13855" t="str">
        <f t="shared" ca="1" si="2167"/>
        <v/>
      </c>
    </row>
    <row r="13856" spans="1:14" x14ac:dyDescent="0.25">
      <c r="A13856" s="5">
        <f t="shared" si="2168"/>
        <v>13854</v>
      </c>
      <c r="B13856" s="6">
        <v>30424</v>
      </c>
      <c r="C13856" s="7">
        <v>159.74</v>
      </c>
      <c r="D13856" s="12">
        <f t="shared" si="2163"/>
        <v>6.2362204724411008E-3</v>
      </c>
      <c r="E13856" s="14">
        <f t="shared" si="2164"/>
        <v>6.2168557164420119E-3</v>
      </c>
      <c r="F13856" s="16">
        <f>EXP(SUM(E$3:E13856))-1</f>
        <v>8.0453001132503328</v>
      </c>
      <c r="G13856" s="8">
        <f t="shared" si="2165"/>
        <v>904.53001132503323</v>
      </c>
      <c r="H13856" s="9">
        <f>MAX(G$2:G13856)</f>
        <v>904.53001132503323</v>
      </c>
      <c r="I13856" s="15">
        <f t="shared" si="2170"/>
        <v>0</v>
      </c>
      <c r="J13856" s="17">
        <f t="shared" si="2166"/>
        <v>0</v>
      </c>
      <c r="K13856" s="5" t="str">
        <f t="shared" si="2162"/>
        <v>NM</v>
      </c>
      <c r="L13856" s="5">
        <f t="shared" si="2171"/>
        <v>0</v>
      </c>
      <c r="M13856" s="17">
        <f t="shared" ca="1" si="2169"/>
        <v>0</v>
      </c>
      <c r="N13856" t="str">
        <f t="shared" ca="1" si="2167"/>
        <v/>
      </c>
    </row>
    <row r="13857" spans="1:14" x14ac:dyDescent="0.25">
      <c r="A13857" s="5">
        <f t="shared" si="2168"/>
        <v>13855</v>
      </c>
      <c r="B13857" s="6">
        <v>30425</v>
      </c>
      <c r="C13857" s="7">
        <v>158.71</v>
      </c>
      <c r="D13857" s="12">
        <f t="shared" si="2163"/>
        <v>-6.4479779641918311E-3</v>
      </c>
      <c r="E13857" s="14">
        <f t="shared" si="2164"/>
        <v>-6.4688559697757162E-3</v>
      </c>
      <c r="F13857" s="16">
        <f>EXP(SUM(E$3:E13857))-1</f>
        <v>7.9869762174405921</v>
      </c>
      <c r="G13857" s="8">
        <f t="shared" si="2165"/>
        <v>898.69762174405923</v>
      </c>
      <c r="H13857" s="9">
        <f>MAX(G$2:G13857)</f>
        <v>904.53001132503323</v>
      </c>
      <c r="I13857" s="15">
        <f t="shared" si="2170"/>
        <v>-6.4479779641918311E-3</v>
      </c>
      <c r="J13857" s="17">
        <f t="shared" si="2166"/>
        <v>6.4479779641918311E-3</v>
      </c>
      <c r="K13857" s="5" t="str">
        <f t="shared" si="2162"/>
        <v>ID</v>
      </c>
      <c r="L13857" s="5">
        <f t="shared" si="2171"/>
        <v>1</v>
      </c>
      <c r="M13857" s="17">
        <f t="shared" ca="1" si="2169"/>
        <v>6.4479779641918311E-3</v>
      </c>
      <c r="N13857" t="str">
        <f t="shared" ca="1" si="2167"/>
        <v/>
      </c>
    </row>
    <row r="13858" spans="1:14" x14ac:dyDescent="0.25">
      <c r="A13858" s="5">
        <f t="shared" si="2168"/>
        <v>13856</v>
      </c>
      <c r="B13858" s="6">
        <v>30426</v>
      </c>
      <c r="C13858" s="7">
        <v>160.71</v>
      </c>
      <c r="D13858" s="12">
        <f t="shared" si="2163"/>
        <v>1.2601600403251201E-2</v>
      </c>
      <c r="E13858" s="14">
        <f t="shared" si="2164"/>
        <v>1.2522861041511457E-2</v>
      </c>
      <c r="F13858" s="16">
        <f>EXP(SUM(E$3:E13858))-1</f>
        <v>8.1002265005663006</v>
      </c>
      <c r="G13858" s="8">
        <f t="shared" si="2165"/>
        <v>910.02265005663003</v>
      </c>
      <c r="H13858" s="9">
        <f>MAX(G$2:G13858)</f>
        <v>910.02265005663003</v>
      </c>
      <c r="I13858" s="15">
        <f t="shared" si="2170"/>
        <v>0</v>
      </c>
      <c r="J13858" s="17">
        <f t="shared" si="2166"/>
        <v>0</v>
      </c>
      <c r="K13858" s="5" t="str">
        <f t="shared" si="2162"/>
        <v>NM</v>
      </c>
      <c r="L13858" s="5">
        <f t="shared" si="2171"/>
        <v>0</v>
      </c>
      <c r="M13858" s="17">
        <f t="shared" ca="1" si="2169"/>
        <v>0</v>
      </c>
      <c r="N13858" t="str">
        <f t="shared" ca="1" si="2167"/>
        <v/>
      </c>
    </row>
    <row r="13859" spans="1:14" x14ac:dyDescent="0.25">
      <c r="A13859" s="5">
        <f t="shared" si="2168"/>
        <v>13857</v>
      </c>
      <c r="B13859" s="6">
        <v>30427</v>
      </c>
      <c r="C13859" s="7">
        <v>160.05000000000001</v>
      </c>
      <c r="D13859" s="12">
        <f t="shared" si="2163"/>
        <v>-4.1067761806981018E-3</v>
      </c>
      <c r="E13859" s="14">
        <f t="shared" si="2164"/>
        <v>-4.1152321451065439E-3</v>
      </c>
      <c r="F13859" s="16">
        <f>EXP(SUM(E$3:E13859))-1</f>
        <v>8.0628539071348193</v>
      </c>
      <c r="G13859" s="8">
        <f t="shared" si="2165"/>
        <v>906.28539071348189</v>
      </c>
      <c r="H13859" s="9">
        <f>MAX(G$2:G13859)</f>
        <v>910.02265005663003</v>
      </c>
      <c r="I13859" s="15">
        <f t="shared" si="2170"/>
        <v>-4.1067761806981018E-3</v>
      </c>
      <c r="J13859" s="17">
        <f t="shared" si="2166"/>
        <v>4.1067761806981018E-3</v>
      </c>
      <c r="K13859" s="5" t="str">
        <f t="shared" si="2162"/>
        <v>ID</v>
      </c>
      <c r="L13859" s="5">
        <f t="shared" si="2171"/>
        <v>1</v>
      </c>
      <c r="M13859" s="17">
        <f t="shared" ca="1" si="2169"/>
        <v>4.1067761806981018E-3</v>
      </c>
      <c r="N13859" t="str">
        <f t="shared" ca="1" si="2167"/>
        <v/>
      </c>
    </row>
    <row r="13860" spans="1:14" x14ac:dyDescent="0.25">
      <c r="A13860" s="5">
        <f t="shared" si="2168"/>
        <v>13858</v>
      </c>
      <c r="B13860" s="6">
        <v>30428</v>
      </c>
      <c r="C13860" s="7">
        <v>160.41999999999999</v>
      </c>
      <c r="D13860" s="12">
        <f t="shared" si="2163"/>
        <v>2.3117775695093989E-3</v>
      </c>
      <c r="E13860" s="14">
        <f t="shared" si="2164"/>
        <v>2.3091095229062983E-3</v>
      </c>
      <c r="F13860" s="16">
        <f>EXP(SUM(E$3:E13860))-1</f>
        <v>8.0838052095130735</v>
      </c>
      <c r="G13860" s="8">
        <f t="shared" si="2165"/>
        <v>908.38052095130729</v>
      </c>
      <c r="H13860" s="9">
        <f>MAX(G$2:G13860)</f>
        <v>910.02265005663003</v>
      </c>
      <c r="I13860" s="15">
        <f t="shared" si="2170"/>
        <v>-1.8044925642461962E-3</v>
      </c>
      <c r="J13860" s="17">
        <f t="shared" si="2166"/>
        <v>1.8044925642461962E-3</v>
      </c>
      <c r="K13860" s="5" t="str">
        <f t="shared" si="2162"/>
        <v>ID</v>
      </c>
      <c r="L13860" s="5">
        <f t="shared" si="2171"/>
        <v>2</v>
      </c>
      <c r="M13860" s="17">
        <f t="shared" ca="1" si="2169"/>
        <v>4.1067761806981018E-3</v>
      </c>
      <c r="N13860" t="str">
        <f t="shared" ca="1" si="2167"/>
        <v/>
      </c>
    </row>
    <row r="13861" spans="1:14" x14ac:dyDescent="0.25">
      <c r="A13861" s="5">
        <f t="shared" si="2168"/>
        <v>13859</v>
      </c>
      <c r="B13861" s="6">
        <v>30431</v>
      </c>
      <c r="C13861" s="7">
        <v>158.81</v>
      </c>
      <c r="D13861" s="12">
        <f t="shared" si="2163"/>
        <v>-1.0036155092881138E-2</v>
      </c>
      <c r="E13861" s="14">
        <f t="shared" si="2164"/>
        <v>-1.0086856816223216E-2</v>
      </c>
      <c r="F13861" s="16">
        <f>EXP(SUM(E$3:E13861))-1</f>
        <v>7.9926387315968785</v>
      </c>
      <c r="G13861" s="8">
        <f t="shared" si="2165"/>
        <v>899.26387315968782</v>
      </c>
      <c r="H13861" s="9">
        <f>MAX(G$2:G13861)</f>
        <v>910.02265005663003</v>
      </c>
      <c r="I13861" s="15">
        <f t="shared" si="2170"/>
        <v>-1.1822537489888596E-2</v>
      </c>
      <c r="J13861" s="17">
        <f t="shared" si="2166"/>
        <v>1.1822537489888596E-2</v>
      </c>
      <c r="K13861" s="5" t="str">
        <f t="shared" si="2162"/>
        <v>ID</v>
      </c>
      <c r="L13861" s="5">
        <f t="shared" si="2171"/>
        <v>3</v>
      </c>
      <c r="M13861" s="17">
        <f t="shared" ca="1" si="2169"/>
        <v>1.1822537489888596E-2</v>
      </c>
      <c r="N13861" t="str">
        <f t="shared" ca="1" si="2167"/>
        <v/>
      </c>
    </row>
    <row r="13862" spans="1:14" x14ac:dyDescent="0.25">
      <c r="A13862" s="5">
        <f t="shared" si="2168"/>
        <v>13860</v>
      </c>
      <c r="B13862" s="6">
        <v>30432</v>
      </c>
      <c r="C13862" s="7">
        <v>161.81</v>
      </c>
      <c r="D13862" s="12">
        <f t="shared" si="2163"/>
        <v>1.8890498079465967E-2</v>
      </c>
      <c r="E13862" s="14">
        <f t="shared" si="2164"/>
        <v>1.8714288289161406E-2</v>
      </c>
      <c r="F13862" s="16">
        <f>EXP(SUM(E$3:E13862))-1</f>
        <v>8.1625141562854431</v>
      </c>
      <c r="G13862" s="8">
        <f t="shared" si="2165"/>
        <v>916.25141562854435</v>
      </c>
      <c r="H13862" s="9">
        <f>MAX(G$2:G13862)</f>
        <v>916.25141562854435</v>
      </c>
      <c r="I13862" s="15">
        <f t="shared" si="2170"/>
        <v>0</v>
      </c>
      <c r="J13862" s="17">
        <f t="shared" si="2166"/>
        <v>0</v>
      </c>
      <c r="K13862" s="5" t="str">
        <f t="shared" si="2162"/>
        <v>NM</v>
      </c>
      <c r="L13862" s="5">
        <f t="shared" si="2171"/>
        <v>0</v>
      </c>
      <c r="M13862" s="17">
        <f t="shared" ca="1" si="2169"/>
        <v>0</v>
      </c>
      <c r="N13862" t="str">
        <f t="shared" ca="1" si="2167"/>
        <v/>
      </c>
    </row>
    <row r="13863" spans="1:14" x14ac:dyDescent="0.25">
      <c r="A13863" s="5">
        <f t="shared" si="2168"/>
        <v>13861</v>
      </c>
      <c r="B13863" s="6">
        <v>30433</v>
      </c>
      <c r="C13863" s="7">
        <v>161.44</v>
      </c>
      <c r="D13863" s="12">
        <f t="shared" si="2163"/>
        <v>-2.2866324701811269E-3</v>
      </c>
      <c r="E13863" s="14">
        <f t="shared" si="2164"/>
        <v>-2.2892508064179186E-3</v>
      </c>
      <c r="F13863" s="16">
        <f>EXP(SUM(E$3:E13863))-1</f>
        <v>8.1415628539071854</v>
      </c>
      <c r="G13863" s="8">
        <f t="shared" si="2165"/>
        <v>914.15628539071849</v>
      </c>
      <c r="H13863" s="9">
        <f>MAX(G$2:G13863)</f>
        <v>916.25141562854435</v>
      </c>
      <c r="I13863" s="15">
        <f t="shared" si="2170"/>
        <v>-2.2866324701811269E-3</v>
      </c>
      <c r="J13863" s="17">
        <f t="shared" si="2166"/>
        <v>2.2866324701811269E-3</v>
      </c>
      <c r="K13863" s="5" t="str">
        <f t="shared" si="2162"/>
        <v>ID</v>
      </c>
      <c r="L13863" s="5">
        <f t="shared" si="2171"/>
        <v>1</v>
      </c>
      <c r="M13863" s="17">
        <f t="shared" ca="1" si="2169"/>
        <v>2.2866324701811269E-3</v>
      </c>
      <c r="N13863" t="str">
        <f t="shared" ca="1" si="2167"/>
        <v/>
      </c>
    </row>
    <row r="13864" spans="1:14" x14ac:dyDescent="0.25">
      <c r="A13864" s="5">
        <f t="shared" si="2168"/>
        <v>13862</v>
      </c>
      <c r="B13864" s="6">
        <v>30434</v>
      </c>
      <c r="C13864" s="7">
        <v>162.94999999999999</v>
      </c>
      <c r="D13864" s="12">
        <f t="shared" si="2163"/>
        <v>9.3533201189295312E-3</v>
      </c>
      <c r="E13864" s="14">
        <f t="shared" si="2164"/>
        <v>9.3098486782716219E-3</v>
      </c>
      <c r="F13864" s="16">
        <f>EXP(SUM(E$3:E13864))-1</f>
        <v>8.2270668176670938</v>
      </c>
      <c r="G13864" s="8">
        <f t="shared" si="2165"/>
        <v>922.70668176670938</v>
      </c>
      <c r="H13864" s="9">
        <f>MAX(G$2:G13864)</f>
        <v>922.70668176670938</v>
      </c>
      <c r="I13864" s="15">
        <f t="shared" si="2170"/>
        <v>0</v>
      </c>
      <c r="J13864" s="17">
        <f t="shared" si="2166"/>
        <v>0</v>
      </c>
      <c r="K13864" s="5" t="str">
        <f t="shared" si="2162"/>
        <v>NM</v>
      </c>
      <c r="L13864" s="5">
        <f t="shared" si="2171"/>
        <v>0</v>
      </c>
      <c r="M13864" s="17">
        <f t="shared" ca="1" si="2169"/>
        <v>0</v>
      </c>
      <c r="N13864" t="str">
        <f t="shared" ca="1" si="2167"/>
        <v/>
      </c>
    </row>
    <row r="13865" spans="1:14" x14ac:dyDescent="0.25">
      <c r="A13865" s="5">
        <f t="shared" si="2168"/>
        <v>13863</v>
      </c>
      <c r="B13865" s="6">
        <v>30435</v>
      </c>
      <c r="C13865" s="7">
        <v>164.42</v>
      </c>
      <c r="D13865" s="12">
        <f t="shared" si="2163"/>
        <v>9.0211721386928012E-3</v>
      </c>
      <c r="E13865" s="14">
        <f t="shared" si="2164"/>
        <v>8.9807244404167558E-3</v>
      </c>
      <c r="F13865" s="16">
        <f>EXP(SUM(E$3:E13865))-1</f>
        <v>8.3103057757644887</v>
      </c>
      <c r="G13865" s="8">
        <f t="shared" si="2165"/>
        <v>931.03057757644888</v>
      </c>
      <c r="H13865" s="9">
        <f>MAX(G$2:G13865)</f>
        <v>931.03057757644888</v>
      </c>
      <c r="I13865" s="15">
        <f t="shared" si="2170"/>
        <v>0</v>
      </c>
      <c r="J13865" s="17">
        <f t="shared" si="2166"/>
        <v>0</v>
      </c>
      <c r="K13865" s="5" t="str">
        <f t="shared" si="2162"/>
        <v>NM</v>
      </c>
      <c r="L13865" s="5">
        <f t="shared" si="2171"/>
        <v>0</v>
      </c>
      <c r="M13865" s="17">
        <f t="shared" ca="1" si="2169"/>
        <v>0</v>
      </c>
      <c r="N13865" t="str">
        <f t="shared" ca="1" si="2167"/>
        <v/>
      </c>
    </row>
    <row r="13866" spans="1:14" x14ac:dyDescent="0.25">
      <c r="A13866" s="5">
        <f t="shared" si="2168"/>
        <v>13864</v>
      </c>
      <c r="B13866" s="6">
        <v>30438</v>
      </c>
      <c r="C13866" s="7">
        <v>162.11000000000001</v>
      </c>
      <c r="D13866" s="12">
        <f t="shared" si="2163"/>
        <v>-1.4049385719498653E-2</v>
      </c>
      <c r="E13866" s="14">
        <f t="shared" si="2164"/>
        <v>-1.414901257050534E-2</v>
      </c>
      <c r="F13866" s="16">
        <f>EXP(SUM(E$3:E13866))-1</f>
        <v>8.179501698754299</v>
      </c>
      <c r="G13866" s="8">
        <f t="shared" si="2165"/>
        <v>917.95016987542988</v>
      </c>
      <c r="H13866" s="9">
        <f>MAX(G$2:G13866)</f>
        <v>931.03057757644888</v>
      </c>
      <c r="I13866" s="15">
        <f t="shared" si="2170"/>
        <v>-1.4049385719498653E-2</v>
      </c>
      <c r="J13866" s="17">
        <f t="shared" si="2166"/>
        <v>1.4049385719498653E-2</v>
      </c>
      <c r="K13866" s="5" t="str">
        <f t="shared" si="2162"/>
        <v>ID</v>
      </c>
      <c r="L13866" s="5">
        <f t="shared" si="2171"/>
        <v>1</v>
      </c>
      <c r="M13866" s="17">
        <f t="shared" ca="1" si="2169"/>
        <v>1.4049385719498653E-2</v>
      </c>
      <c r="N13866" t="str">
        <f t="shared" ca="1" si="2167"/>
        <v/>
      </c>
    </row>
    <row r="13867" spans="1:14" x14ac:dyDescent="0.25">
      <c r="A13867" s="5">
        <f t="shared" si="2168"/>
        <v>13865</v>
      </c>
      <c r="B13867" s="6">
        <v>30439</v>
      </c>
      <c r="C13867" s="7">
        <v>162.34</v>
      </c>
      <c r="D13867" s="12">
        <f t="shared" si="2163"/>
        <v>1.4187897106903158E-3</v>
      </c>
      <c r="E13867" s="14">
        <f t="shared" si="2164"/>
        <v>1.417784179547863E-3</v>
      </c>
      <c r="F13867" s="16">
        <f>EXP(SUM(E$3:E13867))-1</f>
        <v>8.1925254813137567</v>
      </c>
      <c r="G13867" s="8">
        <f t="shared" si="2165"/>
        <v>919.25254813137565</v>
      </c>
      <c r="H13867" s="9">
        <f>MAX(G$2:G13867)</f>
        <v>931.03057757644888</v>
      </c>
      <c r="I13867" s="15">
        <f t="shared" si="2170"/>
        <v>-1.2650529132708699E-2</v>
      </c>
      <c r="J13867" s="17">
        <f t="shared" si="2166"/>
        <v>1.2650529132708699E-2</v>
      </c>
      <c r="K13867" s="5" t="str">
        <f t="shared" si="2162"/>
        <v>ID</v>
      </c>
      <c r="L13867" s="5">
        <f t="shared" si="2171"/>
        <v>2</v>
      </c>
      <c r="M13867" s="17">
        <f t="shared" ca="1" si="2169"/>
        <v>1.4049385719498653E-2</v>
      </c>
      <c r="N13867" t="str">
        <f t="shared" ca="1" si="2167"/>
        <v/>
      </c>
    </row>
    <row r="13868" spans="1:14" x14ac:dyDescent="0.25">
      <c r="A13868" s="5">
        <f t="shared" si="2168"/>
        <v>13866</v>
      </c>
      <c r="B13868" s="6">
        <v>30440</v>
      </c>
      <c r="C13868" s="7">
        <v>163.31</v>
      </c>
      <c r="D13868" s="12">
        <f t="shared" si="2163"/>
        <v>5.9751139583590351E-3</v>
      </c>
      <c r="E13868" s="14">
        <f t="shared" si="2164"/>
        <v>5.957333755622303E-3</v>
      </c>
      <c r="F13868" s="16">
        <f>EXP(SUM(E$3:E13868))-1</f>
        <v>8.2474518686297245</v>
      </c>
      <c r="G13868" s="8">
        <f t="shared" si="2165"/>
        <v>924.74518686297245</v>
      </c>
      <c r="H13868" s="9">
        <f>MAX(G$2:G13868)</f>
        <v>931.03057757644888</v>
      </c>
      <c r="I13868" s="15">
        <f t="shared" si="2170"/>
        <v>-6.7510035275510916E-3</v>
      </c>
      <c r="J13868" s="17">
        <f t="shared" si="2166"/>
        <v>6.7510035275510916E-3</v>
      </c>
      <c r="K13868" s="5" t="str">
        <f t="shared" si="2162"/>
        <v>ID</v>
      </c>
      <c r="L13868" s="5">
        <f t="shared" si="2171"/>
        <v>3</v>
      </c>
      <c r="M13868" s="17">
        <f t="shared" ca="1" si="2169"/>
        <v>1.4049385719498653E-2</v>
      </c>
      <c r="N13868" t="str">
        <f t="shared" ca="1" si="2167"/>
        <v/>
      </c>
    </row>
    <row r="13869" spans="1:14" x14ac:dyDescent="0.25">
      <c r="A13869" s="5">
        <f t="shared" si="2168"/>
        <v>13867</v>
      </c>
      <c r="B13869" s="6">
        <v>30441</v>
      </c>
      <c r="C13869" s="7">
        <v>164.28</v>
      </c>
      <c r="D13869" s="12">
        <f t="shared" si="2163"/>
        <v>5.9396240279223633E-3</v>
      </c>
      <c r="E13869" s="14">
        <f t="shared" si="2164"/>
        <v>5.9220539997059318E-3</v>
      </c>
      <c r="F13869" s="16">
        <f>EXP(SUM(E$3:E13869))-1</f>
        <v>8.302378255945694</v>
      </c>
      <c r="G13869" s="8">
        <f t="shared" si="2165"/>
        <v>930.23782559456936</v>
      </c>
      <c r="H13869" s="9">
        <f>MAX(G$2:G13869)</f>
        <v>931.03057757644888</v>
      </c>
      <c r="I13869" s="15">
        <f t="shared" si="2170"/>
        <v>-8.5147792239359532E-4</v>
      </c>
      <c r="J13869" s="17">
        <f t="shared" si="2166"/>
        <v>8.5147792239359532E-4</v>
      </c>
      <c r="K13869" s="5" t="str">
        <f t="shared" si="2162"/>
        <v>ID</v>
      </c>
      <c r="L13869" s="5">
        <f t="shared" si="2171"/>
        <v>4</v>
      </c>
      <c r="M13869" s="17">
        <f t="shared" ca="1" si="2169"/>
        <v>1.4049385719498653E-2</v>
      </c>
      <c r="N13869" t="str">
        <f t="shared" ca="1" si="2167"/>
        <v/>
      </c>
    </row>
    <row r="13870" spans="1:14" x14ac:dyDescent="0.25">
      <c r="A13870" s="5">
        <f t="shared" si="2168"/>
        <v>13868</v>
      </c>
      <c r="B13870" s="6">
        <v>30442</v>
      </c>
      <c r="C13870" s="7">
        <v>166.1</v>
      </c>
      <c r="D13870" s="12">
        <f t="shared" si="2163"/>
        <v>1.1078646213781296E-2</v>
      </c>
      <c r="E13870" s="14">
        <f t="shared" si="2164"/>
        <v>1.1017727530891305E-2</v>
      </c>
      <c r="F13870" s="16">
        <f>EXP(SUM(E$3:E13870))-1</f>
        <v>8.405436013590089</v>
      </c>
      <c r="G13870" s="8">
        <f t="shared" si="2165"/>
        <v>940.5436013590089</v>
      </c>
      <c r="H13870" s="9">
        <f>MAX(G$2:G13870)</f>
        <v>940.5436013590089</v>
      </c>
      <c r="I13870" s="15">
        <f t="shared" si="2170"/>
        <v>0</v>
      </c>
      <c r="J13870" s="17">
        <f t="shared" si="2166"/>
        <v>0</v>
      </c>
      <c r="K13870" s="5" t="str">
        <f t="shared" si="2162"/>
        <v>NM</v>
      </c>
      <c r="L13870" s="5">
        <f t="shared" si="2171"/>
        <v>0</v>
      </c>
      <c r="M13870" s="17">
        <f t="shared" ca="1" si="2169"/>
        <v>0</v>
      </c>
      <c r="N13870" t="str">
        <f t="shared" ca="1" si="2167"/>
        <v/>
      </c>
    </row>
    <row r="13871" spans="1:14" x14ac:dyDescent="0.25">
      <c r="A13871" s="5">
        <f t="shared" si="2168"/>
        <v>13869</v>
      </c>
      <c r="B13871" s="6">
        <v>30445</v>
      </c>
      <c r="C13871" s="7">
        <v>165.81</v>
      </c>
      <c r="D13871" s="12">
        <f t="shared" si="2163"/>
        <v>-1.745936183022212E-3</v>
      </c>
      <c r="E13871" s="14">
        <f t="shared" si="2164"/>
        <v>-1.7474621059678493E-3</v>
      </c>
      <c r="F13871" s="16">
        <f>EXP(SUM(E$3:E13871))-1</f>
        <v>8.3890147225368636</v>
      </c>
      <c r="G13871" s="8">
        <f t="shared" si="2165"/>
        <v>938.90147225368639</v>
      </c>
      <c r="H13871" s="9">
        <f>MAX(G$2:G13871)</f>
        <v>940.5436013590089</v>
      </c>
      <c r="I13871" s="15">
        <f t="shared" si="2170"/>
        <v>-1.745936183022212E-3</v>
      </c>
      <c r="J13871" s="17">
        <f t="shared" si="2166"/>
        <v>1.745936183022212E-3</v>
      </c>
      <c r="K13871" s="5" t="str">
        <f t="shared" si="2162"/>
        <v>ID</v>
      </c>
      <c r="L13871" s="5">
        <f t="shared" si="2171"/>
        <v>1</v>
      </c>
      <c r="M13871" s="17">
        <f t="shared" ca="1" si="2169"/>
        <v>1.745936183022212E-3</v>
      </c>
      <c r="N13871" t="str">
        <f t="shared" ca="1" si="2167"/>
        <v/>
      </c>
    </row>
    <row r="13872" spans="1:14" x14ac:dyDescent="0.25">
      <c r="A13872" s="5">
        <f t="shared" si="2168"/>
        <v>13870</v>
      </c>
      <c r="B13872" s="6">
        <v>30446</v>
      </c>
      <c r="C13872" s="7">
        <v>165.95</v>
      </c>
      <c r="D13872" s="12">
        <f t="shared" si="2163"/>
        <v>8.443399071225155E-4</v>
      </c>
      <c r="E13872" s="14">
        <f t="shared" si="2164"/>
        <v>8.4398365270224823E-4</v>
      </c>
      <c r="F13872" s="16">
        <f>EXP(SUM(E$3:E13872))-1</f>
        <v>8.3969422423556601</v>
      </c>
      <c r="G13872" s="8">
        <f t="shared" si="2165"/>
        <v>939.69422423556603</v>
      </c>
      <c r="H13872" s="9">
        <f>MAX(G$2:G13872)</f>
        <v>940.5436013590089</v>
      </c>
      <c r="I13872" s="15">
        <f t="shared" si="2170"/>
        <v>-9.0307043949433563E-4</v>
      </c>
      <c r="J13872" s="17">
        <f t="shared" si="2166"/>
        <v>9.0307043949433563E-4</v>
      </c>
      <c r="K13872" s="5" t="str">
        <f t="shared" si="2162"/>
        <v>ID</v>
      </c>
      <c r="L13872" s="5">
        <f t="shared" si="2171"/>
        <v>2</v>
      </c>
      <c r="M13872" s="17">
        <f t="shared" ca="1" si="2169"/>
        <v>1.745936183022212E-3</v>
      </c>
      <c r="N13872" t="str">
        <f t="shared" ca="1" si="2167"/>
        <v/>
      </c>
    </row>
    <row r="13873" spans="1:14" x14ac:dyDescent="0.25">
      <c r="A13873" s="5">
        <f t="shared" si="2168"/>
        <v>13871</v>
      </c>
      <c r="B13873" s="6">
        <v>30447</v>
      </c>
      <c r="C13873" s="7">
        <v>164.96</v>
      </c>
      <c r="D13873" s="12">
        <f t="shared" si="2163"/>
        <v>-5.9656523049109733E-3</v>
      </c>
      <c r="E13873" s="14">
        <f t="shared" si="2164"/>
        <v>-5.9835178973336785E-3</v>
      </c>
      <c r="F13873" s="16">
        <f>EXP(SUM(E$3:E13873))-1</f>
        <v>8.3408833522084382</v>
      </c>
      <c r="G13873" s="8">
        <f t="shared" si="2165"/>
        <v>934.08833522084387</v>
      </c>
      <c r="H13873" s="9">
        <f>MAX(G$2:G13873)</f>
        <v>940.5436013590089</v>
      </c>
      <c r="I13873" s="15">
        <f t="shared" si="2170"/>
        <v>-6.8633353401564845E-3</v>
      </c>
      <c r="J13873" s="17">
        <f t="shared" si="2166"/>
        <v>6.8633353401564845E-3</v>
      </c>
      <c r="K13873" s="5" t="str">
        <f t="shared" si="2162"/>
        <v>ID</v>
      </c>
      <c r="L13873" s="5">
        <f t="shared" si="2171"/>
        <v>3</v>
      </c>
      <c r="M13873" s="17">
        <f t="shared" ca="1" si="2169"/>
        <v>6.8633353401564845E-3</v>
      </c>
      <c r="N13873" t="str">
        <f t="shared" ca="1" si="2167"/>
        <v/>
      </c>
    </row>
    <row r="13874" spans="1:14" x14ac:dyDescent="0.25">
      <c r="A13874" s="5">
        <f t="shared" si="2168"/>
        <v>13872</v>
      </c>
      <c r="B13874" s="6">
        <v>30448</v>
      </c>
      <c r="C13874" s="7">
        <v>164.25</v>
      </c>
      <c r="D13874" s="12">
        <f t="shared" si="2163"/>
        <v>-4.3040737148399844E-3</v>
      </c>
      <c r="E13874" s="14">
        <f t="shared" si="2164"/>
        <v>-4.3133629039299251E-3</v>
      </c>
      <c r="F13874" s="16">
        <f>EXP(SUM(E$3:E13874))-1</f>
        <v>8.3006795016988129</v>
      </c>
      <c r="G13874" s="8">
        <f t="shared" si="2165"/>
        <v>930.06795016988133</v>
      </c>
      <c r="H13874" s="9">
        <f>MAX(G$2:G13874)</f>
        <v>940.5436013590089</v>
      </c>
      <c r="I13874" s="15">
        <f t="shared" si="2170"/>
        <v>-1.113786875376277E-2</v>
      </c>
      <c r="J13874" s="17">
        <f t="shared" si="2166"/>
        <v>1.113786875376277E-2</v>
      </c>
      <c r="K13874" s="5" t="str">
        <f t="shared" si="2162"/>
        <v>ID</v>
      </c>
      <c r="L13874" s="5">
        <f t="shared" si="2171"/>
        <v>4</v>
      </c>
      <c r="M13874" s="17">
        <f t="shared" ca="1" si="2169"/>
        <v>1.113786875376277E-2</v>
      </c>
      <c r="N13874" t="str">
        <f t="shared" ca="1" si="2167"/>
        <v/>
      </c>
    </row>
    <row r="13875" spans="1:14" x14ac:dyDescent="0.25">
      <c r="A13875" s="5">
        <f t="shared" si="2168"/>
        <v>13873</v>
      </c>
      <c r="B13875" s="6">
        <v>30449</v>
      </c>
      <c r="C13875" s="7">
        <v>164.9</v>
      </c>
      <c r="D13875" s="12">
        <f t="shared" si="2163"/>
        <v>3.9573820395739645E-3</v>
      </c>
      <c r="E13875" s="14">
        <f t="shared" si="2164"/>
        <v>3.9495722008334689E-3</v>
      </c>
      <c r="F13875" s="16">
        <f>EXP(SUM(E$3:E13875))-1</f>
        <v>8.3374858437146688</v>
      </c>
      <c r="G13875" s="8">
        <f t="shared" si="2165"/>
        <v>933.7485843714669</v>
      </c>
      <c r="H13875" s="9">
        <f>MAX(G$2:G13875)</f>
        <v>940.5436013590089</v>
      </c>
      <c r="I13875" s="15">
        <f t="shared" si="2170"/>
        <v>-7.2245635159541299E-3</v>
      </c>
      <c r="J13875" s="17">
        <f t="shared" si="2166"/>
        <v>7.2245635159541299E-3</v>
      </c>
      <c r="K13875" s="5" t="str">
        <f t="shared" si="2162"/>
        <v>ID</v>
      </c>
      <c r="L13875" s="5">
        <f t="shared" si="2171"/>
        <v>5</v>
      </c>
      <c r="M13875" s="17">
        <f t="shared" ca="1" si="2169"/>
        <v>1.113786875376277E-2</v>
      </c>
      <c r="N13875" t="str">
        <f t="shared" ca="1" si="2167"/>
        <v/>
      </c>
    </row>
    <row r="13876" spans="1:14" x14ac:dyDescent="0.25">
      <c r="A13876" s="5">
        <f t="shared" si="2168"/>
        <v>13874</v>
      </c>
      <c r="B13876" s="6">
        <v>30452</v>
      </c>
      <c r="C13876" s="7">
        <v>163.4</v>
      </c>
      <c r="D13876" s="12">
        <f t="shared" si="2163"/>
        <v>-9.0964220739842006E-3</v>
      </c>
      <c r="E13876" s="14">
        <f t="shared" si="2164"/>
        <v>-9.1380471396506763E-3</v>
      </c>
      <c r="F13876" s="16">
        <f>EXP(SUM(E$3:E13876))-1</f>
        <v>8.2525481313703892</v>
      </c>
      <c r="G13876" s="8">
        <f t="shared" si="2165"/>
        <v>925.25481313703892</v>
      </c>
      <c r="H13876" s="9">
        <f>MAX(G$2:G13876)</f>
        <v>940.5436013590089</v>
      </c>
      <c r="I13876" s="15">
        <f t="shared" si="2170"/>
        <v>-1.6255267910896931E-2</v>
      </c>
      <c r="J13876" s="17">
        <f t="shared" si="2166"/>
        <v>1.6255267910896931E-2</v>
      </c>
      <c r="K13876" s="5" t="str">
        <f t="shared" si="2162"/>
        <v>ID</v>
      </c>
      <c r="L13876" s="5">
        <f t="shared" si="2171"/>
        <v>6</v>
      </c>
      <c r="M13876" s="17">
        <f t="shared" ca="1" si="2169"/>
        <v>1.6255267910896931E-2</v>
      </c>
      <c r="N13876" t="str">
        <f t="shared" ca="1" si="2167"/>
        <v/>
      </c>
    </row>
    <row r="13877" spans="1:14" x14ac:dyDescent="0.25">
      <c r="A13877" s="5">
        <f t="shared" si="2168"/>
        <v>13875</v>
      </c>
      <c r="B13877" s="6">
        <v>30453</v>
      </c>
      <c r="C13877" s="7">
        <v>163.71</v>
      </c>
      <c r="D13877" s="12">
        <f t="shared" si="2163"/>
        <v>1.897184822521325E-3</v>
      </c>
      <c r="E13877" s="14">
        <f t="shared" si="2164"/>
        <v>1.8953874403476649E-3</v>
      </c>
      <c r="F13877" s="16">
        <f>EXP(SUM(E$3:E13877))-1</f>
        <v>8.2701019252548722</v>
      </c>
      <c r="G13877" s="8">
        <f t="shared" si="2165"/>
        <v>927.01019252548724</v>
      </c>
      <c r="H13877" s="9">
        <f>MAX(G$2:G13877)</f>
        <v>940.5436013590089</v>
      </c>
      <c r="I13877" s="15">
        <f t="shared" si="2170"/>
        <v>-1.4388922335942134E-2</v>
      </c>
      <c r="J13877" s="17">
        <f t="shared" si="2166"/>
        <v>1.4388922335942134E-2</v>
      </c>
      <c r="K13877" s="5" t="str">
        <f t="shared" si="2162"/>
        <v>ID</v>
      </c>
      <c r="L13877" s="5">
        <f t="shared" si="2171"/>
        <v>7</v>
      </c>
      <c r="M13877" s="17">
        <f t="shared" ca="1" si="2169"/>
        <v>1.6255267910896931E-2</v>
      </c>
      <c r="N13877" t="str">
        <f t="shared" ca="1" si="2167"/>
        <v/>
      </c>
    </row>
    <row r="13878" spans="1:14" x14ac:dyDescent="0.25">
      <c r="A13878" s="5">
        <f t="shared" si="2168"/>
        <v>13876</v>
      </c>
      <c r="B13878" s="6">
        <v>30454</v>
      </c>
      <c r="C13878" s="7">
        <v>163.27000000000001</v>
      </c>
      <c r="D13878" s="12">
        <f t="shared" si="2163"/>
        <v>-2.6876794331439635E-3</v>
      </c>
      <c r="E13878" s="14">
        <f t="shared" si="2164"/>
        <v>-2.6912977281772165E-3</v>
      </c>
      <c r="F13878" s="16">
        <f>EXP(SUM(E$3:E13878))-1</f>
        <v>8.2451868629672163</v>
      </c>
      <c r="G13878" s="8">
        <f t="shared" si="2165"/>
        <v>924.51868629672163</v>
      </c>
      <c r="H13878" s="9">
        <f>MAX(G$2:G13878)</f>
        <v>940.5436013590089</v>
      </c>
      <c r="I13878" s="15">
        <f t="shared" si="2170"/>
        <v>-1.7037928958458681E-2</v>
      </c>
      <c r="J13878" s="17">
        <f t="shared" si="2166"/>
        <v>1.7037928958458681E-2</v>
      </c>
      <c r="K13878" s="5" t="str">
        <f t="shared" si="2162"/>
        <v>ID</v>
      </c>
      <c r="L13878" s="5">
        <f t="shared" si="2171"/>
        <v>8</v>
      </c>
      <c r="M13878" s="17">
        <f t="shared" ca="1" si="2169"/>
        <v>1.7037928958458681E-2</v>
      </c>
      <c r="N13878" t="str">
        <f t="shared" ca="1" si="2167"/>
        <v/>
      </c>
    </row>
    <row r="13879" spans="1:14" x14ac:dyDescent="0.25">
      <c r="A13879" s="5">
        <f t="shared" si="2168"/>
        <v>13877</v>
      </c>
      <c r="B13879" s="6">
        <v>30455</v>
      </c>
      <c r="C13879" s="7">
        <v>161.99</v>
      </c>
      <c r="D13879" s="12">
        <f t="shared" si="2163"/>
        <v>-7.8397746064801099E-3</v>
      </c>
      <c r="E13879" s="14">
        <f t="shared" si="2164"/>
        <v>-7.870667206026527E-3</v>
      </c>
      <c r="F13879" s="16">
        <f>EXP(SUM(E$3:E13879))-1</f>
        <v>8.172706681766762</v>
      </c>
      <c r="G13879" s="8">
        <f t="shared" si="2165"/>
        <v>917.27066817667617</v>
      </c>
      <c r="H13879" s="9">
        <f>MAX(G$2:G13879)</f>
        <v>940.5436013590089</v>
      </c>
      <c r="I13879" s="15">
        <f t="shared" si="2170"/>
        <v>-2.4744130042143264E-2</v>
      </c>
      <c r="J13879" s="17">
        <f t="shared" si="2166"/>
        <v>2.4744130042143264E-2</v>
      </c>
      <c r="K13879" s="5" t="str">
        <f t="shared" si="2162"/>
        <v>ID</v>
      </c>
      <c r="L13879" s="5">
        <f t="shared" si="2171"/>
        <v>9</v>
      </c>
      <c r="M13879" s="17">
        <f t="shared" ca="1" si="2169"/>
        <v>2.4744130042143264E-2</v>
      </c>
      <c r="N13879" t="str">
        <f t="shared" ca="1" si="2167"/>
        <v/>
      </c>
    </row>
    <row r="13880" spans="1:14" x14ac:dyDescent="0.25">
      <c r="A13880" s="5">
        <f t="shared" si="2168"/>
        <v>13878</v>
      </c>
      <c r="B13880" s="6">
        <v>30456</v>
      </c>
      <c r="C13880" s="7">
        <v>162.13999999999999</v>
      </c>
      <c r="D13880" s="12">
        <f t="shared" si="2163"/>
        <v>9.2598308537539253E-4</v>
      </c>
      <c r="E13880" s="14">
        <f t="shared" si="2164"/>
        <v>9.255546275142801E-4</v>
      </c>
      <c r="F13880" s="16">
        <f>EXP(SUM(E$3:E13880))-1</f>
        <v>8.1812004530011873</v>
      </c>
      <c r="G13880" s="8">
        <f t="shared" si="2165"/>
        <v>918.1200453001187</v>
      </c>
      <c r="H13880" s="9">
        <f>MAX(G$2:G13880)</f>
        <v>940.5436013590089</v>
      </c>
      <c r="I13880" s="15">
        <f t="shared" si="2170"/>
        <v>-2.3841059602649262E-2</v>
      </c>
      <c r="J13880" s="17">
        <f t="shared" si="2166"/>
        <v>2.3841059602649262E-2</v>
      </c>
      <c r="K13880" s="5" t="str">
        <f t="shared" si="2162"/>
        <v>ID</v>
      </c>
      <c r="L13880" s="5">
        <f t="shared" si="2171"/>
        <v>10</v>
      </c>
      <c r="M13880" s="17">
        <f t="shared" ca="1" si="2169"/>
        <v>2.4744130042143264E-2</v>
      </c>
      <c r="N13880" t="str">
        <f t="shared" ca="1" si="2167"/>
        <v/>
      </c>
    </row>
    <row r="13881" spans="1:14" x14ac:dyDescent="0.25">
      <c r="A13881" s="5">
        <f t="shared" si="2168"/>
        <v>13879</v>
      </c>
      <c r="B13881" s="6">
        <v>30459</v>
      </c>
      <c r="C13881" s="7">
        <v>163.43</v>
      </c>
      <c r="D13881" s="12">
        <f t="shared" si="2163"/>
        <v>7.9560873319355352E-3</v>
      </c>
      <c r="E13881" s="14">
        <f t="shared" si="2164"/>
        <v>7.9246045454056634E-3</v>
      </c>
      <c r="F13881" s="16">
        <f>EXP(SUM(E$3:E13881))-1</f>
        <v>8.2542468856172722</v>
      </c>
      <c r="G13881" s="8">
        <f t="shared" si="2165"/>
        <v>925.42468856172718</v>
      </c>
      <c r="H13881" s="9">
        <f>MAX(G$2:G13881)</f>
        <v>940.5436013590089</v>
      </c>
      <c r="I13881" s="15">
        <f t="shared" si="2170"/>
        <v>-1.607465382299833E-2</v>
      </c>
      <c r="J13881" s="17">
        <f t="shared" si="2166"/>
        <v>1.607465382299833E-2</v>
      </c>
      <c r="K13881" s="5" t="str">
        <f t="shared" si="2162"/>
        <v>ID</v>
      </c>
      <c r="L13881" s="5">
        <f t="shared" si="2171"/>
        <v>11</v>
      </c>
      <c r="M13881" s="17">
        <f t="shared" ca="1" si="2169"/>
        <v>2.4744130042143264E-2</v>
      </c>
      <c r="N13881" t="str">
        <f t="shared" ca="1" si="2167"/>
        <v/>
      </c>
    </row>
    <row r="13882" spans="1:14" x14ac:dyDescent="0.25">
      <c r="A13882" s="5">
        <f t="shared" si="2168"/>
        <v>13880</v>
      </c>
      <c r="B13882" s="6">
        <v>30460</v>
      </c>
      <c r="C13882" s="7">
        <v>165.54</v>
      </c>
      <c r="D13882" s="12">
        <f t="shared" si="2163"/>
        <v>1.2910726304839804E-2</v>
      </c>
      <c r="E13882" s="14">
        <f t="shared" si="2164"/>
        <v>1.2828093352282948E-2</v>
      </c>
      <c r="F13882" s="16">
        <f>EXP(SUM(E$3:E13882))-1</f>
        <v>8.3737259343148942</v>
      </c>
      <c r="G13882" s="8">
        <f t="shared" si="2165"/>
        <v>937.37259343148946</v>
      </c>
      <c r="H13882" s="9">
        <f>MAX(G$2:G13882)</f>
        <v>940.5436013590089</v>
      </c>
      <c r="I13882" s="15">
        <f t="shared" si="2170"/>
        <v>-3.3714629741122826E-3</v>
      </c>
      <c r="J13882" s="17">
        <f t="shared" si="2166"/>
        <v>3.3714629741122826E-3</v>
      </c>
      <c r="K13882" s="5" t="str">
        <f t="shared" si="2162"/>
        <v>ID</v>
      </c>
      <c r="L13882" s="5">
        <f t="shared" si="2171"/>
        <v>12</v>
      </c>
      <c r="M13882" s="17">
        <f t="shared" ca="1" si="2169"/>
        <v>2.4744130042143264E-2</v>
      </c>
      <c r="N13882" t="str">
        <f t="shared" ca="1" si="2167"/>
        <v/>
      </c>
    </row>
    <row r="13883" spans="1:14" x14ac:dyDescent="0.25">
      <c r="A13883" s="5">
        <f t="shared" si="2168"/>
        <v>13881</v>
      </c>
      <c r="B13883" s="6">
        <v>30461</v>
      </c>
      <c r="C13883" s="7">
        <v>166.21</v>
      </c>
      <c r="D13883" s="12">
        <f t="shared" si="2163"/>
        <v>4.047360154645574E-3</v>
      </c>
      <c r="E13883" s="14">
        <f t="shared" si="2164"/>
        <v>4.0391916257691987E-3</v>
      </c>
      <c r="F13883" s="16">
        <f>EXP(SUM(E$3:E13883))-1</f>
        <v>8.4116647791620078</v>
      </c>
      <c r="G13883" s="8">
        <f t="shared" si="2165"/>
        <v>941.16647791620073</v>
      </c>
      <c r="H13883" s="9">
        <f>MAX(G$2:G13883)</f>
        <v>941.16647791620073</v>
      </c>
      <c r="I13883" s="15">
        <f t="shared" si="2170"/>
        <v>0</v>
      </c>
      <c r="J13883" s="17">
        <f t="shared" si="2166"/>
        <v>0</v>
      </c>
      <c r="K13883" s="5" t="str">
        <f t="shared" si="2162"/>
        <v>NM</v>
      </c>
      <c r="L13883" s="5">
        <f t="shared" si="2171"/>
        <v>0</v>
      </c>
      <c r="M13883" s="17">
        <f t="shared" ca="1" si="2169"/>
        <v>0</v>
      </c>
      <c r="N13883" t="str">
        <f t="shared" ca="1" si="2167"/>
        <v/>
      </c>
    </row>
    <row r="13884" spans="1:14" x14ac:dyDescent="0.25">
      <c r="A13884" s="5">
        <f t="shared" si="2168"/>
        <v>13882</v>
      </c>
      <c r="B13884" s="6">
        <v>30462</v>
      </c>
      <c r="C13884" s="7">
        <v>165.48</v>
      </c>
      <c r="D13884" s="12">
        <f t="shared" si="2163"/>
        <v>-4.3920341736358726E-3</v>
      </c>
      <c r="E13884" s="14">
        <f t="shared" si="2164"/>
        <v>-4.4017074898081024E-3</v>
      </c>
      <c r="F13884" s="16">
        <f>EXP(SUM(E$3:E13884))-1</f>
        <v>8.370328425821123</v>
      </c>
      <c r="G13884" s="8">
        <f t="shared" si="2165"/>
        <v>937.03284258211227</v>
      </c>
      <c r="H13884" s="9">
        <f>MAX(G$2:G13884)</f>
        <v>941.16647791620073</v>
      </c>
      <c r="I13884" s="15">
        <f t="shared" si="2170"/>
        <v>-4.3920341736358726E-3</v>
      </c>
      <c r="J13884" s="17">
        <f t="shared" si="2166"/>
        <v>4.3920341736358726E-3</v>
      </c>
      <c r="K13884" s="5" t="str">
        <f t="shared" si="2162"/>
        <v>ID</v>
      </c>
      <c r="L13884" s="5">
        <f t="shared" si="2171"/>
        <v>1</v>
      </c>
      <c r="M13884" s="17">
        <f t="shared" ca="1" si="2169"/>
        <v>4.3920341736358726E-3</v>
      </c>
      <c r="N13884" t="str">
        <f t="shared" ca="1" si="2167"/>
        <v/>
      </c>
    </row>
    <row r="13885" spans="1:14" x14ac:dyDescent="0.25">
      <c r="A13885" s="5">
        <f t="shared" si="2168"/>
        <v>13883</v>
      </c>
      <c r="B13885" s="6">
        <v>30463</v>
      </c>
      <c r="C13885" s="7">
        <v>164.46</v>
      </c>
      <c r="D13885" s="12">
        <f t="shared" si="2163"/>
        <v>-6.1638868745466091E-3</v>
      </c>
      <c r="E13885" s="14">
        <f t="shared" si="2164"/>
        <v>-6.1829620504611649E-3</v>
      </c>
      <c r="F13885" s="16">
        <f>EXP(SUM(E$3:E13885))-1</f>
        <v>8.3125707814270147</v>
      </c>
      <c r="G13885" s="8">
        <f t="shared" si="2165"/>
        <v>931.25707814270152</v>
      </c>
      <c r="H13885" s="9">
        <f>MAX(G$2:G13885)</f>
        <v>941.16647791620073</v>
      </c>
      <c r="I13885" s="15">
        <f t="shared" si="2170"/>
        <v>-1.0528849046387068E-2</v>
      </c>
      <c r="J13885" s="17">
        <f t="shared" si="2166"/>
        <v>1.0528849046387068E-2</v>
      </c>
      <c r="K13885" s="5" t="str">
        <f t="shared" si="2162"/>
        <v>ID</v>
      </c>
      <c r="L13885" s="5">
        <f t="shared" si="2171"/>
        <v>2</v>
      </c>
      <c r="M13885" s="17">
        <f t="shared" ca="1" si="2169"/>
        <v>1.0528849046387068E-2</v>
      </c>
      <c r="N13885" t="str">
        <f t="shared" ca="1" si="2167"/>
        <v/>
      </c>
    </row>
    <row r="13886" spans="1:14" x14ac:dyDescent="0.25">
      <c r="A13886" s="5">
        <f t="shared" si="2168"/>
        <v>13884</v>
      </c>
      <c r="B13886" s="6">
        <v>30467</v>
      </c>
      <c r="C13886" s="7">
        <v>162.38999999999999</v>
      </c>
      <c r="D13886" s="12">
        <f t="shared" si="2163"/>
        <v>-1.2586647209047896E-2</v>
      </c>
      <c r="E13886" s="14">
        <f t="shared" si="2164"/>
        <v>-1.2666530065753313E-2</v>
      </c>
      <c r="F13886" s="16">
        <f>EXP(SUM(E$3:E13886))-1</f>
        <v>8.1953567383919044</v>
      </c>
      <c r="G13886" s="8">
        <f t="shared" si="2165"/>
        <v>919.53567383919039</v>
      </c>
      <c r="H13886" s="9">
        <f>MAX(G$2:G13886)</f>
        <v>941.16647791620073</v>
      </c>
      <c r="I13886" s="15">
        <f t="shared" si="2170"/>
        <v>-2.2982973346970748E-2</v>
      </c>
      <c r="J13886" s="17">
        <f t="shared" si="2166"/>
        <v>2.2982973346970748E-2</v>
      </c>
      <c r="K13886" s="5" t="str">
        <f t="shared" si="2162"/>
        <v>ID</v>
      </c>
      <c r="L13886" s="5">
        <f t="shared" si="2171"/>
        <v>3</v>
      </c>
      <c r="M13886" s="17">
        <f t="shared" ca="1" si="2169"/>
        <v>2.2982973346970748E-2</v>
      </c>
      <c r="N13886" t="str">
        <f t="shared" ca="1" si="2167"/>
        <v/>
      </c>
    </row>
    <row r="13887" spans="1:14" x14ac:dyDescent="0.25">
      <c r="A13887" s="5">
        <f t="shared" si="2168"/>
        <v>13885</v>
      </c>
      <c r="B13887" s="6">
        <v>30468</v>
      </c>
      <c r="C13887" s="7">
        <v>162.55000000000001</v>
      </c>
      <c r="D13887" s="12">
        <f t="shared" si="2163"/>
        <v>9.8528234497208267E-4</v>
      </c>
      <c r="E13887" s="14">
        <f t="shared" si="2164"/>
        <v>9.8479727291823221E-4</v>
      </c>
      <c r="F13887" s="16">
        <f>EXP(SUM(E$3:E13887))-1</f>
        <v>8.204416761041962</v>
      </c>
      <c r="G13887" s="8">
        <f t="shared" si="2165"/>
        <v>920.44167610419618</v>
      </c>
      <c r="H13887" s="9">
        <f>MAX(G$2:G13887)</f>
        <v>941.16647791620073</v>
      </c>
      <c r="I13887" s="15">
        <f t="shared" si="2170"/>
        <v>-2.2020335719872386E-2</v>
      </c>
      <c r="J13887" s="17">
        <f t="shared" si="2166"/>
        <v>2.2020335719872386E-2</v>
      </c>
      <c r="K13887" s="5" t="str">
        <f t="shared" si="2162"/>
        <v>ID</v>
      </c>
      <c r="L13887" s="5">
        <f t="shared" si="2171"/>
        <v>4</v>
      </c>
      <c r="M13887" s="17">
        <f t="shared" ca="1" si="2169"/>
        <v>2.2982973346970748E-2</v>
      </c>
      <c r="N13887" t="str">
        <f t="shared" ca="1" si="2167"/>
        <v/>
      </c>
    </row>
    <row r="13888" spans="1:14" x14ac:dyDescent="0.25">
      <c r="A13888" s="5">
        <f t="shared" si="2168"/>
        <v>13886</v>
      </c>
      <c r="B13888" s="6">
        <v>30469</v>
      </c>
      <c r="C13888" s="7">
        <v>163.98</v>
      </c>
      <c r="D13888" s="12">
        <f t="shared" si="2163"/>
        <v>8.7972931405719823E-3</v>
      </c>
      <c r="E13888" s="14">
        <f t="shared" si="2164"/>
        <v>8.7588224181171497E-3</v>
      </c>
      <c r="F13888" s="16">
        <f>EXP(SUM(E$3:E13888))-1</f>
        <v>8.2853907134768399</v>
      </c>
      <c r="G13888" s="8">
        <f t="shared" si="2165"/>
        <v>928.53907134768394</v>
      </c>
      <c r="H13888" s="9">
        <f>MAX(G$2:G13888)</f>
        <v>941.16647791620073</v>
      </c>
      <c r="I13888" s="15">
        <f t="shared" si="2170"/>
        <v>-1.3416761927681931E-2</v>
      </c>
      <c r="J13888" s="17">
        <f t="shared" si="2166"/>
        <v>1.3416761927681931E-2</v>
      </c>
      <c r="K13888" s="5" t="str">
        <f t="shared" si="2162"/>
        <v>ID</v>
      </c>
      <c r="L13888" s="5">
        <f t="shared" si="2171"/>
        <v>5</v>
      </c>
      <c r="M13888" s="17">
        <f t="shared" ca="1" si="2169"/>
        <v>2.2982973346970748E-2</v>
      </c>
      <c r="N13888" t="str">
        <f t="shared" ca="1" si="2167"/>
        <v/>
      </c>
    </row>
    <row r="13889" spans="1:14" x14ac:dyDescent="0.25">
      <c r="A13889" s="5">
        <f t="shared" si="2168"/>
        <v>13887</v>
      </c>
      <c r="B13889" s="6">
        <v>30470</v>
      </c>
      <c r="C13889" s="7">
        <v>164.42</v>
      </c>
      <c r="D13889" s="12">
        <f t="shared" si="2163"/>
        <v>2.6832540553725082E-3</v>
      </c>
      <c r="E13889" s="14">
        <f t="shared" si="2164"/>
        <v>2.6796605559556105E-3</v>
      </c>
      <c r="F13889" s="16">
        <f>EXP(SUM(E$3:E13889))-1</f>
        <v>8.3103057757644976</v>
      </c>
      <c r="G13889" s="8">
        <f t="shared" si="2165"/>
        <v>931.03057757644979</v>
      </c>
      <c r="H13889" s="9">
        <f>MAX(G$2:G13889)</f>
        <v>941.16647791620073</v>
      </c>
      <c r="I13889" s="15">
        <f t="shared" si="2170"/>
        <v>-1.0769508453161825E-2</v>
      </c>
      <c r="J13889" s="17">
        <f t="shared" si="2166"/>
        <v>1.0769508453161825E-2</v>
      </c>
      <c r="K13889" s="5" t="str">
        <f t="shared" si="2162"/>
        <v>ID</v>
      </c>
      <c r="L13889" s="5">
        <f t="shared" si="2171"/>
        <v>6</v>
      </c>
      <c r="M13889" s="17">
        <f t="shared" ca="1" si="2169"/>
        <v>2.2982973346970748E-2</v>
      </c>
      <c r="N13889" t="str">
        <f t="shared" ca="1" si="2167"/>
        <v/>
      </c>
    </row>
    <row r="13890" spans="1:14" x14ac:dyDescent="0.25">
      <c r="A13890" s="5">
        <f t="shared" si="2168"/>
        <v>13888</v>
      </c>
      <c r="B13890" s="6">
        <v>30473</v>
      </c>
      <c r="C13890" s="7">
        <v>164.83</v>
      </c>
      <c r="D13890" s="12">
        <f t="shared" si="2163"/>
        <v>2.4936139155822268E-3</v>
      </c>
      <c r="E13890" s="14">
        <f t="shared" si="2164"/>
        <v>2.4905100192774273E-3</v>
      </c>
      <c r="F13890" s="16">
        <f>EXP(SUM(E$3:E13890))-1</f>
        <v>8.3335220838052688</v>
      </c>
      <c r="G13890" s="8">
        <f t="shared" si="2165"/>
        <v>933.35220838052692</v>
      </c>
      <c r="H13890" s="9">
        <f>MAX(G$2:G13890)</f>
        <v>941.16647791620073</v>
      </c>
      <c r="I13890" s="15">
        <f t="shared" si="2170"/>
        <v>-8.3027495337223423E-3</v>
      </c>
      <c r="J13890" s="17">
        <f t="shared" si="2166"/>
        <v>8.3027495337223423E-3</v>
      </c>
      <c r="K13890" s="5" t="str">
        <f t="shared" si="2162"/>
        <v>ID</v>
      </c>
      <c r="L13890" s="5">
        <f t="shared" si="2171"/>
        <v>7</v>
      </c>
      <c r="M13890" s="17">
        <f t="shared" ca="1" si="2169"/>
        <v>2.2982973346970748E-2</v>
      </c>
      <c r="N13890" t="str">
        <f t="shared" ca="1" si="2167"/>
        <v/>
      </c>
    </row>
    <row r="13891" spans="1:14" x14ac:dyDescent="0.25">
      <c r="A13891" s="5">
        <f t="shared" si="2168"/>
        <v>13889</v>
      </c>
      <c r="B13891" s="6">
        <v>30474</v>
      </c>
      <c r="C13891" s="7">
        <v>162.77000000000001</v>
      </c>
      <c r="D13891" s="12">
        <f t="shared" si="2163"/>
        <v>-1.2497724928714482E-2</v>
      </c>
      <c r="E13891" s="14">
        <f t="shared" si="2164"/>
        <v>-1.25764783398578E-2</v>
      </c>
      <c r="F13891" s="16">
        <f>EXP(SUM(E$3:E13891))-1</f>
        <v>8.2168742921857909</v>
      </c>
      <c r="G13891" s="8">
        <f t="shared" si="2165"/>
        <v>921.68742921857904</v>
      </c>
      <c r="H13891" s="9">
        <f>MAX(G$2:G13891)</f>
        <v>941.16647791620073</v>
      </c>
      <c r="I13891" s="15">
        <f t="shared" si="2170"/>
        <v>-2.0696708982612333E-2</v>
      </c>
      <c r="J13891" s="17">
        <f t="shared" si="2166"/>
        <v>2.0696708982612333E-2</v>
      </c>
      <c r="K13891" s="5" t="str">
        <f t="shared" ref="K13891:K13954" si="2172">IF(I13891=0,"NM","ID")</f>
        <v>ID</v>
      </c>
      <c r="L13891" s="5">
        <f t="shared" si="2171"/>
        <v>8</v>
      </c>
      <c r="M13891" s="17">
        <f t="shared" ca="1" si="2169"/>
        <v>2.2982973346970748E-2</v>
      </c>
      <c r="N13891" t="str">
        <f t="shared" ca="1" si="2167"/>
        <v/>
      </c>
    </row>
    <row r="13892" spans="1:14" x14ac:dyDescent="0.25">
      <c r="A13892" s="5">
        <f t="shared" si="2168"/>
        <v>13890</v>
      </c>
      <c r="B13892" s="6">
        <v>30475</v>
      </c>
      <c r="C13892" s="7">
        <v>161.36000000000001</v>
      </c>
      <c r="D13892" s="12">
        <f t="shared" ref="D13892:D13955" si="2173">C13892/C13891-1</f>
        <v>-8.6625299502365305E-3</v>
      </c>
      <c r="E13892" s="14">
        <f t="shared" ref="E13892:E13955" si="2174">LN(C13892/C13891)</f>
        <v>-8.7002677574505166E-3</v>
      </c>
      <c r="F13892" s="16">
        <f>EXP(SUM(E$3:E13892))-1</f>
        <v>8.1370328425821654</v>
      </c>
      <c r="G13892" s="8">
        <f t="shared" ref="G13892:G13955" si="2175">$G$2*(1+F13892)</f>
        <v>913.70328425821651</v>
      </c>
      <c r="H13892" s="9">
        <f>MAX(G$2:G13892)</f>
        <v>941.16647791620073</v>
      </c>
      <c r="I13892" s="15">
        <f t="shared" si="2170"/>
        <v>-2.9179953071415632E-2</v>
      </c>
      <c r="J13892" s="17">
        <f t="shared" ref="J13892:J13955" si="2176">-I13892</f>
        <v>2.9179953071415632E-2</v>
      </c>
      <c r="K13892" s="5" t="str">
        <f t="shared" si="2172"/>
        <v>ID</v>
      </c>
      <c r="L13892" s="5">
        <f t="shared" si="2171"/>
        <v>9</v>
      </c>
      <c r="M13892" s="17">
        <f t="shared" ca="1" si="2169"/>
        <v>2.9179953071415632E-2</v>
      </c>
      <c r="N13892" t="str">
        <f t="shared" ref="N13892:N13955" ca="1" si="2177">IF(L13892=0,"",IF(AND(M13892&gt;=0.2,MAX(OFFSET(M13892,-L13892,0,L13892,1))&lt;0.2),L13892,""))</f>
        <v/>
      </c>
    </row>
    <row r="13893" spans="1:14" x14ac:dyDescent="0.25">
      <c r="A13893" s="5">
        <f t="shared" ref="A13893:A13956" si="2178">A13892+1</f>
        <v>13891</v>
      </c>
      <c r="B13893" s="6">
        <v>30476</v>
      </c>
      <c r="C13893" s="7">
        <v>161.83000000000001</v>
      </c>
      <c r="D13893" s="12">
        <f t="shared" si="2173"/>
        <v>2.9127416955874175E-3</v>
      </c>
      <c r="E13893" s="14">
        <f t="shared" si="2174"/>
        <v>2.9085078828376379E-3</v>
      </c>
      <c r="F13893" s="16">
        <f>EXP(SUM(E$3:E13893))-1</f>
        <v>8.1636466591167061</v>
      </c>
      <c r="G13893" s="8">
        <f t="shared" si="2175"/>
        <v>916.36466591167061</v>
      </c>
      <c r="H13893" s="9">
        <f>MAX(G$2:G13893)</f>
        <v>941.16647791620073</v>
      </c>
      <c r="I13893" s="15">
        <f t="shared" si="2170"/>
        <v>-2.6352205041814569E-2</v>
      </c>
      <c r="J13893" s="17">
        <f t="shared" si="2176"/>
        <v>2.6352205041814569E-2</v>
      </c>
      <c r="K13893" s="5" t="str">
        <f t="shared" si="2172"/>
        <v>ID</v>
      </c>
      <c r="L13893" s="5">
        <f t="shared" si="2171"/>
        <v>10</v>
      </c>
      <c r="M13893" s="17">
        <f t="shared" ca="1" si="2169"/>
        <v>2.9179953071415632E-2</v>
      </c>
      <c r="N13893" t="str">
        <f t="shared" ca="1" si="2177"/>
        <v/>
      </c>
    </row>
    <row r="13894" spans="1:14" x14ac:dyDescent="0.25">
      <c r="A13894" s="5">
        <f t="shared" si="2178"/>
        <v>13892</v>
      </c>
      <c r="B13894" s="6">
        <v>30477</v>
      </c>
      <c r="C13894" s="7">
        <v>162.68</v>
      </c>
      <c r="D13894" s="12">
        <f t="shared" si="2173"/>
        <v>5.2524253846628621E-3</v>
      </c>
      <c r="E13894" s="14">
        <f t="shared" si="2174"/>
        <v>5.2386795102296697E-3</v>
      </c>
      <c r="F13894" s="16">
        <f>EXP(SUM(E$3:E13894))-1</f>
        <v>8.2117780294451315</v>
      </c>
      <c r="G13894" s="8">
        <f t="shared" si="2175"/>
        <v>921.17780294451313</v>
      </c>
      <c r="H13894" s="9">
        <f>MAX(G$2:G13894)</f>
        <v>941.16647791620073</v>
      </c>
      <c r="I13894" s="15">
        <f t="shared" si="2170"/>
        <v>-2.1238192647855203E-2</v>
      </c>
      <c r="J13894" s="17">
        <f t="shared" si="2176"/>
        <v>2.1238192647855203E-2</v>
      </c>
      <c r="K13894" s="5" t="str">
        <f t="shared" si="2172"/>
        <v>ID</v>
      </c>
      <c r="L13894" s="5">
        <f t="shared" si="2171"/>
        <v>11</v>
      </c>
      <c r="M13894" s="17">
        <f t="shared" ca="1" si="2169"/>
        <v>2.9179953071415632E-2</v>
      </c>
      <c r="N13894" t="str">
        <f t="shared" ca="1" si="2177"/>
        <v/>
      </c>
    </row>
    <row r="13895" spans="1:14" x14ac:dyDescent="0.25">
      <c r="A13895" s="5">
        <f t="shared" si="2178"/>
        <v>13893</v>
      </c>
      <c r="B13895" s="6">
        <v>30480</v>
      </c>
      <c r="C13895" s="7">
        <v>164.84</v>
      </c>
      <c r="D13895" s="12">
        <f t="shared" si="2173"/>
        <v>1.3277600196705208E-2</v>
      </c>
      <c r="E13895" s="14">
        <f t="shared" si="2174"/>
        <v>1.3190225431592836E-2</v>
      </c>
      <c r="F13895" s="16">
        <f>EXP(SUM(E$3:E13895))-1</f>
        <v>8.3340883352208976</v>
      </c>
      <c r="G13895" s="8">
        <f t="shared" si="2175"/>
        <v>933.40883352208971</v>
      </c>
      <c r="H13895" s="9">
        <f>MAX(G$2:G13895)</f>
        <v>941.16647791620073</v>
      </c>
      <c r="I13895" s="15">
        <f t="shared" si="2170"/>
        <v>-8.2425846820288751E-3</v>
      </c>
      <c r="J13895" s="17">
        <f t="shared" si="2176"/>
        <v>8.2425846820288751E-3</v>
      </c>
      <c r="K13895" s="5" t="str">
        <f t="shared" si="2172"/>
        <v>ID</v>
      </c>
      <c r="L13895" s="5">
        <f t="shared" si="2171"/>
        <v>12</v>
      </c>
      <c r="M13895" s="17">
        <f t="shared" ref="M13895:M13958" ca="1" si="2179">IF(L13895=0,0,MAX(OFFSET(J13895,-L13895+1,0,L13895,1)))</f>
        <v>2.9179953071415632E-2</v>
      </c>
      <c r="N13895" t="str">
        <f t="shared" ca="1" si="2177"/>
        <v/>
      </c>
    </row>
    <row r="13896" spans="1:14" x14ac:dyDescent="0.25">
      <c r="A13896" s="5">
        <f t="shared" si="2178"/>
        <v>13894</v>
      </c>
      <c r="B13896" s="6">
        <v>30481</v>
      </c>
      <c r="C13896" s="7">
        <v>165.53</v>
      </c>
      <c r="D13896" s="12">
        <f t="shared" si="2173"/>
        <v>4.1858772142684408E-3</v>
      </c>
      <c r="E13896" s="14">
        <f t="shared" si="2174"/>
        <v>4.1771408014575863E-3</v>
      </c>
      <c r="F13896" s="16">
        <f>EXP(SUM(E$3:E13896))-1</f>
        <v>8.3731596828992654</v>
      </c>
      <c r="G13896" s="8">
        <f t="shared" si="2175"/>
        <v>937.31596828992656</v>
      </c>
      <c r="H13896" s="9">
        <f>MAX(G$2:G13896)</f>
        <v>941.16647791620073</v>
      </c>
      <c r="I13896" s="15">
        <f t="shared" si="2170"/>
        <v>-4.0912099151676484E-3</v>
      </c>
      <c r="J13896" s="17">
        <f t="shared" si="2176"/>
        <v>4.0912099151676484E-3</v>
      </c>
      <c r="K13896" s="5" t="str">
        <f t="shared" si="2172"/>
        <v>ID</v>
      </c>
      <c r="L13896" s="5">
        <f t="shared" si="2171"/>
        <v>13</v>
      </c>
      <c r="M13896" s="17">
        <f t="shared" ca="1" si="2179"/>
        <v>2.9179953071415632E-2</v>
      </c>
      <c r="N13896" t="str">
        <f t="shared" ca="1" si="2177"/>
        <v/>
      </c>
    </row>
    <row r="13897" spans="1:14" x14ac:dyDescent="0.25">
      <c r="A13897" s="5">
        <f t="shared" si="2178"/>
        <v>13895</v>
      </c>
      <c r="B13897" s="6">
        <v>30482</v>
      </c>
      <c r="C13897" s="7">
        <v>167.12</v>
      </c>
      <c r="D13897" s="12">
        <f t="shared" si="2173"/>
        <v>9.6055095753035946E-3</v>
      </c>
      <c r="E13897" s="14">
        <f t="shared" si="2174"/>
        <v>9.5596699762362427E-3</v>
      </c>
      <c r="F13897" s="16">
        <f>EXP(SUM(E$3:E13897))-1</f>
        <v>8.4631936579842026</v>
      </c>
      <c r="G13897" s="8">
        <f t="shared" si="2175"/>
        <v>946.31936579842022</v>
      </c>
      <c r="H13897" s="9">
        <f>MAX(G$2:G13897)</f>
        <v>946.31936579842022</v>
      </c>
      <c r="I13897" s="15">
        <f t="shared" si="2170"/>
        <v>0</v>
      </c>
      <c r="J13897" s="17">
        <f t="shared" si="2176"/>
        <v>0</v>
      </c>
      <c r="K13897" s="5" t="str">
        <f t="shared" si="2172"/>
        <v>NM</v>
      </c>
      <c r="L13897" s="5">
        <f t="shared" si="2171"/>
        <v>0</v>
      </c>
      <c r="M13897" s="17">
        <f t="shared" ca="1" si="2179"/>
        <v>0</v>
      </c>
      <c r="N13897" t="str">
        <f t="shared" ca="1" si="2177"/>
        <v/>
      </c>
    </row>
    <row r="13898" spans="1:14" x14ac:dyDescent="0.25">
      <c r="A13898" s="5">
        <f t="shared" si="2178"/>
        <v>13896</v>
      </c>
      <c r="B13898" s="6">
        <v>30483</v>
      </c>
      <c r="C13898" s="7">
        <v>169.14</v>
      </c>
      <c r="D13898" s="12">
        <f t="shared" si="2173"/>
        <v>1.2087123025370961E-2</v>
      </c>
      <c r="E13898" s="14">
        <f t="shared" si="2174"/>
        <v>1.2014657105765806E-2</v>
      </c>
      <c r="F13898" s="16">
        <f>EXP(SUM(E$3:E13898))-1</f>
        <v>8.5775764439411706</v>
      </c>
      <c r="G13898" s="8">
        <f t="shared" si="2175"/>
        <v>957.75764439411705</v>
      </c>
      <c r="H13898" s="9">
        <f>MAX(G$2:G13898)</f>
        <v>957.75764439411705</v>
      </c>
      <c r="I13898" s="15">
        <f t="shared" ref="I13898:I13961" si="2180">IF(G13898&lt;H13898,(1+D13898)*(1+I13897)-1,0)</f>
        <v>0</v>
      </c>
      <c r="J13898" s="17">
        <f t="shared" si="2176"/>
        <v>0</v>
      </c>
      <c r="K13898" s="5" t="str">
        <f t="shared" si="2172"/>
        <v>NM</v>
      </c>
      <c r="L13898" s="5">
        <f t="shared" si="2171"/>
        <v>0</v>
      </c>
      <c r="M13898" s="17">
        <f t="shared" ca="1" si="2179"/>
        <v>0</v>
      </c>
      <c r="N13898" t="str">
        <f t="shared" ca="1" si="2177"/>
        <v/>
      </c>
    </row>
    <row r="13899" spans="1:14" x14ac:dyDescent="0.25">
      <c r="A13899" s="5">
        <f t="shared" si="2178"/>
        <v>13897</v>
      </c>
      <c r="B13899" s="6">
        <v>30484</v>
      </c>
      <c r="C13899" s="7">
        <v>169.13</v>
      </c>
      <c r="D13899" s="12">
        <f t="shared" si="2173"/>
        <v>-5.9122620314489005E-5</v>
      </c>
      <c r="E13899" s="14">
        <f t="shared" si="2174"/>
        <v>-5.9124368125495878E-5</v>
      </c>
      <c r="F13899" s="16">
        <f>EXP(SUM(E$3:E13899))-1</f>
        <v>8.5770101925255435</v>
      </c>
      <c r="G13899" s="8">
        <f t="shared" si="2175"/>
        <v>957.70101925255437</v>
      </c>
      <c r="H13899" s="9">
        <f>MAX(G$2:G13899)</f>
        <v>957.75764439411705</v>
      </c>
      <c r="I13899" s="15">
        <f t="shared" si="2180"/>
        <v>-5.9122620314489005E-5</v>
      </c>
      <c r="J13899" s="17">
        <f t="shared" si="2176"/>
        <v>5.9122620314489005E-5</v>
      </c>
      <c r="K13899" s="5" t="str">
        <f t="shared" si="2172"/>
        <v>ID</v>
      </c>
      <c r="L13899" s="5">
        <f t="shared" si="2171"/>
        <v>1</v>
      </c>
      <c r="M13899" s="17">
        <f t="shared" ca="1" si="2179"/>
        <v>5.9122620314489005E-5</v>
      </c>
      <c r="N13899" t="str">
        <f t="shared" ca="1" si="2177"/>
        <v/>
      </c>
    </row>
    <row r="13900" spans="1:14" x14ac:dyDescent="0.25">
      <c r="A13900" s="5">
        <f t="shared" si="2178"/>
        <v>13898</v>
      </c>
      <c r="B13900" s="6">
        <v>30487</v>
      </c>
      <c r="C13900" s="7">
        <v>169.02</v>
      </c>
      <c r="D13900" s="12">
        <f t="shared" si="2173"/>
        <v>-6.5038727605970514E-4</v>
      </c>
      <c r="E13900" s="14">
        <f t="shared" si="2174"/>
        <v>-6.5059886961427995E-4</v>
      </c>
      <c r="F13900" s="16">
        <f>EXP(SUM(E$3:E13900))-1</f>
        <v>8.5707814269536318</v>
      </c>
      <c r="G13900" s="8">
        <f t="shared" si="2175"/>
        <v>957.07814269536323</v>
      </c>
      <c r="H13900" s="9">
        <f>MAX(G$2:G13900)</f>
        <v>957.75764439411705</v>
      </c>
      <c r="I13900" s="15">
        <f t="shared" si="2180"/>
        <v>-7.0947144377420113E-4</v>
      </c>
      <c r="J13900" s="17">
        <f t="shared" si="2176"/>
        <v>7.0947144377420113E-4</v>
      </c>
      <c r="K13900" s="5" t="str">
        <f t="shared" si="2172"/>
        <v>ID</v>
      </c>
      <c r="L13900" s="5">
        <f t="shared" si="2171"/>
        <v>2</v>
      </c>
      <c r="M13900" s="17">
        <f t="shared" ca="1" si="2179"/>
        <v>7.0947144377420113E-4</v>
      </c>
      <c r="N13900" t="str">
        <f t="shared" ca="1" si="2177"/>
        <v/>
      </c>
    </row>
    <row r="13901" spans="1:14" x14ac:dyDescent="0.25">
      <c r="A13901" s="5">
        <f t="shared" si="2178"/>
        <v>13899</v>
      </c>
      <c r="B13901" s="6">
        <v>30488</v>
      </c>
      <c r="C13901" s="7">
        <v>170.53</v>
      </c>
      <c r="D13901" s="12">
        <f t="shared" si="2173"/>
        <v>8.9338539817771512E-3</v>
      </c>
      <c r="E13901" s="14">
        <f t="shared" si="2174"/>
        <v>8.894183208486511E-3</v>
      </c>
      <c r="F13901" s="16">
        <f>EXP(SUM(E$3:E13901))-1</f>
        <v>8.6562853907135384</v>
      </c>
      <c r="G13901" s="8">
        <f t="shared" si="2175"/>
        <v>965.62853907135388</v>
      </c>
      <c r="H13901" s="9">
        <f>MAX(G$2:G13901)</f>
        <v>965.62853907135388</v>
      </c>
      <c r="I13901" s="15">
        <f t="shared" si="2180"/>
        <v>0</v>
      </c>
      <c r="J13901" s="17">
        <f t="shared" si="2176"/>
        <v>0</v>
      </c>
      <c r="K13901" s="5" t="str">
        <f t="shared" si="2172"/>
        <v>NM</v>
      </c>
      <c r="L13901" s="5">
        <f t="shared" ref="L13901:L13964" si="2181">IF(K13901="NM",0,IF(AND(K13901="ID",K13900="NM"),1,L13900+1))</f>
        <v>0</v>
      </c>
      <c r="M13901" s="17">
        <f t="shared" ca="1" si="2179"/>
        <v>0</v>
      </c>
      <c r="N13901" t="str">
        <f t="shared" ca="1" si="2177"/>
        <v/>
      </c>
    </row>
    <row r="13902" spans="1:14" x14ac:dyDescent="0.25">
      <c r="A13902" s="5">
        <f t="shared" si="2178"/>
        <v>13900</v>
      </c>
      <c r="B13902" s="6">
        <v>30489</v>
      </c>
      <c r="C13902" s="7">
        <v>170.99</v>
      </c>
      <c r="D13902" s="12">
        <f t="shared" si="2173"/>
        <v>2.6974725854689297E-3</v>
      </c>
      <c r="E13902" s="14">
        <f t="shared" si="2174"/>
        <v>2.6938409356787934E-3</v>
      </c>
      <c r="F13902" s="16">
        <f>EXP(SUM(E$3:E13902))-1</f>
        <v>8.682332955832452</v>
      </c>
      <c r="G13902" s="8">
        <f t="shared" si="2175"/>
        <v>968.23329558324519</v>
      </c>
      <c r="H13902" s="9">
        <f>MAX(G$2:G13902)</f>
        <v>968.23329558324519</v>
      </c>
      <c r="I13902" s="15">
        <f t="shared" si="2180"/>
        <v>0</v>
      </c>
      <c r="J13902" s="17">
        <f t="shared" si="2176"/>
        <v>0</v>
      </c>
      <c r="K13902" s="5" t="str">
        <f t="shared" si="2172"/>
        <v>NM</v>
      </c>
      <c r="L13902" s="5">
        <f t="shared" si="2181"/>
        <v>0</v>
      </c>
      <c r="M13902" s="17">
        <f t="shared" ca="1" si="2179"/>
        <v>0</v>
      </c>
      <c r="N13902" t="str">
        <f t="shared" ca="1" si="2177"/>
        <v/>
      </c>
    </row>
    <row r="13903" spans="1:14" x14ac:dyDescent="0.25">
      <c r="A13903" s="5">
        <f t="shared" si="2178"/>
        <v>13901</v>
      </c>
      <c r="B13903" s="6">
        <v>30490</v>
      </c>
      <c r="C13903" s="7">
        <v>170.57</v>
      </c>
      <c r="D13903" s="12">
        <f t="shared" si="2173"/>
        <v>-2.4562839932160685E-3</v>
      </c>
      <c r="E13903" s="14">
        <f t="shared" si="2174"/>
        <v>-2.4593056077200888E-3</v>
      </c>
      <c r="F13903" s="16">
        <f>EXP(SUM(E$3:E13903))-1</f>
        <v>8.6585503963760519</v>
      </c>
      <c r="G13903" s="8">
        <f t="shared" si="2175"/>
        <v>965.85503963760516</v>
      </c>
      <c r="H13903" s="9">
        <f>MAX(G$2:G13903)</f>
        <v>968.23329558324519</v>
      </c>
      <c r="I13903" s="15">
        <f t="shared" si="2180"/>
        <v>-2.4562839932160685E-3</v>
      </c>
      <c r="J13903" s="17">
        <f t="shared" si="2176"/>
        <v>2.4562839932160685E-3</v>
      </c>
      <c r="K13903" s="5" t="str">
        <f t="shared" si="2172"/>
        <v>ID</v>
      </c>
      <c r="L13903" s="5">
        <f t="shared" si="2181"/>
        <v>1</v>
      </c>
      <c r="M13903" s="17">
        <f t="shared" ca="1" si="2179"/>
        <v>2.4562839932160685E-3</v>
      </c>
      <c r="N13903" t="str">
        <f t="shared" ca="1" si="2177"/>
        <v/>
      </c>
    </row>
    <row r="13904" spans="1:14" x14ac:dyDescent="0.25">
      <c r="A13904" s="5">
        <f t="shared" si="2178"/>
        <v>13902</v>
      </c>
      <c r="B13904" s="6">
        <v>30491</v>
      </c>
      <c r="C13904" s="7">
        <v>170.4</v>
      </c>
      <c r="D13904" s="12">
        <f t="shared" si="2173"/>
        <v>-9.9665826346950759E-4</v>
      </c>
      <c r="E13904" s="14">
        <f t="shared" si="2174"/>
        <v>-9.9715525756620209E-4</v>
      </c>
      <c r="F13904" s="16">
        <f>EXP(SUM(E$3:E13904))-1</f>
        <v>8.6489241223103672</v>
      </c>
      <c r="G13904" s="8">
        <f t="shared" si="2175"/>
        <v>964.8924122310367</v>
      </c>
      <c r="H13904" s="9">
        <f>MAX(G$2:G13904)</f>
        <v>968.23329558324519</v>
      </c>
      <c r="I13904" s="15">
        <f t="shared" si="2180"/>
        <v>-3.4504941809463396E-3</v>
      </c>
      <c r="J13904" s="17">
        <f t="shared" si="2176"/>
        <v>3.4504941809463396E-3</v>
      </c>
      <c r="K13904" s="5" t="str">
        <f t="shared" si="2172"/>
        <v>ID</v>
      </c>
      <c r="L13904" s="5">
        <f t="shared" si="2181"/>
        <v>2</v>
      </c>
      <c r="M13904" s="17">
        <f t="shared" ca="1" si="2179"/>
        <v>3.4504941809463396E-3</v>
      </c>
      <c r="N13904" t="str">
        <f t="shared" ca="1" si="2177"/>
        <v/>
      </c>
    </row>
    <row r="13905" spans="1:14" x14ac:dyDescent="0.25">
      <c r="A13905" s="5">
        <f t="shared" si="2178"/>
        <v>13903</v>
      </c>
      <c r="B13905" s="6">
        <v>30494</v>
      </c>
      <c r="C13905" s="7">
        <v>168.46</v>
      </c>
      <c r="D13905" s="12">
        <f t="shared" si="2173"/>
        <v>-1.13849765258216E-2</v>
      </c>
      <c r="E13905" s="14">
        <f t="shared" si="2174"/>
        <v>-1.1450281507997718E-2</v>
      </c>
      <c r="F13905" s="16">
        <f>EXP(SUM(E$3:E13905))-1</f>
        <v>8.5390713476784299</v>
      </c>
      <c r="G13905" s="8">
        <f t="shared" si="2175"/>
        <v>953.90713476784299</v>
      </c>
      <c r="H13905" s="9">
        <f>MAX(G$2:G13905)</f>
        <v>968.23329558324519</v>
      </c>
      <c r="I13905" s="15">
        <f t="shared" si="2180"/>
        <v>-1.4796186911515408E-2</v>
      </c>
      <c r="J13905" s="17">
        <f t="shared" si="2176"/>
        <v>1.4796186911515408E-2</v>
      </c>
      <c r="K13905" s="5" t="str">
        <f t="shared" si="2172"/>
        <v>ID</v>
      </c>
      <c r="L13905" s="5">
        <f t="shared" si="2181"/>
        <v>3</v>
      </c>
      <c r="M13905" s="17">
        <f t="shared" ca="1" si="2179"/>
        <v>1.4796186911515408E-2</v>
      </c>
      <c r="N13905" t="str">
        <f t="shared" ca="1" si="2177"/>
        <v/>
      </c>
    </row>
    <row r="13906" spans="1:14" x14ac:dyDescent="0.25">
      <c r="A13906" s="5">
        <f t="shared" si="2178"/>
        <v>13904</v>
      </c>
      <c r="B13906" s="6">
        <v>30495</v>
      </c>
      <c r="C13906" s="7">
        <v>165.68</v>
      </c>
      <c r="D13906" s="12">
        <f t="shared" si="2173"/>
        <v>-1.6502433812180972E-2</v>
      </c>
      <c r="E13906" s="14">
        <f t="shared" si="2174"/>
        <v>-1.6640115799888961E-2</v>
      </c>
      <c r="F13906" s="16">
        <f>EXP(SUM(E$3:E13906))-1</f>
        <v>8.3816534541336942</v>
      </c>
      <c r="G13906" s="8">
        <f t="shared" si="2175"/>
        <v>938.16534541336944</v>
      </c>
      <c r="H13906" s="9">
        <f>MAX(G$2:G13906)</f>
        <v>968.23329558324519</v>
      </c>
      <c r="I13906" s="15">
        <f t="shared" si="2180"/>
        <v>-3.1054447628516391E-2</v>
      </c>
      <c r="J13906" s="17">
        <f t="shared" si="2176"/>
        <v>3.1054447628516391E-2</v>
      </c>
      <c r="K13906" s="5" t="str">
        <f t="shared" si="2172"/>
        <v>ID</v>
      </c>
      <c r="L13906" s="5">
        <f t="shared" si="2181"/>
        <v>4</v>
      </c>
      <c r="M13906" s="17">
        <f t="shared" ca="1" si="2179"/>
        <v>3.1054447628516391E-2</v>
      </c>
      <c r="N13906" t="str">
        <f t="shared" ca="1" si="2177"/>
        <v/>
      </c>
    </row>
    <row r="13907" spans="1:14" x14ac:dyDescent="0.25">
      <c r="A13907" s="5">
        <f t="shared" si="2178"/>
        <v>13905</v>
      </c>
      <c r="B13907" s="6">
        <v>30496</v>
      </c>
      <c r="C13907" s="7">
        <v>166.64</v>
      </c>
      <c r="D13907" s="12">
        <f t="shared" si="2173"/>
        <v>5.7943022694348922E-3</v>
      </c>
      <c r="E13907" s="14">
        <f t="shared" si="2174"/>
        <v>5.7775798653876709E-3</v>
      </c>
      <c r="F13907" s="16">
        <f>EXP(SUM(E$3:E13907))-1</f>
        <v>8.4360135900340349</v>
      </c>
      <c r="G13907" s="8">
        <f t="shared" si="2175"/>
        <v>943.60135900340345</v>
      </c>
      <c r="H13907" s="9">
        <f>MAX(G$2:G13907)</f>
        <v>968.23329558324519</v>
      </c>
      <c r="I13907" s="15">
        <f t="shared" si="2180"/>
        <v>-2.5440084215451408E-2</v>
      </c>
      <c r="J13907" s="17">
        <f t="shared" si="2176"/>
        <v>2.5440084215451408E-2</v>
      </c>
      <c r="K13907" s="5" t="str">
        <f t="shared" si="2172"/>
        <v>ID</v>
      </c>
      <c r="L13907" s="5">
        <f t="shared" si="2181"/>
        <v>5</v>
      </c>
      <c r="M13907" s="17">
        <f t="shared" ca="1" si="2179"/>
        <v>3.1054447628516391E-2</v>
      </c>
      <c r="N13907" t="str">
        <f t="shared" ca="1" si="2177"/>
        <v/>
      </c>
    </row>
    <row r="13908" spans="1:14" x14ac:dyDescent="0.25">
      <c r="A13908" s="5">
        <f t="shared" si="2178"/>
        <v>13906</v>
      </c>
      <c r="B13908" s="6">
        <v>30497</v>
      </c>
      <c r="C13908" s="7">
        <v>168.11</v>
      </c>
      <c r="D13908" s="12">
        <f t="shared" si="2173"/>
        <v>8.8214114258282628E-3</v>
      </c>
      <c r="E13908" s="14">
        <f t="shared" si="2174"/>
        <v>8.7827300922508622E-3</v>
      </c>
      <c r="F13908" s="16">
        <f>EXP(SUM(E$3:E13908))-1</f>
        <v>8.5192525481314298</v>
      </c>
      <c r="G13908" s="8">
        <f t="shared" si="2175"/>
        <v>951.92525481314294</v>
      </c>
      <c r="H13908" s="9">
        <f>MAX(G$2:G13908)</f>
        <v>968.23329558324519</v>
      </c>
      <c r="I13908" s="15">
        <f t="shared" si="2180"/>
        <v>-1.6843090239195391E-2</v>
      </c>
      <c r="J13908" s="17">
        <f t="shared" si="2176"/>
        <v>1.6843090239195391E-2</v>
      </c>
      <c r="K13908" s="5" t="str">
        <f t="shared" si="2172"/>
        <v>ID</v>
      </c>
      <c r="L13908" s="5">
        <f t="shared" si="2181"/>
        <v>6</v>
      </c>
      <c r="M13908" s="17">
        <f t="shared" ca="1" si="2179"/>
        <v>3.1054447628516391E-2</v>
      </c>
      <c r="N13908" t="str">
        <f t="shared" ca="1" si="2177"/>
        <v/>
      </c>
    </row>
    <row r="13909" spans="1:14" x14ac:dyDescent="0.25">
      <c r="A13909" s="5">
        <f t="shared" si="2178"/>
        <v>13907</v>
      </c>
      <c r="B13909" s="6">
        <v>30498</v>
      </c>
      <c r="C13909" s="7">
        <v>168.91</v>
      </c>
      <c r="D13909" s="12">
        <f t="shared" si="2173"/>
        <v>4.7587888882278939E-3</v>
      </c>
      <c r="E13909" s="14">
        <f t="shared" si="2174"/>
        <v>4.7475016472863308E-3</v>
      </c>
      <c r="F13909" s="16">
        <f>EXP(SUM(E$3:E13909))-1</f>
        <v>8.5645526613817129</v>
      </c>
      <c r="G13909" s="8">
        <f t="shared" si="2175"/>
        <v>956.45526613817128</v>
      </c>
      <c r="H13909" s="9">
        <f>MAX(G$2:G13909)</f>
        <v>968.23329558324519</v>
      </c>
      <c r="I13909" s="15">
        <f t="shared" si="2180"/>
        <v>-1.2164454061641239E-2</v>
      </c>
      <c r="J13909" s="17">
        <f t="shared" si="2176"/>
        <v>1.2164454061641239E-2</v>
      </c>
      <c r="K13909" s="5" t="str">
        <f t="shared" si="2172"/>
        <v>ID</v>
      </c>
      <c r="L13909" s="5">
        <f t="shared" si="2181"/>
        <v>7</v>
      </c>
      <c r="M13909" s="17">
        <f t="shared" ca="1" si="2179"/>
        <v>3.1054447628516391E-2</v>
      </c>
      <c r="N13909" t="str">
        <f t="shared" ca="1" si="2177"/>
        <v/>
      </c>
    </row>
    <row r="13910" spans="1:14" x14ac:dyDescent="0.25">
      <c r="A13910" s="5">
        <f t="shared" si="2178"/>
        <v>13908</v>
      </c>
      <c r="B13910" s="6">
        <v>30502</v>
      </c>
      <c r="C13910" s="7">
        <v>166.6</v>
      </c>
      <c r="D13910" s="12">
        <f t="shared" si="2173"/>
        <v>-1.3675922088686288E-2</v>
      </c>
      <c r="E13910" s="14">
        <f t="shared" si="2174"/>
        <v>-1.377029895951136E-2</v>
      </c>
      <c r="F13910" s="16">
        <f>EXP(SUM(E$3:E13910))-1</f>
        <v>8.4337485843715196</v>
      </c>
      <c r="G13910" s="8">
        <f t="shared" si="2175"/>
        <v>943.37485843715194</v>
      </c>
      <c r="H13910" s="9">
        <f>MAX(G$2:G13910)</f>
        <v>968.23329558324519</v>
      </c>
      <c r="I13910" s="15">
        <f t="shared" si="2180"/>
        <v>-2.5674016024329172E-2</v>
      </c>
      <c r="J13910" s="17">
        <f t="shared" si="2176"/>
        <v>2.5674016024329172E-2</v>
      </c>
      <c r="K13910" s="5" t="str">
        <f t="shared" si="2172"/>
        <v>ID</v>
      </c>
      <c r="L13910" s="5">
        <f t="shared" si="2181"/>
        <v>8</v>
      </c>
      <c r="M13910" s="17">
        <f t="shared" ca="1" si="2179"/>
        <v>3.1054447628516391E-2</v>
      </c>
      <c r="N13910" t="str">
        <f t="shared" ca="1" si="2177"/>
        <v/>
      </c>
    </row>
    <row r="13911" spans="1:14" x14ac:dyDescent="0.25">
      <c r="A13911" s="5">
        <f t="shared" si="2178"/>
        <v>13909</v>
      </c>
      <c r="B13911" s="6">
        <v>30503</v>
      </c>
      <c r="C13911" s="7">
        <v>168.48</v>
      </c>
      <c r="D13911" s="12">
        <f t="shared" si="2173"/>
        <v>1.1284513805522201E-2</v>
      </c>
      <c r="E13911" s="14">
        <f t="shared" si="2174"/>
        <v>1.1221318652923046E-2</v>
      </c>
      <c r="F13911" s="16">
        <f>EXP(SUM(E$3:E13911))-1</f>
        <v>8.5402038505096858</v>
      </c>
      <c r="G13911" s="8">
        <f t="shared" si="2175"/>
        <v>954.02038505096857</v>
      </c>
      <c r="H13911" s="9">
        <f>MAX(G$2:G13911)</f>
        <v>968.23329558324519</v>
      </c>
      <c r="I13911" s="15">
        <f t="shared" si="2180"/>
        <v>-1.4679221007076748E-2</v>
      </c>
      <c r="J13911" s="17">
        <f t="shared" si="2176"/>
        <v>1.4679221007076748E-2</v>
      </c>
      <c r="K13911" s="5" t="str">
        <f t="shared" si="2172"/>
        <v>ID</v>
      </c>
      <c r="L13911" s="5">
        <f t="shared" si="2181"/>
        <v>9</v>
      </c>
      <c r="M13911" s="17">
        <f t="shared" ca="1" si="2179"/>
        <v>3.1054447628516391E-2</v>
      </c>
      <c r="N13911" t="str">
        <f t="shared" ca="1" si="2177"/>
        <v/>
      </c>
    </row>
    <row r="13912" spans="1:14" x14ac:dyDescent="0.25">
      <c r="A13912" s="5">
        <f t="shared" si="2178"/>
        <v>13910</v>
      </c>
      <c r="B13912" s="6">
        <v>30504</v>
      </c>
      <c r="C13912" s="7">
        <v>167.56</v>
      </c>
      <c r="D13912" s="12">
        <f t="shared" si="2173"/>
        <v>-5.4605887939220832E-3</v>
      </c>
      <c r="E13912" s="14">
        <f t="shared" si="2174"/>
        <v>-5.4755523068312044E-3</v>
      </c>
      <c r="F13912" s="16">
        <f>EXP(SUM(E$3:E13912))-1</f>
        <v>8.4881087202718621</v>
      </c>
      <c r="G13912" s="8">
        <f t="shared" si="2175"/>
        <v>948.81087202718618</v>
      </c>
      <c r="H13912" s="9">
        <f>MAX(G$2:G13912)</f>
        <v>968.23329558324519</v>
      </c>
      <c r="I13912" s="15">
        <f t="shared" si="2180"/>
        <v>-2.0059652611264078E-2</v>
      </c>
      <c r="J13912" s="17">
        <f t="shared" si="2176"/>
        <v>2.0059652611264078E-2</v>
      </c>
      <c r="K13912" s="5" t="str">
        <f t="shared" si="2172"/>
        <v>ID</v>
      </c>
      <c r="L13912" s="5">
        <f t="shared" si="2181"/>
        <v>10</v>
      </c>
      <c r="M13912" s="17">
        <f t="shared" ca="1" si="2179"/>
        <v>3.1054447628516391E-2</v>
      </c>
      <c r="N13912" t="str">
        <f t="shared" ca="1" si="2177"/>
        <v/>
      </c>
    </row>
    <row r="13913" spans="1:14" x14ac:dyDescent="0.25">
      <c r="A13913" s="5">
        <f t="shared" si="2178"/>
        <v>13911</v>
      </c>
      <c r="B13913" s="6">
        <v>30505</v>
      </c>
      <c r="C13913" s="7">
        <v>167.08</v>
      </c>
      <c r="D13913" s="12">
        <f t="shared" si="2173"/>
        <v>-2.8646455001193338E-3</v>
      </c>
      <c r="E13913" s="14">
        <f t="shared" si="2174"/>
        <v>-2.8687564498595095E-3</v>
      </c>
      <c r="F13913" s="16">
        <f>EXP(SUM(E$3:E13913))-1</f>
        <v>8.4609286523216927</v>
      </c>
      <c r="G13913" s="8">
        <f t="shared" si="2175"/>
        <v>946.09286523216929</v>
      </c>
      <c r="H13913" s="9">
        <f>MAX(G$2:G13913)</f>
        <v>968.23329558324519</v>
      </c>
      <c r="I13913" s="15">
        <f t="shared" si="2180"/>
        <v>-2.2866834317796569E-2</v>
      </c>
      <c r="J13913" s="17">
        <f t="shared" si="2176"/>
        <v>2.2866834317796569E-2</v>
      </c>
      <c r="K13913" s="5" t="str">
        <f t="shared" si="2172"/>
        <v>ID</v>
      </c>
      <c r="L13913" s="5">
        <f t="shared" si="2181"/>
        <v>11</v>
      </c>
      <c r="M13913" s="17">
        <f t="shared" ca="1" si="2179"/>
        <v>3.1054447628516391E-2</v>
      </c>
      <c r="N13913" t="str">
        <f t="shared" ca="1" si="2177"/>
        <v/>
      </c>
    </row>
    <row r="13914" spans="1:14" x14ac:dyDescent="0.25">
      <c r="A13914" s="5">
        <f t="shared" si="2178"/>
        <v>13912</v>
      </c>
      <c r="B13914" s="6">
        <v>30508</v>
      </c>
      <c r="C13914" s="7">
        <v>168.11</v>
      </c>
      <c r="D13914" s="12">
        <f t="shared" si="2173"/>
        <v>6.1647115154417342E-3</v>
      </c>
      <c r="E13914" s="14">
        <f t="shared" si="2174"/>
        <v>6.1457874159927305E-3</v>
      </c>
      <c r="F13914" s="16">
        <f>EXP(SUM(E$3:E13914))-1</f>
        <v>8.5192525481314334</v>
      </c>
      <c r="G13914" s="8">
        <f t="shared" si="2175"/>
        <v>951.92525481314328</v>
      </c>
      <c r="H13914" s="9">
        <f>MAX(G$2:G13914)</f>
        <v>968.23329558324519</v>
      </c>
      <c r="I13914" s="15">
        <f t="shared" si="2180"/>
        <v>-1.6843090239195502E-2</v>
      </c>
      <c r="J13914" s="17">
        <f t="shared" si="2176"/>
        <v>1.6843090239195502E-2</v>
      </c>
      <c r="K13914" s="5" t="str">
        <f t="shared" si="2172"/>
        <v>ID</v>
      </c>
      <c r="L13914" s="5">
        <f t="shared" si="2181"/>
        <v>12</v>
      </c>
      <c r="M13914" s="17">
        <f t="shared" ca="1" si="2179"/>
        <v>3.1054447628516391E-2</v>
      </c>
      <c r="N13914" t="str">
        <f t="shared" ca="1" si="2177"/>
        <v/>
      </c>
    </row>
    <row r="13915" spans="1:14" x14ac:dyDescent="0.25">
      <c r="A13915" s="5">
        <f t="shared" si="2178"/>
        <v>13913</v>
      </c>
      <c r="B13915" s="6">
        <v>30509</v>
      </c>
      <c r="C13915" s="7">
        <v>165.53</v>
      </c>
      <c r="D13915" s="12">
        <f t="shared" si="2173"/>
        <v>-1.5347094164535169E-2</v>
      </c>
      <c r="E13915" s="14">
        <f t="shared" si="2174"/>
        <v>-1.5466079772893203E-2</v>
      </c>
      <c r="F13915" s="16">
        <f>EXP(SUM(E$3:E13915))-1</f>
        <v>8.3731596828992707</v>
      </c>
      <c r="G13915" s="8">
        <f t="shared" si="2175"/>
        <v>937.31596828992701</v>
      </c>
      <c r="H13915" s="9">
        <f>MAX(G$2:G13915)</f>
        <v>968.23329558324519</v>
      </c>
      <c r="I13915" s="15">
        <f t="shared" si="2180"/>
        <v>-3.1931691911808002E-2</v>
      </c>
      <c r="J13915" s="17">
        <f t="shared" si="2176"/>
        <v>3.1931691911808002E-2</v>
      </c>
      <c r="K13915" s="5" t="str">
        <f t="shared" si="2172"/>
        <v>ID</v>
      </c>
      <c r="L13915" s="5">
        <f t="shared" si="2181"/>
        <v>13</v>
      </c>
      <c r="M13915" s="17">
        <f t="shared" ca="1" si="2179"/>
        <v>3.1931691911808002E-2</v>
      </c>
      <c r="N13915" t="str">
        <f t="shared" ca="1" si="2177"/>
        <v/>
      </c>
    </row>
    <row r="13916" spans="1:14" x14ac:dyDescent="0.25">
      <c r="A13916" s="5">
        <f t="shared" si="2178"/>
        <v>13914</v>
      </c>
      <c r="B13916" s="6">
        <v>30510</v>
      </c>
      <c r="C13916" s="7">
        <v>165.46</v>
      </c>
      <c r="D13916" s="12">
        <f t="shared" si="2173"/>
        <v>-4.2288406935298006E-4</v>
      </c>
      <c r="E13916" s="14">
        <f t="shared" si="2174"/>
        <v>-4.2297351003728551E-4</v>
      </c>
      <c r="F13916" s="16">
        <f>EXP(SUM(E$3:E13916))-1</f>
        <v>8.3691959229898689</v>
      </c>
      <c r="G13916" s="8">
        <f t="shared" si="2175"/>
        <v>936.91959229898691</v>
      </c>
      <c r="H13916" s="9">
        <f>MAX(G$2:G13916)</f>
        <v>968.23329558324519</v>
      </c>
      <c r="I13916" s="15">
        <f t="shared" si="2180"/>
        <v>-3.2341072577343977E-2</v>
      </c>
      <c r="J13916" s="17">
        <f t="shared" si="2176"/>
        <v>3.2341072577343977E-2</v>
      </c>
      <c r="K13916" s="5" t="str">
        <f t="shared" si="2172"/>
        <v>ID</v>
      </c>
      <c r="L13916" s="5">
        <f t="shared" si="2181"/>
        <v>14</v>
      </c>
      <c r="M13916" s="17">
        <f t="shared" ca="1" si="2179"/>
        <v>3.2341072577343977E-2</v>
      </c>
      <c r="N13916" t="str">
        <f t="shared" ca="1" si="2177"/>
        <v/>
      </c>
    </row>
    <row r="13917" spans="1:14" x14ac:dyDescent="0.25">
      <c r="A13917" s="5">
        <f t="shared" si="2178"/>
        <v>13915</v>
      </c>
      <c r="B13917" s="6">
        <v>30511</v>
      </c>
      <c r="C13917" s="7">
        <v>166.01</v>
      </c>
      <c r="D13917" s="12">
        <f t="shared" si="2173"/>
        <v>3.3240662395743747E-3</v>
      </c>
      <c r="E13917" s="14">
        <f t="shared" si="2174"/>
        <v>3.3185537439476796E-3</v>
      </c>
      <c r="F13917" s="16">
        <f>EXP(SUM(E$3:E13917))-1</f>
        <v>8.4003397508494384</v>
      </c>
      <c r="G13917" s="8">
        <f t="shared" si="2175"/>
        <v>940.03397508494379</v>
      </c>
      <c r="H13917" s="9">
        <f>MAX(G$2:G13917)</f>
        <v>968.23329558324519</v>
      </c>
      <c r="I13917" s="15">
        <f t="shared" si="2180"/>
        <v>-2.9124510205275622E-2</v>
      </c>
      <c r="J13917" s="17">
        <f t="shared" si="2176"/>
        <v>2.9124510205275622E-2</v>
      </c>
      <c r="K13917" s="5" t="str">
        <f t="shared" si="2172"/>
        <v>ID</v>
      </c>
      <c r="L13917" s="5">
        <f t="shared" si="2181"/>
        <v>15</v>
      </c>
      <c r="M13917" s="17">
        <f t="shared" ca="1" si="2179"/>
        <v>3.2341072577343977E-2</v>
      </c>
      <c r="N13917" t="str">
        <f t="shared" ca="1" si="2177"/>
        <v/>
      </c>
    </row>
    <row r="13918" spans="1:14" x14ac:dyDescent="0.25">
      <c r="A13918" s="5">
        <f t="shared" si="2178"/>
        <v>13916</v>
      </c>
      <c r="B13918" s="6">
        <v>30512</v>
      </c>
      <c r="C13918" s="7">
        <v>164.29</v>
      </c>
      <c r="D13918" s="12">
        <f t="shared" si="2173"/>
        <v>-1.0360821637250717E-2</v>
      </c>
      <c r="E13918" s="14">
        <f t="shared" si="2174"/>
        <v>-1.0414868587739157E-2</v>
      </c>
      <c r="F13918" s="16">
        <f>EXP(SUM(E$3:E13918))-1</f>
        <v>8.3029445073613317</v>
      </c>
      <c r="G13918" s="8">
        <f t="shared" si="2175"/>
        <v>930.29445073613317</v>
      </c>
      <c r="H13918" s="9">
        <f>MAX(G$2:G13918)</f>
        <v>968.23329558324519</v>
      </c>
      <c r="I13918" s="15">
        <f t="shared" si="2180"/>
        <v>-3.9183577987017215E-2</v>
      </c>
      <c r="J13918" s="17">
        <f t="shared" si="2176"/>
        <v>3.9183577987017215E-2</v>
      </c>
      <c r="K13918" s="5" t="str">
        <f t="shared" si="2172"/>
        <v>ID</v>
      </c>
      <c r="L13918" s="5">
        <f t="shared" si="2181"/>
        <v>16</v>
      </c>
      <c r="M13918" s="17">
        <f t="shared" ca="1" si="2179"/>
        <v>3.9183577987017215E-2</v>
      </c>
      <c r="N13918" t="str">
        <f t="shared" ca="1" si="2177"/>
        <v/>
      </c>
    </row>
    <row r="13919" spans="1:14" x14ac:dyDescent="0.25">
      <c r="A13919" s="5">
        <f t="shared" si="2178"/>
        <v>13917</v>
      </c>
      <c r="B13919" s="6">
        <v>30515</v>
      </c>
      <c r="C13919" s="7">
        <v>163.95</v>
      </c>
      <c r="D13919" s="12">
        <f t="shared" si="2173"/>
        <v>-2.0695112301418739E-3</v>
      </c>
      <c r="E13919" s="14">
        <f t="shared" si="2174"/>
        <v>-2.0716556275882435E-3</v>
      </c>
      <c r="F13919" s="16">
        <f>EXP(SUM(E$3:E13919))-1</f>
        <v>8.2836919592299605</v>
      </c>
      <c r="G13919" s="8">
        <f t="shared" si="2175"/>
        <v>928.36919592299603</v>
      </c>
      <c r="H13919" s="9">
        <f>MAX(G$2:G13919)</f>
        <v>968.23329558324519</v>
      </c>
      <c r="I13919" s="15">
        <f t="shared" si="2180"/>
        <v>-4.1171998362477868E-2</v>
      </c>
      <c r="J13919" s="17">
        <f t="shared" si="2176"/>
        <v>4.1171998362477868E-2</v>
      </c>
      <c r="K13919" s="5" t="str">
        <f t="shared" si="2172"/>
        <v>ID</v>
      </c>
      <c r="L13919" s="5">
        <f t="shared" si="2181"/>
        <v>17</v>
      </c>
      <c r="M13919" s="17">
        <f t="shared" ca="1" si="2179"/>
        <v>4.1171998362477868E-2</v>
      </c>
      <c r="N13919" t="str">
        <f t="shared" ca="1" si="2177"/>
        <v/>
      </c>
    </row>
    <row r="13920" spans="1:14" x14ac:dyDescent="0.25">
      <c r="A13920" s="5">
        <f t="shared" si="2178"/>
        <v>13918</v>
      </c>
      <c r="B13920" s="6">
        <v>30516</v>
      </c>
      <c r="C13920" s="7">
        <v>164.83</v>
      </c>
      <c r="D13920" s="12">
        <f t="shared" si="2173"/>
        <v>5.3674900884417287E-3</v>
      </c>
      <c r="E13920" s="14">
        <f t="shared" si="2174"/>
        <v>5.353136452607472E-3</v>
      </c>
      <c r="F13920" s="16">
        <f>EXP(SUM(E$3:E13920))-1</f>
        <v>8.3335220838052724</v>
      </c>
      <c r="G13920" s="8">
        <f t="shared" si="2175"/>
        <v>933.35220838052726</v>
      </c>
      <c r="H13920" s="9">
        <f>MAX(G$2:G13920)</f>
        <v>968.23329558324519</v>
      </c>
      <c r="I13920" s="15">
        <f t="shared" si="2180"/>
        <v>-3.6025498567168079E-2</v>
      </c>
      <c r="J13920" s="17">
        <f t="shared" si="2176"/>
        <v>3.6025498567168079E-2</v>
      </c>
      <c r="K13920" s="5" t="str">
        <f t="shared" si="2172"/>
        <v>ID</v>
      </c>
      <c r="L13920" s="5">
        <f t="shared" si="2181"/>
        <v>18</v>
      </c>
      <c r="M13920" s="17">
        <f t="shared" ca="1" si="2179"/>
        <v>4.1171998362477868E-2</v>
      </c>
      <c r="N13920" t="str">
        <f t="shared" ca="1" si="2177"/>
        <v/>
      </c>
    </row>
    <row r="13921" spans="1:14" x14ac:dyDescent="0.25">
      <c r="A13921" s="5">
        <f t="shared" si="2178"/>
        <v>13919</v>
      </c>
      <c r="B13921" s="6">
        <v>30517</v>
      </c>
      <c r="C13921" s="7">
        <v>169.29</v>
      </c>
      <c r="D13921" s="12">
        <f t="shared" si="2173"/>
        <v>2.7058181156342842E-2</v>
      </c>
      <c r="E13921" s="14">
        <f t="shared" si="2174"/>
        <v>2.6698580905893745E-2</v>
      </c>
      <c r="F13921" s="16">
        <f>EXP(SUM(E$3:E13921))-1</f>
        <v>8.586070215175603</v>
      </c>
      <c r="G13921" s="8">
        <f t="shared" si="2175"/>
        <v>958.60702151756027</v>
      </c>
      <c r="H13921" s="9">
        <f>MAX(G$2:G13921)</f>
        <v>968.23329558324519</v>
      </c>
      <c r="I13921" s="15">
        <f t="shared" si="2180"/>
        <v>-9.9421018773032666E-3</v>
      </c>
      <c r="J13921" s="17">
        <f t="shared" si="2176"/>
        <v>9.9421018773032666E-3</v>
      </c>
      <c r="K13921" s="5" t="str">
        <f t="shared" si="2172"/>
        <v>ID</v>
      </c>
      <c r="L13921" s="5">
        <f t="shared" si="2181"/>
        <v>19</v>
      </c>
      <c r="M13921" s="17">
        <f t="shared" ca="1" si="2179"/>
        <v>4.1171998362477868E-2</v>
      </c>
      <c r="N13921" t="str">
        <f t="shared" ca="1" si="2177"/>
        <v/>
      </c>
    </row>
    <row r="13922" spans="1:14" x14ac:dyDescent="0.25">
      <c r="A13922" s="5">
        <f t="shared" si="2178"/>
        <v>13920</v>
      </c>
      <c r="B13922" s="6">
        <v>30518</v>
      </c>
      <c r="C13922" s="7">
        <v>169.06</v>
      </c>
      <c r="D13922" s="12">
        <f t="shared" si="2173"/>
        <v>-1.3586153937030776E-3</v>
      </c>
      <c r="E13922" s="14">
        <f t="shared" si="2174"/>
        <v>-1.3595391483767574E-3</v>
      </c>
      <c r="F13922" s="16">
        <f>EXP(SUM(E$3:E13922))-1</f>
        <v>8.5730464326161453</v>
      </c>
      <c r="G13922" s="8">
        <f t="shared" si="2175"/>
        <v>957.3046432616145</v>
      </c>
      <c r="H13922" s="9">
        <f>MAX(G$2:G13922)</f>
        <v>968.23329558324519</v>
      </c>
      <c r="I13922" s="15">
        <f t="shared" si="2180"/>
        <v>-1.1287209778350071E-2</v>
      </c>
      <c r="J13922" s="17">
        <f t="shared" si="2176"/>
        <v>1.1287209778350071E-2</v>
      </c>
      <c r="K13922" s="5" t="str">
        <f t="shared" si="2172"/>
        <v>ID</v>
      </c>
      <c r="L13922" s="5">
        <f t="shared" si="2181"/>
        <v>20</v>
      </c>
      <c r="M13922" s="17">
        <f t="shared" ca="1" si="2179"/>
        <v>4.1171998362477868E-2</v>
      </c>
      <c r="N13922" t="str">
        <f t="shared" ca="1" si="2177"/>
        <v/>
      </c>
    </row>
    <row r="13923" spans="1:14" x14ac:dyDescent="0.25">
      <c r="A13923" s="5">
        <f t="shared" si="2178"/>
        <v>13921</v>
      </c>
      <c r="B13923" s="6">
        <v>30519</v>
      </c>
      <c r="C13923" s="7">
        <v>168.89</v>
      </c>
      <c r="D13923" s="12">
        <f t="shared" si="2173"/>
        <v>-1.0055601561577143E-3</v>
      </c>
      <c r="E13923" s="14">
        <f t="shared" si="2174"/>
        <v>-1.0060660709518149E-3</v>
      </c>
      <c r="F13923" s="16">
        <f>EXP(SUM(E$3:E13923))-1</f>
        <v>8.5634201585504588</v>
      </c>
      <c r="G13923" s="8">
        <f t="shared" si="2175"/>
        <v>956.34201585504593</v>
      </c>
      <c r="H13923" s="9">
        <f>MAX(G$2:G13923)</f>
        <v>968.23329558324519</v>
      </c>
      <c r="I13923" s="15">
        <f t="shared" si="2180"/>
        <v>-1.2281419966080453E-2</v>
      </c>
      <c r="J13923" s="17">
        <f t="shared" si="2176"/>
        <v>1.2281419966080453E-2</v>
      </c>
      <c r="K13923" s="5" t="str">
        <f t="shared" si="2172"/>
        <v>ID</v>
      </c>
      <c r="L13923" s="5">
        <f t="shared" si="2181"/>
        <v>21</v>
      </c>
      <c r="M13923" s="17">
        <f t="shared" ca="1" si="2179"/>
        <v>4.1171998362477868E-2</v>
      </c>
      <c r="N13923" t="str">
        <f t="shared" ca="1" si="2177"/>
        <v/>
      </c>
    </row>
    <row r="13924" spans="1:14" x14ac:dyDescent="0.25">
      <c r="A13924" s="5">
        <f t="shared" si="2178"/>
        <v>13922</v>
      </c>
      <c r="B13924" s="6">
        <v>30522</v>
      </c>
      <c r="C13924" s="7">
        <v>169.53</v>
      </c>
      <c r="D13924" s="12">
        <f t="shared" si="2173"/>
        <v>3.7894487536267452E-3</v>
      </c>
      <c r="E13924" s="14">
        <f t="shared" si="2174"/>
        <v>3.7822868800318418E-3</v>
      </c>
      <c r="F13924" s="16">
        <f>EXP(SUM(E$3:E13924))-1</f>
        <v>8.5996602491506877</v>
      </c>
      <c r="G13924" s="8">
        <f t="shared" si="2175"/>
        <v>959.96602491506883</v>
      </c>
      <c r="H13924" s="9">
        <f>MAX(G$2:G13924)</f>
        <v>968.23329558324519</v>
      </c>
      <c r="I13924" s="15">
        <f t="shared" si="2180"/>
        <v>-8.53851102403691E-3</v>
      </c>
      <c r="J13924" s="17">
        <f t="shared" si="2176"/>
        <v>8.53851102403691E-3</v>
      </c>
      <c r="K13924" s="5" t="str">
        <f t="shared" si="2172"/>
        <v>ID</v>
      </c>
      <c r="L13924" s="5">
        <f t="shared" si="2181"/>
        <v>22</v>
      </c>
      <c r="M13924" s="17">
        <f t="shared" ca="1" si="2179"/>
        <v>4.1171998362477868E-2</v>
      </c>
      <c r="N13924" t="str">
        <f t="shared" ca="1" si="2177"/>
        <v/>
      </c>
    </row>
    <row r="13925" spans="1:14" x14ac:dyDescent="0.25">
      <c r="A13925" s="5">
        <f t="shared" si="2178"/>
        <v>13923</v>
      </c>
      <c r="B13925" s="6">
        <v>30523</v>
      </c>
      <c r="C13925" s="7">
        <v>170.35</v>
      </c>
      <c r="D13925" s="12">
        <f t="shared" si="2173"/>
        <v>4.8369020232406079E-3</v>
      </c>
      <c r="E13925" s="14">
        <f t="shared" si="2174"/>
        <v>4.8252417971138065E-3</v>
      </c>
      <c r="F13925" s="16">
        <f>EXP(SUM(E$3:E13925))-1</f>
        <v>8.6460928652322266</v>
      </c>
      <c r="G13925" s="8">
        <f t="shared" si="2175"/>
        <v>964.60928652322264</v>
      </c>
      <c r="H13925" s="9">
        <f>MAX(G$2:G13925)</f>
        <v>968.23329558324519</v>
      </c>
      <c r="I13925" s="15">
        <f t="shared" si="2180"/>
        <v>-3.7429089420438766E-3</v>
      </c>
      <c r="J13925" s="17">
        <f t="shared" si="2176"/>
        <v>3.7429089420438766E-3</v>
      </c>
      <c r="K13925" s="5" t="str">
        <f t="shared" si="2172"/>
        <v>ID</v>
      </c>
      <c r="L13925" s="5">
        <f t="shared" si="2181"/>
        <v>23</v>
      </c>
      <c r="M13925" s="17">
        <f t="shared" ca="1" si="2179"/>
        <v>4.1171998362477868E-2</v>
      </c>
      <c r="N13925" t="str">
        <f t="shared" ca="1" si="2177"/>
        <v/>
      </c>
    </row>
    <row r="13926" spans="1:14" x14ac:dyDescent="0.25">
      <c r="A13926" s="5">
        <f t="shared" si="2178"/>
        <v>13924</v>
      </c>
      <c r="B13926" s="6">
        <v>30524</v>
      </c>
      <c r="C13926" s="7">
        <v>167.59</v>
      </c>
      <c r="D13926" s="12">
        <f t="shared" si="2173"/>
        <v>-1.6201937188142002E-2</v>
      </c>
      <c r="E13926" s="14">
        <f t="shared" si="2174"/>
        <v>-1.6334623710193459E-2</v>
      </c>
      <c r="F13926" s="16">
        <f>EXP(SUM(E$3:E13926))-1</f>
        <v>8.4898074745187504</v>
      </c>
      <c r="G13926" s="8">
        <f t="shared" si="2175"/>
        <v>948.980747451875</v>
      </c>
      <c r="H13926" s="9">
        <f>MAX(G$2:G13926)</f>
        <v>968.23329558324519</v>
      </c>
      <c r="I13926" s="15">
        <f t="shared" si="2180"/>
        <v>-1.9884203754605978E-2</v>
      </c>
      <c r="J13926" s="17">
        <f t="shared" si="2176"/>
        <v>1.9884203754605978E-2</v>
      </c>
      <c r="K13926" s="5" t="str">
        <f t="shared" si="2172"/>
        <v>ID</v>
      </c>
      <c r="L13926" s="5">
        <f t="shared" si="2181"/>
        <v>24</v>
      </c>
      <c r="M13926" s="17">
        <f t="shared" ca="1" si="2179"/>
        <v>4.1171998362477868E-2</v>
      </c>
      <c r="N13926" t="str">
        <f t="shared" ca="1" si="2177"/>
        <v/>
      </c>
    </row>
    <row r="13927" spans="1:14" x14ac:dyDescent="0.25">
      <c r="A13927" s="5">
        <f t="shared" si="2178"/>
        <v>13925</v>
      </c>
      <c r="B13927" s="6">
        <v>30525</v>
      </c>
      <c r="C13927" s="7">
        <v>165.04</v>
      </c>
      <c r="D13927" s="12">
        <f t="shared" si="2173"/>
        <v>-1.5215704994331447E-2</v>
      </c>
      <c r="E13927" s="14">
        <f t="shared" si="2174"/>
        <v>-1.5332651633785712E-2</v>
      </c>
      <c r="F13927" s="16">
        <f>EXP(SUM(E$3:E13927))-1</f>
        <v>8.3454133635334742</v>
      </c>
      <c r="G13927" s="8">
        <f t="shared" si="2175"/>
        <v>934.54133635334745</v>
      </c>
      <c r="H13927" s="9">
        <f>MAX(G$2:G13927)</f>
        <v>968.23329558324519</v>
      </c>
      <c r="I13927" s="15">
        <f t="shared" si="2180"/>
        <v>-3.4797356570560156E-2</v>
      </c>
      <c r="J13927" s="17">
        <f t="shared" si="2176"/>
        <v>3.4797356570560156E-2</v>
      </c>
      <c r="K13927" s="5" t="str">
        <f t="shared" si="2172"/>
        <v>ID</v>
      </c>
      <c r="L13927" s="5">
        <f t="shared" si="2181"/>
        <v>25</v>
      </c>
      <c r="M13927" s="17">
        <f t="shared" ca="1" si="2179"/>
        <v>4.1171998362477868E-2</v>
      </c>
      <c r="N13927" t="str">
        <f t="shared" ca="1" si="2177"/>
        <v/>
      </c>
    </row>
    <row r="13928" spans="1:14" x14ac:dyDescent="0.25">
      <c r="A13928" s="5">
        <f t="shared" si="2178"/>
        <v>13926</v>
      </c>
      <c r="B13928" s="6">
        <v>30526</v>
      </c>
      <c r="C13928" s="7">
        <v>162.56</v>
      </c>
      <c r="D13928" s="12">
        <f t="shared" si="2173"/>
        <v>-1.5026660203586895E-2</v>
      </c>
      <c r="E13928" s="14">
        <f t="shared" si="2174"/>
        <v>-1.5140704372879196E-2</v>
      </c>
      <c r="F13928" s="16">
        <f>EXP(SUM(E$3:E13928))-1</f>
        <v>8.2049830124575944</v>
      </c>
      <c r="G13928" s="8">
        <f t="shared" si="2175"/>
        <v>920.49830124575942</v>
      </c>
      <c r="H13928" s="9">
        <f>MAX(G$2:G13928)</f>
        <v>968.23329558324519</v>
      </c>
      <c r="I13928" s="15">
        <f t="shared" si="2180"/>
        <v>-4.9301128720978138E-2</v>
      </c>
      <c r="J13928" s="17">
        <f t="shared" si="2176"/>
        <v>4.9301128720978138E-2</v>
      </c>
      <c r="K13928" s="5" t="str">
        <f t="shared" si="2172"/>
        <v>ID</v>
      </c>
      <c r="L13928" s="5">
        <f t="shared" si="2181"/>
        <v>26</v>
      </c>
      <c r="M13928" s="17">
        <f t="shared" ca="1" si="2179"/>
        <v>4.9301128720978138E-2</v>
      </c>
      <c r="N13928" t="str">
        <f t="shared" ca="1" si="2177"/>
        <v/>
      </c>
    </row>
    <row r="13929" spans="1:14" x14ac:dyDescent="0.25">
      <c r="A13929" s="5">
        <f t="shared" si="2178"/>
        <v>13927</v>
      </c>
      <c r="B13929" s="6">
        <v>30529</v>
      </c>
      <c r="C13929" s="7">
        <v>162.04</v>
      </c>
      <c r="D13929" s="12">
        <f t="shared" si="2173"/>
        <v>-3.1988188976378451E-3</v>
      </c>
      <c r="E13929" s="14">
        <f t="shared" si="2174"/>
        <v>-3.2039460556273127E-3</v>
      </c>
      <c r="F13929" s="16">
        <f>EXP(SUM(E$3:E13929))-1</f>
        <v>8.1755379388449114</v>
      </c>
      <c r="G13929" s="8">
        <f t="shared" si="2175"/>
        <v>917.55379388449114</v>
      </c>
      <c r="H13929" s="9">
        <f>MAX(G$2:G13929)</f>
        <v>968.23329558324519</v>
      </c>
      <c r="I13929" s="15">
        <f t="shared" si="2180"/>
        <v>-5.2342242236388392E-2</v>
      </c>
      <c r="J13929" s="17">
        <f t="shared" si="2176"/>
        <v>5.2342242236388392E-2</v>
      </c>
      <c r="K13929" s="5" t="str">
        <f t="shared" si="2172"/>
        <v>ID</v>
      </c>
      <c r="L13929" s="5">
        <f t="shared" si="2181"/>
        <v>27</v>
      </c>
      <c r="M13929" s="17">
        <f t="shared" ca="1" si="2179"/>
        <v>5.2342242236388392E-2</v>
      </c>
      <c r="N13929" t="str">
        <f t="shared" ca="1" si="2177"/>
        <v/>
      </c>
    </row>
    <row r="13930" spans="1:14" x14ac:dyDescent="0.25">
      <c r="A13930" s="5">
        <f t="shared" si="2178"/>
        <v>13928</v>
      </c>
      <c r="B13930" s="6">
        <v>30530</v>
      </c>
      <c r="C13930" s="7">
        <v>162.01</v>
      </c>
      <c r="D13930" s="12">
        <f t="shared" si="2173"/>
        <v>-1.8513947173537382E-4</v>
      </c>
      <c r="E13930" s="14">
        <f t="shared" si="2174"/>
        <v>-1.8515661216298349E-4</v>
      </c>
      <c r="F13930" s="16">
        <f>EXP(SUM(E$3:E13930))-1</f>
        <v>8.1738391845980267</v>
      </c>
      <c r="G13930" s="8">
        <f t="shared" si="2175"/>
        <v>917.38391845980266</v>
      </c>
      <c r="H13930" s="9">
        <f>MAX(G$2:G13930)</f>
        <v>968.23329558324519</v>
      </c>
      <c r="I13930" s="15">
        <f t="shared" si="2180"/>
        <v>-5.2517691093046714E-2</v>
      </c>
      <c r="J13930" s="17">
        <f t="shared" si="2176"/>
        <v>5.2517691093046714E-2</v>
      </c>
      <c r="K13930" s="5" t="str">
        <f t="shared" si="2172"/>
        <v>ID</v>
      </c>
      <c r="L13930" s="5">
        <f t="shared" si="2181"/>
        <v>28</v>
      </c>
      <c r="M13930" s="17">
        <f t="shared" ca="1" si="2179"/>
        <v>5.2517691093046714E-2</v>
      </c>
      <c r="N13930" t="str">
        <f t="shared" ca="1" si="2177"/>
        <v/>
      </c>
    </row>
    <row r="13931" spans="1:14" x14ac:dyDescent="0.25">
      <c r="A13931" s="5">
        <f t="shared" si="2178"/>
        <v>13929</v>
      </c>
      <c r="B13931" s="6">
        <v>30531</v>
      </c>
      <c r="C13931" s="7">
        <v>163.44</v>
      </c>
      <c r="D13931" s="12">
        <f t="shared" si="2173"/>
        <v>8.8266156410099494E-3</v>
      </c>
      <c r="E13931" s="14">
        <f t="shared" si="2174"/>
        <v>8.7878887870399269E-3</v>
      </c>
      <c r="F13931" s="16">
        <f>EXP(SUM(E$3:E13931))-1</f>
        <v>8.2548131370329081</v>
      </c>
      <c r="G13931" s="8">
        <f t="shared" si="2175"/>
        <v>925.48131370329077</v>
      </c>
      <c r="H13931" s="9">
        <f>MAX(G$2:G13931)</f>
        <v>968.23329558324519</v>
      </c>
      <c r="I13931" s="15">
        <f t="shared" si="2180"/>
        <v>-4.4154628925668349E-2</v>
      </c>
      <c r="J13931" s="17">
        <f t="shared" si="2176"/>
        <v>4.4154628925668349E-2</v>
      </c>
      <c r="K13931" s="5" t="str">
        <f t="shared" si="2172"/>
        <v>ID</v>
      </c>
      <c r="L13931" s="5">
        <f t="shared" si="2181"/>
        <v>29</v>
      </c>
      <c r="M13931" s="17">
        <f t="shared" ca="1" si="2179"/>
        <v>5.2517691093046714E-2</v>
      </c>
      <c r="N13931" t="str">
        <f t="shared" ca="1" si="2177"/>
        <v/>
      </c>
    </row>
    <row r="13932" spans="1:14" x14ac:dyDescent="0.25">
      <c r="A13932" s="5">
        <f t="shared" si="2178"/>
        <v>13930</v>
      </c>
      <c r="B13932" s="6">
        <v>30532</v>
      </c>
      <c r="C13932" s="7">
        <v>161.33000000000001</v>
      </c>
      <c r="D13932" s="12">
        <f t="shared" si="2173"/>
        <v>-1.2909936368086017E-2</v>
      </c>
      <c r="E13932" s="14">
        <f t="shared" si="2174"/>
        <v>-1.2993993831313907E-2</v>
      </c>
      <c r="F13932" s="16">
        <f>EXP(SUM(E$3:E13932))-1</f>
        <v>8.135334088335286</v>
      </c>
      <c r="G13932" s="8">
        <f t="shared" si="2175"/>
        <v>913.5334088335286</v>
      </c>
      <c r="H13932" s="9">
        <f>MAX(G$2:G13932)</f>
        <v>968.23329558324519</v>
      </c>
      <c r="I13932" s="15">
        <f t="shared" si="2180"/>
        <v>-5.6494531843967577E-2</v>
      </c>
      <c r="J13932" s="17">
        <f t="shared" si="2176"/>
        <v>5.6494531843967577E-2</v>
      </c>
      <c r="K13932" s="5" t="str">
        <f t="shared" si="2172"/>
        <v>ID</v>
      </c>
      <c r="L13932" s="5">
        <f t="shared" si="2181"/>
        <v>30</v>
      </c>
      <c r="M13932" s="17">
        <f t="shared" ca="1" si="2179"/>
        <v>5.6494531843967577E-2</v>
      </c>
      <c r="N13932" t="str">
        <f t="shared" ca="1" si="2177"/>
        <v/>
      </c>
    </row>
    <row r="13933" spans="1:14" x14ac:dyDescent="0.25">
      <c r="A13933" s="5">
        <f t="shared" si="2178"/>
        <v>13931</v>
      </c>
      <c r="B13933" s="6">
        <v>30533</v>
      </c>
      <c r="C13933" s="7">
        <v>161.74</v>
      </c>
      <c r="D13933" s="12">
        <f t="shared" si="2173"/>
        <v>2.5413748217937293E-3</v>
      </c>
      <c r="E13933" s="14">
        <f t="shared" si="2174"/>
        <v>2.5381509896233983E-3</v>
      </c>
      <c r="F13933" s="16">
        <f>EXP(SUM(E$3:E13933))-1</f>
        <v>8.1585503963760555</v>
      </c>
      <c r="G13933" s="8">
        <f t="shared" si="2175"/>
        <v>915.8550396376055</v>
      </c>
      <c r="H13933" s="9">
        <f>MAX(G$2:G13933)</f>
        <v>968.23329558324519</v>
      </c>
      <c r="I13933" s="15">
        <f t="shared" si="2180"/>
        <v>-5.4096730802971171E-2</v>
      </c>
      <c r="J13933" s="17">
        <f t="shared" si="2176"/>
        <v>5.4096730802971171E-2</v>
      </c>
      <c r="K13933" s="5" t="str">
        <f t="shared" si="2172"/>
        <v>ID</v>
      </c>
      <c r="L13933" s="5">
        <f t="shared" si="2181"/>
        <v>31</v>
      </c>
      <c r="M13933" s="17">
        <f t="shared" ca="1" si="2179"/>
        <v>5.6494531843967577E-2</v>
      </c>
      <c r="N13933" t="str">
        <f t="shared" ca="1" si="2177"/>
        <v/>
      </c>
    </row>
    <row r="13934" spans="1:14" x14ac:dyDescent="0.25">
      <c r="A13934" s="5">
        <f t="shared" si="2178"/>
        <v>13932</v>
      </c>
      <c r="B13934" s="6">
        <v>30536</v>
      </c>
      <c r="C13934" s="7">
        <v>159.18</v>
      </c>
      <c r="D13934" s="12">
        <f t="shared" si="2173"/>
        <v>-1.5827871893161927E-2</v>
      </c>
      <c r="E13934" s="14">
        <f t="shared" si="2174"/>
        <v>-1.5954470289972864E-2</v>
      </c>
      <c r="F13934" s="16">
        <f>EXP(SUM(E$3:E13934))-1</f>
        <v>8.0135900339751469</v>
      </c>
      <c r="G13934" s="8">
        <f t="shared" si="2175"/>
        <v>901.3590033975147</v>
      </c>
      <c r="H13934" s="9">
        <f>MAX(G$2:G13934)</f>
        <v>968.23329558324519</v>
      </c>
      <c r="I13934" s="15">
        <f t="shared" si="2180"/>
        <v>-6.906836657114479E-2</v>
      </c>
      <c r="J13934" s="17">
        <f t="shared" si="2176"/>
        <v>6.906836657114479E-2</v>
      </c>
      <c r="K13934" s="5" t="str">
        <f t="shared" si="2172"/>
        <v>ID</v>
      </c>
      <c r="L13934" s="5">
        <f t="shared" si="2181"/>
        <v>32</v>
      </c>
      <c r="M13934" s="17">
        <f t="shared" ca="1" si="2179"/>
        <v>6.906836657114479E-2</v>
      </c>
      <c r="N13934" t="str">
        <f t="shared" ca="1" si="2177"/>
        <v/>
      </c>
    </row>
    <row r="13935" spans="1:14" x14ac:dyDescent="0.25">
      <c r="A13935" s="5">
        <f t="shared" si="2178"/>
        <v>13933</v>
      </c>
      <c r="B13935" s="6">
        <v>30537</v>
      </c>
      <c r="C13935" s="7">
        <v>160.13</v>
      </c>
      <c r="D13935" s="12">
        <f t="shared" si="2173"/>
        <v>5.9680864430204927E-3</v>
      </c>
      <c r="E13935" s="14">
        <f t="shared" si="2174"/>
        <v>5.9503479566820859E-3</v>
      </c>
      <c r="F13935" s="16">
        <f>EXP(SUM(E$3:E13935))-1</f>
        <v>8.0673839184598588</v>
      </c>
      <c r="G13935" s="8">
        <f t="shared" si="2175"/>
        <v>906.73839184598592</v>
      </c>
      <c r="H13935" s="9">
        <f>MAX(G$2:G13935)</f>
        <v>968.23329558324519</v>
      </c>
      <c r="I13935" s="15">
        <f t="shared" si="2180"/>
        <v>-6.3512486110299138E-2</v>
      </c>
      <c r="J13935" s="17">
        <f t="shared" si="2176"/>
        <v>6.3512486110299138E-2</v>
      </c>
      <c r="K13935" s="5" t="str">
        <f t="shared" si="2172"/>
        <v>ID</v>
      </c>
      <c r="L13935" s="5">
        <f t="shared" si="2181"/>
        <v>33</v>
      </c>
      <c r="M13935" s="17">
        <f t="shared" ca="1" si="2179"/>
        <v>6.906836657114479E-2</v>
      </c>
      <c r="N13935" t="str">
        <f t="shared" ca="1" si="2177"/>
        <v/>
      </c>
    </row>
    <row r="13936" spans="1:14" x14ac:dyDescent="0.25">
      <c r="A13936" s="5">
        <f t="shared" si="2178"/>
        <v>13934</v>
      </c>
      <c r="B13936" s="6">
        <v>30538</v>
      </c>
      <c r="C13936" s="7">
        <v>161.54</v>
      </c>
      <c r="D13936" s="12">
        <f t="shared" si="2173"/>
        <v>8.8053456566539179E-3</v>
      </c>
      <c r="E13936" s="14">
        <f t="shared" si="2174"/>
        <v>8.7668046797648429E-3</v>
      </c>
      <c r="F13936" s="16">
        <f>EXP(SUM(E$3:E13936))-1</f>
        <v>8.1472253680634807</v>
      </c>
      <c r="G13936" s="8">
        <f t="shared" si="2175"/>
        <v>914.7225368063481</v>
      </c>
      <c r="H13936" s="9">
        <f>MAX(G$2:G13936)</f>
        <v>968.23329558324519</v>
      </c>
      <c r="I13936" s="15">
        <f t="shared" si="2180"/>
        <v>-5.5266389847359876E-2</v>
      </c>
      <c r="J13936" s="17">
        <f t="shared" si="2176"/>
        <v>5.5266389847359876E-2</v>
      </c>
      <c r="K13936" s="5" t="str">
        <f t="shared" si="2172"/>
        <v>ID</v>
      </c>
      <c r="L13936" s="5">
        <f t="shared" si="2181"/>
        <v>34</v>
      </c>
      <c r="M13936" s="17">
        <f t="shared" ca="1" si="2179"/>
        <v>6.906836657114479E-2</v>
      </c>
      <c r="N13936" t="str">
        <f t="shared" ca="1" si="2177"/>
        <v/>
      </c>
    </row>
    <row r="13937" spans="1:14" x14ac:dyDescent="0.25">
      <c r="A13937" s="5">
        <f t="shared" si="2178"/>
        <v>13935</v>
      </c>
      <c r="B13937" s="6">
        <v>30539</v>
      </c>
      <c r="C13937" s="7">
        <v>161.55000000000001</v>
      </c>
      <c r="D13937" s="12">
        <f t="shared" si="2173"/>
        <v>6.1904172341309405E-5</v>
      </c>
      <c r="E13937" s="14">
        <f t="shared" si="2174"/>
        <v>6.1902256357103979E-5</v>
      </c>
      <c r="F13937" s="16">
        <f>EXP(SUM(E$3:E13937))-1</f>
        <v>8.1477916194791113</v>
      </c>
      <c r="G13937" s="8">
        <f t="shared" si="2175"/>
        <v>914.77916194791112</v>
      </c>
      <c r="H13937" s="9">
        <f>MAX(G$2:G13937)</f>
        <v>968.23329558324519</v>
      </c>
      <c r="I13937" s="15">
        <f t="shared" si="2180"/>
        <v>-5.5207906895140324E-2</v>
      </c>
      <c r="J13937" s="17">
        <f t="shared" si="2176"/>
        <v>5.5207906895140324E-2</v>
      </c>
      <c r="K13937" s="5" t="str">
        <f t="shared" si="2172"/>
        <v>ID</v>
      </c>
      <c r="L13937" s="5">
        <f t="shared" si="2181"/>
        <v>35</v>
      </c>
      <c r="M13937" s="17">
        <f t="shared" ca="1" si="2179"/>
        <v>6.906836657114479E-2</v>
      </c>
      <c r="N13937" t="str">
        <f t="shared" ca="1" si="2177"/>
        <v/>
      </c>
    </row>
    <row r="13938" spans="1:14" x14ac:dyDescent="0.25">
      <c r="A13938" s="5">
        <f t="shared" si="2178"/>
        <v>13936</v>
      </c>
      <c r="B13938" s="6">
        <v>30540</v>
      </c>
      <c r="C13938" s="7">
        <v>162.16</v>
      </c>
      <c r="D13938" s="12">
        <f t="shared" si="2173"/>
        <v>3.775920767564056E-3</v>
      </c>
      <c r="E13938" s="14">
        <f t="shared" si="2174"/>
        <v>3.7688098732371689E-3</v>
      </c>
      <c r="F13938" s="16">
        <f>EXP(SUM(E$3:E13938))-1</f>
        <v>8.1823329558324538</v>
      </c>
      <c r="G13938" s="8">
        <f t="shared" si="2175"/>
        <v>918.23329558324542</v>
      </c>
      <c r="H13938" s="9">
        <f>MAX(G$2:G13938)</f>
        <v>968.23329558324519</v>
      </c>
      <c r="I13938" s="15">
        <f t="shared" si="2180"/>
        <v>-5.1640446809755325E-2</v>
      </c>
      <c r="J13938" s="17">
        <f t="shared" si="2176"/>
        <v>5.1640446809755325E-2</v>
      </c>
      <c r="K13938" s="5" t="str">
        <f t="shared" si="2172"/>
        <v>ID</v>
      </c>
      <c r="L13938" s="5">
        <f t="shared" si="2181"/>
        <v>36</v>
      </c>
      <c r="M13938" s="17">
        <f t="shared" ca="1" si="2179"/>
        <v>6.906836657114479E-2</v>
      </c>
      <c r="N13938" t="str">
        <f t="shared" ca="1" si="2177"/>
        <v/>
      </c>
    </row>
    <row r="13939" spans="1:14" x14ac:dyDescent="0.25">
      <c r="A13939" s="5">
        <f t="shared" si="2178"/>
        <v>13937</v>
      </c>
      <c r="B13939" s="6">
        <v>30543</v>
      </c>
      <c r="C13939" s="7">
        <v>163.71</v>
      </c>
      <c r="D13939" s="12">
        <f t="shared" si="2173"/>
        <v>9.5584607794771959E-3</v>
      </c>
      <c r="E13939" s="14">
        <f t="shared" si="2174"/>
        <v>9.513067722505807E-3</v>
      </c>
      <c r="F13939" s="16">
        <f>EXP(SUM(E$3:E13939))-1</f>
        <v>8.2701019252548793</v>
      </c>
      <c r="G13939" s="8">
        <f t="shared" si="2175"/>
        <v>927.01019252548792</v>
      </c>
      <c r="H13939" s="9">
        <f>MAX(G$2:G13939)</f>
        <v>968.23329558324519</v>
      </c>
      <c r="I13939" s="15">
        <f t="shared" si="2180"/>
        <v>-4.2575589215743892E-2</v>
      </c>
      <c r="J13939" s="17">
        <f t="shared" si="2176"/>
        <v>4.2575589215743892E-2</v>
      </c>
      <c r="K13939" s="5" t="str">
        <f t="shared" si="2172"/>
        <v>ID</v>
      </c>
      <c r="L13939" s="5">
        <f t="shared" si="2181"/>
        <v>37</v>
      </c>
      <c r="M13939" s="17">
        <f t="shared" ca="1" si="2179"/>
        <v>6.906836657114479E-2</v>
      </c>
      <c r="N13939" t="str">
        <f t="shared" ca="1" si="2177"/>
        <v/>
      </c>
    </row>
    <row r="13940" spans="1:14" x14ac:dyDescent="0.25">
      <c r="A13940" s="5">
        <f t="shared" si="2178"/>
        <v>13938</v>
      </c>
      <c r="B13940" s="6">
        <v>30544</v>
      </c>
      <c r="C13940" s="7">
        <v>163.41</v>
      </c>
      <c r="D13940" s="12">
        <f t="shared" si="2173"/>
        <v>-1.8325087044164245E-3</v>
      </c>
      <c r="E13940" s="14">
        <f t="shared" si="2174"/>
        <v>-1.8341898025575566E-3</v>
      </c>
      <c r="F13940" s="16">
        <f>EXP(SUM(E$3:E13940))-1</f>
        <v>8.2531143827860252</v>
      </c>
      <c r="G13940" s="8">
        <f t="shared" si="2175"/>
        <v>925.31143827860251</v>
      </c>
      <c r="H13940" s="9">
        <f>MAX(G$2:G13940)</f>
        <v>968.23329558324519</v>
      </c>
      <c r="I13940" s="15">
        <f t="shared" si="2180"/>
        <v>-4.4330077782326782E-2</v>
      </c>
      <c r="J13940" s="17">
        <f t="shared" si="2176"/>
        <v>4.4330077782326782E-2</v>
      </c>
      <c r="K13940" s="5" t="str">
        <f t="shared" si="2172"/>
        <v>ID</v>
      </c>
      <c r="L13940" s="5">
        <f t="shared" si="2181"/>
        <v>38</v>
      </c>
      <c r="M13940" s="17">
        <f t="shared" ca="1" si="2179"/>
        <v>6.906836657114479E-2</v>
      </c>
      <c r="N13940" t="str">
        <f t="shared" ca="1" si="2177"/>
        <v/>
      </c>
    </row>
    <row r="13941" spans="1:14" x14ac:dyDescent="0.25">
      <c r="A13941" s="5">
        <f t="shared" si="2178"/>
        <v>13939</v>
      </c>
      <c r="B13941" s="6">
        <v>30545</v>
      </c>
      <c r="C13941" s="7">
        <v>165.29</v>
      </c>
      <c r="D13941" s="12">
        <f t="shared" si="2173"/>
        <v>1.1504803867572244E-2</v>
      </c>
      <c r="E13941" s="14">
        <f t="shared" si="2174"/>
        <v>1.1439126865569079E-2</v>
      </c>
      <c r="F13941" s="16">
        <f>EXP(SUM(E$3:E13941))-1</f>
        <v>8.3595696489241877</v>
      </c>
      <c r="G13941" s="8">
        <f t="shared" si="2175"/>
        <v>935.9569648924188</v>
      </c>
      <c r="H13941" s="9">
        <f>MAX(G$2:G13941)</f>
        <v>968.23329558324519</v>
      </c>
      <c r="I13941" s="15">
        <f t="shared" si="2180"/>
        <v>-3.333528276507447E-2</v>
      </c>
      <c r="J13941" s="17">
        <f t="shared" si="2176"/>
        <v>3.333528276507447E-2</v>
      </c>
      <c r="K13941" s="5" t="str">
        <f t="shared" si="2172"/>
        <v>ID</v>
      </c>
      <c r="L13941" s="5">
        <f t="shared" si="2181"/>
        <v>39</v>
      </c>
      <c r="M13941" s="17">
        <f t="shared" ca="1" si="2179"/>
        <v>6.906836657114479E-2</v>
      </c>
      <c r="N13941" t="str">
        <f t="shared" ca="1" si="2177"/>
        <v/>
      </c>
    </row>
    <row r="13942" spans="1:14" x14ac:dyDescent="0.25">
      <c r="A13942" s="5">
        <f t="shared" si="2178"/>
        <v>13940</v>
      </c>
      <c r="B13942" s="6">
        <v>30546</v>
      </c>
      <c r="C13942" s="7">
        <v>163.55000000000001</v>
      </c>
      <c r="D13942" s="12">
        <f t="shared" si="2173"/>
        <v>-1.052695262871306E-2</v>
      </c>
      <c r="E13942" s="14">
        <f t="shared" si="2174"/>
        <v>-1.0582752944868958E-2</v>
      </c>
      <c r="F13942" s="16">
        <f>EXP(SUM(E$3:E13942))-1</f>
        <v>8.2610419026048216</v>
      </c>
      <c r="G13942" s="8">
        <f t="shared" si="2175"/>
        <v>926.10419026048214</v>
      </c>
      <c r="H13942" s="9">
        <f>MAX(G$2:G13942)</f>
        <v>968.23329558324519</v>
      </c>
      <c r="I13942" s="15">
        <f t="shared" si="2180"/>
        <v>-4.3511316451254833E-2</v>
      </c>
      <c r="J13942" s="17">
        <f t="shared" si="2176"/>
        <v>4.3511316451254833E-2</v>
      </c>
      <c r="K13942" s="5" t="str">
        <f t="shared" si="2172"/>
        <v>ID</v>
      </c>
      <c r="L13942" s="5">
        <f t="shared" si="2181"/>
        <v>40</v>
      </c>
      <c r="M13942" s="17">
        <f t="shared" ca="1" si="2179"/>
        <v>6.906836657114479E-2</v>
      </c>
      <c r="N13942" t="str">
        <f t="shared" ca="1" si="2177"/>
        <v/>
      </c>
    </row>
    <row r="13943" spans="1:14" x14ac:dyDescent="0.25">
      <c r="A13943" s="5">
        <f t="shared" si="2178"/>
        <v>13941</v>
      </c>
      <c r="B13943" s="6">
        <v>30547</v>
      </c>
      <c r="C13943" s="7">
        <v>163.98</v>
      </c>
      <c r="D13943" s="12">
        <f t="shared" si="2173"/>
        <v>2.6291653928460779E-3</v>
      </c>
      <c r="E13943" s="14">
        <f t="shared" si="2174"/>
        <v>2.6257151836385825E-3</v>
      </c>
      <c r="F13943" s="16">
        <f>EXP(SUM(E$3:E13943))-1</f>
        <v>8.2853907134768487</v>
      </c>
      <c r="G13943" s="8">
        <f t="shared" si="2175"/>
        <v>928.53907134768485</v>
      </c>
      <c r="H13943" s="9">
        <f>MAX(G$2:G13943)</f>
        <v>968.23329558324519</v>
      </c>
      <c r="I13943" s="15">
        <f t="shared" si="2180"/>
        <v>-4.0996549505819546E-2</v>
      </c>
      <c r="J13943" s="17">
        <f t="shared" si="2176"/>
        <v>4.0996549505819546E-2</v>
      </c>
      <c r="K13943" s="5" t="str">
        <f t="shared" si="2172"/>
        <v>ID</v>
      </c>
      <c r="L13943" s="5">
        <f t="shared" si="2181"/>
        <v>41</v>
      </c>
      <c r="M13943" s="17">
        <f t="shared" ca="1" si="2179"/>
        <v>6.906836657114479E-2</v>
      </c>
      <c r="N13943" t="str">
        <f t="shared" ca="1" si="2177"/>
        <v/>
      </c>
    </row>
    <row r="13944" spans="1:14" x14ac:dyDescent="0.25">
      <c r="A13944" s="5">
        <f t="shared" si="2178"/>
        <v>13942</v>
      </c>
      <c r="B13944" s="6">
        <v>30550</v>
      </c>
      <c r="C13944" s="7">
        <v>164.34</v>
      </c>
      <c r="D13944" s="12">
        <f t="shared" si="2173"/>
        <v>2.195389681668658E-3</v>
      </c>
      <c r="E13944" s="14">
        <f t="shared" si="2174"/>
        <v>2.192983335010308E-3</v>
      </c>
      <c r="F13944" s="16">
        <f>EXP(SUM(E$3:E13944))-1</f>
        <v>8.3057757644394776</v>
      </c>
      <c r="G13944" s="8">
        <f t="shared" si="2175"/>
        <v>930.57757644394781</v>
      </c>
      <c r="H13944" s="9">
        <f>MAX(G$2:G13944)</f>
        <v>968.23329558324519</v>
      </c>
      <c r="I13944" s="15">
        <f t="shared" si="2180"/>
        <v>-3.8891163225920011E-2</v>
      </c>
      <c r="J13944" s="17">
        <f t="shared" si="2176"/>
        <v>3.8891163225920011E-2</v>
      </c>
      <c r="K13944" s="5" t="str">
        <f t="shared" si="2172"/>
        <v>ID</v>
      </c>
      <c r="L13944" s="5">
        <f t="shared" si="2181"/>
        <v>42</v>
      </c>
      <c r="M13944" s="17">
        <f t="shared" ca="1" si="2179"/>
        <v>6.906836657114479E-2</v>
      </c>
      <c r="N13944" t="str">
        <f t="shared" ca="1" si="2177"/>
        <v/>
      </c>
    </row>
    <row r="13945" spans="1:14" x14ac:dyDescent="0.25">
      <c r="A13945" s="5">
        <f t="shared" si="2178"/>
        <v>13943</v>
      </c>
      <c r="B13945" s="6">
        <v>30551</v>
      </c>
      <c r="C13945" s="7">
        <v>162.77000000000001</v>
      </c>
      <c r="D13945" s="12">
        <f t="shared" si="2173"/>
        <v>-9.5533649750516592E-3</v>
      </c>
      <c r="E13945" s="14">
        <f t="shared" si="2174"/>
        <v>-9.5992910996348796E-3</v>
      </c>
      <c r="F13945" s="16">
        <f>EXP(SUM(E$3:E13945))-1</f>
        <v>8.216874292185798</v>
      </c>
      <c r="G13945" s="8">
        <f t="shared" si="2175"/>
        <v>921.68742921857984</v>
      </c>
      <c r="H13945" s="9">
        <f>MAX(G$2:G13945)</f>
        <v>968.23329558324519</v>
      </c>
      <c r="I13945" s="15">
        <f t="shared" si="2180"/>
        <v>-4.8072986724370104E-2</v>
      </c>
      <c r="J13945" s="17">
        <f t="shared" si="2176"/>
        <v>4.8072986724370104E-2</v>
      </c>
      <c r="K13945" s="5" t="str">
        <f t="shared" si="2172"/>
        <v>ID</v>
      </c>
      <c r="L13945" s="5">
        <f t="shared" si="2181"/>
        <v>43</v>
      </c>
      <c r="M13945" s="17">
        <f t="shared" ca="1" si="2179"/>
        <v>6.906836657114479E-2</v>
      </c>
      <c r="N13945" t="str">
        <f t="shared" ca="1" si="2177"/>
        <v/>
      </c>
    </row>
    <row r="13946" spans="1:14" x14ac:dyDescent="0.25">
      <c r="A13946" s="5">
        <f t="shared" si="2178"/>
        <v>13944</v>
      </c>
      <c r="B13946" s="6">
        <v>30552</v>
      </c>
      <c r="C13946" s="7">
        <v>161.25</v>
      </c>
      <c r="D13946" s="12">
        <f t="shared" si="2173"/>
        <v>-9.3383301591203338E-3</v>
      </c>
      <c r="E13946" s="14">
        <f t="shared" si="2174"/>
        <v>-9.3822057275250812E-3</v>
      </c>
      <c r="F13946" s="16">
        <f>EXP(SUM(E$3:E13946))-1</f>
        <v>8.1308040770102572</v>
      </c>
      <c r="G13946" s="8">
        <f t="shared" si="2175"/>
        <v>913.08040770102571</v>
      </c>
      <c r="H13946" s="9">
        <f>MAX(G$2:G13946)</f>
        <v>968.23329558324519</v>
      </c>
      <c r="I13946" s="15">
        <f t="shared" si="2180"/>
        <v>-5.6962395461723214E-2</v>
      </c>
      <c r="J13946" s="17">
        <f t="shared" si="2176"/>
        <v>5.6962395461723214E-2</v>
      </c>
      <c r="K13946" s="5" t="str">
        <f t="shared" si="2172"/>
        <v>ID</v>
      </c>
      <c r="L13946" s="5">
        <f t="shared" si="2181"/>
        <v>44</v>
      </c>
      <c r="M13946" s="17">
        <f t="shared" ca="1" si="2179"/>
        <v>6.906836657114479E-2</v>
      </c>
      <c r="N13946" t="str">
        <f t="shared" ca="1" si="2177"/>
        <v/>
      </c>
    </row>
    <row r="13947" spans="1:14" x14ac:dyDescent="0.25">
      <c r="A13947" s="5">
        <f t="shared" si="2178"/>
        <v>13945</v>
      </c>
      <c r="B13947" s="6">
        <v>30553</v>
      </c>
      <c r="C13947" s="7">
        <v>160.84</v>
      </c>
      <c r="D13947" s="12">
        <f t="shared" si="2173"/>
        <v>-2.5426356589146604E-3</v>
      </c>
      <c r="E13947" s="14">
        <f t="shared" si="2174"/>
        <v>-2.5458736468085301E-3</v>
      </c>
      <c r="F13947" s="16">
        <f>EXP(SUM(E$3:E13947))-1</f>
        <v>8.107587768969486</v>
      </c>
      <c r="G13947" s="8">
        <f t="shared" si="2175"/>
        <v>910.75877689694858</v>
      </c>
      <c r="H13947" s="9">
        <f>MAX(G$2:G13947)</f>
        <v>968.23329558324519</v>
      </c>
      <c r="I13947" s="15">
        <f t="shared" si="2180"/>
        <v>-5.9360196502719731E-2</v>
      </c>
      <c r="J13947" s="17">
        <f t="shared" si="2176"/>
        <v>5.9360196502719731E-2</v>
      </c>
      <c r="K13947" s="5" t="str">
        <f t="shared" si="2172"/>
        <v>ID</v>
      </c>
      <c r="L13947" s="5">
        <f t="shared" si="2181"/>
        <v>45</v>
      </c>
      <c r="M13947" s="17">
        <f t="shared" ca="1" si="2179"/>
        <v>6.906836657114479E-2</v>
      </c>
      <c r="N13947" t="str">
        <f t="shared" ca="1" si="2177"/>
        <v/>
      </c>
    </row>
    <row r="13948" spans="1:14" x14ac:dyDescent="0.25">
      <c r="A13948" s="5">
        <f t="shared" si="2178"/>
        <v>13946</v>
      </c>
      <c r="B13948" s="6">
        <v>30554</v>
      </c>
      <c r="C13948" s="7">
        <v>162.13999999999999</v>
      </c>
      <c r="D13948" s="12">
        <f t="shared" si="2173"/>
        <v>8.0825665257397983E-3</v>
      </c>
      <c r="E13948" s="14">
        <f t="shared" si="2174"/>
        <v>8.0500775304877502E-3</v>
      </c>
      <c r="F13948" s="16">
        <f>EXP(SUM(E$3:E13948))-1</f>
        <v>8.1812004530011961</v>
      </c>
      <c r="G13948" s="8">
        <f t="shared" si="2175"/>
        <v>918.12004530011961</v>
      </c>
      <c r="H13948" s="9">
        <f>MAX(G$2:G13948)</f>
        <v>968.23329558324519</v>
      </c>
      <c r="I13948" s="15">
        <f t="shared" si="2180"/>
        <v>-5.1757412714194206E-2</v>
      </c>
      <c r="J13948" s="17">
        <f t="shared" si="2176"/>
        <v>5.1757412714194206E-2</v>
      </c>
      <c r="K13948" s="5" t="str">
        <f t="shared" si="2172"/>
        <v>ID</v>
      </c>
      <c r="L13948" s="5">
        <f t="shared" si="2181"/>
        <v>46</v>
      </c>
      <c r="M13948" s="17">
        <f t="shared" ca="1" si="2179"/>
        <v>6.906836657114479E-2</v>
      </c>
      <c r="N13948" t="str">
        <f t="shared" ca="1" si="2177"/>
        <v/>
      </c>
    </row>
    <row r="13949" spans="1:14" x14ac:dyDescent="0.25">
      <c r="A13949" s="5">
        <f t="shared" si="2178"/>
        <v>13947</v>
      </c>
      <c r="B13949" s="6">
        <v>30557</v>
      </c>
      <c r="C13949" s="7">
        <v>162.25</v>
      </c>
      <c r="D13949" s="12">
        <f t="shared" si="2173"/>
        <v>6.7842605156043234E-4</v>
      </c>
      <c r="E13949" s="14">
        <f t="shared" si="2174"/>
        <v>6.7819602463833905E-4</v>
      </c>
      <c r="F13949" s="16">
        <f>EXP(SUM(E$3:E13949))-1</f>
        <v>8.1874292185731115</v>
      </c>
      <c r="G13949" s="8">
        <f t="shared" si="2175"/>
        <v>918.7429218573111</v>
      </c>
      <c r="H13949" s="9">
        <f>MAX(G$2:G13949)</f>
        <v>968.23329558324519</v>
      </c>
      <c r="I13949" s="15">
        <f t="shared" si="2180"/>
        <v>-5.1114100239780469E-2</v>
      </c>
      <c r="J13949" s="17">
        <f t="shared" si="2176"/>
        <v>5.1114100239780469E-2</v>
      </c>
      <c r="K13949" s="5" t="str">
        <f t="shared" si="2172"/>
        <v>ID</v>
      </c>
      <c r="L13949" s="5">
        <f t="shared" si="2181"/>
        <v>47</v>
      </c>
      <c r="M13949" s="17">
        <f t="shared" ca="1" si="2179"/>
        <v>6.906836657114479E-2</v>
      </c>
      <c r="N13949" t="str">
        <f t="shared" ca="1" si="2177"/>
        <v/>
      </c>
    </row>
    <row r="13950" spans="1:14" x14ac:dyDescent="0.25">
      <c r="A13950" s="5">
        <f t="shared" si="2178"/>
        <v>13948</v>
      </c>
      <c r="B13950" s="6">
        <v>30558</v>
      </c>
      <c r="C13950" s="7">
        <v>162.58000000000001</v>
      </c>
      <c r="D13950" s="12">
        <f t="shared" si="2173"/>
        <v>2.0338983050847137E-3</v>
      </c>
      <c r="E13950" s="14">
        <f t="shared" si="2174"/>
        <v>2.031832734226852E-3</v>
      </c>
      <c r="F13950" s="16">
        <f>EXP(SUM(E$3:E13950))-1</f>
        <v>8.2061155152888539</v>
      </c>
      <c r="G13950" s="8">
        <f t="shared" si="2175"/>
        <v>920.61155152888534</v>
      </c>
      <c r="H13950" s="9">
        <f>MAX(G$2:G13950)</f>
        <v>968.23329558324519</v>
      </c>
      <c r="I13950" s="15">
        <f t="shared" si="2180"/>
        <v>-4.9184162816539367E-2</v>
      </c>
      <c r="J13950" s="17">
        <f t="shared" si="2176"/>
        <v>4.9184162816539367E-2</v>
      </c>
      <c r="K13950" s="5" t="str">
        <f t="shared" si="2172"/>
        <v>ID</v>
      </c>
      <c r="L13950" s="5">
        <f t="shared" si="2181"/>
        <v>48</v>
      </c>
      <c r="M13950" s="17">
        <f t="shared" ca="1" si="2179"/>
        <v>6.906836657114479E-2</v>
      </c>
      <c r="N13950" t="str">
        <f t="shared" ca="1" si="2177"/>
        <v/>
      </c>
    </row>
    <row r="13951" spans="1:14" x14ac:dyDescent="0.25">
      <c r="A13951" s="5">
        <f t="shared" si="2178"/>
        <v>13949</v>
      </c>
      <c r="B13951" s="6">
        <v>30559</v>
      </c>
      <c r="C13951" s="7">
        <v>164.4</v>
      </c>
      <c r="D13951" s="12">
        <f t="shared" si="2173"/>
        <v>1.1194488867019237E-2</v>
      </c>
      <c r="E13951" s="14">
        <f t="shared" si="2174"/>
        <v>1.1132294303653206E-2</v>
      </c>
      <c r="F13951" s="16">
        <f>EXP(SUM(E$3:E13951))-1</f>
        <v>8.3091732729332506</v>
      </c>
      <c r="G13951" s="8">
        <f t="shared" si="2175"/>
        <v>930.91732729332512</v>
      </c>
      <c r="H13951" s="9">
        <f>MAX(G$2:G13951)</f>
        <v>968.23329558324519</v>
      </c>
      <c r="I13951" s="15">
        <f t="shared" si="2180"/>
        <v>-3.8540265512603589E-2</v>
      </c>
      <c r="J13951" s="17">
        <f t="shared" si="2176"/>
        <v>3.8540265512603589E-2</v>
      </c>
      <c r="K13951" s="5" t="str">
        <f t="shared" si="2172"/>
        <v>ID</v>
      </c>
      <c r="L13951" s="5">
        <f t="shared" si="2181"/>
        <v>49</v>
      </c>
      <c r="M13951" s="17">
        <f t="shared" ca="1" si="2179"/>
        <v>6.906836657114479E-2</v>
      </c>
      <c r="N13951" t="str">
        <f t="shared" ca="1" si="2177"/>
        <v/>
      </c>
    </row>
    <row r="13952" spans="1:14" x14ac:dyDescent="0.25">
      <c r="A13952" s="5">
        <f t="shared" si="2178"/>
        <v>13950</v>
      </c>
      <c r="B13952" s="6">
        <v>30560</v>
      </c>
      <c r="C13952" s="7">
        <v>164.23</v>
      </c>
      <c r="D13952" s="12">
        <f t="shared" si="2173"/>
        <v>-1.0340632603407229E-3</v>
      </c>
      <c r="E13952" s="14">
        <f t="shared" si="2174"/>
        <v>-1.0345982726100704E-3</v>
      </c>
      <c r="F13952" s="16">
        <f>EXP(SUM(E$3:E13952))-1</f>
        <v>8.2995469988675659</v>
      </c>
      <c r="G13952" s="8">
        <f t="shared" si="2175"/>
        <v>929.95469988675654</v>
      </c>
      <c r="H13952" s="9">
        <f>MAX(G$2:G13952)</f>
        <v>968.23329558324519</v>
      </c>
      <c r="I13952" s="15">
        <f t="shared" si="2180"/>
        <v>-3.9534475700333971E-2</v>
      </c>
      <c r="J13952" s="17">
        <f t="shared" si="2176"/>
        <v>3.9534475700333971E-2</v>
      </c>
      <c r="K13952" s="5" t="str">
        <f t="shared" si="2172"/>
        <v>ID</v>
      </c>
      <c r="L13952" s="5">
        <f t="shared" si="2181"/>
        <v>50</v>
      </c>
      <c r="M13952" s="17">
        <f t="shared" ca="1" si="2179"/>
        <v>6.906836657114479E-2</v>
      </c>
      <c r="N13952" t="str">
        <f t="shared" ca="1" si="2177"/>
        <v/>
      </c>
    </row>
    <row r="13953" spans="1:14" x14ac:dyDescent="0.25">
      <c r="A13953" s="5">
        <f t="shared" si="2178"/>
        <v>13951</v>
      </c>
      <c r="B13953" s="6">
        <v>30561</v>
      </c>
      <c r="C13953" s="7">
        <v>165</v>
      </c>
      <c r="D13953" s="12">
        <f t="shared" si="2173"/>
        <v>4.6885465505694945E-3</v>
      </c>
      <c r="E13953" s="14">
        <f t="shared" si="2174"/>
        <v>4.6775895511112185E-3</v>
      </c>
      <c r="F13953" s="16">
        <f>EXP(SUM(E$3:E13953))-1</f>
        <v>8.3431483578709642</v>
      </c>
      <c r="G13953" s="8">
        <f t="shared" si="2175"/>
        <v>934.3148357870964</v>
      </c>
      <c r="H13953" s="9">
        <f>MAX(G$2:G13953)</f>
        <v>968.23329558324519</v>
      </c>
      <c r="I13953" s="15">
        <f t="shared" si="2180"/>
        <v>-3.5031288379437808E-2</v>
      </c>
      <c r="J13953" s="17">
        <f t="shared" si="2176"/>
        <v>3.5031288379437808E-2</v>
      </c>
      <c r="K13953" s="5" t="str">
        <f t="shared" si="2172"/>
        <v>ID</v>
      </c>
      <c r="L13953" s="5">
        <f t="shared" si="2181"/>
        <v>51</v>
      </c>
      <c r="M13953" s="17">
        <f t="shared" ca="1" si="2179"/>
        <v>6.906836657114479E-2</v>
      </c>
      <c r="N13953" t="str">
        <f t="shared" ca="1" si="2177"/>
        <v/>
      </c>
    </row>
    <row r="13954" spans="1:14" x14ac:dyDescent="0.25">
      <c r="A13954" s="5">
        <f t="shared" si="2178"/>
        <v>13952</v>
      </c>
      <c r="B13954" s="6">
        <v>30565</v>
      </c>
      <c r="C13954" s="7">
        <v>167.89</v>
      </c>
      <c r="D13954" s="12">
        <f t="shared" si="2173"/>
        <v>1.7515151515151484E-2</v>
      </c>
      <c r="E13954" s="14">
        <f t="shared" si="2174"/>
        <v>1.7363529147726094E-2</v>
      </c>
      <c r="F13954" s="16">
        <f>EXP(SUM(E$3:E13954))-1</f>
        <v>8.5067950169876134</v>
      </c>
      <c r="G13954" s="8">
        <f t="shared" si="2175"/>
        <v>950.67950169876133</v>
      </c>
      <c r="H13954" s="9">
        <f>MAX(G$2:G13954)</f>
        <v>968.23329558324519</v>
      </c>
      <c r="I13954" s="15">
        <f t="shared" si="2180"/>
        <v>-1.8129715188023199E-2</v>
      </c>
      <c r="J13954" s="17">
        <f t="shared" si="2176"/>
        <v>1.8129715188023199E-2</v>
      </c>
      <c r="K13954" s="5" t="str">
        <f t="shared" si="2172"/>
        <v>ID</v>
      </c>
      <c r="L13954" s="5">
        <f t="shared" si="2181"/>
        <v>52</v>
      </c>
      <c r="M13954" s="17">
        <f t="shared" ca="1" si="2179"/>
        <v>6.906836657114479E-2</v>
      </c>
      <c r="N13954" t="str">
        <f t="shared" ca="1" si="2177"/>
        <v/>
      </c>
    </row>
    <row r="13955" spans="1:14" x14ac:dyDescent="0.25">
      <c r="A13955" s="5">
        <f t="shared" si="2178"/>
        <v>13953</v>
      </c>
      <c r="B13955" s="6">
        <v>30566</v>
      </c>
      <c r="C13955" s="7">
        <v>167.96</v>
      </c>
      <c r="D13955" s="12">
        <f t="shared" si="2173"/>
        <v>4.1693966287459361E-4</v>
      </c>
      <c r="E13955" s="14">
        <f t="shared" si="2174"/>
        <v>4.1685276768588274E-4</v>
      </c>
      <c r="F13955" s="16">
        <f>EXP(SUM(E$3:E13955))-1</f>
        <v>8.5107587768970117</v>
      </c>
      <c r="G13955" s="8">
        <f t="shared" si="2175"/>
        <v>951.0758776897012</v>
      </c>
      <c r="H13955" s="9">
        <f>MAX(G$2:G13955)</f>
        <v>968.23329558324519</v>
      </c>
      <c r="I13955" s="15">
        <f t="shared" si="2180"/>
        <v>-1.7720334522487113E-2</v>
      </c>
      <c r="J13955" s="17">
        <f t="shared" si="2176"/>
        <v>1.7720334522487113E-2</v>
      </c>
      <c r="K13955" s="5" t="str">
        <f t="shared" ref="K13955:K14018" si="2182">IF(I13955=0,"NM","ID")</f>
        <v>ID</v>
      </c>
      <c r="L13955" s="5">
        <f t="shared" si="2181"/>
        <v>53</v>
      </c>
      <c r="M13955" s="17">
        <f t="shared" ca="1" si="2179"/>
        <v>6.906836657114479E-2</v>
      </c>
      <c r="N13955" t="str">
        <f t="shared" ca="1" si="2177"/>
        <v/>
      </c>
    </row>
    <row r="13956" spans="1:14" x14ac:dyDescent="0.25">
      <c r="A13956" s="5">
        <f t="shared" si="2178"/>
        <v>13954</v>
      </c>
      <c r="B13956" s="6">
        <v>30567</v>
      </c>
      <c r="C13956" s="7">
        <v>167.77</v>
      </c>
      <c r="D13956" s="12">
        <f t="shared" ref="D13956:D14019" si="2183">C13956/C13955-1</f>
        <v>-1.1312217194570096E-3</v>
      </c>
      <c r="E13956" s="14">
        <f t="shared" ref="E13956:E14019" si="2184">LN(C13956/C13955)</f>
        <v>-1.1318620336834176E-3</v>
      </c>
      <c r="F13956" s="16">
        <f>EXP(SUM(E$3:E13956))-1</f>
        <v>8.5000000000000693</v>
      </c>
      <c r="G13956" s="8">
        <f t="shared" ref="G13956:G14019" si="2185">$G$2*(1+F13956)</f>
        <v>950.00000000000693</v>
      </c>
      <c r="H13956" s="9">
        <f>MAX(G$2:G13956)</f>
        <v>968.23329558324519</v>
      </c>
      <c r="I13956" s="15">
        <f t="shared" si="2180"/>
        <v>-1.8831510614656266E-2</v>
      </c>
      <c r="J13956" s="17">
        <f t="shared" ref="J13956:J14019" si="2186">-I13956</f>
        <v>1.8831510614656266E-2</v>
      </c>
      <c r="K13956" s="5" t="str">
        <f t="shared" si="2182"/>
        <v>ID</v>
      </c>
      <c r="L13956" s="5">
        <f t="shared" si="2181"/>
        <v>54</v>
      </c>
      <c r="M13956" s="17">
        <f t="shared" ca="1" si="2179"/>
        <v>6.906836657114479E-2</v>
      </c>
      <c r="N13956" t="str">
        <f t="shared" ref="N13956:N14019" ca="1" si="2187">IF(L13956=0,"",IF(AND(M13956&gt;=0.2,MAX(OFFSET(M13956,-L13956,0,L13956,1))&lt;0.2),L13956,""))</f>
        <v/>
      </c>
    </row>
    <row r="13957" spans="1:14" x14ac:dyDescent="0.25">
      <c r="A13957" s="5">
        <f t="shared" ref="A13957:A14020" si="2188">A13956+1</f>
        <v>13955</v>
      </c>
      <c r="B13957" s="6">
        <v>30568</v>
      </c>
      <c r="C13957" s="7">
        <v>166.92</v>
      </c>
      <c r="D13957" s="12">
        <f t="shared" si="2183"/>
        <v>-5.0664600345712296E-3</v>
      </c>
      <c r="E13957" s="14">
        <f t="shared" si="2184"/>
        <v>-5.0793380589573452E-3</v>
      </c>
      <c r="F13957" s="16">
        <f>EXP(SUM(E$3:E13957))-1</f>
        <v>8.4518686296716403</v>
      </c>
      <c r="G13957" s="8">
        <f t="shared" si="2185"/>
        <v>945.18686296716407</v>
      </c>
      <c r="H13957" s="9">
        <f>MAX(G$2:G13957)</f>
        <v>968.23329558324519</v>
      </c>
      <c r="I13957" s="15">
        <f t="shared" si="2180"/>
        <v>-2.3802561553307733E-2</v>
      </c>
      <c r="J13957" s="17">
        <f t="shared" si="2186"/>
        <v>2.3802561553307733E-2</v>
      </c>
      <c r="K13957" s="5" t="str">
        <f t="shared" si="2182"/>
        <v>ID</v>
      </c>
      <c r="L13957" s="5">
        <f t="shared" si="2181"/>
        <v>55</v>
      </c>
      <c r="M13957" s="17">
        <f t="shared" ca="1" si="2179"/>
        <v>6.906836657114479E-2</v>
      </c>
      <c r="N13957" t="str">
        <f t="shared" ca="1" si="2187"/>
        <v/>
      </c>
    </row>
    <row r="13958" spans="1:14" x14ac:dyDescent="0.25">
      <c r="A13958" s="5">
        <f t="shared" si="2188"/>
        <v>13956</v>
      </c>
      <c r="B13958" s="6">
        <v>30571</v>
      </c>
      <c r="C13958" s="7">
        <v>165.48</v>
      </c>
      <c r="D13958" s="12">
        <f t="shared" si="2183"/>
        <v>-8.6268871315600126E-3</v>
      </c>
      <c r="E13958" s="14">
        <f t="shared" si="2184"/>
        <v>-8.6643141301410813E-3</v>
      </c>
      <c r="F13958" s="16">
        <f>EXP(SUM(E$3:E13958))-1</f>
        <v>8.3703284258211301</v>
      </c>
      <c r="G13958" s="8">
        <f t="shared" si="2185"/>
        <v>937.03284258211306</v>
      </c>
      <c r="H13958" s="9">
        <f>MAX(G$2:G13958)</f>
        <v>968.23329558324519</v>
      </c>
      <c r="I13958" s="15">
        <f t="shared" si="2180"/>
        <v>-3.2224106672905317E-2</v>
      </c>
      <c r="J13958" s="17">
        <f t="shared" si="2186"/>
        <v>3.2224106672905317E-2</v>
      </c>
      <c r="K13958" s="5" t="str">
        <f t="shared" si="2182"/>
        <v>ID</v>
      </c>
      <c r="L13958" s="5">
        <f t="shared" si="2181"/>
        <v>56</v>
      </c>
      <c r="M13958" s="17">
        <f t="shared" ca="1" si="2179"/>
        <v>6.906836657114479E-2</v>
      </c>
      <c r="N13958" t="str">
        <f t="shared" ca="1" si="2187"/>
        <v/>
      </c>
    </row>
    <row r="13959" spans="1:14" x14ac:dyDescent="0.25">
      <c r="A13959" s="5">
        <f t="shared" si="2188"/>
        <v>13957</v>
      </c>
      <c r="B13959" s="6">
        <v>30572</v>
      </c>
      <c r="C13959" s="7">
        <v>164.8</v>
      </c>
      <c r="D13959" s="12">
        <f t="shared" si="2183"/>
        <v>-4.1092579163644061E-3</v>
      </c>
      <c r="E13959" s="14">
        <f t="shared" si="2184"/>
        <v>-4.1177241178393196E-3</v>
      </c>
      <c r="F13959" s="16">
        <f>EXP(SUM(E$3:E13959))-1</f>
        <v>8.3318233295583894</v>
      </c>
      <c r="G13959" s="8">
        <f t="shared" si="2185"/>
        <v>933.182332955839</v>
      </c>
      <c r="H13959" s="9">
        <f>MAX(G$2:G13959)</f>
        <v>968.23329558324519</v>
      </c>
      <c r="I13959" s="15">
        <f t="shared" si="2180"/>
        <v>-3.6200947423826291E-2</v>
      </c>
      <c r="J13959" s="17">
        <f t="shared" si="2186"/>
        <v>3.6200947423826291E-2</v>
      </c>
      <c r="K13959" s="5" t="str">
        <f t="shared" si="2182"/>
        <v>ID</v>
      </c>
      <c r="L13959" s="5">
        <f t="shared" si="2181"/>
        <v>57</v>
      </c>
      <c r="M13959" s="17">
        <f t="shared" ref="M13959:M14022" ca="1" si="2189">IF(L13959=0,0,MAX(OFFSET(J13959,-L13959+1,0,L13959,1)))</f>
        <v>6.906836657114479E-2</v>
      </c>
      <c r="N13959" t="str">
        <f t="shared" ca="1" si="2187"/>
        <v/>
      </c>
    </row>
    <row r="13960" spans="1:14" x14ac:dyDescent="0.25">
      <c r="A13960" s="5">
        <f t="shared" si="2188"/>
        <v>13958</v>
      </c>
      <c r="B13960" s="6">
        <v>30573</v>
      </c>
      <c r="C13960" s="7">
        <v>165.36</v>
      </c>
      <c r="D13960" s="12">
        <f t="shared" si="2183"/>
        <v>3.3980582524271163E-3</v>
      </c>
      <c r="E13960" s="14">
        <f t="shared" si="2184"/>
        <v>3.3922978981414296E-3</v>
      </c>
      <c r="F13960" s="16">
        <f>EXP(SUM(E$3:E13960))-1</f>
        <v>8.3635334088335895</v>
      </c>
      <c r="G13960" s="8">
        <f t="shared" si="2185"/>
        <v>936.3533408833589</v>
      </c>
      <c r="H13960" s="9">
        <f>MAX(G$2:G13960)</f>
        <v>968.23329558324519</v>
      </c>
      <c r="I13960" s="15">
        <f t="shared" si="2180"/>
        <v>-3.2925902099538384E-2</v>
      </c>
      <c r="J13960" s="17">
        <f t="shared" si="2186"/>
        <v>3.2925902099538384E-2</v>
      </c>
      <c r="K13960" s="5" t="str">
        <f t="shared" si="2182"/>
        <v>ID</v>
      </c>
      <c r="L13960" s="5">
        <f t="shared" si="2181"/>
        <v>58</v>
      </c>
      <c r="M13960" s="17">
        <f t="shared" ca="1" si="2189"/>
        <v>6.906836657114479E-2</v>
      </c>
      <c r="N13960" t="str">
        <f t="shared" ca="1" si="2187"/>
        <v/>
      </c>
    </row>
    <row r="13961" spans="1:14" x14ac:dyDescent="0.25">
      <c r="A13961" s="5">
        <f t="shared" si="2188"/>
        <v>13959</v>
      </c>
      <c r="B13961" s="6">
        <v>30574</v>
      </c>
      <c r="C13961" s="7">
        <v>164.38</v>
      </c>
      <c r="D13961" s="12">
        <f t="shared" si="2183"/>
        <v>-5.9264634736333477E-3</v>
      </c>
      <c r="E13961" s="14">
        <f t="shared" si="2184"/>
        <v>-5.944094653158931E-3</v>
      </c>
      <c r="F13961" s="16">
        <f>EXP(SUM(E$3:E13961))-1</f>
        <v>8.3080407701019894</v>
      </c>
      <c r="G13961" s="8">
        <f t="shared" si="2185"/>
        <v>930.80407701019897</v>
      </c>
      <c r="H13961" s="9">
        <f>MAX(G$2:G13961)</f>
        <v>968.23329558324519</v>
      </c>
      <c r="I13961" s="15">
        <f t="shared" si="2180"/>
        <v>-3.8657231417042359E-2</v>
      </c>
      <c r="J13961" s="17">
        <f t="shared" si="2186"/>
        <v>3.8657231417042359E-2</v>
      </c>
      <c r="K13961" s="5" t="str">
        <f t="shared" si="2182"/>
        <v>ID</v>
      </c>
      <c r="L13961" s="5">
        <f t="shared" si="2181"/>
        <v>59</v>
      </c>
      <c r="M13961" s="17">
        <f t="shared" ca="1" si="2189"/>
        <v>6.906836657114479E-2</v>
      </c>
      <c r="N13961" t="str">
        <f t="shared" ca="1" si="2187"/>
        <v/>
      </c>
    </row>
    <row r="13962" spans="1:14" x14ac:dyDescent="0.25">
      <c r="A13962" s="5">
        <f t="shared" si="2188"/>
        <v>13960</v>
      </c>
      <c r="B13962" s="6">
        <v>30575</v>
      </c>
      <c r="C13962" s="7">
        <v>166.24</v>
      </c>
      <c r="D13962" s="12">
        <f t="shared" si="2183"/>
        <v>1.1315245163645349E-2</v>
      </c>
      <c r="E13962" s="14">
        <f t="shared" si="2184"/>
        <v>1.1251706630563444E-2</v>
      </c>
      <c r="F13962" s="16">
        <f>EXP(SUM(E$3:E13962))-1</f>
        <v>8.4133635334089014</v>
      </c>
      <c r="G13962" s="8">
        <f t="shared" si="2185"/>
        <v>941.33635334089013</v>
      </c>
      <c r="H13962" s="9">
        <f>MAX(G$2:G13962)</f>
        <v>968.23329558324519</v>
      </c>
      <c r="I13962" s="15">
        <f t="shared" ref="I13962:I14025" si="2190">IF(G13962&lt;H13962,(1+D13962)*(1+I13961)-1,0)</f>
        <v>-2.7779402304228595E-2</v>
      </c>
      <c r="J13962" s="17">
        <f t="shared" si="2186"/>
        <v>2.7779402304228595E-2</v>
      </c>
      <c r="K13962" s="5" t="str">
        <f t="shared" si="2182"/>
        <v>ID</v>
      </c>
      <c r="L13962" s="5">
        <f t="shared" si="2181"/>
        <v>60</v>
      </c>
      <c r="M13962" s="17">
        <f t="shared" ca="1" si="2189"/>
        <v>6.906836657114479E-2</v>
      </c>
      <c r="N13962" t="str">
        <f t="shared" ca="1" si="2187"/>
        <v/>
      </c>
    </row>
    <row r="13963" spans="1:14" x14ac:dyDescent="0.25">
      <c r="A13963" s="5">
        <f t="shared" si="2188"/>
        <v>13961</v>
      </c>
      <c r="B13963" s="6">
        <v>30578</v>
      </c>
      <c r="C13963" s="7">
        <v>167.62</v>
      </c>
      <c r="D13963" s="12">
        <f t="shared" si="2183"/>
        <v>8.3012512030797847E-3</v>
      </c>
      <c r="E13963" s="14">
        <f t="shared" si="2184"/>
        <v>8.2669853198427679E-3</v>
      </c>
      <c r="F13963" s="16">
        <f>EXP(SUM(E$3:E13963))-1</f>
        <v>8.4915062287656404</v>
      </c>
      <c r="G13963" s="8">
        <f t="shared" si="2185"/>
        <v>949.15062287656406</v>
      </c>
      <c r="H13963" s="9">
        <f>MAX(G$2:G13963)</f>
        <v>968.23329558324519</v>
      </c>
      <c r="I13963" s="15">
        <f t="shared" si="2190"/>
        <v>-1.9708754897947656E-2</v>
      </c>
      <c r="J13963" s="17">
        <f t="shared" si="2186"/>
        <v>1.9708754897947656E-2</v>
      </c>
      <c r="K13963" s="5" t="str">
        <f t="shared" si="2182"/>
        <v>ID</v>
      </c>
      <c r="L13963" s="5">
        <f t="shared" si="2181"/>
        <v>61</v>
      </c>
      <c r="M13963" s="17">
        <f t="shared" ca="1" si="2189"/>
        <v>6.906836657114479E-2</v>
      </c>
      <c r="N13963" t="str">
        <f t="shared" ca="1" si="2187"/>
        <v/>
      </c>
    </row>
    <row r="13964" spans="1:14" x14ac:dyDescent="0.25">
      <c r="A13964" s="5">
        <f t="shared" si="2188"/>
        <v>13962</v>
      </c>
      <c r="B13964" s="6">
        <v>30579</v>
      </c>
      <c r="C13964" s="7">
        <v>169.25</v>
      </c>
      <c r="D13964" s="12">
        <f t="shared" si="2183"/>
        <v>9.7243765660421921E-3</v>
      </c>
      <c r="E13964" s="14">
        <f t="shared" si="2184"/>
        <v>9.6773991216242E-3</v>
      </c>
      <c r="F13964" s="16">
        <f>EXP(SUM(E$3:E13964))-1</f>
        <v>8.583805209513093</v>
      </c>
      <c r="G13964" s="8">
        <f t="shared" si="2185"/>
        <v>958.38052095130934</v>
      </c>
      <c r="H13964" s="9">
        <f>MAX(G$2:G13964)</f>
        <v>968.23329558324519</v>
      </c>
      <c r="I13964" s="15">
        <f t="shared" si="2190"/>
        <v>-1.0176033686180919E-2</v>
      </c>
      <c r="J13964" s="17">
        <f t="shared" si="2186"/>
        <v>1.0176033686180919E-2</v>
      </c>
      <c r="K13964" s="5" t="str">
        <f t="shared" si="2182"/>
        <v>ID</v>
      </c>
      <c r="L13964" s="5">
        <f t="shared" si="2181"/>
        <v>62</v>
      </c>
      <c r="M13964" s="17">
        <f t="shared" ca="1" si="2189"/>
        <v>6.906836657114479E-2</v>
      </c>
      <c r="N13964" t="str">
        <f t="shared" ca="1" si="2187"/>
        <v/>
      </c>
    </row>
    <row r="13965" spans="1:14" x14ac:dyDescent="0.25">
      <c r="A13965" s="5">
        <f t="shared" si="2188"/>
        <v>13963</v>
      </c>
      <c r="B13965" s="6">
        <v>30580</v>
      </c>
      <c r="C13965" s="7">
        <v>168.41</v>
      </c>
      <c r="D13965" s="12">
        <f t="shared" si="2183"/>
        <v>-4.9630723781388664E-3</v>
      </c>
      <c r="E13965" s="14">
        <f t="shared" si="2184"/>
        <v>-4.9754293244214627E-3</v>
      </c>
      <c r="F13965" s="16">
        <f>EXP(SUM(E$3:E13965))-1</f>
        <v>8.5362400906002964</v>
      </c>
      <c r="G13965" s="8">
        <f t="shared" si="2185"/>
        <v>953.62400906002961</v>
      </c>
      <c r="H13965" s="9">
        <f>MAX(G$2:G13965)</f>
        <v>968.23329558324519</v>
      </c>
      <c r="I13965" s="15">
        <f t="shared" si="2190"/>
        <v>-1.5088601672612945E-2</v>
      </c>
      <c r="J13965" s="17">
        <f t="shared" si="2186"/>
        <v>1.5088601672612945E-2</v>
      </c>
      <c r="K13965" s="5" t="str">
        <f t="shared" si="2182"/>
        <v>ID</v>
      </c>
      <c r="L13965" s="5">
        <f t="shared" ref="L13965:L14028" si="2191">IF(K13965="NM",0,IF(AND(K13965="ID",K13964="NM"),1,L13964+1))</f>
        <v>63</v>
      </c>
      <c r="M13965" s="17">
        <f t="shared" ca="1" si="2189"/>
        <v>6.906836657114479E-2</v>
      </c>
      <c r="N13965" t="str">
        <f t="shared" ca="1" si="2187"/>
        <v/>
      </c>
    </row>
    <row r="13966" spans="1:14" x14ac:dyDescent="0.25">
      <c r="A13966" s="5">
        <f t="shared" si="2188"/>
        <v>13964</v>
      </c>
      <c r="B13966" s="6">
        <v>30581</v>
      </c>
      <c r="C13966" s="7">
        <v>169.76</v>
      </c>
      <c r="D13966" s="12">
        <f t="shared" si="2183"/>
        <v>8.0161510599132679E-3</v>
      </c>
      <c r="E13966" s="14">
        <f t="shared" si="2184"/>
        <v>7.9841923977100361E-3</v>
      </c>
      <c r="F13966" s="16">
        <f>EXP(SUM(E$3:E13966))-1</f>
        <v>8.6126840317101507</v>
      </c>
      <c r="G13966" s="8">
        <f t="shared" si="2185"/>
        <v>961.26840317101505</v>
      </c>
      <c r="H13966" s="9">
        <f>MAX(G$2:G13966)</f>
        <v>968.23329558324519</v>
      </c>
      <c r="I13966" s="15">
        <f t="shared" si="2190"/>
        <v>-7.1934031229902162E-3</v>
      </c>
      <c r="J13966" s="17">
        <f t="shared" si="2186"/>
        <v>7.1934031229902162E-3</v>
      </c>
      <c r="K13966" s="5" t="str">
        <f t="shared" si="2182"/>
        <v>ID</v>
      </c>
      <c r="L13966" s="5">
        <f t="shared" si="2191"/>
        <v>64</v>
      </c>
      <c r="M13966" s="17">
        <f t="shared" ca="1" si="2189"/>
        <v>6.906836657114479E-2</v>
      </c>
      <c r="N13966" t="str">
        <f t="shared" ca="1" si="2187"/>
        <v/>
      </c>
    </row>
    <row r="13967" spans="1:14" x14ac:dyDescent="0.25">
      <c r="A13967" s="5">
        <f t="shared" si="2188"/>
        <v>13965</v>
      </c>
      <c r="B13967" s="6">
        <v>30582</v>
      </c>
      <c r="C13967" s="7">
        <v>169.51</v>
      </c>
      <c r="D13967" s="12">
        <f t="shared" si="2183"/>
        <v>-1.4726672950047259E-3</v>
      </c>
      <c r="E13967" s="14">
        <f t="shared" si="2184"/>
        <v>-1.4737527352780915E-3</v>
      </c>
      <c r="F13967" s="16">
        <f>EXP(SUM(E$3:E13967))-1</f>
        <v>8.5985277463194389</v>
      </c>
      <c r="G13967" s="8">
        <f t="shared" si="2185"/>
        <v>959.85277463194393</v>
      </c>
      <c r="H13967" s="9">
        <f>MAX(G$2:G13967)</f>
        <v>968.23329558324519</v>
      </c>
      <c r="I13967" s="15">
        <f t="shared" si="2190"/>
        <v>-8.6554769284759026E-3</v>
      </c>
      <c r="J13967" s="17">
        <f t="shared" si="2186"/>
        <v>8.6554769284759026E-3</v>
      </c>
      <c r="K13967" s="5" t="str">
        <f t="shared" si="2182"/>
        <v>ID</v>
      </c>
      <c r="L13967" s="5">
        <f t="shared" si="2191"/>
        <v>65</v>
      </c>
      <c r="M13967" s="17">
        <f t="shared" ca="1" si="2189"/>
        <v>6.906836657114479E-2</v>
      </c>
      <c r="N13967" t="str">
        <f t="shared" ca="1" si="2187"/>
        <v/>
      </c>
    </row>
    <row r="13968" spans="1:14" x14ac:dyDescent="0.25">
      <c r="A13968" s="5">
        <f t="shared" si="2188"/>
        <v>13966</v>
      </c>
      <c r="B13968" s="6">
        <v>30585</v>
      </c>
      <c r="C13968" s="7">
        <v>170.07</v>
      </c>
      <c r="D13968" s="12">
        <f t="shared" si="2183"/>
        <v>3.3036399032506658E-3</v>
      </c>
      <c r="E13968" s="14">
        <f t="shared" si="2184"/>
        <v>3.2981948739272131E-3</v>
      </c>
      <c r="F13968" s="16">
        <f>EXP(SUM(E$3:E13968))-1</f>
        <v>8.6302378255946373</v>
      </c>
      <c r="G13968" s="8">
        <f t="shared" si="2185"/>
        <v>963.02378255946371</v>
      </c>
      <c r="H13968" s="9">
        <f>MAX(G$2:G13968)</f>
        <v>968.23329558324519</v>
      </c>
      <c r="I13968" s="15">
        <f t="shared" si="2190"/>
        <v>-5.3804316041877742E-3</v>
      </c>
      <c r="J13968" s="17">
        <f t="shared" si="2186"/>
        <v>5.3804316041877742E-3</v>
      </c>
      <c r="K13968" s="5" t="str">
        <f t="shared" si="2182"/>
        <v>ID</v>
      </c>
      <c r="L13968" s="5">
        <f t="shared" si="2191"/>
        <v>66</v>
      </c>
      <c r="M13968" s="17">
        <f t="shared" ca="1" si="2189"/>
        <v>6.906836657114479E-2</v>
      </c>
      <c r="N13968" t="str">
        <f t="shared" ca="1" si="2187"/>
        <v/>
      </c>
    </row>
    <row r="13969" spans="1:14" x14ac:dyDescent="0.25">
      <c r="A13969" s="5">
        <f t="shared" si="2188"/>
        <v>13967</v>
      </c>
      <c r="B13969" s="6">
        <v>30586</v>
      </c>
      <c r="C13969" s="7">
        <v>168.43</v>
      </c>
      <c r="D13969" s="12">
        <f t="shared" si="2183"/>
        <v>-9.6430881401774471E-3</v>
      </c>
      <c r="E13969" s="14">
        <f t="shared" si="2184"/>
        <v>-9.6898837940272743E-3</v>
      </c>
      <c r="F13969" s="16">
        <f>EXP(SUM(E$3:E13969))-1</f>
        <v>8.5373725934315594</v>
      </c>
      <c r="G13969" s="8">
        <f t="shared" si="2185"/>
        <v>953.73725934315598</v>
      </c>
      <c r="H13969" s="9">
        <f>MAX(G$2:G13969)</f>
        <v>968.23329558324519</v>
      </c>
      <c r="I13969" s="15">
        <f t="shared" si="2190"/>
        <v>-1.4971635768173841E-2</v>
      </c>
      <c r="J13969" s="17">
        <f t="shared" si="2186"/>
        <v>1.4971635768173841E-2</v>
      </c>
      <c r="K13969" s="5" t="str">
        <f t="shared" si="2182"/>
        <v>ID</v>
      </c>
      <c r="L13969" s="5">
        <f t="shared" si="2191"/>
        <v>67</v>
      </c>
      <c r="M13969" s="17">
        <f t="shared" ca="1" si="2189"/>
        <v>6.906836657114479E-2</v>
      </c>
      <c r="N13969" t="str">
        <f t="shared" ca="1" si="2187"/>
        <v/>
      </c>
    </row>
    <row r="13970" spans="1:14" x14ac:dyDescent="0.25">
      <c r="A13970" s="5">
        <f t="shared" si="2188"/>
        <v>13968</v>
      </c>
      <c r="B13970" s="6">
        <v>30587</v>
      </c>
      <c r="C13970" s="7">
        <v>168.01</v>
      </c>
      <c r="D13970" s="12">
        <f t="shared" si="2183"/>
        <v>-2.4936175265689586E-3</v>
      </c>
      <c r="E13970" s="14">
        <f t="shared" si="2184"/>
        <v>-2.4967317689835958E-3</v>
      </c>
      <c r="F13970" s="16">
        <f>EXP(SUM(E$3:E13970))-1</f>
        <v>8.5135900339751611</v>
      </c>
      <c r="G13970" s="8">
        <f t="shared" si="2185"/>
        <v>951.35900339751606</v>
      </c>
      <c r="H13970" s="9">
        <f>MAX(G$2:G13970)</f>
        <v>968.23329558324519</v>
      </c>
      <c r="I13970" s="15">
        <f t="shared" si="2190"/>
        <v>-1.742791976138991E-2</v>
      </c>
      <c r="J13970" s="17">
        <f t="shared" si="2186"/>
        <v>1.742791976138991E-2</v>
      </c>
      <c r="K13970" s="5" t="str">
        <f t="shared" si="2182"/>
        <v>ID</v>
      </c>
      <c r="L13970" s="5">
        <f t="shared" si="2191"/>
        <v>68</v>
      </c>
      <c r="M13970" s="17">
        <f t="shared" ca="1" si="2189"/>
        <v>6.906836657114479E-2</v>
      </c>
      <c r="N13970" t="str">
        <f t="shared" ca="1" si="2187"/>
        <v/>
      </c>
    </row>
    <row r="13971" spans="1:14" x14ac:dyDescent="0.25">
      <c r="A13971" s="5">
        <f t="shared" si="2188"/>
        <v>13969</v>
      </c>
      <c r="B13971" s="6">
        <v>30588</v>
      </c>
      <c r="C13971" s="7">
        <v>167.23</v>
      </c>
      <c r="D13971" s="12">
        <f t="shared" si="2183"/>
        <v>-4.6425807987620082E-3</v>
      </c>
      <c r="E13971" s="14">
        <f t="shared" si="2184"/>
        <v>-4.6533910482796396E-3</v>
      </c>
      <c r="F13971" s="16">
        <f>EXP(SUM(E$3:E13971))-1</f>
        <v>8.4694224235561339</v>
      </c>
      <c r="G13971" s="8">
        <f t="shared" si="2185"/>
        <v>946.94224235561342</v>
      </c>
      <c r="H13971" s="9">
        <f>MAX(G$2:G13971)</f>
        <v>968.23329558324519</v>
      </c>
      <c r="I13971" s="15">
        <f t="shared" si="2190"/>
        <v>-2.1989590034505291E-2</v>
      </c>
      <c r="J13971" s="17">
        <f t="shared" si="2186"/>
        <v>2.1989590034505291E-2</v>
      </c>
      <c r="K13971" s="5" t="str">
        <f t="shared" si="2182"/>
        <v>ID</v>
      </c>
      <c r="L13971" s="5">
        <f t="shared" si="2191"/>
        <v>69</v>
      </c>
      <c r="M13971" s="17">
        <f t="shared" ca="1" si="2189"/>
        <v>6.906836657114479E-2</v>
      </c>
      <c r="N13971" t="str">
        <f t="shared" ca="1" si="2187"/>
        <v/>
      </c>
    </row>
    <row r="13972" spans="1:14" x14ac:dyDescent="0.25">
      <c r="A13972" s="5">
        <f t="shared" si="2188"/>
        <v>13970</v>
      </c>
      <c r="B13972" s="6">
        <v>30589</v>
      </c>
      <c r="C13972" s="7">
        <v>166.07</v>
      </c>
      <c r="D13972" s="12">
        <f t="shared" si="2183"/>
        <v>-6.9365544459726314E-3</v>
      </c>
      <c r="E13972" s="14">
        <f t="shared" si="2184"/>
        <v>-6.9607241743697614E-3</v>
      </c>
      <c r="F13972" s="16">
        <f>EXP(SUM(E$3:E13972))-1</f>
        <v>8.4037372593432238</v>
      </c>
      <c r="G13972" s="8">
        <f t="shared" si="2185"/>
        <v>940.37372593432235</v>
      </c>
      <c r="H13972" s="9">
        <f>MAX(G$2:G13972)</f>
        <v>968.23329558324519</v>
      </c>
      <c r="I13972" s="15">
        <f t="shared" si="2190"/>
        <v>-2.8773612491958978E-2</v>
      </c>
      <c r="J13972" s="17">
        <f t="shared" si="2186"/>
        <v>2.8773612491958978E-2</v>
      </c>
      <c r="K13972" s="5" t="str">
        <f t="shared" si="2182"/>
        <v>ID</v>
      </c>
      <c r="L13972" s="5">
        <f t="shared" si="2191"/>
        <v>70</v>
      </c>
      <c r="M13972" s="17">
        <f t="shared" ca="1" si="2189"/>
        <v>6.906836657114479E-2</v>
      </c>
      <c r="N13972" t="str">
        <f t="shared" ca="1" si="2187"/>
        <v/>
      </c>
    </row>
    <row r="13973" spans="1:14" x14ac:dyDescent="0.25">
      <c r="A13973" s="5">
        <f t="shared" si="2188"/>
        <v>13971</v>
      </c>
      <c r="B13973" s="6">
        <v>30592</v>
      </c>
      <c r="C13973" s="7">
        <v>165.8</v>
      </c>
      <c r="D13973" s="12">
        <f t="shared" si="2183"/>
        <v>-1.6258204371649709E-3</v>
      </c>
      <c r="E13973" s="14">
        <f t="shared" si="2184"/>
        <v>-1.6271435174670483E-3</v>
      </c>
      <c r="F13973" s="16">
        <f>EXP(SUM(E$3:E13973))-1</f>
        <v>8.3884484711212544</v>
      </c>
      <c r="G13973" s="8">
        <f t="shared" si="2185"/>
        <v>938.84484711212542</v>
      </c>
      <c r="H13973" s="9">
        <f>MAX(G$2:G13973)</f>
        <v>968.23329558324519</v>
      </c>
      <c r="I13973" s="15">
        <f t="shared" si="2190"/>
        <v>-3.0352652201883434E-2</v>
      </c>
      <c r="J13973" s="17">
        <f t="shared" si="2186"/>
        <v>3.0352652201883434E-2</v>
      </c>
      <c r="K13973" s="5" t="str">
        <f t="shared" si="2182"/>
        <v>ID</v>
      </c>
      <c r="L13973" s="5">
        <f t="shared" si="2191"/>
        <v>71</v>
      </c>
      <c r="M13973" s="17">
        <f t="shared" ca="1" si="2189"/>
        <v>6.906836657114479E-2</v>
      </c>
      <c r="N13973" t="str">
        <f t="shared" ca="1" si="2187"/>
        <v/>
      </c>
    </row>
    <row r="13974" spans="1:14" x14ac:dyDescent="0.25">
      <c r="A13974" s="5">
        <f t="shared" si="2188"/>
        <v>13972</v>
      </c>
      <c r="B13974" s="6">
        <v>30593</v>
      </c>
      <c r="C13974" s="7">
        <v>166.27</v>
      </c>
      <c r="D13974" s="12">
        <f t="shared" si="2183"/>
        <v>2.8347406513871132E-3</v>
      </c>
      <c r="E13974" s="14">
        <f t="shared" si="2184"/>
        <v>2.830730351093358E-3</v>
      </c>
      <c r="F13974" s="16">
        <f>EXP(SUM(E$3:E13974))-1</f>
        <v>8.415062287655795</v>
      </c>
      <c r="G13974" s="8">
        <f t="shared" si="2185"/>
        <v>941.50622876557952</v>
      </c>
      <c r="H13974" s="9">
        <f>MAX(G$2:G13974)</f>
        <v>968.23329558324519</v>
      </c>
      <c r="I13974" s="15">
        <f t="shared" si="2190"/>
        <v>-2.7603953447570384E-2</v>
      </c>
      <c r="J13974" s="17">
        <f t="shared" si="2186"/>
        <v>2.7603953447570384E-2</v>
      </c>
      <c r="K13974" s="5" t="str">
        <f t="shared" si="2182"/>
        <v>ID</v>
      </c>
      <c r="L13974" s="5">
        <f t="shared" si="2191"/>
        <v>72</v>
      </c>
      <c r="M13974" s="17">
        <f t="shared" ca="1" si="2189"/>
        <v>6.906836657114479E-2</v>
      </c>
      <c r="N13974" t="str">
        <f t="shared" ca="1" si="2187"/>
        <v/>
      </c>
    </row>
    <row r="13975" spans="1:14" x14ac:dyDescent="0.25">
      <c r="A13975" s="5">
        <f t="shared" si="2188"/>
        <v>13973</v>
      </c>
      <c r="B13975" s="6">
        <v>30594</v>
      </c>
      <c r="C13975" s="7">
        <v>167.74</v>
      </c>
      <c r="D13975" s="12">
        <f t="shared" si="2183"/>
        <v>8.8410416791964153E-3</v>
      </c>
      <c r="E13975" s="14">
        <f t="shared" si="2184"/>
        <v>8.8021885039773259E-3</v>
      </c>
      <c r="F13975" s="16">
        <f>EXP(SUM(E$3:E13975))-1</f>
        <v>8.4983012457531917</v>
      </c>
      <c r="G13975" s="8">
        <f t="shared" si="2185"/>
        <v>949.83012457531913</v>
      </c>
      <c r="H13975" s="9">
        <f>MAX(G$2:G13975)</f>
        <v>968.23329558324519</v>
      </c>
      <c r="I13975" s="15">
        <f t="shared" si="2190"/>
        <v>-1.9006959471314588E-2</v>
      </c>
      <c r="J13975" s="17">
        <f t="shared" si="2186"/>
        <v>1.9006959471314588E-2</v>
      </c>
      <c r="K13975" s="5" t="str">
        <f t="shared" si="2182"/>
        <v>ID</v>
      </c>
      <c r="L13975" s="5">
        <f t="shared" si="2191"/>
        <v>73</v>
      </c>
      <c r="M13975" s="17">
        <f t="shared" ca="1" si="2189"/>
        <v>6.906836657114479E-2</v>
      </c>
      <c r="N13975" t="str">
        <f t="shared" ca="1" si="2187"/>
        <v/>
      </c>
    </row>
    <row r="13976" spans="1:14" x14ac:dyDescent="0.25">
      <c r="A13976" s="5">
        <f t="shared" si="2188"/>
        <v>13974</v>
      </c>
      <c r="B13976" s="6">
        <v>30595</v>
      </c>
      <c r="C13976" s="7">
        <v>170.28</v>
      </c>
      <c r="D13976" s="12">
        <f t="shared" si="2183"/>
        <v>1.5142482413258662E-2</v>
      </c>
      <c r="E13976" s="14">
        <f t="shared" si="2184"/>
        <v>1.5028979403686192E-2</v>
      </c>
      <c r="F13976" s="16">
        <f>EXP(SUM(E$3:E13976))-1</f>
        <v>8.6421291053228426</v>
      </c>
      <c r="G13976" s="8">
        <f t="shared" si="2185"/>
        <v>964.21291053228424</v>
      </c>
      <c r="H13976" s="9">
        <f>MAX(G$2:G13976)</f>
        <v>968.23329558324519</v>
      </c>
      <c r="I13976" s="15">
        <f t="shared" si="2190"/>
        <v>-4.152289607579851E-3</v>
      </c>
      <c r="J13976" s="17">
        <f t="shared" si="2186"/>
        <v>4.152289607579851E-3</v>
      </c>
      <c r="K13976" s="5" t="str">
        <f t="shared" si="2182"/>
        <v>ID</v>
      </c>
      <c r="L13976" s="5">
        <f t="shared" si="2191"/>
        <v>74</v>
      </c>
      <c r="M13976" s="17">
        <f t="shared" ca="1" si="2189"/>
        <v>6.906836657114479E-2</v>
      </c>
      <c r="N13976" t="str">
        <f t="shared" ca="1" si="2187"/>
        <v/>
      </c>
    </row>
    <row r="13977" spans="1:14" x14ac:dyDescent="0.25">
      <c r="A13977" s="5">
        <f t="shared" si="2188"/>
        <v>13975</v>
      </c>
      <c r="B13977" s="6">
        <v>30596</v>
      </c>
      <c r="C13977" s="7">
        <v>170.8</v>
      </c>
      <c r="D13977" s="12">
        <f t="shared" si="2183"/>
        <v>3.0537937514683033E-3</v>
      </c>
      <c r="E13977" s="14">
        <f t="shared" si="2184"/>
        <v>3.0491403945180203E-3</v>
      </c>
      <c r="F13977" s="16">
        <f>EXP(SUM(E$3:E13977))-1</f>
        <v>8.6715741789355292</v>
      </c>
      <c r="G13977" s="8">
        <f t="shared" si="2185"/>
        <v>967.15741789355297</v>
      </c>
      <c r="H13977" s="9">
        <f>MAX(G$2:G13977)</f>
        <v>968.23329558324519</v>
      </c>
      <c r="I13977" s="15">
        <f t="shared" si="2190"/>
        <v>-1.1111760921694858E-3</v>
      </c>
      <c r="J13977" s="17">
        <f t="shared" si="2186"/>
        <v>1.1111760921694858E-3</v>
      </c>
      <c r="K13977" s="5" t="str">
        <f t="shared" si="2182"/>
        <v>ID</v>
      </c>
      <c r="L13977" s="5">
        <f t="shared" si="2191"/>
        <v>75</v>
      </c>
      <c r="M13977" s="17">
        <f t="shared" ca="1" si="2189"/>
        <v>6.906836657114479E-2</v>
      </c>
      <c r="N13977" t="str">
        <f t="shared" ca="1" si="2187"/>
        <v/>
      </c>
    </row>
    <row r="13978" spans="1:14" x14ac:dyDescent="0.25">
      <c r="A13978" s="5">
        <f t="shared" si="2188"/>
        <v>13976</v>
      </c>
      <c r="B13978" s="6">
        <v>30599</v>
      </c>
      <c r="C13978" s="7">
        <v>172.65</v>
      </c>
      <c r="D13978" s="12">
        <f t="shared" si="2183"/>
        <v>1.0831381733021006E-2</v>
      </c>
      <c r="E13978" s="14">
        <f t="shared" si="2184"/>
        <v>1.0773142481531783E-2</v>
      </c>
      <c r="F13978" s="16">
        <f>EXP(SUM(E$3:E13978))-1</f>
        <v>8.7763306908268088</v>
      </c>
      <c r="G13978" s="8">
        <f t="shared" si="2185"/>
        <v>977.63306908268089</v>
      </c>
      <c r="H13978" s="9">
        <f>MAX(G$2:G13978)</f>
        <v>977.63306908268089</v>
      </c>
      <c r="I13978" s="15">
        <f t="shared" si="2190"/>
        <v>0</v>
      </c>
      <c r="J13978" s="17">
        <f t="shared" si="2186"/>
        <v>0</v>
      </c>
      <c r="K13978" s="5" t="str">
        <f t="shared" si="2182"/>
        <v>NM</v>
      </c>
      <c r="L13978" s="5">
        <f t="shared" si="2191"/>
        <v>0</v>
      </c>
      <c r="M13978" s="17">
        <f t="shared" ca="1" si="2189"/>
        <v>0</v>
      </c>
      <c r="N13978" t="str">
        <f t="shared" ca="1" si="2187"/>
        <v/>
      </c>
    </row>
    <row r="13979" spans="1:14" x14ac:dyDescent="0.25">
      <c r="A13979" s="5">
        <f t="shared" si="2188"/>
        <v>13977</v>
      </c>
      <c r="B13979" s="6">
        <v>30600</v>
      </c>
      <c r="C13979" s="7">
        <v>170.34</v>
      </c>
      <c r="D13979" s="12">
        <f t="shared" si="2183"/>
        <v>-1.3379669852302323E-2</v>
      </c>
      <c r="E13979" s="14">
        <f t="shared" si="2184"/>
        <v>-1.3469984123066499E-2</v>
      </c>
      <c r="F13979" s="16">
        <f>EXP(SUM(E$3:E13979))-1</f>
        <v>8.6455266138166174</v>
      </c>
      <c r="G13979" s="8">
        <f t="shared" si="2185"/>
        <v>964.55266138166178</v>
      </c>
      <c r="H13979" s="9">
        <f>MAX(G$2:G13979)</f>
        <v>977.63306908268089</v>
      </c>
      <c r="I13979" s="15">
        <f t="shared" si="2190"/>
        <v>-1.3379669852302323E-2</v>
      </c>
      <c r="J13979" s="17">
        <f t="shared" si="2186"/>
        <v>1.3379669852302323E-2</v>
      </c>
      <c r="K13979" s="5" t="str">
        <f t="shared" si="2182"/>
        <v>ID</v>
      </c>
      <c r="L13979" s="5">
        <f t="shared" si="2191"/>
        <v>1</v>
      </c>
      <c r="M13979" s="17">
        <f t="shared" ca="1" si="2189"/>
        <v>1.3379669852302323E-2</v>
      </c>
      <c r="N13979" t="str">
        <f t="shared" ca="1" si="2187"/>
        <v/>
      </c>
    </row>
    <row r="13980" spans="1:14" x14ac:dyDescent="0.25">
      <c r="A13980" s="5">
        <f t="shared" si="2188"/>
        <v>13978</v>
      </c>
      <c r="B13980" s="6">
        <v>30601</v>
      </c>
      <c r="C13980" s="7">
        <v>169.63</v>
      </c>
      <c r="D13980" s="12">
        <f t="shared" si="2183"/>
        <v>-4.1681343195961729E-3</v>
      </c>
      <c r="E13980" s="14">
        <f t="shared" si="2184"/>
        <v>-4.1768452053034142E-3</v>
      </c>
      <c r="F13980" s="16">
        <f>EXP(SUM(E$3:E13980))-1</f>
        <v>8.605322763306992</v>
      </c>
      <c r="G13980" s="8">
        <f t="shared" si="2185"/>
        <v>960.53227633069923</v>
      </c>
      <c r="H13980" s="9">
        <f>MAX(G$2:G13980)</f>
        <v>977.63306908268089</v>
      </c>
      <c r="I13980" s="15">
        <f t="shared" si="2190"/>
        <v>-1.7492035910802284E-2</v>
      </c>
      <c r="J13980" s="17">
        <f t="shared" si="2186"/>
        <v>1.7492035910802284E-2</v>
      </c>
      <c r="K13980" s="5" t="str">
        <f t="shared" si="2182"/>
        <v>ID</v>
      </c>
      <c r="L13980" s="5">
        <f t="shared" si="2191"/>
        <v>2</v>
      </c>
      <c r="M13980" s="17">
        <f t="shared" ca="1" si="2189"/>
        <v>1.7492035910802284E-2</v>
      </c>
      <c r="N13980" t="str">
        <f t="shared" ca="1" si="2187"/>
        <v/>
      </c>
    </row>
    <row r="13981" spans="1:14" x14ac:dyDescent="0.25">
      <c r="A13981" s="5">
        <f t="shared" si="2188"/>
        <v>13979</v>
      </c>
      <c r="B13981" s="6">
        <v>30602</v>
      </c>
      <c r="C13981" s="7">
        <v>169.88</v>
      </c>
      <c r="D13981" s="12">
        <f t="shared" si="2183"/>
        <v>1.4737959087425256E-3</v>
      </c>
      <c r="E13981" s="14">
        <f t="shared" si="2184"/>
        <v>1.4727109374389033E-3</v>
      </c>
      <c r="F13981" s="16">
        <f>EXP(SUM(E$3:E13981))-1</f>
        <v>8.6194790486977038</v>
      </c>
      <c r="G13981" s="8">
        <f t="shared" si="2185"/>
        <v>961.94790486977035</v>
      </c>
      <c r="H13981" s="9">
        <f>MAX(G$2:G13981)</f>
        <v>977.63306908268089</v>
      </c>
      <c r="I13981" s="15">
        <f t="shared" si="2190"/>
        <v>-1.6044019693020717E-2</v>
      </c>
      <c r="J13981" s="17">
        <f t="shared" si="2186"/>
        <v>1.6044019693020717E-2</v>
      </c>
      <c r="K13981" s="5" t="str">
        <f t="shared" si="2182"/>
        <v>ID</v>
      </c>
      <c r="L13981" s="5">
        <f t="shared" si="2191"/>
        <v>3</v>
      </c>
      <c r="M13981" s="17">
        <f t="shared" ca="1" si="2189"/>
        <v>1.7492035910802284E-2</v>
      </c>
      <c r="N13981" t="str">
        <f t="shared" ca="1" si="2187"/>
        <v/>
      </c>
    </row>
    <row r="13982" spans="1:14" x14ac:dyDescent="0.25">
      <c r="A13982" s="5">
        <f t="shared" si="2188"/>
        <v>13980</v>
      </c>
      <c r="B13982" s="6">
        <v>30603</v>
      </c>
      <c r="C13982" s="7">
        <v>169.86</v>
      </c>
      <c r="D13982" s="12">
        <f t="shared" si="2183"/>
        <v>-1.1773016246752199E-4</v>
      </c>
      <c r="E13982" s="14">
        <f t="shared" si="2184"/>
        <v>-1.1773709320707604E-4</v>
      </c>
      <c r="F13982" s="16">
        <f>EXP(SUM(E$3:E13982))-1</f>
        <v>8.6183465458664461</v>
      </c>
      <c r="G13982" s="8">
        <f t="shared" si="2185"/>
        <v>961.83465458664466</v>
      </c>
      <c r="H13982" s="9">
        <f>MAX(G$2:G13982)</f>
        <v>977.63306908268089</v>
      </c>
      <c r="I13982" s="15">
        <f t="shared" si="2190"/>
        <v>-1.6159860990443198E-2</v>
      </c>
      <c r="J13982" s="17">
        <f t="shared" si="2186"/>
        <v>1.6159860990443198E-2</v>
      </c>
      <c r="K13982" s="5" t="str">
        <f t="shared" si="2182"/>
        <v>ID</v>
      </c>
      <c r="L13982" s="5">
        <f t="shared" si="2191"/>
        <v>4</v>
      </c>
      <c r="M13982" s="17">
        <f t="shared" ca="1" si="2189"/>
        <v>1.7492035910802284E-2</v>
      </c>
      <c r="N13982" t="str">
        <f t="shared" ca="1" si="2187"/>
        <v/>
      </c>
    </row>
    <row r="13983" spans="1:14" x14ac:dyDescent="0.25">
      <c r="A13983" s="5">
        <f t="shared" si="2188"/>
        <v>13981</v>
      </c>
      <c r="B13983" s="6">
        <v>30606</v>
      </c>
      <c r="C13983" s="7">
        <v>170.43</v>
      </c>
      <c r="D13983" s="12">
        <f t="shared" si="2183"/>
        <v>3.3557046979866278E-3</v>
      </c>
      <c r="E13983" s="14">
        <f t="shared" si="2184"/>
        <v>3.3500868852820269E-3</v>
      </c>
      <c r="F13983" s="16">
        <f>EXP(SUM(E$3:E13983))-1</f>
        <v>8.6506228765572715</v>
      </c>
      <c r="G13983" s="8">
        <f t="shared" si="2185"/>
        <v>965.06228765572712</v>
      </c>
      <c r="H13983" s="9">
        <f>MAX(G$2:G13983)</f>
        <v>977.63306908268089</v>
      </c>
      <c r="I13983" s="15">
        <f t="shared" si="2190"/>
        <v>-1.2858384013901047E-2</v>
      </c>
      <c r="J13983" s="17">
        <f t="shared" si="2186"/>
        <v>1.2858384013901047E-2</v>
      </c>
      <c r="K13983" s="5" t="str">
        <f t="shared" si="2182"/>
        <v>ID</v>
      </c>
      <c r="L13983" s="5">
        <f t="shared" si="2191"/>
        <v>5</v>
      </c>
      <c r="M13983" s="17">
        <f t="shared" ca="1" si="2189"/>
        <v>1.7492035910802284E-2</v>
      </c>
      <c r="N13983" t="str">
        <f t="shared" ca="1" si="2187"/>
        <v/>
      </c>
    </row>
    <row r="13984" spans="1:14" x14ac:dyDescent="0.25">
      <c r="A13984" s="5">
        <f t="shared" si="2188"/>
        <v>13982</v>
      </c>
      <c r="B13984" s="6">
        <v>30607</v>
      </c>
      <c r="C13984" s="7">
        <v>167.81</v>
      </c>
      <c r="D13984" s="12">
        <f t="shared" si="2183"/>
        <v>-1.537288036143869E-2</v>
      </c>
      <c r="E13984" s="14">
        <f t="shared" si="2184"/>
        <v>-1.5492268224074785E-2</v>
      </c>
      <c r="F13984" s="16">
        <f>EXP(SUM(E$3:E13984))-1</f>
        <v>8.5022650056625952</v>
      </c>
      <c r="G13984" s="8">
        <f t="shared" si="2185"/>
        <v>950.22650056625957</v>
      </c>
      <c r="H13984" s="9">
        <f>MAX(G$2:G13984)</f>
        <v>977.63306908268089</v>
      </c>
      <c r="I13984" s="15">
        <f t="shared" si="2190"/>
        <v>-2.8033593976252602E-2</v>
      </c>
      <c r="J13984" s="17">
        <f t="shared" si="2186"/>
        <v>2.8033593976252602E-2</v>
      </c>
      <c r="K13984" s="5" t="str">
        <f t="shared" si="2182"/>
        <v>ID</v>
      </c>
      <c r="L13984" s="5">
        <f t="shared" si="2191"/>
        <v>6</v>
      </c>
      <c r="M13984" s="17">
        <f t="shared" ca="1" si="2189"/>
        <v>2.8033593976252602E-2</v>
      </c>
      <c r="N13984" t="str">
        <f t="shared" ca="1" si="2187"/>
        <v/>
      </c>
    </row>
    <row r="13985" spans="1:14" x14ac:dyDescent="0.25">
      <c r="A13985" s="5">
        <f t="shared" si="2188"/>
        <v>13983</v>
      </c>
      <c r="B13985" s="6">
        <v>30608</v>
      </c>
      <c r="C13985" s="7">
        <v>166.73</v>
      </c>
      <c r="D13985" s="12">
        <f t="shared" si="2183"/>
        <v>-6.4358500685299802E-3</v>
      </c>
      <c r="E13985" s="14">
        <f t="shared" si="2184"/>
        <v>-6.4566494407029898E-3</v>
      </c>
      <c r="F13985" s="16">
        <f>EXP(SUM(E$3:E13985))-1</f>
        <v>8.4411098527747122</v>
      </c>
      <c r="G13985" s="8">
        <f t="shared" si="2185"/>
        <v>944.11098527747117</v>
      </c>
      <c r="H13985" s="9">
        <f>MAX(G$2:G13985)</f>
        <v>977.63306908268089</v>
      </c>
      <c r="I13985" s="15">
        <f t="shared" si="2190"/>
        <v>-3.4289024037069349E-2</v>
      </c>
      <c r="J13985" s="17">
        <f t="shared" si="2186"/>
        <v>3.4289024037069349E-2</v>
      </c>
      <c r="K13985" s="5" t="str">
        <f t="shared" si="2182"/>
        <v>ID</v>
      </c>
      <c r="L13985" s="5">
        <f t="shared" si="2191"/>
        <v>7</v>
      </c>
      <c r="M13985" s="17">
        <f t="shared" ca="1" si="2189"/>
        <v>3.4289024037069349E-2</v>
      </c>
      <c r="N13985" t="str">
        <f t="shared" ca="1" si="2187"/>
        <v/>
      </c>
    </row>
    <row r="13986" spans="1:14" x14ac:dyDescent="0.25">
      <c r="A13986" s="5">
        <f t="shared" si="2188"/>
        <v>13984</v>
      </c>
      <c r="B13986" s="6">
        <v>30609</v>
      </c>
      <c r="C13986" s="7">
        <v>166.98</v>
      </c>
      <c r="D13986" s="12">
        <f t="shared" si="2183"/>
        <v>1.499430216517661E-3</v>
      </c>
      <c r="E13986" s="14">
        <f t="shared" si="2184"/>
        <v>1.4983071934868428E-3</v>
      </c>
      <c r="F13986" s="16">
        <f>EXP(SUM(E$3:E13986))-1</f>
        <v>8.4552661381654239</v>
      </c>
      <c r="G13986" s="8">
        <f t="shared" si="2185"/>
        <v>945.52661381654241</v>
      </c>
      <c r="H13986" s="9">
        <f>MAX(G$2:G13986)</f>
        <v>977.63306908268089</v>
      </c>
      <c r="I13986" s="15">
        <f t="shared" si="2190"/>
        <v>-3.2841007819287782E-2</v>
      </c>
      <c r="J13986" s="17">
        <f t="shared" si="2186"/>
        <v>3.2841007819287782E-2</v>
      </c>
      <c r="K13986" s="5" t="str">
        <f t="shared" si="2182"/>
        <v>ID</v>
      </c>
      <c r="L13986" s="5">
        <f t="shared" si="2191"/>
        <v>8</v>
      </c>
      <c r="M13986" s="17">
        <f t="shared" ca="1" si="2189"/>
        <v>3.4289024037069349E-2</v>
      </c>
      <c r="N13986" t="str">
        <f t="shared" ca="1" si="2187"/>
        <v/>
      </c>
    </row>
    <row r="13987" spans="1:14" x14ac:dyDescent="0.25">
      <c r="A13987" s="5">
        <f t="shared" si="2188"/>
        <v>13985</v>
      </c>
      <c r="B13987" s="6">
        <v>30610</v>
      </c>
      <c r="C13987" s="7">
        <v>165.95</v>
      </c>
      <c r="D13987" s="12">
        <f t="shared" si="2183"/>
        <v>-6.1684034016049605E-3</v>
      </c>
      <c r="E13987" s="14">
        <f t="shared" si="2184"/>
        <v>-6.1875065998707708E-3</v>
      </c>
      <c r="F13987" s="16">
        <f>EXP(SUM(E$3:E13987))-1</f>
        <v>8.3969422423556868</v>
      </c>
      <c r="G13987" s="8">
        <f t="shared" si="2185"/>
        <v>939.69422423556864</v>
      </c>
      <c r="H13987" s="9">
        <f>MAX(G$2:G13987)</f>
        <v>977.63306908268089</v>
      </c>
      <c r="I13987" s="15">
        <f t="shared" si="2190"/>
        <v>-3.8806834636548104E-2</v>
      </c>
      <c r="J13987" s="17">
        <f t="shared" si="2186"/>
        <v>3.8806834636548104E-2</v>
      </c>
      <c r="K13987" s="5" t="str">
        <f t="shared" si="2182"/>
        <v>ID</v>
      </c>
      <c r="L13987" s="5">
        <f t="shared" si="2191"/>
        <v>9</v>
      </c>
      <c r="M13987" s="17">
        <f t="shared" ca="1" si="2189"/>
        <v>3.8806834636548104E-2</v>
      </c>
      <c r="N13987" t="str">
        <f t="shared" ca="1" si="2187"/>
        <v/>
      </c>
    </row>
    <row r="13988" spans="1:14" x14ac:dyDescent="0.25">
      <c r="A13988" s="5">
        <f t="shared" si="2188"/>
        <v>13986</v>
      </c>
      <c r="B13988" s="6">
        <v>30613</v>
      </c>
      <c r="C13988" s="7">
        <v>165.99</v>
      </c>
      <c r="D13988" s="12">
        <f t="shared" si="2183"/>
        <v>2.4103645676420982E-4</v>
      </c>
      <c r="E13988" s="14">
        <f t="shared" si="2184"/>
        <v>2.4100741214457948E-4</v>
      </c>
      <c r="F13988" s="16">
        <f>EXP(SUM(E$3:E13988))-1</f>
        <v>8.3992072480182021</v>
      </c>
      <c r="G13988" s="8">
        <f t="shared" si="2185"/>
        <v>939.92072480182026</v>
      </c>
      <c r="H13988" s="9">
        <f>MAX(G$2:G13988)</f>
        <v>977.63306908268089</v>
      </c>
      <c r="I13988" s="15">
        <f t="shared" si="2190"/>
        <v>-3.857515204170292E-2</v>
      </c>
      <c r="J13988" s="17">
        <f t="shared" si="2186"/>
        <v>3.857515204170292E-2</v>
      </c>
      <c r="K13988" s="5" t="str">
        <f t="shared" si="2182"/>
        <v>ID</v>
      </c>
      <c r="L13988" s="5">
        <f t="shared" si="2191"/>
        <v>10</v>
      </c>
      <c r="M13988" s="17">
        <f t="shared" ca="1" si="2189"/>
        <v>3.8806834636548104E-2</v>
      </c>
      <c r="N13988" t="str">
        <f t="shared" ca="1" si="2187"/>
        <v/>
      </c>
    </row>
    <row r="13989" spans="1:14" x14ac:dyDescent="0.25">
      <c r="A13989" s="5">
        <f t="shared" si="2188"/>
        <v>13987</v>
      </c>
      <c r="B13989" s="6">
        <v>30614</v>
      </c>
      <c r="C13989" s="7">
        <v>166.47</v>
      </c>
      <c r="D13989" s="12">
        <f t="shared" si="2183"/>
        <v>2.8917404662931467E-3</v>
      </c>
      <c r="E13989" s="14">
        <f t="shared" si="2184"/>
        <v>2.8875674277914882E-3</v>
      </c>
      <c r="F13989" s="16">
        <f>EXP(SUM(E$3:E13989))-1</f>
        <v>8.4263873159683698</v>
      </c>
      <c r="G13989" s="8">
        <f t="shared" si="2185"/>
        <v>942.63873159683703</v>
      </c>
      <c r="H13989" s="9">
        <f>MAX(G$2:G13989)</f>
        <v>977.63306908268089</v>
      </c>
      <c r="I13989" s="15">
        <f t="shared" si="2190"/>
        <v>-3.5794960903562156E-2</v>
      </c>
      <c r="J13989" s="17">
        <f t="shared" si="2186"/>
        <v>3.5794960903562156E-2</v>
      </c>
      <c r="K13989" s="5" t="str">
        <f t="shared" si="2182"/>
        <v>ID</v>
      </c>
      <c r="L13989" s="5">
        <f t="shared" si="2191"/>
        <v>11</v>
      </c>
      <c r="M13989" s="17">
        <f t="shared" ca="1" si="2189"/>
        <v>3.8806834636548104E-2</v>
      </c>
      <c r="N13989" t="str">
        <f t="shared" ca="1" si="2187"/>
        <v/>
      </c>
    </row>
    <row r="13990" spans="1:14" x14ac:dyDescent="0.25">
      <c r="A13990" s="5">
        <f t="shared" si="2188"/>
        <v>13988</v>
      </c>
      <c r="B13990" s="6">
        <v>30615</v>
      </c>
      <c r="C13990" s="7">
        <v>165.38</v>
      </c>
      <c r="D13990" s="12">
        <f t="shared" si="2183"/>
        <v>-6.5477263170541367E-3</v>
      </c>
      <c r="E13990" s="14">
        <f t="shared" si="2184"/>
        <v>-6.569256711898939E-3</v>
      </c>
      <c r="F13990" s="16">
        <f>EXP(SUM(E$3:E13990))-1</f>
        <v>8.3646659116648561</v>
      </c>
      <c r="G13990" s="8">
        <f t="shared" si="2185"/>
        <v>936.46659116648561</v>
      </c>
      <c r="H13990" s="9">
        <f>MAX(G$2:G13990)</f>
        <v>977.63306908268089</v>
      </c>
      <c r="I13990" s="15">
        <f t="shared" si="2190"/>
        <v>-4.2108311613090144E-2</v>
      </c>
      <c r="J13990" s="17">
        <f t="shared" si="2186"/>
        <v>4.2108311613090144E-2</v>
      </c>
      <c r="K13990" s="5" t="str">
        <f t="shared" si="2182"/>
        <v>ID</v>
      </c>
      <c r="L13990" s="5">
        <f t="shared" si="2191"/>
        <v>12</v>
      </c>
      <c r="M13990" s="17">
        <f t="shared" ca="1" si="2189"/>
        <v>4.2108311613090144E-2</v>
      </c>
      <c r="N13990" t="str">
        <f t="shared" ca="1" si="2187"/>
        <v/>
      </c>
    </row>
    <row r="13991" spans="1:14" x14ac:dyDescent="0.25">
      <c r="A13991" s="5">
        <f t="shared" si="2188"/>
        <v>13989</v>
      </c>
      <c r="B13991" s="6">
        <v>30616</v>
      </c>
      <c r="C13991" s="7">
        <v>164.84</v>
      </c>
      <c r="D13991" s="12">
        <f t="shared" si="2183"/>
        <v>-3.2652074011367827E-3</v>
      </c>
      <c r="E13991" s="14">
        <f t="shared" si="2184"/>
        <v>-3.2705498234040452E-3</v>
      </c>
      <c r="F13991" s="16">
        <f>EXP(SUM(E$3:E13991))-1</f>
        <v>8.3340883352209136</v>
      </c>
      <c r="G13991" s="8">
        <f t="shared" si="2185"/>
        <v>933.40883352209141</v>
      </c>
      <c r="H13991" s="9">
        <f>MAX(G$2:G13991)</f>
        <v>977.63306908268089</v>
      </c>
      <c r="I13991" s="15">
        <f t="shared" si="2190"/>
        <v>-4.5236026643498461E-2</v>
      </c>
      <c r="J13991" s="17">
        <f t="shared" si="2186"/>
        <v>4.5236026643498461E-2</v>
      </c>
      <c r="K13991" s="5" t="str">
        <f t="shared" si="2182"/>
        <v>ID</v>
      </c>
      <c r="L13991" s="5">
        <f t="shared" si="2191"/>
        <v>13</v>
      </c>
      <c r="M13991" s="17">
        <f t="shared" ca="1" si="2189"/>
        <v>4.5236026643498461E-2</v>
      </c>
      <c r="N13991" t="str">
        <f t="shared" ca="1" si="2187"/>
        <v/>
      </c>
    </row>
    <row r="13992" spans="1:14" x14ac:dyDescent="0.25">
      <c r="A13992" s="5">
        <f t="shared" si="2188"/>
        <v>13990</v>
      </c>
      <c r="B13992" s="6">
        <v>30617</v>
      </c>
      <c r="C13992" s="7">
        <v>163.37</v>
      </c>
      <c r="D13992" s="12">
        <f t="shared" si="2183"/>
        <v>-8.9177384130065818E-3</v>
      </c>
      <c r="E13992" s="14">
        <f t="shared" si="2184"/>
        <v>-8.9577394321994266E-3</v>
      </c>
      <c r="F13992" s="16">
        <f>EXP(SUM(E$3:E13992))-1</f>
        <v>8.2508493771235152</v>
      </c>
      <c r="G13992" s="8">
        <f t="shared" si="2185"/>
        <v>925.08493771235158</v>
      </c>
      <c r="H13992" s="9">
        <f>MAX(G$2:G13992)</f>
        <v>977.63306908268089</v>
      </c>
      <c r="I13992" s="15">
        <f t="shared" si="2190"/>
        <v>-5.3750362004054475E-2</v>
      </c>
      <c r="J13992" s="17">
        <f t="shared" si="2186"/>
        <v>5.3750362004054475E-2</v>
      </c>
      <c r="K13992" s="5" t="str">
        <f t="shared" si="2182"/>
        <v>ID</v>
      </c>
      <c r="L13992" s="5">
        <f t="shared" si="2191"/>
        <v>14</v>
      </c>
      <c r="M13992" s="17">
        <f t="shared" ca="1" si="2189"/>
        <v>5.3750362004054475E-2</v>
      </c>
      <c r="N13992" t="str">
        <f t="shared" ca="1" si="2187"/>
        <v/>
      </c>
    </row>
    <row r="13993" spans="1:14" x14ac:dyDescent="0.25">
      <c r="A13993" s="5">
        <f t="shared" si="2188"/>
        <v>13991</v>
      </c>
      <c r="B13993" s="6">
        <v>30620</v>
      </c>
      <c r="C13993" s="7">
        <v>163.55000000000001</v>
      </c>
      <c r="D13993" s="12">
        <f t="shared" si="2183"/>
        <v>1.1017934749342206E-3</v>
      </c>
      <c r="E13993" s="14">
        <f t="shared" si="2184"/>
        <v>1.1011869459757347E-3</v>
      </c>
      <c r="F13993" s="16">
        <f>EXP(SUM(E$3:E13993))-1</f>
        <v>8.2610419026048305</v>
      </c>
      <c r="G13993" s="8">
        <f t="shared" si="2185"/>
        <v>926.10419026048305</v>
      </c>
      <c r="H13993" s="9">
        <f>MAX(G$2:G13993)</f>
        <v>977.63306908268089</v>
      </c>
      <c r="I13993" s="15">
        <f t="shared" si="2190"/>
        <v>-5.2707790327251702E-2</v>
      </c>
      <c r="J13993" s="17">
        <f t="shared" si="2186"/>
        <v>5.2707790327251702E-2</v>
      </c>
      <c r="K13993" s="5" t="str">
        <f t="shared" si="2182"/>
        <v>ID</v>
      </c>
      <c r="L13993" s="5">
        <f t="shared" si="2191"/>
        <v>15</v>
      </c>
      <c r="M13993" s="17">
        <f t="shared" ca="1" si="2189"/>
        <v>5.3750362004054475E-2</v>
      </c>
      <c r="N13993" t="str">
        <f t="shared" ca="1" si="2187"/>
        <v/>
      </c>
    </row>
    <row r="13994" spans="1:14" x14ac:dyDescent="0.25">
      <c r="A13994" s="5">
        <f t="shared" si="2188"/>
        <v>13992</v>
      </c>
      <c r="B13994" s="6">
        <v>30621</v>
      </c>
      <c r="C13994" s="7">
        <v>163.63999999999999</v>
      </c>
      <c r="D13994" s="12">
        <f t="shared" si="2183"/>
        <v>5.5029043106058495E-4</v>
      </c>
      <c r="E13994" s="14">
        <f t="shared" si="2184"/>
        <v>5.5013907680464679E-4</v>
      </c>
      <c r="F13994" s="16">
        <f>EXP(SUM(E$3:E13994))-1</f>
        <v>8.2661381653454864</v>
      </c>
      <c r="G13994" s="8">
        <f t="shared" si="2185"/>
        <v>926.61381653454862</v>
      </c>
      <c r="H13994" s="9">
        <f>MAX(G$2:G13994)</f>
        <v>977.63306908268089</v>
      </c>
      <c r="I13994" s="15">
        <f t="shared" si="2190"/>
        <v>-5.2186504488850538E-2</v>
      </c>
      <c r="J13994" s="17">
        <f t="shared" si="2186"/>
        <v>5.2186504488850538E-2</v>
      </c>
      <c r="K13994" s="5" t="str">
        <f t="shared" si="2182"/>
        <v>ID</v>
      </c>
      <c r="L13994" s="5">
        <f t="shared" si="2191"/>
        <v>16</v>
      </c>
      <c r="M13994" s="17">
        <f t="shared" ca="1" si="2189"/>
        <v>5.3750362004054475E-2</v>
      </c>
      <c r="N13994" t="str">
        <f t="shared" ca="1" si="2187"/>
        <v/>
      </c>
    </row>
    <row r="13995" spans="1:14" x14ac:dyDescent="0.25">
      <c r="A13995" s="5">
        <f t="shared" si="2188"/>
        <v>13993</v>
      </c>
      <c r="B13995" s="6">
        <v>30622</v>
      </c>
      <c r="C13995" s="7">
        <v>164.84</v>
      </c>
      <c r="D13995" s="12">
        <f t="shared" si="2183"/>
        <v>7.3331703739918375E-3</v>
      </c>
      <c r="E13995" s="14">
        <f t="shared" si="2184"/>
        <v>7.3064134094189322E-3</v>
      </c>
      <c r="F13995" s="16">
        <f>EXP(SUM(E$3:E13995))-1</f>
        <v>8.3340883352209136</v>
      </c>
      <c r="G13995" s="8">
        <f t="shared" si="2185"/>
        <v>933.40883352209141</v>
      </c>
      <c r="H13995" s="9">
        <f>MAX(G$2:G13995)</f>
        <v>977.63306908268089</v>
      </c>
      <c r="I13995" s="15">
        <f t="shared" si="2190"/>
        <v>-4.5236026643498572E-2</v>
      </c>
      <c r="J13995" s="17">
        <f t="shared" si="2186"/>
        <v>4.5236026643498572E-2</v>
      </c>
      <c r="K13995" s="5" t="str">
        <f t="shared" si="2182"/>
        <v>ID</v>
      </c>
      <c r="L13995" s="5">
        <f t="shared" si="2191"/>
        <v>17</v>
      </c>
      <c r="M13995" s="17">
        <f t="shared" ca="1" si="2189"/>
        <v>5.3750362004054475E-2</v>
      </c>
      <c r="N13995" t="str">
        <f t="shared" ca="1" si="2187"/>
        <v/>
      </c>
    </row>
    <row r="13996" spans="1:14" x14ac:dyDescent="0.25">
      <c r="A13996" s="5">
        <f t="shared" si="2188"/>
        <v>13994</v>
      </c>
      <c r="B13996" s="6">
        <v>30623</v>
      </c>
      <c r="C13996" s="7">
        <v>163.44999999999999</v>
      </c>
      <c r="D13996" s="12">
        <f t="shared" si="2183"/>
        <v>-8.432419315700157E-3</v>
      </c>
      <c r="E13996" s="14">
        <f t="shared" si="2184"/>
        <v>-8.4681733003970621E-3</v>
      </c>
      <c r="F13996" s="16">
        <f>EXP(SUM(E$3:E13996))-1</f>
        <v>8.2553793884485476</v>
      </c>
      <c r="G13996" s="8">
        <f t="shared" si="2185"/>
        <v>925.53793884485481</v>
      </c>
      <c r="H13996" s="9">
        <f>MAX(G$2:G13996)</f>
        <v>977.63306908268089</v>
      </c>
      <c r="I13996" s="15">
        <f t="shared" si="2190"/>
        <v>-5.3286996814364551E-2</v>
      </c>
      <c r="J13996" s="17">
        <f t="shared" si="2186"/>
        <v>5.3286996814364551E-2</v>
      </c>
      <c r="K13996" s="5" t="str">
        <f t="shared" si="2182"/>
        <v>ID</v>
      </c>
      <c r="L13996" s="5">
        <f t="shared" si="2191"/>
        <v>18</v>
      </c>
      <c r="M13996" s="17">
        <f t="shared" ca="1" si="2189"/>
        <v>5.3750362004054475E-2</v>
      </c>
      <c r="N13996" t="str">
        <f t="shared" ca="1" si="2187"/>
        <v/>
      </c>
    </row>
    <row r="13997" spans="1:14" x14ac:dyDescent="0.25">
      <c r="A13997" s="5">
        <f t="shared" si="2188"/>
        <v>13995</v>
      </c>
      <c r="B13997" s="6">
        <v>30624</v>
      </c>
      <c r="C13997" s="7">
        <v>162.44</v>
      </c>
      <c r="D13997" s="12">
        <f t="shared" si="2183"/>
        <v>-6.179259712450258E-3</v>
      </c>
      <c r="E13997" s="14">
        <f t="shared" si="2184"/>
        <v>-6.1984303521225494E-3</v>
      </c>
      <c r="F13997" s="16">
        <f>EXP(SUM(E$3:E13997))-1</f>
        <v>8.1981879954700627</v>
      </c>
      <c r="G13997" s="8">
        <f t="shared" si="2185"/>
        <v>919.81879954700628</v>
      </c>
      <c r="H13997" s="9">
        <f>MAX(G$2:G13997)</f>
        <v>977.63306908268089</v>
      </c>
      <c r="I13997" s="15">
        <f t="shared" si="2190"/>
        <v>-5.9136982334202393E-2</v>
      </c>
      <c r="J13997" s="17">
        <f t="shared" si="2186"/>
        <v>5.9136982334202393E-2</v>
      </c>
      <c r="K13997" s="5" t="str">
        <f t="shared" si="2182"/>
        <v>ID</v>
      </c>
      <c r="L13997" s="5">
        <f t="shared" si="2191"/>
        <v>19</v>
      </c>
      <c r="M13997" s="17">
        <f t="shared" ca="1" si="2189"/>
        <v>5.9136982334202393E-2</v>
      </c>
      <c r="N13997" t="str">
        <f t="shared" ca="1" si="2187"/>
        <v/>
      </c>
    </row>
    <row r="13998" spans="1:14" x14ac:dyDescent="0.25">
      <c r="A13998" s="5">
        <f t="shared" si="2188"/>
        <v>13996</v>
      </c>
      <c r="B13998" s="6">
        <v>30627</v>
      </c>
      <c r="C13998" s="7">
        <v>161.91</v>
      </c>
      <c r="D13998" s="12">
        <f t="shared" si="2183"/>
        <v>-3.2627431667077156E-3</v>
      </c>
      <c r="E13998" s="14">
        <f t="shared" si="2184"/>
        <v>-3.2680775194359308E-3</v>
      </c>
      <c r="F13998" s="16">
        <f>EXP(SUM(E$3:E13998))-1</f>
        <v>8.1681766704417491</v>
      </c>
      <c r="G13998" s="8">
        <f t="shared" si="2185"/>
        <v>916.81766704417487</v>
      </c>
      <c r="H13998" s="9">
        <f>MAX(G$2:G13998)</f>
        <v>977.63306908268089</v>
      </c>
      <c r="I13998" s="15">
        <f t="shared" si="2190"/>
        <v>-6.220677671589947E-2</v>
      </c>
      <c r="J13998" s="17">
        <f t="shared" si="2186"/>
        <v>6.220677671589947E-2</v>
      </c>
      <c r="K13998" s="5" t="str">
        <f t="shared" si="2182"/>
        <v>ID</v>
      </c>
      <c r="L13998" s="5">
        <f t="shared" si="2191"/>
        <v>20</v>
      </c>
      <c r="M13998" s="17">
        <f t="shared" ca="1" si="2189"/>
        <v>6.220677671589947E-2</v>
      </c>
      <c r="N13998" t="str">
        <f t="shared" ca="1" si="2187"/>
        <v/>
      </c>
    </row>
    <row r="13999" spans="1:14" x14ac:dyDescent="0.25">
      <c r="A13999" s="5">
        <f t="shared" si="2188"/>
        <v>13997</v>
      </c>
      <c r="B13999" s="6">
        <v>30628</v>
      </c>
      <c r="C13999" s="7">
        <v>161.76</v>
      </c>
      <c r="D13999" s="12">
        <f t="shared" si="2183"/>
        <v>-9.2644061515656517E-4</v>
      </c>
      <c r="E13999" s="14">
        <f t="shared" si="2184"/>
        <v>-9.2687002649982934E-4</v>
      </c>
      <c r="F13999" s="16">
        <f>EXP(SUM(E$3:E13999))-1</f>
        <v>8.1596828992073203</v>
      </c>
      <c r="G13999" s="8">
        <f t="shared" si="2185"/>
        <v>915.96828992073199</v>
      </c>
      <c r="H13999" s="9">
        <f>MAX(G$2:G13999)</f>
        <v>977.63306908268089</v>
      </c>
      <c r="I13999" s="15">
        <f t="shared" si="2190"/>
        <v>-6.307558644656841E-2</v>
      </c>
      <c r="J13999" s="17">
        <f t="shared" si="2186"/>
        <v>6.307558644656841E-2</v>
      </c>
      <c r="K13999" s="5" t="str">
        <f t="shared" si="2182"/>
        <v>ID</v>
      </c>
      <c r="L13999" s="5">
        <f t="shared" si="2191"/>
        <v>21</v>
      </c>
      <c r="M13999" s="17">
        <f t="shared" ca="1" si="2189"/>
        <v>6.307558644656841E-2</v>
      </c>
      <c r="N13999" t="str">
        <f t="shared" ca="1" si="2187"/>
        <v/>
      </c>
    </row>
    <row r="14000" spans="1:14" x14ac:dyDescent="0.25">
      <c r="A14000" s="5">
        <f t="shared" si="2188"/>
        <v>13998</v>
      </c>
      <c r="B14000" s="6">
        <v>30629</v>
      </c>
      <c r="C14000" s="7">
        <v>163.97</v>
      </c>
      <c r="D14000" s="12">
        <f t="shared" si="2183"/>
        <v>1.3662215628091001E-2</v>
      </c>
      <c r="E14000" s="14">
        <f t="shared" si="2184"/>
        <v>1.3569728989615754E-2</v>
      </c>
      <c r="F14000" s="16">
        <f>EXP(SUM(E$3:E14000))-1</f>
        <v>8.284824462061227</v>
      </c>
      <c r="G14000" s="8">
        <f t="shared" si="2185"/>
        <v>928.48244620612275</v>
      </c>
      <c r="H14000" s="9">
        <f>MAX(G$2:G14000)</f>
        <v>977.63306908268089</v>
      </c>
      <c r="I14000" s="15">
        <f t="shared" si="2190"/>
        <v>-5.0275123081378714E-2</v>
      </c>
      <c r="J14000" s="17">
        <f t="shared" si="2186"/>
        <v>5.0275123081378714E-2</v>
      </c>
      <c r="K14000" s="5" t="str">
        <f t="shared" si="2182"/>
        <v>ID</v>
      </c>
      <c r="L14000" s="5">
        <f t="shared" si="2191"/>
        <v>22</v>
      </c>
      <c r="M14000" s="17">
        <f t="shared" ca="1" si="2189"/>
        <v>6.307558644656841E-2</v>
      </c>
      <c r="N14000" t="str">
        <f t="shared" ca="1" si="2187"/>
        <v/>
      </c>
    </row>
    <row r="14001" spans="1:14" x14ac:dyDescent="0.25">
      <c r="A14001" s="5">
        <f t="shared" si="2188"/>
        <v>13999</v>
      </c>
      <c r="B14001" s="6">
        <v>30630</v>
      </c>
      <c r="C14001" s="7">
        <v>164.41</v>
      </c>
      <c r="D14001" s="12">
        <f t="shared" si="2183"/>
        <v>2.6834176983594471E-3</v>
      </c>
      <c r="E14001" s="14">
        <f t="shared" si="2184"/>
        <v>2.6798237610085756E-3</v>
      </c>
      <c r="F14001" s="16">
        <f>EXP(SUM(E$3:E14001))-1</f>
        <v>8.3097395243488812</v>
      </c>
      <c r="G14001" s="8">
        <f t="shared" si="2185"/>
        <v>930.97395243488813</v>
      </c>
      <c r="H14001" s="9">
        <f>MAX(G$2:G14001)</f>
        <v>977.63306908268089</v>
      </c>
      <c r="I14001" s="15">
        <f t="shared" si="2190"/>
        <v>-4.7726614538083023E-2</v>
      </c>
      <c r="J14001" s="17">
        <f t="shared" si="2186"/>
        <v>4.7726614538083023E-2</v>
      </c>
      <c r="K14001" s="5" t="str">
        <f t="shared" si="2182"/>
        <v>ID</v>
      </c>
      <c r="L14001" s="5">
        <f t="shared" si="2191"/>
        <v>23</v>
      </c>
      <c r="M14001" s="17">
        <f t="shared" ca="1" si="2189"/>
        <v>6.307558644656841E-2</v>
      </c>
      <c r="N14001" t="str">
        <f t="shared" ca="1" si="2187"/>
        <v/>
      </c>
    </row>
    <row r="14002" spans="1:14" x14ac:dyDescent="0.25">
      <c r="A14002" s="5">
        <f t="shared" si="2188"/>
        <v>14000</v>
      </c>
      <c r="B14002" s="6">
        <v>30631</v>
      </c>
      <c r="C14002" s="7">
        <v>166.29</v>
      </c>
      <c r="D14002" s="12">
        <f t="shared" si="2183"/>
        <v>1.1434827565233174E-2</v>
      </c>
      <c r="E14002" s="14">
        <f t="shared" si="2184"/>
        <v>1.1369944077037305E-2</v>
      </c>
      <c r="F14002" s="16">
        <f>EXP(SUM(E$3:E14002))-1</f>
        <v>8.4161947904870456</v>
      </c>
      <c r="G14002" s="8">
        <f t="shared" si="2185"/>
        <v>941.61947904870453</v>
      </c>
      <c r="H14002" s="9">
        <f>MAX(G$2:G14002)</f>
        <v>977.63306908268089</v>
      </c>
      <c r="I14002" s="15">
        <f t="shared" si="2190"/>
        <v>-3.6837532580365151E-2</v>
      </c>
      <c r="J14002" s="17">
        <f t="shared" si="2186"/>
        <v>3.6837532580365151E-2</v>
      </c>
      <c r="K14002" s="5" t="str">
        <f t="shared" si="2182"/>
        <v>ID</v>
      </c>
      <c r="L14002" s="5">
        <f t="shared" si="2191"/>
        <v>24</v>
      </c>
      <c r="M14002" s="17">
        <f t="shared" ca="1" si="2189"/>
        <v>6.307558644656841E-2</v>
      </c>
      <c r="N14002" t="str">
        <f t="shared" ca="1" si="2187"/>
        <v/>
      </c>
    </row>
    <row r="14003" spans="1:14" x14ac:dyDescent="0.25">
      <c r="A14003" s="5">
        <f t="shared" si="2188"/>
        <v>14001</v>
      </c>
      <c r="B14003" s="6">
        <v>30634</v>
      </c>
      <c r="C14003" s="7">
        <v>166.58</v>
      </c>
      <c r="D14003" s="12">
        <f t="shared" si="2183"/>
        <v>1.7439413073547794E-3</v>
      </c>
      <c r="E14003" s="14">
        <f t="shared" si="2184"/>
        <v>1.7424224073715794E-3</v>
      </c>
      <c r="F14003" s="16">
        <f>EXP(SUM(E$3:E14003))-1</f>
        <v>8.4326160815402744</v>
      </c>
      <c r="G14003" s="8">
        <f t="shared" si="2185"/>
        <v>943.2616081540275</v>
      </c>
      <c r="H14003" s="9">
        <f>MAX(G$2:G14003)</f>
        <v>977.63306908268089</v>
      </c>
      <c r="I14003" s="15">
        <f t="shared" si="2190"/>
        <v>-3.5157833767738289E-2</v>
      </c>
      <c r="J14003" s="17">
        <f t="shared" si="2186"/>
        <v>3.5157833767738289E-2</v>
      </c>
      <c r="K14003" s="5" t="str">
        <f t="shared" si="2182"/>
        <v>ID</v>
      </c>
      <c r="L14003" s="5">
        <f t="shared" si="2191"/>
        <v>25</v>
      </c>
      <c r="M14003" s="17">
        <f t="shared" ca="1" si="2189"/>
        <v>6.307558644656841E-2</v>
      </c>
      <c r="N14003" t="str">
        <f t="shared" ca="1" si="2187"/>
        <v/>
      </c>
    </row>
    <row r="14004" spans="1:14" x14ac:dyDescent="0.25">
      <c r="A14004" s="5">
        <f t="shared" si="2188"/>
        <v>14002</v>
      </c>
      <c r="B14004" s="6">
        <v>30635</v>
      </c>
      <c r="C14004" s="7">
        <v>165.36</v>
      </c>
      <c r="D14004" s="12">
        <f t="shared" si="2183"/>
        <v>-7.3238083803577325E-3</v>
      </c>
      <c r="E14004" s="14">
        <f t="shared" si="2184"/>
        <v>-7.3507591336815555E-3</v>
      </c>
      <c r="F14004" s="16">
        <f>EXP(SUM(E$3:E14004))-1</f>
        <v>8.3635334088335931</v>
      </c>
      <c r="G14004" s="8">
        <f t="shared" si="2185"/>
        <v>936.35334088335935</v>
      </c>
      <c r="H14004" s="9">
        <f>MAX(G$2:G14004)</f>
        <v>977.63306908268089</v>
      </c>
      <c r="I14004" s="15">
        <f t="shared" si="2190"/>
        <v>-4.2224152910512625E-2</v>
      </c>
      <c r="J14004" s="17">
        <f t="shared" si="2186"/>
        <v>4.2224152910512625E-2</v>
      </c>
      <c r="K14004" s="5" t="str">
        <f t="shared" si="2182"/>
        <v>ID</v>
      </c>
      <c r="L14004" s="5">
        <f t="shared" si="2191"/>
        <v>26</v>
      </c>
      <c r="M14004" s="17">
        <f t="shared" ca="1" si="2189"/>
        <v>6.307558644656841E-2</v>
      </c>
      <c r="N14004" t="str">
        <f t="shared" ca="1" si="2187"/>
        <v/>
      </c>
    </row>
    <row r="14005" spans="1:14" x14ac:dyDescent="0.25">
      <c r="A14005" s="5">
        <f t="shared" si="2188"/>
        <v>14003</v>
      </c>
      <c r="B14005" s="6">
        <v>30636</v>
      </c>
      <c r="C14005" s="7">
        <v>166.08</v>
      </c>
      <c r="D14005" s="12">
        <f t="shared" si="2183"/>
        <v>4.3541364296080243E-3</v>
      </c>
      <c r="E14005" s="14">
        <f t="shared" si="2184"/>
        <v>4.3446846040108922E-3</v>
      </c>
      <c r="F14005" s="16">
        <f>EXP(SUM(E$3:E14005))-1</f>
        <v>8.4043035107588473</v>
      </c>
      <c r="G14005" s="8">
        <f t="shared" si="2185"/>
        <v>940.43035107588469</v>
      </c>
      <c r="H14005" s="9">
        <f>MAX(G$2:G14005)</f>
        <v>977.63306908268089</v>
      </c>
      <c r="I14005" s="15">
        <f t="shared" si="2190"/>
        <v>-3.8053866203301645E-2</v>
      </c>
      <c r="J14005" s="17">
        <f t="shared" si="2186"/>
        <v>3.8053866203301645E-2</v>
      </c>
      <c r="K14005" s="5" t="str">
        <f t="shared" si="2182"/>
        <v>ID</v>
      </c>
      <c r="L14005" s="5">
        <f t="shared" si="2191"/>
        <v>27</v>
      </c>
      <c r="M14005" s="17">
        <f t="shared" ca="1" si="2189"/>
        <v>6.307558644656841E-2</v>
      </c>
      <c r="N14005" t="str">
        <f t="shared" ca="1" si="2187"/>
        <v/>
      </c>
    </row>
    <row r="14006" spans="1:14" x14ac:dyDescent="0.25">
      <c r="A14006" s="5">
        <f t="shared" si="2188"/>
        <v>14004</v>
      </c>
      <c r="B14006" s="6">
        <v>30637</v>
      </c>
      <c r="C14006" s="7">
        <v>166.13</v>
      </c>
      <c r="D14006" s="12">
        <f t="shared" si="2183"/>
        <v>3.0105973025040811E-4</v>
      </c>
      <c r="E14006" s="14">
        <f t="shared" si="2184"/>
        <v>3.0101442086347862E-4</v>
      </c>
      <c r="F14006" s="16">
        <f>EXP(SUM(E$3:E14006))-1</f>
        <v>8.4071347678369897</v>
      </c>
      <c r="G14006" s="8">
        <f t="shared" si="2185"/>
        <v>940.71347678369898</v>
      </c>
      <c r="H14006" s="9">
        <f>MAX(G$2:G14006)</f>
        <v>977.63306908268089</v>
      </c>
      <c r="I14006" s="15">
        <f t="shared" si="2190"/>
        <v>-3.7764262959745443E-2</v>
      </c>
      <c r="J14006" s="17">
        <f t="shared" si="2186"/>
        <v>3.7764262959745443E-2</v>
      </c>
      <c r="K14006" s="5" t="str">
        <f t="shared" si="2182"/>
        <v>ID</v>
      </c>
      <c r="L14006" s="5">
        <f t="shared" si="2191"/>
        <v>28</v>
      </c>
      <c r="M14006" s="17">
        <f t="shared" ca="1" si="2189"/>
        <v>6.307558644656841E-2</v>
      </c>
      <c r="N14006" t="str">
        <f t="shared" ca="1" si="2187"/>
        <v/>
      </c>
    </row>
    <row r="14007" spans="1:14" x14ac:dyDescent="0.25">
      <c r="A14007" s="5">
        <f t="shared" si="2188"/>
        <v>14005</v>
      </c>
      <c r="B14007" s="6">
        <v>30638</v>
      </c>
      <c r="C14007" s="7">
        <v>165.09</v>
      </c>
      <c r="D14007" s="12">
        <f t="shared" si="2183"/>
        <v>-6.2601577078191806E-3</v>
      </c>
      <c r="E14007" s="14">
        <f t="shared" si="2184"/>
        <v>-6.2798346586102494E-3</v>
      </c>
      <c r="F14007" s="16">
        <f>EXP(SUM(E$3:E14007))-1</f>
        <v>8.3482446206116201</v>
      </c>
      <c r="G14007" s="8">
        <f t="shared" si="2185"/>
        <v>934.82446206116197</v>
      </c>
      <c r="H14007" s="9">
        <f>MAX(G$2:G14007)</f>
        <v>977.63306908268089</v>
      </c>
      <c r="I14007" s="15">
        <f t="shared" si="2190"/>
        <v>-4.3788010425717117E-2</v>
      </c>
      <c r="J14007" s="17">
        <f t="shared" si="2186"/>
        <v>4.3788010425717117E-2</v>
      </c>
      <c r="K14007" s="5" t="str">
        <f t="shared" si="2182"/>
        <v>ID</v>
      </c>
      <c r="L14007" s="5">
        <f t="shared" si="2191"/>
        <v>29</v>
      </c>
      <c r="M14007" s="17">
        <f t="shared" ca="1" si="2189"/>
        <v>6.307558644656841E-2</v>
      </c>
      <c r="N14007" t="str">
        <f t="shared" ca="1" si="2187"/>
        <v/>
      </c>
    </row>
    <row r="14008" spans="1:14" x14ac:dyDescent="0.25">
      <c r="A14008" s="5">
        <f t="shared" si="2188"/>
        <v>14006</v>
      </c>
      <c r="B14008" s="6">
        <v>30641</v>
      </c>
      <c r="C14008" s="7">
        <v>166.05</v>
      </c>
      <c r="D14008" s="12">
        <f t="shared" si="2183"/>
        <v>5.8150099945484257E-3</v>
      </c>
      <c r="E14008" s="14">
        <f t="shared" si="2184"/>
        <v>5.7981680829784507E-3</v>
      </c>
      <c r="F14008" s="16">
        <f>EXP(SUM(E$3:E14008))-1</f>
        <v>8.4026047565119626</v>
      </c>
      <c r="G14008" s="8">
        <f t="shared" si="2185"/>
        <v>940.2604756511962</v>
      </c>
      <c r="H14008" s="9">
        <f>MAX(G$2:G14008)</f>
        <v>977.63306908268089</v>
      </c>
      <c r="I14008" s="15">
        <f t="shared" si="2190"/>
        <v>-3.8227628149435589E-2</v>
      </c>
      <c r="J14008" s="17">
        <f t="shared" si="2186"/>
        <v>3.8227628149435589E-2</v>
      </c>
      <c r="K14008" s="5" t="str">
        <f t="shared" si="2182"/>
        <v>ID</v>
      </c>
      <c r="L14008" s="5">
        <f t="shared" si="2191"/>
        <v>30</v>
      </c>
      <c r="M14008" s="17">
        <f t="shared" ca="1" si="2189"/>
        <v>6.307558644656841E-2</v>
      </c>
      <c r="N14008" t="str">
        <f t="shared" ca="1" si="2187"/>
        <v/>
      </c>
    </row>
    <row r="14009" spans="1:14" x14ac:dyDescent="0.25">
      <c r="A14009" s="5">
        <f t="shared" si="2188"/>
        <v>14007</v>
      </c>
      <c r="B14009" s="6">
        <v>30642</v>
      </c>
      <c r="C14009" s="7">
        <v>166.84</v>
      </c>
      <c r="D14009" s="12">
        <f t="shared" si="2183"/>
        <v>4.7576031315867962E-3</v>
      </c>
      <c r="E14009" s="14">
        <f t="shared" si="2184"/>
        <v>4.7463215059888458E-3</v>
      </c>
      <c r="F14009" s="16">
        <f>EXP(SUM(E$3:E14009))-1</f>
        <v>8.4473386183466168</v>
      </c>
      <c r="G14009" s="8">
        <f t="shared" si="2185"/>
        <v>944.73386183466164</v>
      </c>
      <c r="H14009" s="9">
        <f>MAX(G$2:G14009)</f>
        <v>977.63306908268089</v>
      </c>
      <c r="I14009" s="15">
        <f t="shared" si="2190"/>
        <v>-3.3651896901245704E-2</v>
      </c>
      <c r="J14009" s="17">
        <f t="shared" si="2186"/>
        <v>3.3651896901245704E-2</v>
      </c>
      <c r="K14009" s="5" t="str">
        <f t="shared" si="2182"/>
        <v>ID</v>
      </c>
      <c r="L14009" s="5">
        <f t="shared" si="2191"/>
        <v>31</v>
      </c>
      <c r="M14009" s="17">
        <f t="shared" ca="1" si="2189"/>
        <v>6.307558644656841E-2</v>
      </c>
      <c r="N14009" t="str">
        <f t="shared" ca="1" si="2187"/>
        <v/>
      </c>
    </row>
    <row r="14010" spans="1:14" x14ac:dyDescent="0.25">
      <c r="A14010" s="5">
        <f t="shared" si="2188"/>
        <v>14008</v>
      </c>
      <c r="B14010" s="6">
        <v>30643</v>
      </c>
      <c r="C14010" s="7">
        <v>166.96</v>
      </c>
      <c r="D14010" s="12">
        <f t="shared" si="2183"/>
        <v>7.1925197794286966E-4</v>
      </c>
      <c r="E14010" s="14">
        <f t="shared" si="2184"/>
        <v>7.1899344020074296E-4</v>
      </c>
      <c r="F14010" s="16">
        <f>EXP(SUM(E$3:E14010))-1</f>
        <v>8.4541336353341592</v>
      </c>
      <c r="G14010" s="8">
        <f t="shared" si="2185"/>
        <v>945.41336353341592</v>
      </c>
      <c r="H14010" s="9">
        <f>MAX(G$2:G14010)</f>
        <v>977.63306908268089</v>
      </c>
      <c r="I14010" s="15">
        <f t="shared" si="2190"/>
        <v>-3.2956849116710596E-2</v>
      </c>
      <c r="J14010" s="17">
        <f t="shared" si="2186"/>
        <v>3.2956849116710596E-2</v>
      </c>
      <c r="K14010" s="5" t="str">
        <f t="shared" si="2182"/>
        <v>ID</v>
      </c>
      <c r="L14010" s="5">
        <f t="shared" si="2191"/>
        <v>32</v>
      </c>
      <c r="M14010" s="17">
        <f t="shared" ca="1" si="2189"/>
        <v>6.307558644656841E-2</v>
      </c>
      <c r="N14010" t="str">
        <f t="shared" ca="1" si="2187"/>
        <v/>
      </c>
    </row>
    <row r="14011" spans="1:14" x14ac:dyDescent="0.25">
      <c r="A14011" s="5">
        <f t="shared" si="2188"/>
        <v>14009</v>
      </c>
      <c r="B14011" s="6">
        <v>30645</v>
      </c>
      <c r="C14011" s="7">
        <v>167.18</v>
      </c>
      <c r="D14011" s="12">
        <f t="shared" si="2183"/>
        <v>1.3176808816481866E-3</v>
      </c>
      <c r="E14011" s="14">
        <f t="shared" si="2184"/>
        <v>1.3168135020646436E-3</v>
      </c>
      <c r="F14011" s="16">
        <f>EXP(SUM(E$3:E14011))-1</f>
        <v>8.4665911664779845</v>
      </c>
      <c r="G14011" s="8">
        <f t="shared" si="2185"/>
        <v>946.65911664779844</v>
      </c>
      <c r="H14011" s="9">
        <f>MAX(G$2:G14011)</f>
        <v>977.63306908268089</v>
      </c>
      <c r="I14011" s="15">
        <f t="shared" si="2190"/>
        <v>-3.1682594845062861E-2</v>
      </c>
      <c r="J14011" s="17">
        <f t="shared" si="2186"/>
        <v>3.1682594845062861E-2</v>
      </c>
      <c r="K14011" s="5" t="str">
        <f t="shared" si="2182"/>
        <v>ID</v>
      </c>
      <c r="L14011" s="5">
        <f t="shared" si="2191"/>
        <v>33</v>
      </c>
      <c r="M14011" s="17">
        <f t="shared" ca="1" si="2189"/>
        <v>6.307558644656841E-2</v>
      </c>
      <c r="N14011" t="str">
        <f t="shared" ca="1" si="2187"/>
        <v/>
      </c>
    </row>
    <row r="14012" spans="1:14" x14ac:dyDescent="0.25">
      <c r="A14012" s="5">
        <f t="shared" si="2188"/>
        <v>14010</v>
      </c>
      <c r="B14012" s="6">
        <v>30648</v>
      </c>
      <c r="C14012" s="7">
        <v>166.54</v>
      </c>
      <c r="D14012" s="12">
        <f t="shared" si="2183"/>
        <v>-3.8282091159230758E-3</v>
      </c>
      <c r="E14012" s="14">
        <f t="shared" si="2184"/>
        <v>-3.8355554633369218E-3</v>
      </c>
      <c r="F14012" s="16">
        <f>EXP(SUM(E$3:E14012))-1</f>
        <v>8.4303510758777538</v>
      </c>
      <c r="G14012" s="8">
        <f t="shared" si="2185"/>
        <v>943.03510758777543</v>
      </c>
      <c r="H14012" s="9">
        <f>MAX(G$2:G14012)</f>
        <v>977.63306908268089</v>
      </c>
      <c r="I14012" s="15">
        <f t="shared" si="2190"/>
        <v>-3.5389516362583917E-2</v>
      </c>
      <c r="J14012" s="17">
        <f t="shared" si="2186"/>
        <v>3.5389516362583917E-2</v>
      </c>
      <c r="K14012" s="5" t="str">
        <f t="shared" si="2182"/>
        <v>ID</v>
      </c>
      <c r="L14012" s="5">
        <f t="shared" si="2191"/>
        <v>34</v>
      </c>
      <c r="M14012" s="17">
        <f t="shared" ca="1" si="2189"/>
        <v>6.307558644656841E-2</v>
      </c>
      <c r="N14012" t="str">
        <f t="shared" ca="1" si="2187"/>
        <v/>
      </c>
    </row>
    <row r="14013" spans="1:14" x14ac:dyDescent="0.25">
      <c r="A14013" s="5">
        <f t="shared" si="2188"/>
        <v>14011</v>
      </c>
      <c r="B14013" s="6">
        <v>30649</v>
      </c>
      <c r="C14013" s="7">
        <v>167.91</v>
      </c>
      <c r="D14013" s="12">
        <f t="shared" si="2183"/>
        <v>8.2262519514830768E-3</v>
      </c>
      <c r="E14013" s="14">
        <f t="shared" si="2184"/>
        <v>8.1926007637045904E-3</v>
      </c>
      <c r="F14013" s="16">
        <f>EXP(SUM(E$3:E14013))-1</f>
        <v>8.5079275198188657</v>
      </c>
      <c r="G14013" s="8">
        <f t="shared" si="2185"/>
        <v>950.79275198188657</v>
      </c>
      <c r="H14013" s="9">
        <f>MAX(G$2:G14013)</f>
        <v>977.63306908268089</v>
      </c>
      <c r="I14013" s="15">
        <f t="shared" si="2190"/>
        <v>-2.7454387489140641E-2</v>
      </c>
      <c r="J14013" s="17">
        <f t="shared" si="2186"/>
        <v>2.7454387489140641E-2</v>
      </c>
      <c r="K14013" s="5" t="str">
        <f t="shared" si="2182"/>
        <v>ID</v>
      </c>
      <c r="L14013" s="5">
        <f t="shared" si="2191"/>
        <v>35</v>
      </c>
      <c r="M14013" s="17">
        <f t="shared" ca="1" si="2189"/>
        <v>6.307558644656841E-2</v>
      </c>
      <c r="N14013" t="str">
        <f t="shared" ca="1" si="2187"/>
        <v/>
      </c>
    </row>
    <row r="14014" spans="1:14" x14ac:dyDescent="0.25">
      <c r="A14014" s="5">
        <f t="shared" si="2188"/>
        <v>14012</v>
      </c>
      <c r="B14014" s="6">
        <v>30650</v>
      </c>
      <c r="C14014" s="7">
        <v>166.4</v>
      </c>
      <c r="D14014" s="12">
        <f t="shared" si="2183"/>
        <v>-8.992912869989822E-3</v>
      </c>
      <c r="E14014" s="14">
        <f t="shared" si="2184"/>
        <v>-9.0335931842696303E-3</v>
      </c>
      <c r="F14014" s="16">
        <f>EXP(SUM(E$3:E14014))-1</f>
        <v>8.4224235560589538</v>
      </c>
      <c r="G14014" s="8">
        <f t="shared" si="2185"/>
        <v>942.24235560589534</v>
      </c>
      <c r="H14014" s="9">
        <f>MAX(G$2:G14014)</f>
        <v>977.63306908268089</v>
      </c>
      <c r="I14014" s="15">
        <f t="shared" si="2190"/>
        <v>-3.6200405444541728E-2</v>
      </c>
      <c r="J14014" s="17">
        <f t="shared" si="2186"/>
        <v>3.6200405444541728E-2</v>
      </c>
      <c r="K14014" s="5" t="str">
        <f t="shared" si="2182"/>
        <v>ID</v>
      </c>
      <c r="L14014" s="5">
        <f t="shared" si="2191"/>
        <v>36</v>
      </c>
      <c r="M14014" s="17">
        <f t="shared" ca="1" si="2189"/>
        <v>6.307558644656841E-2</v>
      </c>
      <c r="N14014" t="str">
        <f t="shared" ca="1" si="2187"/>
        <v/>
      </c>
    </row>
    <row r="14015" spans="1:14" x14ac:dyDescent="0.25">
      <c r="A14015" s="5">
        <f t="shared" si="2188"/>
        <v>14013</v>
      </c>
      <c r="B14015" s="6">
        <v>30651</v>
      </c>
      <c r="C14015" s="7">
        <v>166.49</v>
      </c>
      <c r="D14015" s="12">
        <f t="shared" si="2183"/>
        <v>5.4086538461550759E-4</v>
      </c>
      <c r="E14015" s="14">
        <f t="shared" si="2184"/>
        <v>5.4071916965273571E-4</v>
      </c>
      <c r="F14015" s="16">
        <f>EXP(SUM(E$3:E14015))-1</f>
        <v>8.4275198187996114</v>
      </c>
      <c r="G14015" s="8">
        <f t="shared" si="2185"/>
        <v>942.75198187996114</v>
      </c>
      <c r="H14015" s="9">
        <f>MAX(G$2:G14015)</f>
        <v>977.63306908268089</v>
      </c>
      <c r="I14015" s="15">
        <f t="shared" si="2190"/>
        <v>-3.567911960614023E-2</v>
      </c>
      <c r="J14015" s="17">
        <f t="shared" si="2186"/>
        <v>3.567911960614023E-2</v>
      </c>
      <c r="K14015" s="5" t="str">
        <f t="shared" si="2182"/>
        <v>ID</v>
      </c>
      <c r="L14015" s="5">
        <f t="shared" si="2191"/>
        <v>37</v>
      </c>
      <c r="M14015" s="17">
        <f t="shared" ca="1" si="2189"/>
        <v>6.307558644656841E-2</v>
      </c>
      <c r="N14015" t="str">
        <f t="shared" ca="1" si="2187"/>
        <v/>
      </c>
    </row>
    <row r="14016" spans="1:14" x14ac:dyDescent="0.25">
      <c r="A14016" s="5">
        <f t="shared" si="2188"/>
        <v>14014</v>
      </c>
      <c r="B14016" s="6">
        <v>30652</v>
      </c>
      <c r="C14016" s="7">
        <v>165.44</v>
      </c>
      <c r="D14016" s="12">
        <f t="shared" si="2183"/>
        <v>-6.3066850861914769E-3</v>
      </c>
      <c r="E14016" s="14">
        <f t="shared" si="2184"/>
        <v>-6.3266562366966353E-3</v>
      </c>
      <c r="F14016" s="16">
        <f>EXP(SUM(E$3:E14016))-1</f>
        <v>8.3680634201586148</v>
      </c>
      <c r="G14016" s="8">
        <f t="shared" si="2185"/>
        <v>936.80634201586145</v>
      </c>
      <c r="H14016" s="9">
        <f>MAX(G$2:G14016)</f>
        <v>977.63306908268089</v>
      </c>
      <c r="I14016" s="15">
        <f t="shared" si="2190"/>
        <v>-4.1760787720823256E-2</v>
      </c>
      <c r="J14016" s="17">
        <f t="shared" si="2186"/>
        <v>4.1760787720823256E-2</v>
      </c>
      <c r="K14016" s="5" t="str">
        <f t="shared" si="2182"/>
        <v>ID</v>
      </c>
      <c r="L14016" s="5">
        <f t="shared" si="2191"/>
        <v>38</v>
      </c>
      <c r="M14016" s="17">
        <f t="shared" ca="1" si="2189"/>
        <v>6.307558644656841E-2</v>
      </c>
      <c r="N14016" t="str">
        <f t="shared" ca="1" si="2187"/>
        <v/>
      </c>
    </row>
    <row r="14017" spans="1:14" x14ac:dyDescent="0.25">
      <c r="A14017" s="5">
        <f t="shared" si="2188"/>
        <v>14015</v>
      </c>
      <c r="B14017" s="6">
        <v>30655</v>
      </c>
      <c r="C14017" s="7">
        <v>165.77</v>
      </c>
      <c r="D14017" s="12">
        <f t="shared" si="2183"/>
        <v>1.9946808510638014E-3</v>
      </c>
      <c r="E14017" s="14">
        <f t="shared" si="2184"/>
        <v>1.9926941167102974E-3</v>
      </c>
      <c r="F14017" s="16">
        <f>EXP(SUM(E$3:E14017))-1</f>
        <v>8.3867497168743572</v>
      </c>
      <c r="G14017" s="8">
        <f t="shared" si="2185"/>
        <v>938.67497168743569</v>
      </c>
      <c r="H14017" s="9">
        <f>MAX(G$2:G14017)</f>
        <v>977.63306908268089</v>
      </c>
      <c r="I14017" s="15">
        <f t="shared" si="2190"/>
        <v>-3.9849406313351543E-2</v>
      </c>
      <c r="J14017" s="17">
        <f t="shared" si="2186"/>
        <v>3.9849406313351543E-2</v>
      </c>
      <c r="K14017" s="5" t="str">
        <f t="shared" si="2182"/>
        <v>ID</v>
      </c>
      <c r="L14017" s="5">
        <f t="shared" si="2191"/>
        <v>39</v>
      </c>
      <c r="M14017" s="17">
        <f t="shared" ca="1" si="2189"/>
        <v>6.307558644656841E-2</v>
      </c>
      <c r="N14017" t="str">
        <f t="shared" ca="1" si="2187"/>
        <v/>
      </c>
    </row>
    <row r="14018" spans="1:14" x14ac:dyDescent="0.25">
      <c r="A14018" s="5">
        <f t="shared" si="2188"/>
        <v>14016</v>
      </c>
      <c r="B14018" s="6">
        <v>30656</v>
      </c>
      <c r="C14018" s="7">
        <v>165.47</v>
      </c>
      <c r="D14018" s="12">
        <f t="shared" si="2183"/>
        <v>-1.8097363817337619E-3</v>
      </c>
      <c r="E14018" s="14">
        <f t="shared" si="2184"/>
        <v>-1.8113759330217998E-3</v>
      </c>
      <c r="F14018" s="16">
        <f>EXP(SUM(E$3:E14018))-1</f>
        <v>8.3697621744055013</v>
      </c>
      <c r="G14018" s="8">
        <f t="shared" si="2185"/>
        <v>936.97621744055016</v>
      </c>
      <c r="H14018" s="9">
        <f>MAX(G$2:G14018)</f>
        <v>977.63306908268089</v>
      </c>
      <c r="I14018" s="15">
        <f t="shared" si="2190"/>
        <v>-4.1587025774689534E-2</v>
      </c>
      <c r="J14018" s="17">
        <f t="shared" si="2186"/>
        <v>4.1587025774689534E-2</v>
      </c>
      <c r="K14018" s="5" t="str">
        <f t="shared" si="2182"/>
        <v>ID</v>
      </c>
      <c r="L14018" s="5">
        <f t="shared" si="2191"/>
        <v>40</v>
      </c>
      <c r="M14018" s="17">
        <f t="shared" ca="1" si="2189"/>
        <v>6.307558644656841E-2</v>
      </c>
      <c r="N14018" t="str">
        <f t="shared" ca="1" si="2187"/>
        <v/>
      </c>
    </row>
    <row r="14019" spans="1:14" x14ac:dyDescent="0.25">
      <c r="A14019" s="5">
        <f t="shared" si="2188"/>
        <v>14017</v>
      </c>
      <c r="B14019" s="6">
        <v>30657</v>
      </c>
      <c r="C14019" s="7">
        <v>165.91</v>
      </c>
      <c r="D14019" s="12">
        <f t="shared" si="2183"/>
        <v>2.6590922825888708E-3</v>
      </c>
      <c r="E14019" s="14">
        <f t="shared" si="2184"/>
        <v>2.6555631515109983E-3</v>
      </c>
      <c r="F14019" s="16">
        <f>EXP(SUM(E$3:E14019))-1</f>
        <v>8.3946772366931572</v>
      </c>
      <c r="G14019" s="8">
        <f t="shared" si="2185"/>
        <v>939.46772366931577</v>
      </c>
      <c r="H14019" s="9">
        <f>MAX(G$2:G14019)</f>
        <v>977.63306908268089</v>
      </c>
      <c r="I14019" s="15">
        <f t="shared" si="2190"/>
        <v>-3.9038517231393954E-2</v>
      </c>
      <c r="J14019" s="17">
        <f t="shared" si="2186"/>
        <v>3.9038517231393954E-2</v>
      </c>
      <c r="K14019" s="5" t="str">
        <f t="shared" ref="K14019:K14082" si="2192">IF(I14019=0,"NM","ID")</f>
        <v>ID</v>
      </c>
      <c r="L14019" s="5">
        <f t="shared" si="2191"/>
        <v>41</v>
      </c>
      <c r="M14019" s="17">
        <f t="shared" ca="1" si="2189"/>
        <v>6.307558644656841E-2</v>
      </c>
      <c r="N14019" t="str">
        <f t="shared" ca="1" si="2187"/>
        <v/>
      </c>
    </row>
    <row r="14020" spans="1:14" x14ac:dyDescent="0.25">
      <c r="A14020" s="5">
        <f t="shared" si="2188"/>
        <v>14018</v>
      </c>
      <c r="B14020" s="6">
        <v>30658</v>
      </c>
      <c r="C14020" s="7">
        <v>165.2</v>
      </c>
      <c r="D14020" s="12">
        <f t="shared" ref="D14020:D14083" si="2193">C14020/C14019-1</f>
        <v>-4.2794286058707165E-3</v>
      </c>
      <c r="E14020" s="14">
        <f t="shared" ref="E14020:E14083" si="2194">LN(C14020/C14019)</f>
        <v>-4.28861156838636E-3</v>
      </c>
      <c r="F14020" s="16">
        <f>EXP(SUM(E$3:E14020))-1</f>
        <v>8.3544733861835283</v>
      </c>
      <c r="G14020" s="8">
        <f t="shared" ref="G14020:G14083" si="2195">$G$2*(1+F14020)</f>
        <v>935.44733861835289</v>
      </c>
      <c r="H14020" s="9">
        <f>MAX(G$2:G14020)</f>
        <v>977.63306908268089</v>
      </c>
      <c r="I14020" s="15">
        <f t="shared" si="2190"/>
        <v>-4.3150883289893915E-2</v>
      </c>
      <c r="J14020" s="17">
        <f t="shared" ref="J14020:J14083" si="2196">-I14020</f>
        <v>4.3150883289893915E-2</v>
      </c>
      <c r="K14020" s="5" t="str">
        <f t="shared" si="2192"/>
        <v>ID</v>
      </c>
      <c r="L14020" s="5">
        <f t="shared" si="2191"/>
        <v>42</v>
      </c>
      <c r="M14020" s="17">
        <f t="shared" ca="1" si="2189"/>
        <v>6.307558644656841E-2</v>
      </c>
      <c r="N14020" t="str">
        <f t="shared" ref="N14020:N14083" ca="1" si="2197">IF(L14020=0,"",IF(AND(M14020&gt;=0.2,MAX(OFFSET(M14020,-L14020,0,L14020,1))&lt;0.2),L14020,""))</f>
        <v/>
      </c>
    </row>
    <row r="14021" spans="1:14" x14ac:dyDescent="0.25">
      <c r="A14021" s="5">
        <f t="shared" ref="A14021:A14084" si="2198">A14020+1</f>
        <v>14019</v>
      </c>
      <c r="B14021" s="6">
        <v>30659</v>
      </c>
      <c r="C14021" s="7">
        <v>165.09</v>
      </c>
      <c r="D14021" s="12">
        <f t="shared" si="2193"/>
        <v>-6.6585956416453929E-4</v>
      </c>
      <c r="E14021" s="14">
        <f t="shared" si="2194"/>
        <v>-6.6608134710045819E-4</v>
      </c>
      <c r="F14021" s="16">
        <f>EXP(SUM(E$3:E14021))-1</f>
        <v>8.3482446206116165</v>
      </c>
      <c r="G14021" s="8">
        <f t="shared" si="2195"/>
        <v>934.82446206116163</v>
      </c>
      <c r="H14021" s="9">
        <f>MAX(G$2:G14021)</f>
        <v>977.63306908268089</v>
      </c>
      <c r="I14021" s="15">
        <f t="shared" si="2190"/>
        <v>-4.3788010425717783E-2</v>
      </c>
      <c r="J14021" s="17">
        <f t="shared" si="2196"/>
        <v>4.3788010425717783E-2</v>
      </c>
      <c r="K14021" s="5" t="str">
        <f t="shared" si="2192"/>
        <v>ID</v>
      </c>
      <c r="L14021" s="5">
        <f t="shared" si="2191"/>
        <v>43</v>
      </c>
      <c r="M14021" s="17">
        <f t="shared" ca="1" si="2189"/>
        <v>6.307558644656841E-2</v>
      </c>
      <c r="N14021" t="str">
        <f t="shared" ca="1" si="2197"/>
        <v/>
      </c>
    </row>
    <row r="14022" spans="1:14" x14ac:dyDescent="0.25">
      <c r="A14022" s="5">
        <f t="shared" si="2198"/>
        <v>14020</v>
      </c>
      <c r="B14022" s="6">
        <v>30662</v>
      </c>
      <c r="C14022" s="7">
        <v>165.62</v>
      </c>
      <c r="D14022" s="12">
        <f t="shared" si="2193"/>
        <v>3.2103701011569896E-3</v>
      </c>
      <c r="E14022" s="14">
        <f t="shared" si="2194"/>
        <v>3.205227865776946E-3</v>
      </c>
      <c r="F14022" s="16">
        <f>EXP(SUM(E$3:E14022))-1</f>
        <v>8.3782559456399284</v>
      </c>
      <c r="G14022" s="8">
        <f t="shared" si="2195"/>
        <v>937.82559456399281</v>
      </c>
      <c r="H14022" s="9">
        <f>MAX(G$2:G14022)</f>
        <v>977.63306908268089</v>
      </c>
      <c r="I14022" s="15">
        <f t="shared" si="2190"/>
        <v>-4.0718216044020705E-2</v>
      </c>
      <c r="J14022" s="17">
        <f t="shared" si="2196"/>
        <v>4.0718216044020705E-2</v>
      </c>
      <c r="K14022" s="5" t="str">
        <f t="shared" si="2192"/>
        <v>ID</v>
      </c>
      <c r="L14022" s="5">
        <f t="shared" si="2191"/>
        <v>44</v>
      </c>
      <c r="M14022" s="17">
        <f t="shared" ca="1" si="2189"/>
        <v>6.307558644656841E-2</v>
      </c>
      <c r="N14022" t="str">
        <f t="shared" ca="1" si="2197"/>
        <v/>
      </c>
    </row>
    <row r="14023" spans="1:14" x14ac:dyDescent="0.25">
      <c r="A14023" s="5">
        <f t="shared" si="2198"/>
        <v>14021</v>
      </c>
      <c r="B14023" s="6">
        <v>30663</v>
      </c>
      <c r="C14023" s="7">
        <v>164.93</v>
      </c>
      <c r="D14023" s="12">
        <f t="shared" si="2193"/>
        <v>-4.166163506822862E-3</v>
      </c>
      <c r="E14023" s="14">
        <f t="shared" si="2194"/>
        <v>-4.1748661454931654E-3</v>
      </c>
      <c r="F14023" s="16">
        <f>EXP(SUM(E$3:E14023))-1</f>
        <v>8.3391845979615606</v>
      </c>
      <c r="G14023" s="8">
        <f t="shared" si="2195"/>
        <v>933.91845979615607</v>
      </c>
      <c r="H14023" s="9">
        <f>MAX(G$2:G14023)</f>
        <v>977.63306908268089</v>
      </c>
      <c r="I14023" s="15">
        <f t="shared" si="2190"/>
        <v>-4.4714740805098074E-2</v>
      </c>
      <c r="J14023" s="17">
        <f t="shared" si="2196"/>
        <v>4.4714740805098074E-2</v>
      </c>
      <c r="K14023" s="5" t="str">
        <f t="shared" si="2192"/>
        <v>ID</v>
      </c>
      <c r="L14023" s="5">
        <f t="shared" si="2191"/>
        <v>45</v>
      </c>
      <c r="M14023" s="17">
        <f t="shared" ref="M14023:M14086" ca="1" si="2199">IF(L14023=0,0,MAX(OFFSET(J14023,-L14023+1,0,L14023,1)))</f>
        <v>6.307558644656841E-2</v>
      </c>
      <c r="N14023" t="str">
        <f t="shared" ca="1" si="2197"/>
        <v/>
      </c>
    </row>
    <row r="14024" spans="1:14" x14ac:dyDescent="0.25">
      <c r="A14024" s="5">
        <f t="shared" si="2198"/>
        <v>14022</v>
      </c>
      <c r="B14024" s="6">
        <v>30664</v>
      </c>
      <c r="C14024" s="7">
        <v>163.33000000000001</v>
      </c>
      <c r="D14024" s="12">
        <f t="shared" si="2193"/>
        <v>-9.7010853089188886E-3</v>
      </c>
      <c r="E14024" s="14">
        <f t="shared" si="2194"/>
        <v>-9.7484473950129255E-3</v>
      </c>
      <c r="F14024" s="16">
        <f>EXP(SUM(E$3:E14024))-1</f>
        <v>8.248584371460991</v>
      </c>
      <c r="G14024" s="8">
        <f t="shared" si="2195"/>
        <v>924.85843714609905</v>
      </c>
      <c r="H14024" s="9">
        <f>MAX(G$2:G14024)</f>
        <v>977.63306908268089</v>
      </c>
      <c r="I14024" s="15">
        <f t="shared" si="2190"/>
        <v>-5.3982044598900547E-2</v>
      </c>
      <c r="J14024" s="17">
        <f t="shared" si="2196"/>
        <v>5.3982044598900547E-2</v>
      </c>
      <c r="K14024" s="5" t="str">
        <f t="shared" si="2192"/>
        <v>ID</v>
      </c>
      <c r="L14024" s="5">
        <f t="shared" si="2191"/>
        <v>46</v>
      </c>
      <c r="M14024" s="17">
        <f t="shared" ca="1" si="2199"/>
        <v>6.307558644656841E-2</v>
      </c>
      <c r="N14024" t="str">
        <f t="shared" ca="1" si="2197"/>
        <v/>
      </c>
    </row>
    <row r="14025" spans="1:14" x14ac:dyDescent="0.25">
      <c r="A14025" s="5">
        <f t="shared" si="2198"/>
        <v>14023</v>
      </c>
      <c r="B14025" s="6">
        <v>30665</v>
      </c>
      <c r="C14025" s="7">
        <v>161.66999999999999</v>
      </c>
      <c r="D14025" s="12">
        <f t="shared" si="2193"/>
        <v>-1.0163472723933253E-2</v>
      </c>
      <c r="E14025" s="14">
        <f t="shared" si="2194"/>
        <v>-1.0215473451532994E-2</v>
      </c>
      <c r="F14025" s="16">
        <f>EXP(SUM(E$3:E14025))-1</f>
        <v>8.1545866364666502</v>
      </c>
      <c r="G14025" s="8">
        <f t="shared" si="2195"/>
        <v>915.45866364666506</v>
      </c>
      <c r="H14025" s="9">
        <f>MAX(G$2:G14025)</f>
        <v>977.63306908268089</v>
      </c>
      <c r="I14025" s="15">
        <f t="shared" si="2190"/>
        <v>-6.3596872284970685E-2</v>
      </c>
      <c r="J14025" s="17">
        <f t="shared" si="2196"/>
        <v>6.3596872284970685E-2</v>
      </c>
      <c r="K14025" s="5" t="str">
        <f t="shared" si="2192"/>
        <v>ID</v>
      </c>
      <c r="L14025" s="5">
        <f t="shared" si="2191"/>
        <v>47</v>
      </c>
      <c r="M14025" s="17">
        <f t="shared" ca="1" si="2199"/>
        <v>6.3596872284970685E-2</v>
      </c>
      <c r="N14025" t="str">
        <f t="shared" ca="1" si="2197"/>
        <v/>
      </c>
    </row>
    <row r="14026" spans="1:14" x14ac:dyDescent="0.25">
      <c r="A14026" s="5">
        <f t="shared" si="2198"/>
        <v>14024</v>
      </c>
      <c r="B14026" s="6">
        <v>30666</v>
      </c>
      <c r="C14026" s="7">
        <v>162.38999999999999</v>
      </c>
      <c r="D14026" s="12">
        <f t="shared" si="2193"/>
        <v>4.4535164223418189E-3</v>
      </c>
      <c r="E14026" s="14">
        <f t="shared" si="2194"/>
        <v>4.4436288634812108E-3</v>
      </c>
      <c r="F14026" s="16">
        <f>EXP(SUM(E$3:E14026))-1</f>
        <v>8.1953567383919044</v>
      </c>
      <c r="G14026" s="8">
        <f t="shared" si="2195"/>
        <v>919.53567383919039</v>
      </c>
      <c r="H14026" s="9">
        <f>MAX(G$2:G14026)</f>
        <v>977.63306908268089</v>
      </c>
      <c r="I14026" s="15">
        <f t="shared" ref="I14026:I14089" si="2200">IF(G14026&lt;H14026,(1+D14026)*(1+I14025)-1,0)</f>
        <v>-5.9426585577759594E-2</v>
      </c>
      <c r="J14026" s="17">
        <f t="shared" si="2196"/>
        <v>5.9426585577759594E-2</v>
      </c>
      <c r="K14026" s="5" t="str">
        <f t="shared" si="2192"/>
        <v>ID</v>
      </c>
      <c r="L14026" s="5">
        <f t="shared" si="2191"/>
        <v>48</v>
      </c>
      <c r="M14026" s="17">
        <f t="shared" ca="1" si="2199"/>
        <v>6.3596872284970685E-2</v>
      </c>
      <c r="N14026" t="str">
        <f t="shared" ca="1" si="2197"/>
        <v/>
      </c>
    </row>
    <row r="14027" spans="1:14" x14ac:dyDescent="0.25">
      <c r="A14027" s="5">
        <f t="shared" si="2198"/>
        <v>14025</v>
      </c>
      <c r="B14027" s="6">
        <v>30669</v>
      </c>
      <c r="C14027" s="7">
        <v>162.32</v>
      </c>
      <c r="D14027" s="12">
        <f t="shared" si="2193"/>
        <v>-4.3106102592516127E-4</v>
      </c>
      <c r="E14027" s="14">
        <f t="shared" si="2194"/>
        <v>-4.3115395943683324E-4</v>
      </c>
      <c r="F14027" s="16">
        <f>EXP(SUM(E$3:E14027))-1</f>
        <v>8.1913929784825026</v>
      </c>
      <c r="G14027" s="8">
        <f t="shared" si="2195"/>
        <v>919.13929784825029</v>
      </c>
      <c r="H14027" s="9">
        <f>MAX(G$2:G14027)</f>
        <v>977.63306908268089</v>
      </c>
      <c r="I14027" s="15">
        <f t="shared" si="2200"/>
        <v>-5.9832030118738389E-2</v>
      </c>
      <c r="J14027" s="17">
        <f t="shared" si="2196"/>
        <v>5.9832030118738389E-2</v>
      </c>
      <c r="K14027" s="5" t="str">
        <f t="shared" si="2192"/>
        <v>ID</v>
      </c>
      <c r="L14027" s="5">
        <f t="shared" si="2191"/>
        <v>49</v>
      </c>
      <c r="M14027" s="17">
        <f t="shared" ca="1" si="2199"/>
        <v>6.3596872284970685E-2</v>
      </c>
      <c r="N14027" t="str">
        <f t="shared" ca="1" si="2197"/>
        <v/>
      </c>
    </row>
    <row r="14028" spans="1:14" x14ac:dyDescent="0.25">
      <c r="A14028" s="5">
        <f t="shared" si="2198"/>
        <v>14026</v>
      </c>
      <c r="B14028" s="6">
        <v>30670</v>
      </c>
      <c r="C14028" s="7">
        <v>162</v>
      </c>
      <c r="D14028" s="12">
        <f t="shared" si="2193"/>
        <v>-1.9714144898964614E-3</v>
      </c>
      <c r="E14028" s="14">
        <f t="shared" si="2194"/>
        <v>-1.9733602851751885E-3</v>
      </c>
      <c r="F14028" s="16">
        <f>EXP(SUM(E$3:E14028))-1</f>
        <v>8.1732729331823926</v>
      </c>
      <c r="G14028" s="8">
        <f t="shared" si="2195"/>
        <v>917.3272933182393</v>
      </c>
      <c r="H14028" s="9">
        <f>MAX(G$2:G14028)</f>
        <v>977.63306908268089</v>
      </c>
      <c r="I14028" s="15">
        <f t="shared" si="2200"/>
        <v>-6.1685490877498861E-2</v>
      </c>
      <c r="J14028" s="17">
        <f t="shared" si="2196"/>
        <v>6.1685490877498861E-2</v>
      </c>
      <c r="K14028" s="5" t="str">
        <f t="shared" si="2192"/>
        <v>ID</v>
      </c>
      <c r="L14028" s="5">
        <f t="shared" si="2191"/>
        <v>50</v>
      </c>
      <c r="M14028" s="17">
        <f t="shared" ca="1" si="2199"/>
        <v>6.3596872284970685E-2</v>
      </c>
      <c r="N14028" t="str">
        <f t="shared" ca="1" si="2197"/>
        <v/>
      </c>
    </row>
    <row r="14029" spans="1:14" x14ac:dyDescent="0.25">
      <c r="A14029" s="5">
        <f t="shared" si="2198"/>
        <v>14027</v>
      </c>
      <c r="B14029" s="6">
        <v>30671</v>
      </c>
      <c r="C14029" s="7">
        <v>163.56</v>
      </c>
      <c r="D14029" s="12">
        <f t="shared" si="2193"/>
        <v>9.6296296296296546E-3</v>
      </c>
      <c r="E14029" s="14">
        <f t="shared" si="2194"/>
        <v>9.5835602640575064E-3</v>
      </c>
      <c r="F14029" s="16">
        <f>EXP(SUM(E$3:E14029))-1</f>
        <v>8.2616081540204451</v>
      </c>
      <c r="G14029" s="8">
        <f t="shared" si="2195"/>
        <v>926.16081540204448</v>
      </c>
      <c r="H14029" s="9">
        <f>MAX(G$2:G14029)</f>
        <v>977.63306908268089</v>
      </c>
      <c r="I14029" s="15">
        <f t="shared" si="2200"/>
        <v>-5.2649869678541461E-2</v>
      </c>
      <c r="J14029" s="17">
        <f t="shared" si="2196"/>
        <v>5.2649869678541461E-2</v>
      </c>
      <c r="K14029" s="5" t="str">
        <f t="shared" si="2192"/>
        <v>ID</v>
      </c>
      <c r="L14029" s="5">
        <f t="shared" ref="L14029:L14092" si="2201">IF(K14029="NM",0,IF(AND(K14029="ID",K14028="NM"),1,L14028+1))</f>
        <v>51</v>
      </c>
      <c r="M14029" s="17">
        <f t="shared" ca="1" si="2199"/>
        <v>6.3596872284970685E-2</v>
      </c>
      <c r="N14029" t="str">
        <f t="shared" ca="1" si="2197"/>
        <v/>
      </c>
    </row>
    <row r="14030" spans="1:14" x14ac:dyDescent="0.25">
      <c r="A14030" s="5">
        <f t="shared" si="2198"/>
        <v>14028</v>
      </c>
      <c r="B14030" s="6">
        <v>30672</v>
      </c>
      <c r="C14030" s="7">
        <v>163.27000000000001</v>
      </c>
      <c r="D14030" s="12">
        <f t="shared" si="2193"/>
        <v>-1.7730496453900457E-3</v>
      </c>
      <c r="E14030" s="14">
        <f t="shared" si="2194"/>
        <v>-1.7746233583684897E-3</v>
      </c>
      <c r="F14030" s="16">
        <f>EXP(SUM(E$3:E14030))-1</f>
        <v>8.2451868629672163</v>
      </c>
      <c r="G14030" s="8">
        <f t="shared" si="2195"/>
        <v>924.51868629672163</v>
      </c>
      <c r="H14030" s="9">
        <f>MAX(G$2:G14030)</f>
        <v>977.63306908268089</v>
      </c>
      <c r="I14030" s="15">
        <f t="shared" si="2200"/>
        <v>-5.4329568491168101E-2</v>
      </c>
      <c r="J14030" s="17">
        <f t="shared" si="2196"/>
        <v>5.4329568491168101E-2</v>
      </c>
      <c r="K14030" s="5" t="str">
        <f t="shared" si="2192"/>
        <v>ID</v>
      </c>
      <c r="L14030" s="5">
        <f t="shared" si="2201"/>
        <v>52</v>
      </c>
      <c r="M14030" s="17">
        <f t="shared" ca="1" si="2199"/>
        <v>6.3596872284970685E-2</v>
      </c>
      <c r="N14030" t="str">
        <f t="shared" ca="1" si="2197"/>
        <v/>
      </c>
    </row>
    <row r="14031" spans="1:14" x14ac:dyDescent="0.25">
      <c r="A14031" s="5">
        <f t="shared" si="2198"/>
        <v>14029</v>
      </c>
      <c r="B14031" s="6">
        <v>30673</v>
      </c>
      <c r="C14031" s="7">
        <v>163.22</v>
      </c>
      <c r="D14031" s="12">
        <f t="shared" si="2193"/>
        <v>-3.0624119556565965E-4</v>
      </c>
      <c r="E14031" s="14">
        <f t="shared" si="2194"/>
        <v>-3.062880969762642E-4</v>
      </c>
      <c r="F14031" s="16">
        <f>EXP(SUM(E$3:E14031))-1</f>
        <v>8.2423556058890739</v>
      </c>
      <c r="G14031" s="8">
        <f t="shared" si="2195"/>
        <v>924.23556058890745</v>
      </c>
      <c r="H14031" s="9">
        <f>MAX(G$2:G14031)</f>
        <v>977.63306908268089</v>
      </c>
      <c r="I14031" s="15">
        <f t="shared" si="2200"/>
        <v>-5.4619171734724414E-2</v>
      </c>
      <c r="J14031" s="17">
        <f t="shared" si="2196"/>
        <v>5.4619171734724414E-2</v>
      </c>
      <c r="K14031" s="5" t="str">
        <f t="shared" si="2192"/>
        <v>ID</v>
      </c>
      <c r="L14031" s="5">
        <f t="shared" si="2201"/>
        <v>53</v>
      </c>
      <c r="M14031" s="17">
        <f t="shared" ca="1" si="2199"/>
        <v>6.3596872284970685E-2</v>
      </c>
      <c r="N14031" t="str">
        <f t="shared" ca="1" si="2197"/>
        <v/>
      </c>
    </row>
    <row r="14032" spans="1:14" x14ac:dyDescent="0.25">
      <c r="A14032" s="5">
        <f t="shared" si="2198"/>
        <v>14030</v>
      </c>
      <c r="B14032" s="6">
        <v>30677</v>
      </c>
      <c r="C14032" s="7">
        <v>164.76</v>
      </c>
      <c r="D14032" s="12">
        <f t="shared" si="2193"/>
        <v>9.4351182453129567E-3</v>
      </c>
      <c r="E14032" s="14">
        <f t="shared" si="2194"/>
        <v>9.3908855267830667E-3</v>
      </c>
      <c r="F14032" s="16">
        <f>EXP(SUM(E$3:E14032))-1</f>
        <v>8.3295583238958688</v>
      </c>
      <c r="G14032" s="8">
        <f t="shared" si="2195"/>
        <v>932.95583238958693</v>
      </c>
      <c r="H14032" s="9">
        <f>MAX(G$2:G14032)</f>
        <v>977.63306908268089</v>
      </c>
      <c r="I14032" s="15">
        <f t="shared" si="2200"/>
        <v>-4.5699391833189607E-2</v>
      </c>
      <c r="J14032" s="17">
        <f t="shared" si="2196"/>
        <v>4.5699391833189607E-2</v>
      </c>
      <c r="K14032" s="5" t="str">
        <f t="shared" si="2192"/>
        <v>ID</v>
      </c>
      <c r="L14032" s="5">
        <f t="shared" si="2201"/>
        <v>54</v>
      </c>
      <c r="M14032" s="17">
        <f t="shared" ca="1" si="2199"/>
        <v>6.3596872284970685E-2</v>
      </c>
      <c r="N14032" t="str">
        <f t="shared" ca="1" si="2197"/>
        <v/>
      </c>
    </row>
    <row r="14033" spans="1:14" x14ac:dyDescent="0.25">
      <c r="A14033" s="5">
        <f t="shared" si="2198"/>
        <v>14031</v>
      </c>
      <c r="B14033" s="6">
        <v>30678</v>
      </c>
      <c r="C14033" s="7">
        <v>165.34</v>
      </c>
      <c r="D14033" s="12">
        <f t="shared" si="2193"/>
        <v>3.5202719106579572E-3</v>
      </c>
      <c r="E14033" s="14">
        <f t="shared" si="2194"/>
        <v>3.5140902566495901E-3</v>
      </c>
      <c r="F14033" s="16">
        <f>EXP(SUM(E$3:E14033))-1</f>
        <v>8.3624009060023266</v>
      </c>
      <c r="G14033" s="8">
        <f t="shared" si="2195"/>
        <v>936.24009060023263</v>
      </c>
      <c r="H14033" s="9">
        <f>MAX(G$2:G14033)</f>
        <v>977.63306908268089</v>
      </c>
      <c r="I14033" s="15">
        <f t="shared" si="2200"/>
        <v>-4.2339994207936216E-2</v>
      </c>
      <c r="J14033" s="17">
        <f t="shared" si="2196"/>
        <v>4.2339994207936216E-2</v>
      </c>
      <c r="K14033" s="5" t="str">
        <f t="shared" si="2192"/>
        <v>ID</v>
      </c>
      <c r="L14033" s="5">
        <f t="shared" si="2201"/>
        <v>55</v>
      </c>
      <c r="M14033" s="17">
        <f t="shared" ca="1" si="2199"/>
        <v>6.3596872284970685E-2</v>
      </c>
      <c r="N14033" t="str">
        <f t="shared" ca="1" si="2197"/>
        <v/>
      </c>
    </row>
    <row r="14034" spans="1:14" x14ac:dyDescent="0.25">
      <c r="A14034" s="5">
        <f t="shared" si="2198"/>
        <v>14032</v>
      </c>
      <c r="B14034" s="6">
        <v>30679</v>
      </c>
      <c r="C14034" s="7">
        <v>164.86</v>
      </c>
      <c r="D14034" s="12">
        <f t="shared" si="2193"/>
        <v>-2.9031087456150573E-3</v>
      </c>
      <c r="E14034" s="14">
        <f t="shared" si="2194"/>
        <v>-2.9073309394480533E-3</v>
      </c>
      <c r="F14034" s="16">
        <f>EXP(SUM(E$3:E14034))-1</f>
        <v>8.3352208380521589</v>
      </c>
      <c r="G14034" s="8">
        <f t="shared" si="2195"/>
        <v>933.52208380521586</v>
      </c>
      <c r="H14034" s="9">
        <f>MAX(G$2:G14034)</f>
        <v>977.63306908268089</v>
      </c>
      <c r="I14034" s="15">
        <f t="shared" si="2200"/>
        <v>-4.5120185346076869E-2</v>
      </c>
      <c r="J14034" s="17">
        <f t="shared" si="2196"/>
        <v>4.5120185346076869E-2</v>
      </c>
      <c r="K14034" s="5" t="str">
        <f t="shared" si="2192"/>
        <v>ID</v>
      </c>
      <c r="L14034" s="5">
        <f t="shared" si="2201"/>
        <v>56</v>
      </c>
      <c r="M14034" s="17">
        <f t="shared" ca="1" si="2199"/>
        <v>6.3596872284970685E-2</v>
      </c>
      <c r="N14034" t="str">
        <f t="shared" ca="1" si="2197"/>
        <v/>
      </c>
    </row>
    <row r="14035" spans="1:14" x14ac:dyDescent="0.25">
      <c r="A14035" s="5">
        <f t="shared" si="2198"/>
        <v>14033</v>
      </c>
      <c r="B14035" s="6">
        <v>30680</v>
      </c>
      <c r="C14035" s="7">
        <v>164.93</v>
      </c>
      <c r="D14035" s="12">
        <f t="shared" si="2193"/>
        <v>4.2460269319422039E-4</v>
      </c>
      <c r="E14035" s="14">
        <f t="shared" si="2194"/>
        <v>4.2451257497940859E-4</v>
      </c>
      <c r="F14035" s="16">
        <f>EXP(SUM(E$3:E14035))-1</f>
        <v>8.3391845979615606</v>
      </c>
      <c r="G14035" s="8">
        <f t="shared" si="2195"/>
        <v>933.91845979615607</v>
      </c>
      <c r="H14035" s="9">
        <f>MAX(G$2:G14035)</f>
        <v>977.63306908268089</v>
      </c>
      <c r="I14035" s="15">
        <f t="shared" si="2200"/>
        <v>-4.4714740805097963E-2</v>
      </c>
      <c r="J14035" s="17">
        <f t="shared" si="2196"/>
        <v>4.4714740805097963E-2</v>
      </c>
      <c r="K14035" s="5" t="str">
        <f t="shared" si="2192"/>
        <v>ID</v>
      </c>
      <c r="L14035" s="5">
        <f t="shared" si="2201"/>
        <v>57</v>
      </c>
      <c r="M14035" s="17">
        <f t="shared" ca="1" si="2199"/>
        <v>6.3596872284970685E-2</v>
      </c>
      <c r="N14035" t="str">
        <f t="shared" ca="1" si="2197"/>
        <v/>
      </c>
    </row>
    <row r="14036" spans="1:14" x14ac:dyDescent="0.25">
      <c r="A14036" s="5">
        <f t="shared" si="2198"/>
        <v>14034</v>
      </c>
      <c r="B14036" s="6">
        <v>30684</v>
      </c>
      <c r="C14036" s="7">
        <v>164.04</v>
      </c>
      <c r="D14036" s="12">
        <f t="shared" si="2193"/>
        <v>-5.3962287030862033E-3</v>
      </c>
      <c r="E14036" s="14">
        <f t="shared" si="2194"/>
        <v>-5.410840936202416E-3</v>
      </c>
      <c r="F14036" s="16">
        <f>EXP(SUM(E$3:E14036))-1</f>
        <v>8.2887882219706199</v>
      </c>
      <c r="G14036" s="8">
        <f t="shared" si="2195"/>
        <v>928.87882219706194</v>
      </c>
      <c r="H14036" s="9">
        <f>MAX(G$2:G14036)</f>
        <v>977.63306908268089</v>
      </c>
      <c r="I14036" s="15">
        <f t="shared" si="2200"/>
        <v>-4.9869678540400586E-2</v>
      </c>
      <c r="J14036" s="17">
        <f t="shared" si="2196"/>
        <v>4.9869678540400586E-2</v>
      </c>
      <c r="K14036" s="5" t="str">
        <f t="shared" si="2192"/>
        <v>ID</v>
      </c>
      <c r="L14036" s="5">
        <f t="shared" si="2201"/>
        <v>58</v>
      </c>
      <c r="M14036" s="17">
        <f t="shared" ca="1" si="2199"/>
        <v>6.3596872284970685E-2</v>
      </c>
      <c r="N14036" t="str">
        <f t="shared" ca="1" si="2197"/>
        <v/>
      </c>
    </row>
    <row r="14037" spans="1:14" x14ac:dyDescent="0.25">
      <c r="A14037" s="5">
        <f t="shared" si="2198"/>
        <v>14035</v>
      </c>
      <c r="B14037" s="6">
        <v>30685</v>
      </c>
      <c r="C14037" s="7">
        <v>166.78</v>
      </c>
      <c r="D14037" s="12">
        <f t="shared" si="2193"/>
        <v>1.6703243111436228E-2</v>
      </c>
      <c r="E14037" s="14">
        <f t="shared" si="2194"/>
        <v>1.6565278134980783E-2</v>
      </c>
      <c r="F14037" s="16">
        <f>EXP(SUM(E$3:E14037))-1</f>
        <v>8.4439411098528403</v>
      </c>
      <c r="G14037" s="8">
        <f t="shared" si="2195"/>
        <v>944.39411098528399</v>
      </c>
      <c r="H14037" s="9">
        <f>MAX(G$2:G14037)</f>
        <v>977.63306908268089</v>
      </c>
      <c r="I14037" s="15">
        <f t="shared" si="2200"/>
        <v>-3.3999420793513813E-2</v>
      </c>
      <c r="J14037" s="17">
        <f t="shared" si="2196"/>
        <v>3.3999420793513813E-2</v>
      </c>
      <c r="K14037" s="5" t="str">
        <f t="shared" si="2192"/>
        <v>ID</v>
      </c>
      <c r="L14037" s="5">
        <f t="shared" si="2201"/>
        <v>59</v>
      </c>
      <c r="M14037" s="17">
        <f t="shared" ca="1" si="2199"/>
        <v>6.3596872284970685E-2</v>
      </c>
      <c r="N14037" t="str">
        <f t="shared" ca="1" si="2197"/>
        <v/>
      </c>
    </row>
    <row r="14038" spans="1:14" x14ac:dyDescent="0.25">
      <c r="A14038" s="5">
        <f t="shared" si="2198"/>
        <v>14036</v>
      </c>
      <c r="B14038" s="6">
        <v>30686</v>
      </c>
      <c r="C14038" s="7">
        <v>168.81</v>
      </c>
      <c r="D14038" s="12">
        <f t="shared" si="2193"/>
        <v>1.2171723228204812E-2</v>
      </c>
      <c r="E14038" s="14">
        <f t="shared" si="2194"/>
        <v>1.2098243454458002E-2</v>
      </c>
      <c r="F14038" s="16">
        <f>EXP(SUM(E$3:E14038))-1</f>
        <v>8.5588901472254335</v>
      </c>
      <c r="G14038" s="8">
        <f t="shared" si="2195"/>
        <v>955.88901472254338</v>
      </c>
      <c r="H14038" s="9">
        <f>MAX(G$2:G14038)</f>
        <v>977.63306908268089</v>
      </c>
      <c r="I14038" s="15">
        <f t="shared" si="2200"/>
        <v>-2.2241529105126889E-2</v>
      </c>
      <c r="J14038" s="17">
        <f t="shared" si="2196"/>
        <v>2.2241529105126889E-2</v>
      </c>
      <c r="K14038" s="5" t="str">
        <f t="shared" si="2192"/>
        <v>ID</v>
      </c>
      <c r="L14038" s="5">
        <f t="shared" si="2201"/>
        <v>60</v>
      </c>
      <c r="M14038" s="17">
        <f t="shared" ca="1" si="2199"/>
        <v>6.3596872284970685E-2</v>
      </c>
      <c r="N14038" t="str">
        <f t="shared" ca="1" si="2197"/>
        <v/>
      </c>
    </row>
    <row r="14039" spans="1:14" x14ac:dyDescent="0.25">
      <c r="A14039" s="5">
        <f t="shared" si="2198"/>
        <v>14037</v>
      </c>
      <c r="B14039" s="6">
        <v>30687</v>
      </c>
      <c r="C14039" s="7">
        <v>169.28</v>
      </c>
      <c r="D14039" s="12">
        <f t="shared" si="2193"/>
        <v>2.784195249096566E-3</v>
      </c>
      <c r="E14039" s="14">
        <f t="shared" si="2194"/>
        <v>2.7803265566372051E-3</v>
      </c>
      <c r="F14039" s="16">
        <f>EXP(SUM(E$3:E14039))-1</f>
        <v>8.5855039637599742</v>
      </c>
      <c r="G14039" s="8">
        <f t="shared" si="2195"/>
        <v>958.55039637599737</v>
      </c>
      <c r="H14039" s="9">
        <f>MAX(G$2:G14039)</f>
        <v>977.63306908268089</v>
      </c>
      <c r="I14039" s="15">
        <f t="shared" si="2200"/>
        <v>-1.9519258615697477E-2</v>
      </c>
      <c r="J14039" s="17">
        <f t="shared" si="2196"/>
        <v>1.9519258615697477E-2</v>
      </c>
      <c r="K14039" s="5" t="str">
        <f t="shared" si="2192"/>
        <v>ID</v>
      </c>
      <c r="L14039" s="5">
        <f t="shared" si="2201"/>
        <v>61</v>
      </c>
      <c r="M14039" s="17">
        <f t="shared" ca="1" si="2199"/>
        <v>6.3596872284970685E-2</v>
      </c>
      <c r="N14039" t="str">
        <f t="shared" ca="1" si="2197"/>
        <v/>
      </c>
    </row>
    <row r="14040" spans="1:14" x14ac:dyDescent="0.25">
      <c r="A14040" s="5">
        <f t="shared" si="2198"/>
        <v>14038</v>
      </c>
      <c r="B14040" s="6">
        <v>30690</v>
      </c>
      <c r="C14040" s="7">
        <v>168.9</v>
      </c>
      <c r="D14040" s="12">
        <f t="shared" si="2193"/>
        <v>-2.2448015122873421E-3</v>
      </c>
      <c r="E14040" s="14">
        <f t="shared" si="2194"/>
        <v>-2.247324856180179E-3</v>
      </c>
      <c r="F14040" s="16">
        <f>EXP(SUM(E$3:E14040))-1</f>
        <v>8.5639864099660894</v>
      </c>
      <c r="G14040" s="8">
        <f t="shared" si="2195"/>
        <v>956.39864099660895</v>
      </c>
      <c r="H14040" s="9">
        <f>MAX(G$2:G14040)</f>
        <v>977.63306908268089</v>
      </c>
      <c r="I14040" s="15">
        <f t="shared" si="2200"/>
        <v>-2.1720243266725614E-2</v>
      </c>
      <c r="J14040" s="17">
        <f t="shared" si="2196"/>
        <v>2.1720243266725614E-2</v>
      </c>
      <c r="K14040" s="5" t="str">
        <f t="shared" si="2192"/>
        <v>ID</v>
      </c>
      <c r="L14040" s="5">
        <f t="shared" si="2201"/>
        <v>62</v>
      </c>
      <c r="M14040" s="17">
        <f t="shared" ca="1" si="2199"/>
        <v>6.3596872284970685E-2</v>
      </c>
      <c r="N14040" t="str">
        <f t="shared" ca="1" si="2197"/>
        <v/>
      </c>
    </row>
    <row r="14041" spans="1:14" x14ac:dyDescent="0.25">
      <c r="A14041" s="5">
        <f t="shared" si="2198"/>
        <v>14039</v>
      </c>
      <c r="B14041" s="6">
        <v>30691</v>
      </c>
      <c r="C14041" s="7">
        <v>167.95</v>
      </c>
      <c r="D14041" s="12">
        <f t="shared" si="2193"/>
        <v>-5.6246299585555048E-3</v>
      </c>
      <c r="E14041" s="14">
        <f t="shared" si="2194"/>
        <v>-5.6405077554527849E-3</v>
      </c>
      <c r="F14041" s="16">
        <f>EXP(SUM(E$3:E14041))-1</f>
        <v>8.5101925254813757</v>
      </c>
      <c r="G14041" s="8">
        <f t="shared" si="2195"/>
        <v>951.01925254813762</v>
      </c>
      <c r="H14041" s="9">
        <f>MAX(G$2:G14041)</f>
        <v>977.63306908268089</v>
      </c>
      <c r="I14041" s="15">
        <f t="shared" si="2200"/>
        <v>-2.7222704894296013E-2</v>
      </c>
      <c r="J14041" s="17">
        <f t="shared" si="2196"/>
        <v>2.7222704894296013E-2</v>
      </c>
      <c r="K14041" s="5" t="str">
        <f t="shared" si="2192"/>
        <v>ID</v>
      </c>
      <c r="L14041" s="5">
        <f t="shared" si="2201"/>
        <v>63</v>
      </c>
      <c r="M14041" s="17">
        <f t="shared" ca="1" si="2199"/>
        <v>6.3596872284970685E-2</v>
      </c>
      <c r="N14041" t="str">
        <f t="shared" ca="1" si="2197"/>
        <v/>
      </c>
    </row>
    <row r="14042" spans="1:14" x14ac:dyDescent="0.25">
      <c r="A14042" s="5">
        <f t="shared" si="2198"/>
        <v>14040</v>
      </c>
      <c r="B14042" s="6">
        <v>30692</v>
      </c>
      <c r="C14042" s="7">
        <v>167.79</v>
      </c>
      <c r="D14042" s="12">
        <f t="shared" si="2193"/>
        <v>-9.5266448347719468E-4</v>
      </c>
      <c r="E14042" s="14">
        <f t="shared" si="2194"/>
        <v>-9.5311855669542563E-4</v>
      </c>
      <c r="F14042" s="16">
        <f>EXP(SUM(E$3:E14042))-1</f>
        <v>8.501132502831318</v>
      </c>
      <c r="G14042" s="8">
        <f t="shared" si="2195"/>
        <v>950.11325028313183</v>
      </c>
      <c r="H14042" s="9">
        <f>MAX(G$2:G14042)</f>
        <v>977.63306908268089</v>
      </c>
      <c r="I14042" s="15">
        <f t="shared" si="2200"/>
        <v>-2.8149435273676193E-2</v>
      </c>
      <c r="J14042" s="17">
        <f t="shared" si="2196"/>
        <v>2.8149435273676193E-2</v>
      </c>
      <c r="K14042" s="5" t="str">
        <f t="shared" si="2192"/>
        <v>ID</v>
      </c>
      <c r="L14042" s="5">
        <f t="shared" si="2201"/>
        <v>64</v>
      </c>
      <c r="M14042" s="17">
        <f t="shared" ca="1" si="2199"/>
        <v>6.3596872284970685E-2</v>
      </c>
      <c r="N14042" t="str">
        <f t="shared" ca="1" si="2197"/>
        <v/>
      </c>
    </row>
    <row r="14043" spans="1:14" x14ac:dyDescent="0.25">
      <c r="A14043" s="5">
        <f t="shared" si="2198"/>
        <v>14041</v>
      </c>
      <c r="B14043" s="6">
        <v>30693</v>
      </c>
      <c r="C14043" s="7">
        <v>167.75</v>
      </c>
      <c r="D14043" s="12">
        <f t="shared" si="2193"/>
        <v>-2.3839322963226106E-4</v>
      </c>
      <c r="E14043" s="14">
        <f t="shared" si="2194"/>
        <v>-2.3842164981510418E-4</v>
      </c>
      <c r="F14043" s="16">
        <f>EXP(SUM(E$3:E14043))-1</f>
        <v>8.4988674971688045</v>
      </c>
      <c r="G14043" s="8">
        <f t="shared" si="2195"/>
        <v>949.88674971688044</v>
      </c>
      <c r="H14043" s="9">
        <f>MAX(G$2:G14043)</f>
        <v>977.63306908268089</v>
      </c>
      <c r="I14043" s="15">
        <f t="shared" si="2200"/>
        <v>-2.8381117868521266E-2</v>
      </c>
      <c r="J14043" s="17">
        <f t="shared" si="2196"/>
        <v>2.8381117868521266E-2</v>
      </c>
      <c r="K14043" s="5" t="str">
        <f t="shared" si="2192"/>
        <v>ID</v>
      </c>
      <c r="L14043" s="5">
        <f t="shared" si="2201"/>
        <v>65</v>
      </c>
      <c r="M14043" s="17">
        <f t="shared" ca="1" si="2199"/>
        <v>6.3596872284970685E-2</v>
      </c>
      <c r="N14043" t="str">
        <f t="shared" ca="1" si="2197"/>
        <v/>
      </c>
    </row>
    <row r="14044" spans="1:14" x14ac:dyDescent="0.25">
      <c r="A14044" s="5">
        <f t="shared" si="2198"/>
        <v>14042</v>
      </c>
      <c r="B14044" s="6">
        <v>30694</v>
      </c>
      <c r="C14044" s="7">
        <v>167.02</v>
      </c>
      <c r="D14044" s="12">
        <f t="shared" si="2193"/>
        <v>-4.351713859910511E-3</v>
      </c>
      <c r="E14044" s="14">
        <f t="shared" si="2194"/>
        <v>-4.361210126707744E-3</v>
      </c>
      <c r="F14044" s="16">
        <f>EXP(SUM(E$3:E14044))-1</f>
        <v>8.4575311438279197</v>
      </c>
      <c r="G14044" s="8">
        <f t="shared" si="2195"/>
        <v>945.75311438279198</v>
      </c>
      <c r="H14044" s="9">
        <f>MAX(G$2:G14044)</f>
        <v>977.63306908268089</v>
      </c>
      <c r="I14044" s="15">
        <f t="shared" si="2200"/>
        <v>-3.2609325224443597E-2</v>
      </c>
      <c r="J14044" s="17">
        <f t="shared" si="2196"/>
        <v>3.2609325224443597E-2</v>
      </c>
      <c r="K14044" s="5" t="str">
        <f t="shared" si="2192"/>
        <v>ID</v>
      </c>
      <c r="L14044" s="5">
        <f t="shared" si="2201"/>
        <v>66</v>
      </c>
      <c r="M14044" s="17">
        <f t="shared" ca="1" si="2199"/>
        <v>6.3596872284970685E-2</v>
      </c>
      <c r="N14044" t="str">
        <f t="shared" ca="1" si="2197"/>
        <v/>
      </c>
    </row>
    <row r="14045" spans="1:14" x14ac:dyDescent="0.25">
      <c r="A14045" s="5">
        <f t="shared" si="2198"/>
        <v>14043</v>
      </c>
      <c r="B14045" s="6">
        <v>30697</v>
      </c>
      <c r="C14045" s="7">
        <v>167.18</v>
      </c>
      <c r="D14045" s="12">
        <f t="shared" si="2193"/>
        <v>9.5796910549639236E-4</v>
      </c>
      <c r="E14045" s="14">
        <f t="shared" si="2194"/>
        <v>9.5751054592674962E-4</v>
      </c>
      <c r="F14045" s="16">
        <f>EXP(SUM(E$3:E14045))-1</f>
        <v>8.4665911664779792</v>
      </c>
      <c r="G14045" s="8">
        <f t="shared" si="2195"/>
        <v>946.65911664779787</v>
      </c>
      <c r="H14045" s="9">
        <f>MAX(G$2:G14045)</f>
        <v>977.63306908268089</v>
      </c>
      <c r="I14045" s="15">
        <f t="shared" si="2200"/>
        <v>-3.1682594845063305E-2</v>
      </c>
      <c r="J14045" s="17">
        <f t="shared" si="2196"/>
        <v>3.1682594845063305E-2</v>
      </c>
      <c r="K14045" s="5" t="str">
        <f t="shared" si="2192"/>
        <v>ID</v>
      </c>
      <c r="L14045" s="5">
        <f t="shared" si="2201"/>
        <v>67</v>
      </c>
      <c r="M14045" s="17">
        <f t="shared" ca="1" si="2199"/>
        <v>6.3596872284970685E-2</v>
      </c>
      <c r="N14045" t="str">
        <f t="shared" ca="1" si="2197"/>
        <v/>
      </c>
    </row>
    <row r="14046" spans="1:14" x14ac:dyDescent="0.25">
      <c r="A14046" s="5">
        <f t="shared" si="2198"/>
        <v>14044</v>
      </c>
      <c r="B14046" s="6">
        <v>30698</v>
      </c>
      <c r="C14046" s="7">
        <v>167.83</v>
      </c>
      <c r="D14046" s="12">
        <f t="shared" si="2193"/>
        <v>3.8880248833592645E-3</v>
      </c>
      <c r="E14046" s="14">
        <f t="shared" si="2194"/>
        <v>3.8804860490778141E-3</v>
      </c>
      <c r="F14046" s="16">
        <f>EXP(SUM(E$3:E14046))-1</f>
        <v>8.5033975084938369</v>
      </c>
      <c r="G14046" s="8">
        <f t="shared" si="2195"/>
        <v>950.33975084938368</v>
      </c>
      <c r="H14046" s="9">
        <f>MAX(G$2:G14046)</f>
        <v>977.63306908268089</v>
      </c>
      <c r="I14046" s="15">
        <f t="shared" si="2200"/>
        <v>-2.7917752678831009E-2</v>
      </c>
      <c r="J14046" s="17">
        <f t="shared" si="2196"/>
        <v>2.7917752678831009E-2</v>
      </c>
      <c r="K14046" s="5" t="str">
        <f t="shared" si="2192"/>
        <v>ID</v>
      </c>
      <c r="L14046" s="5">
        <f t="shared" si="2201"/>
        <v>68</v>
      </c>
      <c r="M14046" s="17">
        <f t="shared" ca="1" si="2199"/>
        <v>6.3596872284970685E-2</v>
      </c>
      <c r="N14046" t="str">
        <f t="shared" ca="1" si="2197"/>
        <v/>
      </c>
    </row>
    <row r="14047" spans="1:14" x14ac:dyDescent="0.25">
      <c r="A14047" s="5">
        <f t="shared" si="2198"/>
        <v>14045</v>
      </c>
      <c r="B14047" s="6">
        <v>30699</v>
      </c>
      <c r="C14047" s="7">
        <v>167.55</v>
      </c>
      <c r="D14047" s="12">
        <f t="shared" si="2193"/>
        <v>-1.6683548829172778E-3</v>
      </c>
      <c r="E14047" s="14">
        <f t="shared" si="2194"/>
        <v>-1.6697481367685015E-3</v>
      </c>
      <c r="F14047" s="16">
        <f>EXP(SUM(E$3:E14047))-1</f>
        <v>8.4875424688562351</v>
      </c>
      <c r="G14047" s="8">
        <f t="shared" si="2195"/>
        <v>948.7542468856235</v>
      </c>
      <c r="H14047" s="9">
        <f>MAX(G$2:G14047)</f>
        <v>977.63306908268089</v>
      </c>
      <c r="I14047" s="15">
        <f t="shared" si="2200"/>
        <v>-2.953953084274652E-2</v>
      </c>
      <c r="J14047" s="17">
        <f t="shared" si="2196"/>
        <v>2.953953084274652E-2</v>
      </c>
      <c r="K14047" s="5" t="str">
        <f t="shared" si="2192"/>
        <v>ID</v>
      </c>
      <c r="L14047" s="5">
        <f t="shared" si="2201"/>
        <v>69</v>
      </c>
      <c r="M14047" s="17">
        <f t="shared" ca="1" si="2199"/>
        <v>6.3596872284970685E-2</v>
      </c>
      <c r="N14047" t="str">
        <f t="shared" ca="1" si="2197"/>
        <v/>
      </c>
    </row>
    <row r="14048" spans="1:14" x14ac:dyDescent="0.25">
      <c r="A14048" s="5">
        <f t="shared" si="2198"/>
        <v>14046</v>
      </c>
      <c r="B14048" s="6">
        <v>30700</v>
      </c>
      <c r="C14048" s="7">
        <v>167.04</v>
      </c>
      <c r="D14048" s="12">
        <f t="shared" si="2193"/>
        <v>-3.0438675022382844E-3</v>
      </c>
      <c r="E14048" s="14">
        <f t="shared" si="2194"/>
        <v>-3.0485094890456551E-3</v>
      </c>
      <c r="F14048" s="16">
        <f>EXP(SUM(E$3:E14048))-1</f>
        <v>8.4586636466591774</v>
      </c>
      <c r="G14048" s="8">
        <f t="shared" si="2195"/>
        <v>945.86636466591779</v>
      </c>
      <c r="H14048" s="9">
        <f>MAX(G$2:G14048)</f>
        <v>977.63306908268089</v>
      </c>
      <c r="I14048" s="15">
        <f t="shared" si="2200"/>
        <v>-3.2493483927021227E-2</v>
      </c>
      <c r="J14048" s="17">
        <f t="shared" si="2196"/>
        <v>3.2493483927021227E-2</v>
      </c>
      <c r="K14048" s="5" t="str">
        <f t="shared" si="2192"/>
        <v>ID</v>
      </c>
      <c r="L14048" s="5">
        <f t="shared" si="2201"/>
        <v>70</v>
      </c>
      <c r="M14048" s="17">
        <f t="shared" ca="1" si="2199"/>
        <v>6.3596872284970685E-2</v>
      </c>
      <c r="N14048" t="str">
        <f t="shared" ca="1" si="2197"/>
        <v/>
      </c>
    </row>
    <row r="14049" spans="1:14" x14ac:dyDescent="0.25">
      <c r="A14049" s="5">
        <f t="shared" si="2198"/>
        <v>14047</v>
      </c>
      <c r="B14049" s="6">
        <v>30701</v>
      </c>
      <c r="C14049" s="7">
        <v>166.21</v>
      </c>
      <c r="D14049" s="12">
        <f t="shared" si="2193"/>
        <v>-4.9688697318006625E-3</v>
      </c>
      <c r="E14049" s="14">
        <f t="shared" si="2194"/>
        <v>-4.9812556112550487E-3</v>
      </c>
      <c r="F14049" s="16">
        <f>EXP(SUM(E$3:E14049))-1</f>
        <v>8.4116647791620078</v>
      </c>
      <c r="G14049" s="8">
        <f t="shared" si="2195"/>
        <v>941.16647791620073</v>
      </c>
      <c r="H14049" s="9">
        <f>MAX(G$2:G14049)</f>
        <v>977.63306908268089</v>
      </c>
      <c r="I14049" s="15">
        <f t="shared" si="2200"/>
        <v>-3.7300897770056185E-2</v>
      </c>
      <c r="J14049" s="17">
        <f t="shared" si="2196"/>
        <v>3.7300897770056185E-2</v>
      </c>
      <c r="K14049" s="5" t="str">
        <f t="shared" si="2192"/>
        <v>ID</v>
      </c>
      <c r="L14049" s="5">
        <f t="shared" si="2201"/>
        <v>71</v>
      </c>
      <c r="M14049" s="17">
        <f t="shared" ca="1" si="2199"/>
        <v>6.3596872284970685E-2</v>
      </c>
      <c r="N14049" t="str">
        <f t="shared" ca="1" si="2197"/>
        <v/>
      </c>
    </row>
    <row r="14050" spans="1:14" x14ac:dyDescent="0.25">
      <c r="A14050" s="5">
        <f t="shared" si="2198"/>
        <v>14048</v>
      </c>
      <c r="B14050" s="6">
        <v>30704</v>
      </c>
      <c r="C14050" s="7">
        <v>164.87</v>
      </c>
      <c r="D14050" s="12">
        <f t="shared" si="2193"/>
        <v>-8.0620901269478074E-3</v>
      </c>
      <c r="E14050" s="14">
        <f t="shared" si="2194"/>
        <v>-8.094764509931518E-3</v>
      </c>
      <c r="F14050" s="16">
        <f>EXP(SUM(E$3:E14050))-1</f>
        <v>8.3357870894677824</v>
      </c>
      <c r="G14050" s="8">
        <f t="shared" si="2195"/>
        <v>933.57870894677819</v>
      </c>
      <c r="H14050" s="9">
        <f>MAX(G$2:G14050)</f>
        <v>977.63306908268089</v>
      </c>
      <c r="I14050" s="15">
        <f t="shared" si="2200"/>
        <v>-4.5062264697365739E-2</v>
      </c>
      <c r="J14050" s="17">
        <f t="shared" si="2196"/>
        <v>4.5062264697365739E-2</v>
      </c>
      <c r="K14050" s="5" t="str">
        <f t="shared" si="2192"/>
        <v>ID</v>
      </c>
      <c r="L14050" s="5">
        <f t="shared" si="2201"/>
        <v>72</v>
      </c>
      <c r="M14050" s="17">
        <f t="shared" ca="1" si="2199"/>
        <v>6.3596872284970685E-2</v>
      </c>
      <c r="N14050" t="str">
        <f t="shared" ca="1" si="2197"/>
        <v/>
      </c>
    </row>
    <row r="14051" spans="1:14" x14ac:dyDescent="0.25">
      <c r="A14051" s="5">
        <f t="shared" si="2198"/>
        <v>14049</v>
      </c>
      <c r="B14051" s="6">
        <v>30705</v>
      </c>
      <c r="C14051" s="7">
        <v>165.94</v>
      </c>
      <c r="D14051" s="12">
        <f t="shared" si="2193"/>
        <v>6.4899617880753713E-3</v>
      </c>
      <c r="E14051" s="14">
        <f t="shared" si="2194"/>
        <v>6.4689926630519569E-3</v>
      </c>
      <c r="F14051" s="16">
        <f>EXP(SUM(E$3:E14051))-1</f>
        <v>8.3963759909400366</v>
      </c>
      <c r="G14051" s="8">
        <f t="shared" si="2195"/>
        <v>939.63759909400369</v>
      </c>
      <c r="H14051" s="9">
        <f>MAX(G$2:G14051)</f>
        <v>977.63306908268089</v>
      </c>
      <c r="I14051" s="15">
        <f t="shared" si="2200"/>
        <v>-3.8864755285260455E-2</v>
      </c>
      <c r="J14051" s="17">
        <f t="shared" si="2196"/>
        <v>3.8864755285260455E-2</v>
      </c>
      <c r="K14051" s="5" t="str">
        <f t="shared" si="2192"/>
        <v>ID</v>
      </c>
      <c r="L14051" s="5">
        <f t="shared" si="2201"/>
        <v>73</v>
      </c>
      <c r="M14051" s="17">
        <f t="shared" ca="1" si="2199"/>
        <v>6.3596872284970685E-2</v>
      </c>
      <c r="N14051" t="str">
        <f t="shared" ca="1" si="2197"/>
        <v/>
      </c>
    </row>
    <row r="14052" spans="1:14" x14ac:dyDescent="0.25">
      <c r="A14052" s="5">
        <f t="shared" si="2198"/>
        <v>14050</v>
      </c>
      <c r="B14052" s="6">
        <v>30706</v>
      </c>
      <c r="C14052" s="7">
        <v>164.84</v>
      </c>
      <c r="D14052" s="12">
        <f t="shared" si="2193"/>
        <v>-6.6289020127756615E-3</v>
      </c>
      <c r="E14052" s="14">
        <f t="shared" si="2194"/>
        <v>-6.6509707655225932E-3</v>
      </c>
      <c r="F14052" s="16">
        <f>EXP(SUM(E$3:E14052))-1</f>
        <v>8.3340883352208976</v>
      </c>
      <c r="G14052" s="8">
        <f t="shared" si="2195"/>
        <v>933.40883352208971</v>
      </c>
      <c r="H14052" s="9">
        <f>MAX(G$2:G14052)</f>
        <v>977.63306908268089</v>
      </c>
      <c r="I14052" s="15">
        <f t="shared" si="2200"/>
        <v>-4.5236026643499572E-2</v>
      </c>
      <c r="J14052" s="17">
        <f t="shared" si="2196"/>
        <v>4.5236026643499572E-2</v>
      </c>
      <c r="K14052" s="5" t="str">
        <f t="shared" si="2192"/>
        <v>ID</v>
      </c>
      <c r="L14052" s="5">
        <f t="shared" si="2201"/>
        <v>74</v>
      </c>
      <c r="M14052" s="17">
        <f t="shared" ca="1" si="2199"/>
        <v>6.3596872284970685E-2</v>
      </c>
      <c r="N14052" t="str">
        <f t="shared" ca="1" si="2197"/>
        <v/>
      </c>
    </row>
    <row r="14053" spans="1:14" x14ac:dyDescent="0.25">
      <c r="A14053" s="5">
        <f t="shared" si="2198"/>
        <v>14051</v>
      </c>
      <c r="B14053" s="6">
        <v>30707</v>
      </c>
      <c r="C14053" s="7">
        <v>164.24</v>
      </c>
      <c r="D14053" s="12">
        <f t="shared" si="2193"/>
        <v>-3.6398932297985187E-3</v>
      </c>
      <c r="E14053" s="14">
        <f t="shared" si="2194"/>
        <v>-3.6465337599383952E-3</v>
      </c>
      <c r="F14053" s="16">
        <f>EXP(SUM(E$3:E14053))-1</f>
        <v>8.3001132502831858</v>
      </c>
      <c r="G14053" s="8">
        <f t="shared" si="2195"/>
        <v>930.01132502831854</v>
      </c>
      <c r="H14053" s="9">
        <f>MAX(G$2:G14053)</f>
        <v>977.63306908268089</v>
      </c>
      <c r="I14053" s="15">
        <f t="shared" si="2200"/>
        <v>-4.8711265566175443E-2</v>
      </c>
      <c r="J14053" s="17">
        <f t="shared" si="2196"/>
        <v>4.8711265566175443E-2</v>
      </c>
      <c r="K14053" s="5" t="str">
        <f t="shared" si="2192"/>
        <v>ID</v>
      </c>
      <c r="L14053" s="5">
        <f t="shared" si="2201"/>
        <v>75</v>
      </c>
      <c r="M14053" s="17">
        <f t="shared" ca="1" si="2199"/>
        <v>6.3596872284970685E-2</v>
      </c>
      <c r="N14053" t="str">
        <f t="shared" ca="1" si="2197"/>
        <v/>
      </c>
    </row>
    <row r="14054" spans="1:14" x14ac:dyDescent="0.25">
      <c r="A14054" s="5">
        <f t="shared" si="2198"/>
        <v>14052</v>
      </c>
      <c r="B14054" s="6">
        <v>30708</v>
      </c>
      <c r="C14054" s="7">
        <v>163.94</v>
      </c>
      <c r="D14054" s="12">
        <f t="shared" si="2193"/>
        <v>-1.8265952264978624E-3</v>
      </c>
      <c r="E14054" s="14">
        <f t="shared" si="2194"/>
        <v>-1.8282654857935978E-3</v>
      </c>
      <c r="F14054" s="16">
        <f>EXP(SUM(E$3:E14054))-1</f>
        <v>8.2831257078143299</v>
      </c>
      <c r="G14054" s="8">
        <f t="shared" si="2195"/>
        <v>928.31257078143301</v>
      </c>
      <c r="H14054" s="9">
        <f>MAX(G$2:G14054)</f>
        <v>977.63306908268089</v>
      </c>
      <c r="I14054" s="15">
        <f t="shared" si="2200"/>
        <v>-5.0448885027513435E-2</v>
      </c>
      <c r="J14054" s="17">
        <f t="shared" si="2196"/>
        <v>5.0448885027513435E-2</v>
      </c>
      <c r="K14054" s="5" t="str">
        <f t="shared" si="2192"/>
        <v>ID</v>
      </c>
      <c r="L14054" s="5">
        <f t="shared" si="2201"/>
        <v>76</v>
      </c>
      <c r="M14054" s="17">
        <f t="shared" ca="1" si="2199"/>
        <v>6.3596872284970685E-2</v>
      </c>
      <c r="N14054" t="str">
        <f t="shared" ca="1" si="2197"/>
        <v/>
      </c>
    </row>
    <row r="14055" spans="1:14" x14ac:dyDescent="0.25">
      <c r="A14055" s="5">
        <f t="shared" si="2198"/>
        <v>14053</v>
      </c>
      <c r="B14055" s="6">
        <v>30711</v>
      </c>
      <c r="C14055" s="7">
        <v>162.87</v>
      </c>
      <c r="D14055" s="12">
        <f t="shared" si="2193"/>
        <v>-6.5267780895449379E-3</v>
      </c>
      <c r="E14055" s="14">
        <f t="shared" si="2194"/>
        <v>-6.5481706394151604E-3</v>
      </c>
      <c r="F14055" s="16">
        <f>EXP(SUM(E$3:E14055))-1</f>
        <v>8.2225368063420774</v>
      </c>
      <c r="G14055" s="8">
        <f t="shared" si="2195"/>
        <v>922.25368063420774</v>
      </c>
      <c r="H14055" s="9">
        <f>MAX(G$2:G14055)</f>
        <v>977.63306908268089</v>
      </c>
      <c r="I14055" s="15">
        <f t="shared" si="2200"/>
        <v>-5.664639443961883E-2</v>
      </c>
      <c r="J14055" s="17">
        <f t="shared" si="2196"/>
        <v>5.664639443961883E-2</v>
      </c>
      <c r="K14055" s="5" t="str">
        <f t="shared" si="2192"/>
        <v>ID</v>
      </c>
      <c r="L14055" s="5">
        <f t="shared" si="2201"/>
        <v>77</v>
      </c>
      <c r="M14055" s="17">
        <f t="shared" ca="1" si="2199"/>
        <v>6.3596872284970685E-2</v>
      </c>
      <c r="N14055" t="str">
        <f t="shared" ca="1" si="2197"/>
        <v/>
      </c>
    </row>
    <row r="14056" spans="1:14" x14ac:dyDescent="0.25">
      <c r="A14056" s="5">
        <f t="shared" si="2198"/>
        <v>14054</v>
      </c>
      <c r="B14056" s="6">
        <v>30712</v>
      </c>
      <c r="C14056" s="7">
        <v>163.41</v>
      </c>
      <c r="D14056" s="12">
        <f t="shared" si="2193"/>
        <v>3.3155277214955703E-3</v>
      </c>
      <c r="E14056" s="14">
        <f t="shared" si="2194"/>
        <v>3.310043478223279E-3</v>
      </c>
      <c r="F14056" s="16">
        <f>EXP(SUM(E$3:E14056))-1</f>
        <v>8.2531143827860163</v>
      </c>
      <c r="G14056" s="8">
        <f t="shared" si="2195"/>
        <v>925.3114382786016</v>
      </c>
      <c r="H14056" s="9">
        <f>MAX(G$2:G14056)</f>
        <v>977.63306908268089</v>
      </c>
      <c r="I14056" s="15">
        <f t="shared" si="2200"/>
        <v>-5.3518679409210623E-2</v>
      </c>
      <c r="J14056" s="17">
        <f t="shared" si="2196"/>
        <v>5.3518679409210623E-2</v>
      </c>
      <c r="K14056" s="5" t="str">
        <f t="shared" si="2192"/>
        <v>ID</v>
      </c>
      <c r="L14056" s="5">
        <f t="shared" si="2201"/>
        <v>78</v>
      </c>
      <c r="M14056" s="17">
        <f t="shared" ca="1" si="2199"/>
        <v>6.3596872284970685E-2</v>
      </c>
      <c r="N14056" t="str">
        <f t="shared" ca="1" si="2197"/>
        <v/>
      </c>
    </row>
    <row r="14057" spans="1:14" x14ac:dyDescent="0.25">
      <c r="A14057" s="5">
        <f t="shared" si="2198"/>
        <v>14055</v>
      </c>
      <c r="B14057" s="6">
        <v>30713</v>
      </c>
      <c r="C14057" s="7">
        <v>162.74</v>
      </c>
      <c r="D14057" s="12">
        <f t="shared" si="2193"/>
        <v>-4.1001162719539463E-3</v>
      </c>
      <c r="E14057" s="14">
        <f t="shared" si="2194"/>
        <v>-4.1085447951815495E-3</v>
      </c>
      <c r="F14057" s="16">
        <f>EXP(SUM(E$3:E14057))-1</f>
        <v>8.2151755379389062</v>
      </c>
      <c r="G14057" s="8">
        <f t="shared" si="2195"/>
        <v>921.51755379389067</v>
      </c>
      <c r="H14057" s="9">
        <f>MAX(G$2:G14057)</f>
        <v>977.63306908268089</v>
      </c>
      <c r="I14057" s="15">
        <f t="shared" si="2200"/>
        <v>-5.73993628728654E-2</v>
      </c>
      <c r="J14057" s="17">
        <f t="shared" si="2196"/>
        <v>5.73993628728654E-2</v>
      </c>
      <c r="K14057" s="5" t="str">
        <f t="shared" si="2192"/>
        <v>ID</v>
      </c>
      <c r="L14057" s="5">
        <f t="shared" si="2201"/>
        <v>79</v>
      </c>
      <c r="M14057" s="17">
        <f t="shared" ca="1" si="2199"/>
        <v>6.3596872284970685E-2</v>
      </c>
      <c r="N14057" t="str">
        <f t="shared" ca="1" si="2197"/>
        <v/>
      </c>
    </row>
    <row r="14058" spans="1:14" x14ac:dyDescent="0.25">
      <c r="A14058" s="5">
        <f t="shared" si="2198"/>
        <v>14056</v>
      </c>
      <c r="B14058" s="6">
        <v>30714</v>
      </c>
      <c r="C14058" s="7">
        <v>163.36000000000001</v>
      </c>
      <c r="D14058" s="12">
        <f t="shared" si="2193"/>
        <v>3.8097578960305523E-3</v>
      </c>
      <c r="E14058" s="14">
        <f t="shared" si="2194"/>
        <v>3.8025191478442931E-3</v>
      </c>
      <c r="F14058" s="16">
        <f>EXP(SUM(E$3:E14058))-1</f>
        <v>8.2502831257078739</v>
      </c>
      <c r="G14058" s="8">
        <f t="shared" si="2195"/>
        <v>925.02831257078742</v>
      </c>
      <c r="H14058" s="9">
        <f>MAX(G$2:G14058)</f>
        <v>977.63306908268089</v>
      </c>
      <c r="I14058" s="15">
        <f t="shared" si="2200"/>
        <v>-5.3808282652766826E-2</v>
      </c>
      <c r="J14058" s="17">
        <f t="shared" si="2196"/>
        <v>5.3808282652766826E-2</v>
      </c>
      <c r="K14058" s="5" t="str">
        <f t="shared" si="2192"/>
        <v>ID</v>
      </c>
      <c r="L14058" s="5">
        <f t="shared" si="2201"/>
        <v>80</v>
      </c>
      <c r="M14058" s="17">
        <f t="shared" ca="1" si="2199"/>
        <v>6.3596872284970685E-2</v>
      </c>
      <c r="N14058" t="str">
        <f t="shared" ca="1" si="2197"/>
        <v/>
      </c>
    </row>
    <row r="14059" spans="1:14" x14ac:dyDescent="0.25">
      <c r="A14059" s="5">
        <f t="shared" si="2198"/>
        <v>14057</v>
      </c>
      <c r="B14059" s="6">
        <v>30715</v>
      </c>
      <c r="C14059" s="7">
        <v>160.91</v>
      </c>
      <c r="D14059" s="12">
        <f t="shared" si="2193"/>
        <v>-1.4997551420176447E-2</v>
      </c>
      <c r="E14059" s="14">
        <f t="shared" si="2194"/>
        <v>-1.5111151945296764E-2</v>
      </c>
      <c r="F14059" s="16">
        <f>EXP(SUM(E$3:E14059))-1</f>
        <v>8.1115515288788789</v>
      </c>
      <c r="G14059" s="8">
        <f t="shared" si="2195"/>
        <v>911.15515288788788</v>
      </c>
      <c r="H14059" s="9">
        <f>MAX(G$2:G14059)</f>
        <v>977.63306908268089</v>
      </c>
      <c r="I14059" s="15">
        <f t="shared" si="2200"/>
        <v>-6.7998841587026959E-2</v>
      </c>
      <c r="J14059" s="17">
        <f t="shared" si="2196"/>
        <v>6.7998841587026959E-2</v>
      </c>
      <c r="K14059" s="5" t="str">
        <f t="shared" si="2192"/>
        <v>ID</v>
      </c>
      <c r="L14059" s="5">
        <f t="shared" si="2201"/>
        <v>81</v>
      </c>
      <c r="M14059" s="17">
        <f t="shared" ca="1" si="2199"/>
        <v>6.7998841587026959E-2</v>
      </c>
      <c r="N14059" t="str">
        <f t="shared" ca="1" si="2197"/>
        <v/>
      </c>
    </row>
    <row r="14060" spans="1:14" x14ac:dyDescent="0.25">
      <c r="A14060" s="5">
        <f t="shared" si="2198"/>
        <v>14058</v>
      </c>
      <c r="B14060" s="6">
        <v>30718</v>
      </c>
      <c r="C14060" s="7">
        <v>158.08000000000001</v>
      </c>
      <c r="D14060" s="12">
        <f t="shared" si="2193"/>
        <v>-1.7587471257224485E-2</v>
      </c>
      <c r="E14060" s="14">
        <f t="shared" si="2194"/>
        <v>-1.7743968471501077E-2</v>
      </c>
      <c r="F14060" s="16">
        <f>EXP(SUM(E$3:E14060))-1</f>
        <v>7.9513023782560026</v>
      </c>
      <c r="G14060" s="8">
        <f t="shared" si="2195"/>
        <v>895.13023782560026</v>
      </c>
      <c r="H14060" s="9">
        <f>MAX(G$2:G14060)</f>
        <v>977.63306908268089</v>
      </c>
      <c r="I14060" s="15">
        <f t="shared" si="2200"/>
        <v>-8.4390385172315008E-2</v>
      </c>
      <c r="J14060" s="17">
        <f t="shared" si="2196"/>
        <v>8.4390385172315008E-2</v>
      </c>
      <c r="K14060" s="5" t="str">
        <f t="shared" si="2192"/>
        <v>ID</v>
      </c>
      <c r="L14060" s="5">
        <f t="shared" si="2201"/>
        <v>82</v>
      </c>
      <c r="M14060" s="17">
        <f t="shared" ca="1" si="2199"/>
        <v>8.4390385172315008E-2</v>
      </c>
      <c r="N14060" t="str">
        <f t="shared" ca="1" si="2197"/>
        <v/>
      </c>
    </row>
    <row r="14061" spans="1:14" x14ac:dyDescent="0.25">
      <c r="A14061" s="5">
        <f t="shared" si="2198"/>
        <v>14059</v>
      </c>
      <c r="B14061" s="6">
        <v>30719</v>
      </c>
      <c r="C14061" s="7">
        <v>158.74</v>
      </c>
      <c r="D14061" s="12">
        <f t="shared" si="2193"/>
        <v>4.1751012145749833E-3</v>
      </c>
      <c r="E14061" s="14">
        <f t="shared" si="2194"/>
        <v>4.1664096631718866E-3</v>
      </c>
      <c r="F14061" s="16">
        <f>EXP(SUM(E$3:E14061))-1</f>
        <v>7.9886749716874874</v>
      </c>
      <c r="G14061" s="8">
        <f t="shared" si="2195"/>
        <v>898.86749716874874</v>
      </c>
      <c r="H14061" s="9">
        <f>MAX(G$2:G14061)</f>
        <v>977.63306908268089</v>
      </c>
      <c r="I14061" s="15">
        <f t="shared" si="2200"/>
        <v>-8.056762235737136E-2</v>
      </c>
      <c r="J14061" s="17">
        <f t="shared" si="2196"/>
        <v>8.056762235737136E-2</v>
      </c>
      <c r="K14061" s="5" t="str">
        <f t="shared" si="2192"/>
        <v>ID</v>
      </c>
      <c r="L14061" s="5">
        <f t="shared" si="2201"/>
        <v>83</v>
      </c>
      <c r="M14061" s="17">
        <f t="shared" ca="1" si="2199"/>
        <v>8.4390385172315008E-2</v>
      </c>
      <c r="N14061" t="str">
        <f t="shared" ca="1" si="2197"/>
        <v/>
      </c>
    </row>
    <row r="14062" spans="1:14" x14ac:dyDescent="0.25">
      <c r="A14062" s="5">
        <f t="shared" si="2198"/>
        <v>14060</v>
      </c>
      <c r="B14062" s="6">
        <v>30720</v>
      </c>
      <c r="C14062" s="7">
        <v>155.85</v>
      </c>
      <c r="D14062" s="12">
        <f t="shared" si="2193"/>
        <v>-1.8205871235983495E-2</v>
      </c>
      <c r="E14062" s="14">
        <f t="shared" si="2194"/>
        <v>-1.8373637449383525E-2</v>
      </c>
      <c r="F14062" s="16">
        <f>EXP(SUM(E$3:E14062))-1</f>
        <v>7.8250283125708382</v>
      </c>
      <c r="G14062" s="8">
        <f t="shared" si="2195"/>
        <v>882.50283125708381</v>
      </c>
      <c r="H14062" s="9">
        <f>MAX(G$2:G14062)</f>
        <v>977.63306908268089</v>
      </c>
      <c r="I14062" s="15">
        <f t="shared" si="2200"/>
        <v>-9.7306689834927185E-2</v>
      </c>
      <c r="J14062" s="17">
        <f t="shared" si="2196"/>
        <v>9.7306689834927185E-2</v>
      </c>
      <c r="K14062" s="5" t="str">
        <f t="shared" si="2192"/>
        <v>ID</v>
      </c>
      <c r="L14062" s="5">
        <f t="shared" si="2201"/>
        <v>84</v>
      </c>
      <c r="M14062" s="17">
        <f t="shared" ca="1" si="2199"/>
        <v>9.7306689834927185E-2</v>
      </c>
      <c r="N14062" t="str">
        <f t="shared" ca="1" si="2197"/>
        <v/>
      </c>
    </row>
    <row r="14063" spans="1:14" x14ac:dyDescent="0.25">
      <c r="A14063" s="5">
        <f t="shared" si="2198"/>
        <v>14061</v>
      </c>
      <c r="B14063" s="6">
        <v>30721</v>
      </c>
      <c r="C14063" s="7">
        <v>155.41999999999999</v>
      </c>
      <c r="D14063" s="12">
        <f t="shared" si="2193"/>
        <v>-2.759063201796641E-3</v>
      </c>
      <c r="E14063" s="14">
        <f t="shared" si="2194"/>
        <v>-2.7628764322499854E-3</v>
      </c>
      <c r="F14063" s="16">
        <f>EXP(SUM(E$3:E14063))-1</f>
        <v>7.8006795016988093</v>
      </c>
      <c r="G14063" s="8">
        <f t="shared" si="2195"/>
        <v>880.06795016988099</v>
      </c>
      <c r="H14063" s="9">
        <f>MAX(G$2:G14063)</f>
        <v>977.63306908268089</v>
      </c>
      <c r="I14063" s="15">
        <f t="shared" si="2200"/>
        <v>-9.9797277729511635E-2</v>
      </c>
      <c r="J14063" s="17">
        <f t="shared" si="2196"/>
        <v>9.9797277729511635E-2</v>
      </c>
      <c r="K14063" s="5" t="str">
        <f t="shared" si="2192"/>
        <v>ID</v>
      </c>
      <c r="L14063" s="5">
        <f t="shared" si="2201"/>
        <v>85</v>
      </c>
      <c r="M14063" s="17">
        <f t="shared" ca="1" si="2199"/>
        <v>9.9797277729511635E-2</v>
      </c>
      <c r="N14063" t="str">
        <f t="shared" ca="1" si="2197"/>
        <v/>
      </c>
    </row>
    <row r="14064" spans="1:14" x14ac:dyDescent="0.25">
      <c r="A14064" s="5">
        <f t="shared" si="2198"/>
        <v>14062</v>
      </c>
      <c r="B14064" s="6">
        <v>30722</v>
      </c>
      <c r="C14064" s="7">
        <v>156.30000000000001</v>
      </c>
      <c r="D14064" s="12">
        <f t="shared" si="2193"/>
        <v>5.6620769527733206E-3</v>
      </c>
      <c r="E14064" s="14">
        <f t="shared" si="2194"/>
        <v>5.6461076463349674E-3</v>
      </c>
      <c r="F14064" s="16">
        <f>EXP(SUM(E$3:E14064))-1</f>
        <v>7.850509626274123</v>
      </c>
      <c r="G14064" s="8">
        <f t="shared" si="2195"/>
        <v>885.05096262741233</v>
      </c>
      <c r="H14064" s="9">
        <f>MAX(G$2:G14064)</f>
        <v>977.63306908268089</v>
      </c>
      <c r="I14064" s="15">
        <f t="shared" si="2200"/>
        <v>-9.4700260642920142E-2</v>
      </c>
      <c r="J14064" s="17">
        <f t="shared" si="2196"/>
        <v>9.4700260642920142E-2</v>
      </c>
      <c r="K14064" s="5" t="str">
        <f t="shared" si="2192"/>
        <v>ID</v>
      </c>
      <c r="L14064" s="5">
        <f t="shared" si="2201"/>
        <v>86</v>
      </c>
      <c r="M14064" s="17">
        <f t="shared" ca="1" si="2199"/>
        <v>9.9797277729511635E-2</v>
      </c>
      <c r="N14064" t="str">
        <f t="shared" ca="1" si="2197"/>
        <v/>
      </c>
    </row>
    <row r="14065" spans="1:14" x14ac:dyDescent="0.25">
      <c r="A14065" s="5">
        <f t="shared" si="2198"/>
        <v>14063</v>
      </c>
      <c r="B14065" s="6">
        <v>30725</v>
      </c>
      <c r="C14065" s="7">
        <v>154.94999999999999</v>
      </c>
      <c r="D14065" s="12">
        <f t="shared" si="2193"/>
        <v>-8.6372360844531038E-3</v>
      </c>
      <c r="E14065" s="14">
        <f t="shared" si="2194"/>
        <v>-8.67475319367381E-3</v>
      </c>
      <c r="F14065" s="16">
        <f>EXP(SUM(E$3:E14065))-1</f>
        <v>7.7740656851642704</v>
      </c>
      <c r="G14065" s="8">
        <f t="shared" si="2195"/>
        <v>877.406568516427</v>
      </c>
      <c r="H14065" s="9">
        <f>MAX(G$2:G14065)</f>
        <v>977.63306908268089</v>
      </c>
      <c r="I14065" s="15">
        <f t="shared" si="2200"/>
        <v>-0.10251954821894105</v>
      </c>
      <c r="J14065" s="17">
        <f t="shared" si="2196"/>
        <v>0.10251954821894105</v>
      </c>
      <c r="K14065" s="5" t="str">
        <f t="shared" si="2192"/>
        <v>ID</v>
      </c>
      <c r="L14065" s="5">
        <f t="shared" si="2201"/>
        <v>87</v>
      </c>
      <c r="M14065" s="17">
        <f t="shared" ca="1" si="2199"/>
        <v>0.10251954821894105</v>
      </c>
      <c r="N14065" t="str">
        <f t="shared" ca="1" si="2197"/>
        <v/>
      </c>
    </row>
    <row r="14066" spans="1:14" x14ac:dyDescent="0.25">
      <c r="A14066" s="5">
        <f t="shared" si="2198"/>
        <v>14064</v>
      </c>
      <c r="B14066" s="6">
        <v>30726</v>
      </c>
      <c r="C14066" s="7">
        <v>156.61000000000001</v>
      </c>
      <c r="D14066" s="12">
        <f t="shared" si="2193"/>
        <v>1.0713133268796637E-2</v>
      </c>
      <c r="E14066" s="14">
        <f t="shared" si="2194"/>
        <v>1.0656154244585513E-2</v>
      </c>
      <c r="F14066" s="16">
        <f>EXP(SUM(E$3:E14066))-1</f>
        <v>7.8680634201586095</v>
      </c>
      <c r="G14066" s="8">
        <f t="shared" si="2195"/>
        <v>886.80634201586099</v>
      </c>
      <c r="H14066" s="9">
        <f>MAX(G$2:G14066)</f>
        <v>977.63306908268089</v>
      </c>
      <c r="I14066" s="15">
        <f t="shared" si="2200"/>
        <v>-9.2904720532870799E-2</v>
      </c>
      <c r="J14066" s="17">
        <f t="shared" si="2196"/>
        <v>9.2904720532870799E-2</v>
      </c>
      <c r="K14066" s="5" t="str">
        <f t="shared" si="2192"/>
        <v>ID</v>
      </c>
      <c r="L14066" s="5">
        <f t="shared" si="2201"/>
        <v>88</v>
      </c>
      <c r="M14066" s="17">
        <f t="shared" ca="1" si="2199"/>
        <v>0.10251954821894105</v>
      </c>
      <c r="N14066" t="str">
        <f t="shared" ca="1" si="2197"/>
        <v/>
      </c>
    </row>
    <row r="14067" spans="1:14" x14ac:dyDescent="0.25">
      <c r="A14067" s="5">
        <f t="shared" si="2198"/>
        <v>14065</v>
      </c>
      <c r="B14067" s="6">
        <v>30727</v>
      </c>
      <c r="C14067" s="7">
        <v>156.25</v>
      </c>
      <c r="D14067" s="12">
        <f t="shared" si="2193"/>
        <v>-2.2987037864760085E-3</v>
      </c>
      <c r="E14067" s="14">
        <f t="shared" si="2194"/>
        <v>-2.301349861831677E-3</v>
      </c>
      <c r="F14067" s="16">
        <f>EXP(SUM(E$3:E14067))-1</f>
        <v>7.8476783691959824</v>
      </c>
      <c r="G14067" s="8">
        <f t="shared" si="2195"/>
        <v>884.76783691959827</v>
      </c>
      <c r="H14067" s="9">
        <f>MAX(G$2:G14067)</f>
        <v>977.63306908268089</v>
      </c>
      <c r="I14067" s="15">
        <f t="shared" si="2200"/>
        <v>-9.4989863886476456E-2</v>
      </c>
      <c r="J14067" s="17">
        <f t="shared" si="2196"/>
        <v>9.4989863886476456E-2</v>
      </c>
      <c r="K14067" s="5" t="str">
        <f t="shared" si="2192"/>
        <v>ID</v>
      </c>
      <c r="L14067" s="5">
        <f t="shared" si="2201"/>
        <v>89</v>
      </c>
      <c r="M14067" s="17">
        <f t="shared" ca="1" si="2199"/>
        <v>0.10251954821894105</v>
      </c>
      <c r="N14067" t="str">
        <f t="shared" ca="1" si="2197"/>
        <v/>
      </c>
    </row>
    <row r="14068" spans="1:14" x14ac:dyDescent="0.25">
      <c r="A14068" s="5">
        <f t="shared" si="2198"/>
        <v>14066</v>
      </c>
      <c r="B14068" s="6">
        <v>30728</v>
      </c>
      <c r="C14068" s="7">
        <v>156.13</v>
      </c>
      <c r="D14068" s="12">
        <f t="shared" si="2193"/>
        <v>-7.6799999999999091E-4</v>
      </c>
      <c r="E14068" s="14">
        <f t="shared" si="2194"/>
        <v>-7.6829506308196142E-4</v>
      </c>
      <c r="F14068" s="16">
        <f>EXP(SUM(E$3:E14068))-1</f>
        <v>7.8408833522084418</v>
      </c>
      <c r="G14068" s="8">
        <f t="shared" si="2195"/>
        <v>884.08833522084421</v>
      </c>
      <c r="H14068" s="9">
        <f>MAX(G$2:G14068)</f>
        <v>977.63306908268089</v>
      </c>
      <c r="I14068" s="15">
        <f t="shared" si="2200"/>
        <v>-9.5684911671011674E-2</v>
      </c>
      <c r="J14068" s="17">
        <f t="shared" si="2196"/>
        <v>9.5684911671011674E-2</v>
      </c>
      <c r="K14068" s="5" t="str">
        <f t="shared" si="2192"/>
        <v>ID</v>
      </c>
      <c r="L14068" s="5">
        <f t="shared" si="2201"/>
        <v>90</v>
      </c>
      <c r="M14068" s="17">
        <f t="shared" ca="1" si="2199"/>
        <v>0.10251954821894105</v>
      </c>
      <c r="N14068" t="str">
        <f t="shared" ca="1" si="2197"/>
        <v/>
      </c>
    </row>
    <row r="14069" spans="1:14" x14ac:dyDescent="0.25">
      <c r="A14069" s="5">
        <f t="shared" si="2198"/>
        <v>14067</v>
      </c>
      <c r="B14069" s="6">
        <v>30729</v>
      </c>
      <c r="C14069" s="7">
        <v>155.74</v>
      </c>
      <c r="D14069" s="12">
        <f t="shared" si="2193"/>
        <v>-2.4979184013321776E-3</v>
      </c>
      <c r="E14069" s="14">
        <f t="shared" si="2194"/>
        <v>-2.5010434045888369E-3</v>
      </c>
      <c r="F14069" s="16">
        <f>EXP(SUM(E$3:E14069))-1</f>
        <v>7.8187995469989282</v>
      </c>
      <c r="G14069" s="8">
        <f t="shared" si="2195"/>
        <v>881.87995469989278</v>
      </c>
      <c r="H14069" s="9">
        <f>MAX(G$2:G14069)</f>
        <v>977.63306908268089</v>
      </c>
      <c r="I14069" s="15">
        <f t="shared" si="2200"/>
        <v>-9.7943816970750941E-2</v>
      </c>
      <c r="J14069" s="17">
        <f t="shared" si="2196"/>
        <v>9.7943816970750941E-2</v>
      </c>
      <c r="K14069" s="5" t="str">
        <f t="shared" si="2192"/>
        <v>ID</v>
      </c>
      <c r="L14069" s="5">
        <f t="shared" si="2201"/>
        <v>91</v>
      </c>
      <c r="M14069" s="17">
        <f t="shared" ca="1" si="2199"/>
        <v>0.10251954821894105</v>
      </c>
      <c r="N14069" t="str">
        <f t="shared" ca="1" si="2197"/>
        <v/>
      </c>
    </row>
    <row r="14070" spans="1:14" x14ac:dyDescent="0.25">
      <c r="A14070" s="5">
        <f t="shared" si="2198"/>
        <v>14068</v>
      </c>
      <c r="B14070" s="6">
        <v>30733</v>
      </c>
      <c r="C14070" s="7">
        <v>154.63999999999999</v>
      </c>
      <c r="D14070" s="12">
        <f t="shared" si="2193"/>
        <v>-7.0630538076282834E-3</v>
      </c>
      <c r="E14070" s="14">
        <f t="shared" si="2194"/>
        <v>-7.0881152487647552E-3</v>
      </c>
      <c r="F14070" s="16">
        <f>EXP(SUM(E$3:E14070))-1</f>
        <v>7.7565118912797875</v>
      </c>
      <c r="G14070" s="8">
        <f t="shared" si="2195"/>
        <v>875.6511891279788</v>
      </c>
      <c r="H14070" s="9">
        <f>MAX(G$2:G14070)</f>
        <v>977.63306908268089</v>
      </c>
      <c r="I14070" s="15">
        <f t="shared" si="2200"/>
        <v>-0.10431508832899028</v>
      </c>
      <c r="J14070" s="17">
        <f t="shared" si="2196"/>
        <v>0.10431508832899028</v>
      </c>
      <c r="K14070" s="5" t="str">
        <f t="shared" si="2192"/>
        <v>ID</v>
      </c>
      <c r="L14070" s="5">
        <f t="shared" si="2201"/>
        <v>92</v>
      </c>
      <c r="M14070" s="17">
        <f t="shared" ca="1" si="2199"/>
        <v>0.10431508832899028</v>
      </c>
      <c r="N14070" t="str">
        <f t="shared" ca="1" si="2197"/>
        <v/>
      </c>
    </row>
    <row r="14071" spans="1:14" x14ac:dyDescent="0.25">
      <c r="A14071" s="5">
        <f t="shared" si="2198"/>
        <v>14069</v>
      </c>
      <c r="B14071" s="6">
        <v>30734</v>
      </c>
      <c r="C14071" s="7">
        <v>154.31</v>
      </c>
      <c r="D14071" s="12">
        <f t="shared" si="2193"/>
        <v>-2.1339886187272672E-3</v>
      </c>
      <c r="E14071" s="14">
        <f t="shared" si="2194"/>
        <v>-2.1362688169619527E-3</v>
      </c>
      <c r="F14071" s="16">
        <f>EXP(SUM(E$3:E14071))-1</f>
        <v>7.7378255945640433</v>
      </c>
      <c r="G14071" s="8">
        <f t="shared" si="2195"/>
        <v>873.78255945640433</v>
      </c>
      <c r="H14071" s="9">
        <f>MAX(G$2:G14071)</f>
        <v>977.63306908268089</v>
      </c>
      <c r="I14071" s="15">
        <f t="shared" si="2200"/>
        <v>-0.10622646973646199</v>
      </c>
      <c r="J14071" s="17">
        <f t="shared" si="2196"/>
        <v>0.10622646973646199</v>
      </c>
      <c r="K14071" s="5" t="str">
        <f t="shared" si="2192"/>
        <v>ID</v>
      </c>
      <c r="L14071" s="5">
        <f t="shared" si="2201"/>
        <v>93</v>
      </c>
      <c r="M14071" s="17">
        <f t="shared" ca="1" si="2199"/>
        <v>0.10622646973646199</v>
      </c>
      <c r="N14071" t="str">
        <f t="shared" ca="1" si="2197"/>
        <v/>
      </c>
    </row>
    <row r="14072" spans="1:14" x14ac:dyDescent="0.25">
      <c r="A14072" s="5">
        <f t="shared" si="2198"/>
        <v>14070</v>
      </c>
      <c r="B14072" s="6">
        <v>30735</v>
      </c>
      <c r="C14072" s="7">
        <v>154.29</v>
      </c>
      <c r="D14072" s="12">
        <f t="shared" si="2193"/>
        <v>-1.2960922817706333E-4</v>
      </c>
      <c r="E14072" s="14">
        <f t="shared" si="2194"/>
        <v>-1.2961762817889733E-4</v>
      </c>
      <c r="F14072" s="16">
        <f>EXP(SUM(E$3:E14072))-1</f>
        <v>7.7366930917327856</v>
      </c>
      <c r="G14072" s="8">
        <f t="shared" si="2195"/>
        <v>873.66930917327852</v>
      </c>
      <c r="H14072" s="9">
        <f>MAX(G$2:G14072)</f>
        <v>977.63306908268089</v>
      </c>
      <c r="I14072" s="15">
        <f t="shared" si="2200"/>
        <v>-0.10634231103388458</v>
      </c>
      <c r="J14072" s="17">
        <f t="shared" si="2196"/>
        <v>0.10634231103388458</v>
      </c>
      <c r="K14072" s="5" t="str">
        <f t="shared" si="2192"/>
        <v>ID</v>
      </c>
      <c r="L14072" s="5">
        <f t="shared" si="2201"/>
        <v>94</v>
      </c>
      <c r="M14072" s="17">
        <f t="shared" ca="1" si="2199"/>
        <v>0.10634231103388458</v>
      </c>
      <c r="N14072" t="str">
        <f t="shared" ca="1" si="2197"/>
        <v/>
      </c>
    </row>
    <row r="14073" spans="1:14" x14ac:dyDescent="0.25">
      <c r="A14073" s="5">
        <f t="shared" si="2198"/>
        <v>14071</v>
      </c>
      <c r="B14073" s="6">
        <v>30736</v>
      </c>
      <c r="C14073" s="7">
        <v>157.51</v>
      </c>
      <c r="D14073" s="12">
        <f t="shared" si="2193"/>
        <v>2.0869790653963216E-2</v>
      </c>
      <c r="E14073" s="14">
        <f t="shared" si="2194"/>
        <v>2.0654999858709444E-2</v>
      </c>
      <c r="F14073" s="16">
        <f>EXP(SUM(E$3:E14073))-1</f>
        <v>7.9190260475651755</v>
      </c>
      <c r="G14073" s="8">
        <f t="shared" si="2195"/>
        <v>891.90260475651758</v>
      </c>
      <c r="H14073" s="9">
        <f>MAX(G$2:G14073)</f>
        <v>977.63306908268089</v>
      </c>
      <c r="I14073" s="15">
        <f t="shared" si="2200"/>
        <v>-8.7691862148857158E-2</v>
      </c>
      <c r="J14073" s="17">
        <f t="shared" si="2196"/>
        <v>8.7691862148857158E-2</v>
      </c>
      <c r="K14073" s="5" t="str">
        <f t="shared" si="2192"/>
        <v>ID</v>
      </c>
      <c r="L14073" s="5">
        <f t="shared" si="2201"/>
        <v>95</v>
      </c>
      <c r="M14073" s="17">
        <f t="shared" ca="1" si="2199"/>
        <v>0.10634231103388458</v>
      </c>
      <c r="N14073" t="str">
        <f t="shared" ca="1" si="2197"/>
        <v/>
      </c>
    </row>
    <row r="14074" spans="1:14" x14ac:dyDescent="0.25">
      <c r="A14074" s="5">
        <f t="shared" si="2198"/>
        <v>14072</v>
      </c>
      <c r="B14074" s="6">
        <v>30739</v>
      </c>
      <c r="C14074" s="7">
        <v>159.30000000000001</v>
      </c>
      <c r="D14074" s="12">
        <f t="shared" si="2193"/>
        <v>1.1364357818551385E-2</v>
      </c>
      <c r="E14074" s="14">
        <f t="shared" si="2194"/>
        <v>1.1300268602358955E-2</v>
      </c>
      <c r="F14074" s="16">
        <f>EXP(SUM(E$3:E14074))-1</f>
        <v>8.0203850509626857</v>
      </c>
      <c r="G14074" s="8">
        <f t="shared" si="2195"/>
        <v>902.03850509626852</v>
      </c>
      <c r="H14074" s="9">
        <f>MAX(G$2:G14074)</f>
        <v>977.63306908268089</v>
      </c>
      <c r="I14074" s="15">
        <f t="shared" si="2200"/>
        <v>-7.732406602954045E-2</v>
      </c>
      <c r="J14074" s="17">
        <f t="shared" si="2196"/>
        <v>7.732406602954045E-2</v>
      </c>
      <c r="K14074" s="5" t="str">
        <f t="shared" si="2192"/>
        <v>ID</v>
      </c>
      <c r="L14074" s="5">
        <f t="shared" si="2201"/>
        <v>96</v>
      </c>
      <c r="M14074" s="17">
        <f t="shared" ca="1" si="2199"/>
        <v>0.10634231103388458</v>
      </c>
      <c r="N14074" t="str">
        <f t="shared" ca="1" si="2197"/>
        <v/>
      </c>
    </row>
    <row r="14075" spans="1:14" x14ac:dyDescent="0.25">
      <c r="A14075" s="5">
        <f t="shared" si="2198"/>
        <v>14073</v>
      </c>
      <c r="B14075" s="6">
        <v>30740</v>
      </c>
      <c r="C14075" s="7">
        <v>156.82</v>
      </c>
      <c r="D14075" s="12">
        <f t="shared" si="2193"/>
        <v>-1.5568110483364817E-2</v>
      </c>
      <c r="E14075" s="14">
        <f t="shared" si="2194"/>
        <v>-1.5690566113227052E-2</v>
      </c>
      <c r="F14075" s="16">
        <f>EXP(SUM(E$3:E14075))-1</f>
        <v>7.879954699886806</v>
      </c>
      <c r="G14075" s="8">
        <f t="shared" si="2195"/>
        <v>887.99546998868061</v>
      </c>
      <c r="H14075" s="9">
        <f>MAX(G$2:G14075)</f>
        <v>977.63306908268089</v>
      </c>
      <c r="I14075" s="15">
        <f t="shared" si="2200"/>
        <v>-9.1688386909934416E-2</v>
      </c>
      <c r="J14075" s="17">
        <f t="shared" si="2196"/>
        <v>9.1688386909934416E-2</v>
      </c>
      <c r="K14075" s="5" t="str">
        <f t="shared" si="2192"/>
        <v>ID</v>
      </c>
      <c r="L14075" s="5">
        <f t="shared" si="2201"/>
        <v>97</v>
      </c>
      <c r="M14075" s="17">
        <f t="shared" ca="1" si="2199"/>
        <v>0.10634231103388458</v>
      </c>
      <c r="N14075" t="str">
        <f t="shared" ca="1" si="2197"/>
        <v/>
      </c>
    </row>
    <row r="14076" spans="1:14" x14ac:dyDescent="0.25">
      <c r="A14076" s="5">
        <f t="shared" si="2198"/>
        <v>14074</v>
      </c>
      <c r="B14076" s="6">
        <v>30741</v>
      </c>
      <c r="C14076" s="7">
        <v>157.06</v>
      </c>
      <c r="D14076" s="12">
        <f t="shared" si="2193"/>
        <v>1.5304170386429838E-3</v>
      </c>
      <c r="E14076" s="14">
        <f t="shared" si="2194"/>
        <v>1.5292471439526409E-3</v>
      </c>
      <c r="F14076" s="16">
        <f>EXP(SUM(E$3:E14076))-1</f>
        <v>7.8935447338618889</v>
      </c>
      <c r="G14076" s="8">
        <f t="shared" si="2195"/>
        <v>889.35447338618894</v>
      </c>
      <c r="H14076" s="9">
        <f>MAX(G$2:G14076)</f>
        <v>977.63306908268089</v>
      </c>
      <c r="I14076" s="15">
        <f t="shared" si="2200"/>
        <v>-9.029829134086409E-2</v>
      </c>
      <c r="J14076" s="17">
        <f t="shared" si="2196"/>
        <v>9.029829134086409E-2</v>
      </c>
      <c r="K14076" s="5" t="str">
        <f t="shared" si="2192"/>
        <v>ID</v>
      </c>
      <c r="L14076" s="5">
        <f t="shared" si="2201"/>
        <v>98</v>
      </c>
      <c r="M14076" s="17">
        <f t="shared" ca="1" si="2199"/>
        <v>0.10634231103388458</v>
      </c>
      <c r="N14076" t="str">
        <f t="shared" ca="1" si="2197"/>
        <v/>
      </c>
    </row>
    <row r="14077" spans="1:14" x14ac:dyDescent="0.25">
      <c r="A14077" s="5">
        <f t="shared" si="2198"/>
        <v>14075</v>
      </c>
      <c r="B14077" s="6">
        <v>30742</v>
      </c>
      <c r="C14077" s="7">
        <v>158.19</v>
      </c>
      <c r="D14077" s="12">
        <f t="shared" si="2193"/>
        <v>7.1947026614032072E-3</v>
      </c>
      <c r="E14077" s="14">
        <f t="shared" si="2194"/>
        <v>7.1689442637594535E-3</v>
      </c>
      <c r="F14077" s="16">
        <f>EXP(SUM(E$3:E14077))-1</f>
        <v>7.9575311438279126</v>
      </c>
      <c r="G14077" s="8">
        <f t="shared" si="2195"/>
        <v>895.7531143827913</v>
      </c>
      <c r="H14077" s="9">
        <f>MAX(G$2:G14077)</f>
        <v>977.63306908268089</v>
      </c>
      <c r="I14077" s="15">
        <f t="shared" si="2200"/>
        <v>-8.3753258036491141E-2</v>
      </c>
      <c r="J14077" s="17">
        <f t="shared" si="2196"/>
        <v>8.3753258036491141E-2</v>
      </c>
      <c r="K14077" s="5" t="str">
        <f t="shared" si="2192"/>
        <v>ID</v>
      </c>
      <c r="L14077" s="5">
        <f t="shared" si="2201"/>
        <v>99</v>
      </c>
      <c r="M14077" s="17">
        <f t="shared" ca="1" si="2199"/>
        <v>0.10634231103388458</v>
      </c>
      <c r="N14077" t="str">
        <f t="shared" ca="1" si="2197"/>
        <v/>
      </c>
    </row>
    <row r="14078" spans="1:14" x14ac:dyDescent="0.25">
      <c r="A14078" s="5">
        <f t="shared" si="2198"/>
        <v>14076</v>
      </c>
      <c r="B14078" s="6">
        <v>30743</v>
      </c>
      <c r="C14078" s="7">
        <v>159.24</v>
      </c>
      <c r="D14078" s="12">
        <f t="shared" si="2193"/>
        <v>6.6375877109805526E-3</v>
      </c>
      <c r="E14078" s="14">
        <f t="shared" si="2194"/>
        <v>6.6156559216284314E-3</v>
      </c>
      <c r="F14078" s="16">
        <f>EXP(SUM(E$3:E14078))-1</f>
        <v>8.016987542468911</v>
      </c>
      <c r="G14078" s="8">
        <f t="shared" si="2195"/>
        <v>901.6987542468911</v>
      </c>
      <c r="H14078" s="9">
        <f>MAX(G$2:G14078)</f>
        <v>977.63306908268089</v>
      </c>
      <c r="I14078" s="15">
        <f t="shared" si="2200"/>
        <v>-7.7671589921808226E-2</v>
      </c>
      <c r="J14078" s="17">
        <f t="shared" si="2196"/>
        <v>7.7671589921808226E-2</v>
      </c>
      <c r="K14078" s="5" t="str">
        <f t="shared" si="2192"/>
        <v>ID</v>
      </c>
      <c r="L14078" s="5">
        <f t="shared" si="2201"/>
        <v>100</v>
      </c>
      <c r="M14078" s="17">
        <f t="shared" ca="1" si="2199"/>
        <v>0.10634231103388458</v>
      </c>
      <c r="N14078" t="str">
        <f t="shared" ca="1" si="2197"/>
        <v/>
      </c>
    </row>
    <row r="14079" spans="1:14" x14ac:dyDescent="0.25">
      <c r="A14079" s="5">
        <f t="shared" si="2198"/>
        <v>14077</v>
      </c>
      <c r="B14079" s="6">
        <v>30746</v>
      </c>
      <c r="C14079" s="7">
        <v>157.88999999999999</v>
      </c>
      <c r="D14079" s="12">
        <f t="shared" si="2193"/>
        <v>-8.4777694046723751E-3</v>
      </c>
      <c r="E14079" s="14">
        <f t="shared" si="2194"/>
        <v>-8.5139100983193522E-3</v>
      </c>
      <c r="F14079" s="16">
        <f>EXP(SUM(E$3:E14079))-1</f>
        <v>7.9405436013590585</v>
      </c>
      <c r="G14079" s="8">
        <f t="shared" si="2195"/>
        <v>894.05436013590588</v>
      </c>
      <c r="H14079" s="9">
        <f>MAX(G$2:G14079)</f>
        <v>977.63306908268089</v>
      </c>
      <c r="I14079" s="15">
        <f t="shared" si="2200"/>
        <v>-8.5490877497829243E-2</v>
      </c>
      <c r="J14079" s="17">
        <f t="shared" si="2196"/>
        <v>8.5490877497829243E-2</v>
      </c>
      <c r="K14079" s="5" t="str">
        <f t="shared" si="2192"/>
        <v>ID</v>
      </c>
      <c r="L14079" s="5">
        <f t="shared" si="2201"/>
        <v>101</v>
      </c>
      <c r="M14079" s="17">
        <f t="shared" ca="1" si="2199"/>
        <v>0.10634231103388458</v>
      </c>
      <c r="N14079" t="str">
        <f t="shared" ca="1" si="2197"/>
        <v/>
      </c>
    </row>
    <row r="14080" spans="1:14" x14ac:dyDescent="0.25">
      <c r="A14080" s="5">
        <f t="shared" si="2198"/>
        <v>14078</v>
      </c>
      <c r="B14080" s="6">
        <v>30747</v>
      </c>
      <c r="C14080" s="7">
        <v>156.25</v>
      </c>
      <c r="D14080" s="12">
        <f t="shared" si="2193"/>
        <v>-1.0386978276014869E-2</v>
      </c>
      <c r="E14080" s="14">
        <f t="shared" si="2194"/>
        <v>-1.0441299417286325E-2</v>
      </c>
      <c r="F14080" s="16">
        <f>EXP(SUM(E$3:E14080))-1</f>
        <v>7.8476783691959788</v>
      </c>
      <c r="G14080" s="8">
        <f t="shared" si="2195"/>
        <v>884.76783691959793</v>
      </c>
      <c r="H14080" s="9">
        <f>MAX(G$2:G14080)</f>
        <v>977.63306908268089</v>
      </c>
      <c r="I14080" s="15">
        <f t="shared" si="2200"/>
        <v>-9.4989863886476678E-2</v>
      </c>
      <c r="J14080" s="17">
        <f t="shared" si="2196"/>
        <v>9.4989863886476678E-2</v>
      </c>
      <c r="K14080" s="5" t="str">
        <f t="shared" si="2192"/>
        <v>ID</v>
      </c>
      <c r="L14080" s="5">
        <f t="shared" si="2201"/>
        <v>102</v>
      </c>
      <c r="M14080" s="17">
        <f t="shared" ca="1" si="2199"/>
        <v>0.10634231103388458</v>
      </c>
      <c r="N14080" t="str">
        <f t="shared" ca="1" si="2197"/>
        <v/>
      </c>
    </row>
    <row r="14081" spans="1:14" x14ac:dyDescent="0.25">
      <c r="A14081" s="5">
        <f t="shared" si="2198"/>
        <v>14079</v>
      </c>
      <c r="B14081" s="6">
        <v>30748</v>
      </c>
      <c r="C14081" s="7">
        <v>154.57</v>
      </c>
      <c r="D14081" s="12">
        <f t="shared" si="2193"/>
        <v>-1.0752000000000095E-2</v>
      </c>
      <c r="E14081" s="14">
        <f t="shared" si="2194"/>
        <v>-1.0810220452283777E-2</v>
      </c>
      <c r="F14081" s="16">
        <f>EXP(SUM(E$3:E14081))-1</f>
        <v>7.7525481313703839</v>
      </c>
      <c r="G14081" s="8">
        <f t="shared" si="2195"/>
        <v>875.25481313703835</v>
      </c>
      <c r="H14081" s="9">
        <f>MAX(G$2:G14081)</f>
        <v>977.63306908268089</v>
      </c>
      <c r="I14081" s="15">
        <f t="shared" si="2200"/>
        <v>-0.10472053286996941</v>
      </c>
      <c r="J14081" s="17">
        <f t="shared" si="2196"/>
        <v>0.10472053286996941</v>
      </c>
      <c r="K14081" s="5" t="str">
        <f t="shared" si="2192"/>
        <v>ID</v>
      </c>
      <c r="L14081" s="5">
        <f t="shared" si="2201"/>
        <v>103</v>
      </c>
      <c r="M14081" s="17">
        <f t="shared" ca="1" si="2199"/>
        <v>0.10634231103388458</v>
      </c>
      <c r="N14081" t="str">
        <f t="shared" ca="1" si="2197"/>
        <v/>
      </c>
    </row>
    <row r="14082" spans="1:14" x14ac:dyDescent="0.25">
      <c r="A14082" s="5">
        <f t="shared" si="2198"/>
        <v>14080</v>
      </c>
      <c r="B14082" s="6">
        <v>30749</v>
      </c>
      <c r="C14082" s="7">
        <v>155.19</v>
      </c>
      <c r="D14082" s="12">
        <f t="shared" si="2193"/>
        <v>4.0111276444330102E-3</v>
      </c>
      <c r="E14082" s="14">
        <f t="shared" si="2194"/>
        <v>4.0031045193062702E-3</v>
      </c>
      <c r="F14082" s="16">
        <f>EXP(SUM(E$3:E14082))-1</f>
        <v>7.7876557191393516</v>
      </c>
      <c r="G14082" s="8">
        <f t="shared" si="2195"/>
        <v>878.76557191393522</v>
      </c>
      <c r="H14082" s="9">
        <f>MAX(G$2:G14082)</f>
        <v>977.63306908268089</v>
      </c>
      <c r="I14082" s="15">
        <f t="shared" si="2200"/>
        <v>-0.10112945264987083</v>
      </c>
      <c r="J14082" s="17">
        <f t="shared" si="2196"/>
        <v>0.10112945264987083</v>
      </c>
      <c r="K14082" s="5" t="str">
        <f t="shared" si="2192"/>
        <v>ID</v>
      </c>
      <c r="L14082" s="5">
        <f t="shared" si="2201"/>
        <v>104</v>
      </c>
      <c r="M14082" s="17">
        <f t="shared" ca="1" si="2199"/>
        <v>0.10634231103388458</v>
      </c>
      <c r="N14082" t="str">
        <f t="shared" ca="1" si="2197"/>
        <v/>
      </c>
    </row>
    <row r="14083" spans="1:14" x14ac:dyDescent="0.25">
      <c r="A14083" s="5">
        <f t="shared" si="2198"/>
        <v>14081</v>
      </c>
      <c r="B14083" s="6">
        <v>30750</v>
      </c>
      <c r="C14083" s="7">
        <v>154.35</v>
      </c>
      <c r="D14083" s="12">
        <f t="shared" si="2193"/>
        <v>-5.4127198917456321E-3</v>
      </c>
      <c r="E14083" s="14">
        <f t="shared" si="2194"/>
        <v>-5.4274217353651281E-3</v>
      </c>
      <c r="F14083" s="16">
        <f>EXP(SUM(E$3:E14083))-1</f>
        <v>7.740090600226555</v>
      </c>
      <c r="G14083" s="8">
        <f t="shared" si="2195"/>
        <v>874.00906002265549</v>
      </c>
      <c r="H14083" s="9">
        <f>MAX(G$2:G14083)</f>
        <v>977.63306908268089</v>
      </c>
      <c r="I14083" s="15">
        <f t="shared" si="2200"/>
        <v>-0.10599478714161714</v>
      </c>
      <c r="J14083" s="17">
        <f t="shared" si="2196"/>
        <v>0.10599478714161714</v>
      </c>
      <c r="K14083" s="5" t="str">
        <f t="shared" ref="K14083:K14146" si="2202">IF(I14083=0,"NM","ID")</f>
        <v>ID</v>
      </c>
      <c r="L14083" s="5">
        <f t="shared" si="2201"/>
        <v>105</v>
      </c>
      <c r="M14083" s="17">
        <f t="shared" ca="1" si="2199"/>
        <v>0.10634231103388458</v>
      </c>
      <c r="N14083" t="str">
        <f t="shared" ca="1" si="2197"/>
        <v/>
      </c>
    </row>
    <row r="14084" spans="1:14" x14ac:dyDescent="0.25">
      <c r="A14084" s="5">
        <f t="shared" si="2198"/>
        <v>14082</v>
      </c>
      <c r="B14084" s="6">
        <v>30753</v>
      </c>
      <c r="C14084" s="7">
        <v>156.34</v>
      </c>
      <c r="D14084" s="12">
        <f t="shared" ref="D14084:D14147" si="2203">C14084/C14083-1</f>
        <v>1.2892776158082375E-2</v>
      </c>
      <c r="E14084" s="14">
        <f t="shared" ref="E14084:E14147" si="2204">LN(C14084/C14083)</f>
        <v>1.2810371844016155E-2</v>
      </c>
      <c r="F14084" s="16">
        <f>EXP(SUM(E$3:E14084))-1</f>
        <v>7.8527746319366347</v>
      </c>
      <c r="G14084" s="8">
        <f t="shared" ref="G14084:G14147" si="2205">$G$2*(1+F14084)</f>
        <v>885.27746319366349</v>
      </c>
      <c r="H14084" s="9">
        <f>MAX(G$2:G14084)</f>
        <v>977.63306908268089</v>
      </c>
      <c r="I14084" s="15">
        <f t="shared" si="2200"/>
        <v>-9.446857804807518E-2</v>
      </c>
      <c r="J14084" s="17">
        <f t="shared" ref="J14084:J14147" si="2206">-I14084</f>
        <v>9.446857804807518E-2</v>
      </c>
      <c r="K14084" s="5" t="str">
        <f t="shared" si="2202"/>
        <v>ID</v>
      </c>
      <c r="L14084" s="5">
        <f t="shared" si="2201"/>
        <v>106</v>
      </c>
      <c r="M14084" s="17">
        <f t="shared" ca="1" si="2199"/>
        <v>0.10634231103388458</v>
      </c>
      <c r="N14084" t="str">
        <f t="shared" ref="N14084:N14147" ca="1" si="2207">IF(L14084=0,"",IF(AND(M14084&gt;=0.2,MAX(OFFSET(M14084,-L14084,0,L14084,1))&lt;0.2),L14084,""))</f>
        <v/>
      </c>
    </row>
    <row r="14085" spans="1:14" x14ac:dyDescent="0.25">
      <c r="A14085" s="5">
        <f t="shared" ref="A14085:A14148" si="2208">A14084+1</f>
        <v>14083</v>
      </c>
      <c r="B14085" s="6">
        <v>30754</v>
      </c>
      <c r="C14085" s="7">
        <v>156.78</v>
      </c>
      <c r="D14085" s="12">
        <f t="shared" si="2203"/>
        <v>2.8143789177432765E-3</v>
      </c>
      <c r="E14085" s="14">
        <f t="shared" si="2204"/>
        <v>2.8104259683916517E-3</v>
      </c>
      <c r="F14085" s="16">
        <f>EXP(SUM(E$3:E14085))-1</f>
        <v>7.8776896942242924</v>
      </c>
      <c r="G14085" s="8">
        <f t="shared" si="2205"/>
        <v>887.76896942242922</v>
      </c>
      <c r="H14085" s="9">
        <f>MAX(G$2:G14085)</f>
        <v>977.63306908268089</v>
      </c>
      <c r="I14085" s="15">
        <f t="shared" si="2200"/>
        <v>-9.19200695047796E-2</v>
      </c>
      <c r="J14085" s="17">
        <f t="shared" si="2206"/>
        <v>9.19200695047796E-2</v>
      </c>
      <c r="K14085" s="5" t="str">
        <f t="shared" si="2202"/>
        <v>ID</v>
      </c>
      <c r="L14085" s="5">
        <f t="shared" si="2201"/>
        <v>107</v>
      </c>
      <c r="M14085" s="17">
        <f t="shared" ca="1" si="2199"/>
        <v>0.10634231103388458</v>
      </c>
      <c r="N14085" t="str">
        <f t="shared" ca="1" si="2207"/>
        <v/>
      </c>
    </row>
    <row r="14086" spans="1:14" x14ac:dyDescent="0.25">
      <c r="A14086" s="5">
        <f t="shared" si="2208"/>
        <v>14084</v>
      </c>
      <c r="B14086" s="6">
        <v>30755</v>
      </c>
      <c r="C14086" s="7">
        <v>156.77000000000001</v>
      </c>
      <c r="D14086" s="12">
        <f t="shared" si="2203"/>
        <v>-6.378364587311669E-5</v>
      </c>
      <c r="E14086" s="14">
        <f t="shared" si="2204"/>
        <v>-6.3785680136359396E-5</v>
      </c>
      <c r="F14086" s="16">
        <f>EXP(SUM(E$3:E14086))-1</f>
        <v>7.8771234428086636</v>
      </c>
      <c r="G14086" s="8">
        <f t="shared" si="2205"/>
        <v>887.71234428086632</v>
      </c>
      <c r="H14086" s="9">
        <f>MAX(G$2:G14086)</f>
        <v>977.63306908268089</v>
      </c>
      <c r="I14086" s="15">
        <f t="shared" si="2200"/>
        <v>-9.1977990153490841E-2</v>
      </c>
      <c r="J14086" s="17">
        <f t="shared" si="2206"/>
        <v>9.1977990153490841E-2</v>
      </c>
      <c r="K14086" s="5" t="str">
        <f t="shared" si="2202"/>
        <v>ID</v>
      </c>
      <c r="L14086" s="5">
        <f t="shared" si="2201"/>
        <v>108</v>
      </c>
      <c r="M14086" s="17">
        <f t="shared" ca="1" si="2199"/>
        <v>0.10634231103388458</v>
      </c>
      <c r="N14086" t="str">
        <f t="shared" ca="1" si="2207"/>
        <v/>
      </c>
    </row>
    <row r="14087" spans="1:14" x14ac:dyDescent="0.25">
      <c r="A14087" s="5">
        <f t="shared" si="2208"/>
        <v>14085</v>
      </c>
      <c r="B14087" s="6">
        <v>30756</v>
      </c>
      <c r="C14087" s="7">
        <v>157.41</v>
      </c>
      <c r="D14087" s="12">
        <f t="shared" si="2203"/>
        <v>4.082413727116041E-3</v>
      </c>
      <c r="E14087" s="14">
        <f t="shared" si="2204"/>
        <v>4.0741032862902891E-3</v>
      </c>
      <c r="F14087" s="16">
        <f>EXP(SUM(E$3:E14087))-1</f>
        <v>7.913363533408889</v>
      </c>
      <c r="G14087" s="8">
        <f t="shared" si="2205"/>
        <v>891.33635334088888</v>
      </c>
      <c r="H14087" s="9">
        <f>MAX(G$2:G14087)</f>
        <v>977.63306908268089</v>
      </c>
      <c r="I14087" s="15">
        <f t="shared" si="2200"/>
        <v>-8.8271068635970007E-2</v>
      </c>
      <c r="J14087" s="17">
        <f t="shared" si="2206"/>
        <v>8.8271068635970007E-2</v>
      </c>
      <c r="K14087" s="5" t="str">
        <f t="shared" si="2202"/>
        <v>ID</v>
      </c>
      <c r="L14087" s="5">
        <f t="shared" si="2201"/>
        <v>109</v>
      </c>
      <c r="M14087" s="17">
        <f t="shared" ref="M14087:M14150" ca="1" si="2209">IF(L14087=0,0,MAX(OFFSET(J14087,-L14087+1,0,L14087,1)))</f>
        <v>0.10634231103388458</v>
      </c>
      <c r="N14087" t="str">
        <f t="shared" ca="1" si="2207"/>
        <v/>
      </c>
    </row>
    <row r="14088" spans="1:14" x14ac:dyDescent="0.25">
      <c r="A14088" s="5">
        <f t="shared" si="2208"/>
        <v>14086</v>
      </c>
      <c r="B14088" s="6">
        <v>30757</v>
      </c>
      <c r="C14088" s="7">
        <v>159.27000000000001</v>
      </c>
      <c r="D14088" s="12">
        <f t="shared" si="2203"/>
        <v>1.1816275967219347E-2</v>
      </c>
      <c r="E14088" s="14">
        <f t="shared" si="2204"/>
        <v>1.1747008896959708E-2</v>
      </c>
      <c r="F14088" s="16">
        <f>EXP(SUM(E$3:E14088))-1</f>
        <v>8.0186862967157992</v>
      </c>
      <c r="G14088" s="8">
        <f t="shared" si="2205"/>
        <v>901.86862967157992</v>
      </c>
      <c r="H14088" s="9">
        <f>MAX(G$2:G14088)</f>
        <v>977.63306908268089</v>
      </c>
      <c r="I14088" s="15">
        <f t="shared" si="2200"/>
        <v>-7.7497827975674616E-2</v>
      </c>
      <c r="J14088" s="17">
        <f t="shared" si="2206"/>
        <v>7.7497827975674616E-2</v>
      </c>
      <c r="K14088" s="5" t="str">
        <f t="shared" si="2202"/>
        <v>ID</v>
      </c>
      <c r="L14088" s="5">
        <f t="shared" si="2201"/>
        <v>110</v>
      </c>
      <c r="M14088" s="17">
        <f t="shared" ca="1" si="2209"/>
        <v>0.10634231103388458</v>
      </c>
      <c r="N14088" t="str">
        <f t="shared" ca="1" si="2207"/>
        <v/>
      </c>
    </row>
    <row r="14089" spans="1:14" x14ac:dyDescent="0.25">
      <c r="A14089" s="5">
        <f t="shared" si="2208"/>
        <v>14087</v>
      </c>
      <c r="B14089" s="6">
        <v>30760</v>
      </c>
      <c r="C14089" s="7">
        <v>157.78</v>
      </c>
      <c r="D14089" s="12">
        <f t="shared" si="2203"/>
        <v>-9.3551830225403476E-3</v>
      </c>
      <c r="E14089" s="14">
        <f t="shared" si="2204"/>
        <v>-9.3992175967462684E-3</v>
      </c>
      <c r="F14089" s="16">
        <f>EXP(SUM(E$3:E14089))-1</f>
        <v>7.9343148357871467</v>
      </c>
      <c r="G14089" s="8">
        <f t="shared" si="2205"/>
        <v>893.43148357871462</v>
      </c>
      <c r="H14089" s="9">
        <f>MAX(G$2:G14089)</f>
        <v>977.63306908268089</v>
      </c>
      <c r="I14089" s="15">
        <f t="shared" si="2200"/>
        <v>-8.6128004633653221E-2</v>
      </c>
      <c r="J14089" s="17">
        <f t="shared" si="2206"/>
        <v>8.6128004633653221E-2</v>
      </c>
      <c r="K14089" s="5" t="str">
        <f t="shared" si="2202"/>
        <v>ID</v>
      </c>
      <c r="L14089" s="5">
        <f t="shared" si="2201"/>
        <v>111</v>
      </c>
      <c r="M14089" s="17">
        <f t="shared" ca="1" si="2209"/>
        <v>0.10634231103388458</v>
      </c>
      <c r="N14089" t="str">
        <f t="shared" ca="1" si="2207"/>
        <v/>
      </c>
    </row>
    <row r="14090" spans="1:14" x14ac:dyDescent="0.25">
      <c r="A14090" s="5">
        <f t="shared" si="2208"/>
        <v>14088</v>
      </c>
      <c r="B14090" s="6">
        <v>30761</v>
      </c>
      <c r="C14090" s="7">
        <v>158.86000000000001</v>
      </c>
      <c r="D14090" s="12">
        <f t="shared" si="2203"/>
        <v>6.8449740144505E-3</v>
      </c>
      <c r="E14090" s="14">
        <f t="shared" si="2204"/>
        <v>6.8216535380424522E-3</v>
      </c>
      <c r="F14090" s="16">
        <f>EXP(SUM(E$3:E14090))-1</f>
        <v>7.9954699886750298</v>
      </c>
      <c r="G14090" s="8">
        <f t="shared" si="2205"/>
        <v>899.54699886750302</v>
      </c>
      <c r="H14090" s="9">
        <f>MAX(G$2:G14090)</f>
        <v>977.63306908268089</v>
      </c>
      <c r="I14090" s="15">
        <f t="shared" ref="I14090:I14153" si="2210">IF(G14090&lt;H14090,(1+D14090)*(1+I14089)-1,0)</f>
        <v>-7.9872574572836585E-2</v>
      </c>
      <c r="J14090" s="17">
        <f t="shared" si="2206"/>
        <v>7.9872574572836585E-2</v>
      </c>
      <c r="K14090" s="5" t="str">
        <f t="shared" si="2202"/>
        <v>ID</v>
      </c>
      <c r="L14090" s="5">
        <f t="shared" si="2201"/>
        <v>112</v>
      </c>
      <c r="M14090" s="17">
        <f t="shared" ca="1" si="2209"/>
        <v>0.10634231103388458</v>
      </c>
      <c r="N14090" t="str">
        <f t="shared" ca="1" si="2207"/>
        <v/>
      </c>
    </row>
    <row r="14091" spans="1:14" x14ac:dyDescent="0.25">
      <c r="A14091" s="5">
        <f t="shared" si="2208"/>
        <v>14089</v>
      </c>
      <c r="B14091" s="6">
        <v>30762</v>
      </c>
      <c r="C14091" s="7">
        <v>158.66</v>
      </c>
      <c r="D14091" s="12">
        <f t="shared" si="2203"/>
        <v>-1.2589701624072802E-3</v>
      </c>
      <c r="E14091" s="14">
        <f t="shared" si="2204"/>
        <v>-1.2597633311292561E-3</v>
      </c>
      <c r="F14091" s="16">
        <f>EXP(SUM(E$3:E14091))-1</f>
        <v>7.9841449603624586</v>
      </c>
      <c r="G14091" s="8">
        <f t="shared" si="2205"/>
        <v>898.41449603624585</v>
      </c>
      <c r="H14091" s="9">
        <f>MAX(G$2:G14091)</f>
        <v>977.63306908268089</v>
      </c>
      <c r="I14091" s="15">
        <f t="shared" si="2210"/>
        <v>-8.1030987547062061E-2</v>
      </c>
      <c r="J14091" s="17">
        <f t="shared" si="2206"/>
        <v>8.1030987547062061E-2</v>
      </c>
      <c r="K14091" s="5" t="str">
        <f t="shared" si="2202"/>
        <v>ID</v>
      </c>
      <c r="L14091" s="5">
        <f t="shared" si="2201"/>
        <v>113</v>
      </c>
      <c r="M14091" s="17">
        <f t="shared" ca="1" si="2209"/>
        <v>0.10634231103388458</v>
      </c>
      <c r="N14091" t="str">
        <f t="shared" ca="1" si="2207"/>
        <v/>
      </c>
    </row>
    <row r="14092" spans="1:14" x14ac:dyDescent="0.25">
      <c r="A14092" s="5">
        <f t="shared" si="2208"/>
        <v>14090</v>
      </c>
      <c r="B14092" s="6">
        <v>30763</v>
      </c>
      <c r="C14092" s="7">
        <v>156.69</v>
      </c>
      <c r="D14092" s="12">
        <f t="shared" si="2203"/>
        <v>-1.2416488087734767E-2</v>
      </c>
      <c r="E14092" s="14">
        <f t="shared" si="2204"/>
        <v>-1.2494216757539806E-2</v>
      </c>
      <c r="F14092" s="16">
        <f>EXP(SUM(E$3:E14092))-1</f>
        <v>7.8725934314836366</v>
      </c>
      <c r="G14092" s="8">
        <f t="shared" si="2205"/>
        <v>887.25934314836366</v>
      </c>
      <c r="H14092" s="9">
        <f>MAX(G$2:G14092)</f>
        <v>977.63306908268089</v>
      </c>
      <c r="I14092" s="15">
        <f t="shared" si="2210"/>
        <v>-9.244135534318132E-2</v>
      </c>
      <c r="J14092" s="17">
        <f t="shared" si="2206"/>
        <v>9.244135534318132E-2</v>
      </c>
      <c r="K14092" s="5" t="str">
        <f t="shared" si="2202"/>
        <v>ID</v>
      </c>
      <c r="L14092" s="5">
        <f t="shared" si="2201"/>
        <v>114</v>
      </c>
      <c r="M14092" s="17">
        <f t="shared" ca="1" si="2209"/>
        <v>0.10634231103388458</v>
      </c>
      <c r="N14092" t="str">
        <f t="shared" ca="1" si="2207"/>
        <v/>
      </c>
    </row>
    <row r="14093" spans="1:14" x14ac:dyDescent="0.25">
      <c r="A14093" s="5">
        <f t="shared" si="2208"/>
        <v>14091</v>
      </c>
      <c r="B14093" s="6">
        <v>30764</v>
      </c>
      <c r="C14093" s="7">
        <v>156.86000000000001</v>
      </c>
      <c r="D14093" s="12">
        <f t="shared" si="2203"/>
        <v>1.0849447954561775E-3</v>
      </c>
      <c r="E14093" s="14">
        <f t="shared" si="2204"/>
        <v>1.0843566682035468E-3</v>
      </c>
      <c r="F14093" s="16">
        <f>EXP(SUM(E$3:E14093))-1</f>
        <v>7.8822197055493231</v>
      </c>
      <c r="G14093" s="8">
        <f t="shared" si="2205"/>
        <v>888.22197055493234</v>
      </c>
      <c r="H14093" s="9">
        <f>MAX(G$2:G14093)</f>
        <v>977.63306908268089</v>
      </c>
      <c r="I14093" s="15">
        <f t="shared" si="2210"/>
        <v>-9.1456704315089676E-2</v>
      </c>
      <c r="J14093" s="17">
        <f t="shared" si="2206"/>
        <v>9.1456704315089676E-2</v>
      </c>
      <c r="K14093" s="5" t="str">
        <f t="shared" si="2202"/>
        <v>ID</v>
      </c>
      <c r="L14093" s="5">
        <f t="shared" ref="L14093:L14156" si="2211">IF(K14093="NM",0,IF(AND(K14093="ID",K14092="NM"),1,L14092+1))</f>
        <v>115</v>
      </c>
      <c r="M14093" s="17">
        <f t="shared" ca="1" si="2209"/>
        <v>0.10634231103388458</v>
      </c>
      <c r="N14093" t="str">
        <f t="shared" ca="1" si="2207"/>
        <v/>
      </c>
    </row>
    <row r="14094" spans="1:14" x14ac:dyDescent="0.25">
      <c r="A14094" s="5">
        <f t="shared" si="2208"/>
        <v>14092</v>
      </c>
      <c r="B14094" s="6">
        <v>30767</v>
      </c>
      <c r="C14094" s="7">
        <v>156.66999999999999</v>
      </c>
      <c r="D14094" s="12">
        <f t="shared" si="2203"/>
        <v>-1.2112711972460666E-3</v>
      </c>
      <c r="E14094" s="14">
        <f t="shared" si="2204"/>
        <v>-1.2120053791248296E-3</v>
      </c>
      <c r="F14094" s="16">
        <f>EXP(SUM(E$3:E14094))-1</f>
        <v>7.8714609286523789</v>
      </c>
      <c r="G14094" s="8">
        <f t="shared" si="2205"/>
        <v>887.14609286523785</v>
      </c>
      <c r="H14094" s="9">
        <f>MAX(G$2:G14094)</f>
        <v>977.63306908268089</v>
      </c>
      <c r="I14094" s="15">
        <f t="shared" si="2210"/>
        <v>-9.25571966406038E-2</v>
      </c>
      <c r="J14094" s="17">
        <f t="shared" si="2206"/>
        <v>9.25571966406038E-2</v>
      </c>
      <c r="K14094" s="5" t="str">
        <f t="shared" si="2202"/>
        <v>ID</v>
      </c>
      <c r="L14094" s="5">
        <f t="shared" si="2211"/>
        <v>116</v>
      </c>
      <c r="M14094" s="17">
        <f t="shared" ca="1" si="2209"/>
        <v>0.10634231103388458</v>
      </c>
      <c r="N14094" t="str">
        <f t="shared" ca="1" si="2207"/>
        <v/>
      </c>
    </row>
    <row r="14095" spans="1:14" x14ac:dyDescent="0.25">
      <c r="A14095" s="5">
        <f t="shared" si="2208"/>
        <v>14093</v>
      </c>
      <c r="B14095" s="6">
        <v>30768</v>
      </c>
      <c r="C14095" s="7">
        <v>157.30000000000001</v>
      </c>
      <c r="D14095" s="12">
        <f t="shared" si="2203"/>
        <v>4.0211910384886362E-3</v>
      </c>
      <c r="E14095" s="14">
        <f t="shared" si="2204"/>
        <v>4.0131276588365253E-3</v>
      </c>
      <c r="F14095" s="16">
        <f>EXP(SUM(E$3:E14095))-1</f>
        <v>7.9071347678369772</v>
      </c>
      <c r="G14095" s="8">
        <f t="shared" si="2205"/>
        <v>890.71347678369773</v>
      </c>
      <c r="H14095" s="9">
        <f>MAX(G$2:G14095)</f>
        <v>977.63306908268089</v>
      </c>
      <c r="I14095" s="15">
        <f t="shared" si="2210"/>
        <v>-8.8908195771793985E-2</v>
      </c>
      <c r="J14095" s="17">
        <f t="shared" si="2206"/>
        <v>8.8908195771793985E-2</v>
      </c>
      <c r="K14095" s="5" t="str">
        <f t="shared" si="2202"/>
        <v>ID</v>
      </c>
      <c r="L14095" s="5">
        <f t="shared" si="2211"/>
        <v>117</v>
      </c>
      <c r="M14095" s="17">
        <f t="shared" ca="1" si="2209"/>
        <v>0.10634231103388458</v>
      </c>
      <c r="N14095" t="str">
        <f t="shared" ca="1" si="2207"/>
        <v/>
      </c>
    </row>
    <row r="14096" spans="1:14" x14ac:dyDescent="0.25">
      <c r="A14096" s="5">
        <f t="shared" si="2208"/>
        <v>14094</v>
      </c>
      <c r="B14096" s="6">
        <v>30769</v>
      </c>
      <c r="C14096" s="7">
        <v>159.88</v>
      </c>
      <c r="D14096" s="12">
        <f t="shared" si="2203"/>
        <v>1.6401780038143521E-2</v>
      </c>
      <c r="E14096" s="14">
        <f t="shared" si="2204"/>
        <v>1.6268723778890482E-2</v>
      </c>
      <c r="F14096" s="16">
        <f>EXP(SUM(E$3:E14096))-1</f>
        <v>8.0532276330691381</v>
      </c>
      <c r="G14096" s="8">
        <f t="shared" si="2205"/>
        <v>905.32276330691377</v>
      </c>
      <c r="H14096" s="9">
        <f>MAX(G$2:G14096)</f>
        <v>977.63306908268089</v>
      </c>
      <c r="I14096" s="15">
        <f t="shared" si="2210"/>
        <v>-7.3964668404287615E-2</v>
      </c>
      <c r="J14096" s="17">
        <f t="shared" si="2206"/>
        <v>7.3964668404287615E-2</v>
      </c>
      <c r="K14096" s="5" t="str">
        <f t="shared" si="2202"/>
        <v>ID</v>
      </c>
      <c r="L14096" s="5">
        <f t="shared" si="2211"/>
        <v>118</v>
      </c>
      <c r="M14096" s="17">
        <f t="shared" ca="1" si="2209"/>
        <v>0.10634231103388458</v>
      </c>
      <c r="N14096" t="str">
        <f t="shared" ca="1" si="2207"/>
        <v/>
      </c>
    </row>
    <row r="14097" spans="1:14" x14ac:dyDescent="0.25">
      <c r="A14097" s="5">
        <f t="shared" si="2208"/>
        <v>14095</v>
      </c>
      <c r="B14097" s="6">
        <v>30770</v>
      </c>
      <c r="C14097" s="7">
        <v>159.52000000000001</v>
      </c>
      <c r="D14097" s="12">
        <f t="shared" si="2203"/>
        <v>-2.2516887665748886E-3</v>
      </c>
      <c r="E14097" s="14">
        <f t="shared" si="2204"/>
        <v>-2.2542276295945299E-3</v>
      </c>
      <c r="F14097" s="16">
        <f>EXP(SUM(E$3:E14097))-1</f>
        <v>8.032842582106511</v>
      </c>
      <c r="G14097" s="8">
        <f t="shared" si="2205"/>
        <v>903.28425821065116</v>
      </c>
      <c r="H14097" s="9">
        <f>MAX(G$2:G14097)</f>
        <v>977.63306908268089</v>
      </c>
      <c r="I14097" s="15">
        <f t="shared" si="2210"/>
        <v>-7.604981175789316E-2</v>
      </c>
      <c r="J14097" s="17">
        <f t="shared" si="2206"/>
        <v>7.604981175789316E-2</v>
      </c>
      <c r="K14097" s="5" t="str">
        <f t="shared" si="2202"/>
        <v>ID</v>
      </c>
      <c r="L14097" s="5">
        <f t="shared" si="2211"/>
        <v>119</v>
      </c>
      <c r="M14097" s="17">
        <f t="shared" ca="1" si="2209"/>
        <v>0.10634231103388458</v>
      </c>
      <c r="N14097" t="str">
        <f t="shared" ca="1" si="2207"/>
        <v/>
      </c>
    </row>
    <row r="14098" spans="1:14" x14ac:dyDescent="0.25">
      <c r="A14098" s="5">
        <f t="shared" si="2208"/>
        <v>14096</v>
      </c>
      <c r="B14098" s="6">
        <v>30771</v>
      </c>
      <c r="C14098" s="7">
        <v>159.18</v>
      </c>
      <c r="D14098" s="12">
        <f t="shared" si="2203"/>
        <v>-2.1313941825477078E-3</v>
      </c>
      <c r="E14098" s="14">
        <f t="shared" si="2204"/>
        <v>-2.1336688358249791E-3</v>
      </c>
      <c r="F14098" s="16">
        <f>EXP(SUM(E$3:E14098))-1</f>
        <v>8.0135900339751398</v>
      </c>
      <c r="G14098" s="8">
        <f t="shared" si="2205"/>
        <v>901.35900339751402</v>
      </c>
      <c r="H14098" s="9">
        <f>MAX(G$2:G14098)</f>
        <v>977.63306908268089</v>
      </c>
      <c r="I14098" s="15">
        <f t="shared" si="2210"/>
        <v>-7.8019113814076224E-2</v>
      </c>
      <c r="J14098" s="17">
        <f t="shared" si="2206"/>
        <v>7.8019113814076224E-2</v>
      </c>
      <c r="K14098" s="5" t="str">
        <f t="shared" si="2202"/>
        <v>ID</v>
      </c>
      <c r="L14098" s="5">
        <f t="shared" si="2211"/>
        <v>120</v>
      </c>
      <c r="M14098" s="17">
        <f t="shared" ca="1" si="2209"/>
        <v>0.10634231103388458</v>
      </c>
      <c r="N14098" t="str">
        <f t="shared" ca="1" si="2207"/>
        <v/>
      </c>
    </row>
    <row r="14099" spans="1:14" x14ac:dyDescent="0.25">
      <c r="A14099" s="5">
        <f t="shared" si="2208"/>
        <v>14097</v>
      </c>
      <c r="B14099" s="6">
        <v>30774</v>
      </c>
      <c r="C14099" s="7">
        <v>157.97999999999999</v>
      </c>
      <c r="D14099" s="12">
        <f t="shared" si="2203"/>
        <v>-7.5386355069733124E-3</v>
      </c>
      <c r="E14099" s="14">
        <f t="shared" si="2204"/>
        <v>-7.5671946414303257E-3</v>
      </c>
      <c r="F14099" s="16">
        <f>EXP(SUM(E$3:E14099))-1</f>
        <v>7.9456398640997126</v>
      </c>
      <c r="G14099" s="8">
        <f t="shared" si="2205"/>
        <v>894.56398640997122</v>
      </c>
      <c r="H14099" s="9">
        <f>MAX(G$2:G14099)</f>
        <v>977.63306908268089</v>
      </c>
      <c r="I14099" s="15">
        <f t="shared" si="2210"/>
        <v>-8.496959165942819E-2</v>
      </c>
      <c r="J14099" s="17">
        <f t="shared" si="2206"/>
        <v>8.496959165942819E-2</v>
      </c>
      <c r="K14099" s="5" t="str">
        <f t="shared" si="2202"/>
        <v>ID</v>
      </c>
      <c r="L14099" s="5">
        <f t="shared" si="2211"/>
        <v>121</v>
      </c>
      <c r="M14099" s="17">
        <f t="shared" ca="1" si="2209"/>
        <v>0.10634231103388458</v>
      </c>
      <c r="N14099" t="str">
        <f t="shared" ca="1" si="2207"/>
        <v/>
      </c>
    </row>
    <row r="14100" spans="1:14" x14ac:dyDescent="0.25">
      <c r="A14100" s="5">
        <f t="shared" si="2208"/>
        <v>14098</v>
      </c>
      <c r="B14100" s="6">
        <v>30775</v>
      </c>
      <c r="C14100" s="7">
        <v>157.66</v>
      </c>
      <c r="D14100" s="12">
        <f t="shared" si="2203"/>
        <v>-2.025572857323632E-3</v>
      </c>
      <c r="E14100" s="14">
        <f t="shared" si="2204"/>
        <v>-2.0276271045107795E-3</v>
      </c>
      <c r="F14100" s="16">
        <f>EXP(SUM(E$3:E14100))-1</f>
        <v>7.927519818799599</v>
      </c>
      <c r="G14100" s="8">
        <f t="shared" si="2205"/>
        <v>892.75198187995989</v>
      </c>
      <c r="H14100" s="9">
        <f>MAX(G$2:G14100)</f>
        <v>977.63306908268089</v>
      </c>
      <c r="I14100" s="15">
        <f t="shared" si="2210"/>
        <v>-8.6823052418188662E-2</v>
      </c>
      <c r="J14100" s="17">
        <f t="shared" si="2206"/>
        <v>8.6823052418188662E-2</v>
      </c>
      <c r="K14100" s="5" t="str">
        <f t="shared" si="2202"/>
        <v>ID</v>
      </c>
      <c r="L14100" s="5">
        <f t="shared" si="2211"/>
        <v>122</v>
      </c>
      <c r="M14100" s="17">
        <f t="shared" ca="1" si="2209"/>
        <v>0.10634231103388458</v>
      </c>
      <c r="N14100" t="str">
        <f t="shared" ca="1" si="2207"/>
        <v/>
      </c>
    </row>
    <row r="14101" spans="1:14" x14ac:dyDescent="0.25">
      <c r="A14101" s="5">
        <f t="shared" si="2208"/>
        <v>14099</v>
      </c>
      <c r="B14101" s="6">
        <v>30776</v>
      </c>
      <c r="C14101" s="7">
        <v>157.54</v>
      </c>
      <c r="D14101" s="12">
        <f t="shared" si="2203"/>
        <v>-7.6113154890278256E-4</v>
      </c>
      <c r="E14101" s="14">
        <f t="shared" si="2204"/>
        <v>-7.6142135658399408E-4</v>
      </c>
      <c r="F14101" s="16">
        <f>EXP(SUM(E$3:E14101))-1</f>
        <v>7.9207248018120548</v>
      </c>
      <c r="G14101" s="8">
        <f t="shared" si="2205"/>
        <v>892.07248018120549</v>
      </c>
      <c r="H14101" s="9">
        <f>MAX(G$2:G14101)</f>
        <v>977.63306908268089</v>
      </c>
      <c r="I14101" s="15">
        <f t="shared" si="2210"/>
        <v>-8.7518100202723881E-2</v>
      </c>
      <c r="J14101" s="17">
        <f t="shared" si="2206"/>
        <v>8.7518100202723881E-2</v>
      </c>
      <c r="K14101" s="5" t="str">
        <f t="shared" si="2202"/>
        <v>ID</v>
      </c>
      <c r="L14101" s="5">
        <f t="shared" si="2211"/>
        <v>123</v>
      </c>
      <c r="M14101" s="17">
        <f t="shared" ca="1" si="2209"/>
        <v>0.10634231103388458</v>
      </c>
      <c r="N14101" t="str">
        <f t="shared" ca="1" si="2207"/>
        <v/>
      </c>
    </row>
    <row r="14102" spans="1:14" x14ac:dyDescent="0.25">
      <c r="A14102" s="5">
        <f t="shared" si="2208"/>
        <v>14100</v>
      </c>
      <c r="B14102" s="6">
        <v>30777</v>
      </c>
      <c r="C14102" s="7">
        <v>155.04</v>
      </c>
      <c r="D14102" s="12">
        <f t="shared" si="2203"/>
        <v>-1.5868985654436951E-2</v>
      </c>
      <c r="E14102" s="14">
        <f t="shared" si="2204"/>
        <v>-1.5996246132722144E-2</v>
      </c>
      <c r="F14102" s="16">
        <f>EXP(SUM(E$3:E14102))-1</f>
        <v>7.7791619479049192</v>
      </c>
      <c r="G14102" s="8">
        <f t="shared" si="2205"/>
        <v>877.91619479049189</v>
      </c>
      <c r="H14102" s="9">
        <f>MAX(G$2:G14102)</f>
        <v>977.63306908268089</v>
      </c>
      <c r="I14102" s="15">
        <f t="shared" si="2210"/>
        <v>-0.10199826238054022</v>
      </c>
      <c r="J14102" s="17">
        <f t="shared" si="2206"/>
        <v>0.10199826238054022</v>
      </c>
      <c r="K14102" s="5" t="str">
        <f t="shared" si="2202"/>
        <v>ID</v>
      </c>
      <c r="L14102" s="5">
        <f t="shared" si="2211"/>
        <v>124</v>
      </c>
      <c r="M14102" s="17">
        <f t="shared" ca="1" si="2209"/>
        <v>0.10634231103388458</v>
      </c>
      <c r="N14102" t="str">
        <f t="shared" ca="1" si="2207"/>
        <v/>
      </c>
    </row>
    <row r="14103" spans="1:14" x14ac:dyDescent="0.25">
      <c r="A14103" s="5">
        <f t="shared" si="2208"/>
        <v>14101</v>
      </c>
      <c r="B14103" s="6">
        <v>30778</v>
      </c>
      <c r="C14103" s="7">
        <v>155.47999999999999</v>
      </c>
      <c r="D14103" s="12">
        <f t="shared" si="2203"/>
        <v>2.8379772961815153E-3</v>
      </c>
      <c r="E14103" s="14">
        <f t="shared" si="2204"/>
        <v>2.8339578415661976E-3</v>
      </c>
      <c r="F14103" s="16">
        <f>EXP(SUM(E$3:E14103))-1</f>
        <v>7.8040770101925752</v>
      </c>
      <c r="G14103" s="8">
        <f t="shared" si="2205"/>
        <v>880.4077010192575</v>
      </c>
      <c r="H14103" s="9">
        <f>MAX(G$2:G14103)</f>
        <v>977.63306908268089</v>
      </c>
      <c r="I14103" s="15">
        <f t="shared" si="2210"/>
        <v>-9.9449753837244637E-2</v>
      </c>
      <c r="J14103" s="17">
        <f t="shared" si="2206"/>
        <v>9.9449753837244637E-2</v>
      </c>
      <c r="K14103" s="5" t="str">
        <f t="shared" si="2202"/>
        <v>ID</v>
      </c>
      <c r="L14103" s="5">
        <f t="shared" si="2211"/>
        <v>125</v>
      </c>
      <c r="M14103" s="17">
        <f t="shared" ca="1" si="2209"/>
        <v>0.10634231103388458</v>
      </c>
      <c r="N14103" t="str">
        <f t="shared" ca="1" si="2207"/>
        <v/>
      </c>
    </row>
    <row r="14104" spans="1:14" x14ac:dyDescent="0.25">
      <c r="A14104" s="5">
        <f t="shared" si="2208"/>
        <v>14102</v>
      </c>
      <c r="B14104" s="6">
        <v>30781</v>
      </c>
      <c r="C14104" s="7">
        <v>155.44999999999999</v>
      </c>
      <c r="D14104" s="12">
        <f t="shared" si="2203"/>
        <v>-1.9295086184722976E-4</v>
      </c>
      <c r="E14104" s="14">
        <f t="shared" si="2204"/>
        <v>-1.9296947925964258E-4</v>
      </c>
      <c r="F14104" s="16">
        <f>EXP(SUM(E$3:E14104))-1</f>
        <v>7.8023782559456887</v>
      </c>
      <c r="G14104" s="8">
        <f t="shared" si="2205"/>
        <v>880.2378255945689</v>
      </c>
      <c r="H14104" s="9">
        <f>MAX(G$2:G14104)</f>
        <v>977.63306908268089</v>
      </c>
      <c r="I14104" s="15">
        <f t="shared" si="2210"/>
        <v>-9.9623515783378469E-2</v>
      </c>
      <c r="J14104" s="17">
        <f t="shared" si="2206"/>
        <v>9.9623515783378469E-2</v>
      </c>
      <c r="K14104" s="5" t="str">
        <f t="shared" si="2202"/>
        <v>ID</v>
      </c>
      <c r="L14104" s="5">
        <f t="shared" si="2211"/>
        <v>126</v>
      </c>
      <c r="M14104" s="17">
        <f t="shared" ca="1" si="2209"/>
        <v>0.10634231103388458</v>
      </c>
      <c r="N14104" t="str">
        <f t="shared" ca="1" si="2207"/>
        <v/>
      </c>
    </row>
    <row r="14105" spans="1:14" x14ac:dyDescent="0.25">
      <c r="A14105" s="5">
        <f t="shared" si="2208"/>
        <v>14103</v>
      </c>
      <c r="B14105" s="6">
        <v>30782</v>
      </c>
      <c r="C14105" s="7">
        <v>155.87</v>
      </c>
      <c r="D14105" s="12">
        <f t="shared" si="2203"/>
        <v>2.7018333869412992E-3</v>
      </c>
      <c r="E14105" s="14">
        <f t="shared" si="2204"/>
        <v>2.6981899961969545E-3</v>
      </c>
      <c r="F14105" s="16">
        <f>EXP(SUM(E$3:E14105))-1</f>
        <v>7.8261608154020905</v>
      </c>
      <c r="G14105" s="8">
        <f t="shared" si="2205"/>
        <v>882.61608154020905</v>
      </c>
      <c r="H14105" s="9">
        <f>MAX(G$2:G14105)</f>
        <v>977.63306908268089</v>
      </c>
      <c r="I14105" s="15">
        <f t="shared" si="2210"/>
        <v>-9.7190848537505148E-2</v>
      </c>
      <c r="J14105" s="17">
        <f t="shared" si="2206"/>
        <v>9.7190848537505148E-2</v>
      </c>
      <c r="K14105" s="5" t="str">
        <f t="shared" si="2202"/>
        <v>ID</v>
      </c>
      <c r="L14105" s="5">
        <f t="shared" si="2211"/>
        <v>127</v>
      </c>
      <c r="M14105" s="17">
        <f t="shared" ca="1" si="2209"/>
        <v>0.10634231103388458</v>
      </c>
      <c r="N14105" t="str">
        <f t="shared" ca="1" si="2207"/>
        <v/>
      </c>
    </row>
    <row r="14106" spans="1:14" x14ac:dyDescent="0.25">
      <c r="A14106" s="5">
        <f t="shared" si="2208"/>
        <v>14104</v>
      </c>
      <c r="B14106" s="6">
        <v>30783</v>
      </c>
      <c r="C14106" s="7">
        <v>155</v>
      </c>
      <c r="D14106" s="12">
        <f t="shared" si="2203"/>
        <v>-5.5815743889138236E-3</v>
      </c>
      <c r="E14106" s="14">
        <f t="shared" si="2204"/>
        <v>-5.597209581712977E-3</v>
      </c>
      <c r="F14106" s="16">
        <f>EXP(SUM(E$3:E14106))-1</f>
        <v>7.7768969422424057</v>
      </c>
      <c r="G14106" s="8">
        <f t="shared" si="2205"/>
        <v>877.68969422424061</v>
      </c>
      <c r="H14106" s="9">
        <f>MAX(G$2:G14106)</f>
        <v>977.63306908268089</v>
      </c>
      <c r="I14106" s="15">
        <f t="shared" si="2210"/>
        <v>-0.10222994497538518</v>
      </c>
      <c r="J14106" s="17">
        <f t="shared" si="2206"/>
        <v>0.10222994497538518</v>
      </c>
      <c r="K14106" s="5" t="str">
        <f t="shared" si="2202"/>
        <v>ID</v>
      </c>
      <c r="L14106" s="5">
        <f t="shared" si="2211"/>
        <v>128</v>
      </c>
      <c r="M14106" s="17">
        <f t="shared" ca="1" si="2209"/>
        <v>0.10634231103388458</v>
      </c>
      <c r="N14106" t="str">
        <f t="shared" ca="1" si="2207"/>
        <v/>
      </c>
    </row>
    <row r="14107" spans="1:14" x14ac:dyDescent="0.25">
      <c r="A14107" s="5">
        <f t="shared" si="2208"/>
        <v>14105</v>
      </c>
      <c r="B14107" s="6">
        <v>30784</v>
      </c>
      <c r="C14107" s="7">
        <v>157.72999999999999</v>
      </c>
      <c r="D14107" s="12">
        <f t="shared" si="2203"/>
        <v>1.7612903225806331E-2</v>
      </c>
      <c r="E14107" s="14">
        <f t="shared" si="2204"/>
        <v>1.7459593580135942E-2</v>
      </c>
      <c r="F14107" s="16">
        <f>EXP(SUM(E$3:E14107))-1</f>
        <v>7.9314835787089955</v>
      </c>
      <c r="G14107" s="8">
        <f t="shared" si="2205"/>
        <v>893.14835787089953</v>
      </c>
      <c r="H14107" s="9">
        <f>MAX(G$2:G14107)</f>
        <v>977.63306908268089</v>
      </c>
      <c r="I14107" s="15">
        <f t="shared" si="2210"/>
        <v>-8.6417607877209868E-2</v>
      </c>
      <c r="J14107" s="17">
        <f t="shared" si="2206"/>
        <v>8.6417607877209868E-2</v>
      </c>
      <c r="K14107" s="5" t="str">
        <f t="shared" si="2202"/>
        <v>ID</v>
      </c>
      <c r="L14107" s="5">
        <f t="shared" si="2211"/>
        <v>129</v>
      </c>
      <c r="M14107" s="17">
        <f t="shared" ca="1" si="2209"/>
        <v>0.10634231103388458</v>
      </c>
      <c r="N14107" t="str">
        <f t="shared" ca="1" si="2207"/>
        <v/>
      </c>
    </row>
    <row r="14108" spans="1:14" x14ac:dyDescent="0.25">
      <c r="A14108" s="5">
        <f t="shared" si="2208"/>
        <v>14106</v>
      </c>
      <c r="B14108" s="6">
        <v>30785</v>
      </c>
      <c r="C14108" s="7">
        <v>157.31</v>
      </c>
      <c r="D14108" s="12">
        <f t="shared" si="2203"/>
        <v>-2.6627781652189819E-3</v>
      </c>
      <c r="E14108" s="14">
        <f t="shared" si="2204"/>
        <v>-2.6663296649691876E-3</v>
      </c>
      <c r="F14108" s="16">
        <f>EXP(SUM(E$3:E14108))-1</f>
        <v>7.9077010192525972</v>
      </c>
      <c r="G14108" s="8">
        <f t="shared" si="2205"/>
        <v>890.77010192525972</v>
      </c>
      <c r="H14108" s="9">
        <f>MAX(G$2:G14108)</f>
        <v>977.63306908268089</v>
      </c>
      <c r="I14108" s="15">
        <f t="shared" si="2210"/>
        <v>-8.8850275123082967E-2</v>
      </c>
      <c r="J14108" s="17">
        <f t="shared" si="2206"/>
        <v>8.8850275123082967E-2</v>
      </c>
      <c r="K14108" s="5" t="str">
        <f t="shared" si="2202"/>
        <v>ID</v>
      </c>
      <c r="L14108" s="5">
        <f t="shared" si="2211"/>
        <v>130</v>
      </c>
      <c r="M14108" s="17">
        <f t="shared" ca="1" si="2209"/>
        <v>0.10634231103388458</v>
      </c>
      <c r="N14108" t="str">
        <f t="shared" ca="1" si="2207"/>
        <v/>
      </c>
    </row>
    <row r="14109" spans="1:14" x14ac:dyDescent="0.25">
      <c r="A14109" s="5">
        <f t="shared" si="2208"/>
        <v>14107</v>
      </c>
      <c r="B14109" s="6">
        <v>30788</v>
      </c>
      <c r="C14109" s="7">
        <v>158.32</v>
      </c>
      <c r="D14109" s="12">
        <f t="shared" si="2203"/>
        <v>6.42044370987227E-3</v>
      </c>
      <c r="E14109" s="14">
        <f t="shared" si="2204"/>
        <v>6.3999204598969009E-3</v>
      </c>
      <c r="F14109" s="16">
        <f>EXP(SUM(E$3:E14109))-1</f>
        <v>7.9648924122310802</v>
      </c>
      <c r="G14109" s="8">
        <f t="shared" si="2205"/>
        <v>896.48924122310802</v>
      </c>
      <c r="H14109" s="9">
        <f>MAX(G$2:G14109)</f>
        <v>977.63306908268089</v>
      </c>
      <c r="I14109" s="15">
        <f t="shared" si="2210"/>
        <v>-8.3000289603245125E-2</v>
      </c>
      <c r="J14109" s="17">
        <f t="shared" si="2206"/>
        <v>8.3000289603245125E-2</v>
      </c>
      <c r="K14109" s="5" t="str">
        <f t="shared" si="2202"/>
        <v>ID</v>
      </c>
      <c r="L14109" s="5">
        <f t="shared" si="2211"/>
        <v>131</v>
      </c>
      <c r="M14109" s="17">
        <f t="shared" ca="1" si="2209"/>
        <v>0.10634231103388458</v>
      </c>
      <c r="N14109" t="str">
        <f t="shared" ca="1" si="2207"/>
        <v/>
      </c>
    </row>
    <row r="14110" spans="1:14" x14ac:dyDescent="0.25">
      <c r="A14110" s="5">
        <f t="shared" si="2208"/>
        <v>14108</v>
      </c>
      <c r="B14110" s="6">
        <v>30789</v>
      </c>
      <c r="C14110" s="7">
        <v>158.97</v>
      </c>
      <c r="D14110" s="12">
        <f t="shared" si="2203"/>
        <v>4.1056088933806301E-3</v>
      </c>
      <c r="E14110" s="14">
        <f t="shared" si="2204"/>
        <v>4.0972038784702521E-3</v>
      </c>
      <c r="F14110" s="16">
        <f>EXP(SUM(E$3:E14110))-1</f>
        <v>8.0016987542469362</v>
      </c>
      <c r="G14110" s="8">
        <f t="shared" si="2205"/>
        <v>900.1698754246936</v>
      </c>
      <c r="H14110" s="9">
        <f>MAX(G$2:G14110)</f>
        <v>977.63306908268089</v>
      </c>
      <c r="I14110" s="15">
        <f t="shared" si="2210"/>
        <v>-7.9235447437012718E-2</v>
      </c>
      <c r="J14110" s="17">
        <f t="shared" si="2206"/>
        <v>7.9235447437012718E-2</v>
      </c>
      <c r="K14110" s="5" t="str">
        <f t="shared" si="2202"/>
        <v>ID</v>
      </c>
      <c r="L14110" s="5">
        <f t="shared" si="2211"/>
        <v>132</v>
      </c>
      <c r="M14110" s="17">
        <f t="shared" ca="1" si="2209"/>
        <v>0.10634231103388458</v>
      </c>
      <c r="N14110" t="str">
        <f t="shared" ca="1" si="2207"/>
        <v/>
      </c>
    </row>
    <row r="14111" spans="1:14" x14ac:dyDescent="0.25">
      <c r="A14111" s="5">
        <f t="shared" si="2208"/>
        <v>14109</v>
      </c>
      <c r="B14111" s="6">
        <v>30790</v>
      </c>
      <c r="C14111" s="7">
        <v>157.9</v>
      </c>
      <c r="D14111" s="12">
        <f t="shared" si="2203"/>
        <v>-6.7308297162986808E-3</v>
      </c>
      <c r="E14111" s="14">
        <f t="shared" si="2204"/>
        <v>-6.7535839111840064E-3</v>
      </c>
      <c r="F14111" s="16">
        <f>EXP(SUM(E$3:E14111))-1</f>
        <v>7.941109852774682</v>
      </c>
      <c r="G14111" s="8">
        <f t="shared" si="2205"/>
        <v>894.11098527746822</v>
      </c>
      <c r="H14111" s="9">
        <f>MAX(G$2:G14111)</f>
        <v>977.63306908268089</v>
      </c>
      <c r="I14111" s="15">
        <f t="shared" si="2210"/>
        <v>-8.5432956849118113E-2</v>
      </c>
      <c r="J14111" s="17">
        <f t="shared" si="2206"/>
        <v>8.5432956849118113E-2</v>
      </c>
      <c r="K14111" s="5" t="str">
        <f t="shared" si="2202"/>
        <v>ID</v>
      </c>
      <c r="L14111" s="5">
        <f t="shared" si="2211"/>
        <v>133</v>
      </c>
      <c r="M14111" s="17">
        <f t="shared" ca="1" si="2209"/>
        <v>0.10634231103388458</v>
      </c>
      <c r="N14111" t="str">
        <f t="shared" ca="1" si="2207"/>
        <v/>
      </c>
    </row>
    <row r="14112" spans="1:14" x14ac:dyDescent="0.25">
      <c r="A14112" s="5">
        <f t="shared" si="2208"/>
        <v>14110</v>
      </c>
      <c r="B14112" s="6">
        <v>30791</v>
      </c>
      <c r="C14112" s="7">
        <v>158.02000000000001</v>
      </c>
      <c r="D14112" s="12">
        <f t="shared" si="2203"/>
        <v>7.5997466751109854E-4</v>
      </c>
      <c r="E14112" s="14">
        <f t="shared" si="2204"/>
        <v>7.5968603299082739E-4</v>
      </c>
      <c r="F14112" s="16">
        <f>EXP(SUM(E$3:E14112))-1</f>
        <v>7.9479048697622243</v>
      </c>
      <c r="G14112" s="8">
        <f t="shared" si="2205"/>
        <v>894.79048697622238</v>
      </c>
      <c r="H14112" s="9">
        <f>MAX(G$2:G14112)</f>
        <v>977.63306908268089</v>
      </c>
      <c r="I14112" s="15">
        <f t="shared" si="2210"/>
        <v>-8.4737909064582895E-2</v>
      </c>
      <c r="J14112" s="17">
        <f t="shared" si="2206"/>
        <v>8.4737909064582895E-2</v>
      </c>
      <c r="K14112" s="5" t="str">
        <f t="shared" si="2202"/>
        <v>ID</v>
      </c>
      <c r="L14112" s="5">
        <f t="shared" si="2211"/>
        <v>134</v>
      </c>
      <c r="M14112" s="17">
        <f t="shared" ca="1" si="2209"/>
        <v>0.10634231103388458</v>
      </c>
      <c r="N14112" t="str">
        <f t="shared" ca="1" si="2207"/>
        <v/>
      </c>
    </row>
    <row r="14113" spans="1:14" x14ac:dyDescent="0.25">
      <c r="A14113" s="5">
        <f t="shared" si="2208"/>
        <v>14111</v>
      </c>
      <c r="B14113" s="6">
        <v>30795</v>
      </c>
      <c r="C14113" s="7">
        <v>156.80000000000001</v>
      </c>
      <c r="D14113" s="12">
        <f t="shared" si="2203"/>
        <v>-7.7205417035818291E-3</v>
      </c>
      <c r="E14113" s="14">
        <f t="shared" si="2204"/>
        <v>-7.7504993782797488E-3</v>
      </c>
      <c r="F14113" s="16">
        <f>EXP(SUM(E$3:E14113))-1</f>
        <v>7.878822197055543</v>
      </c>
      <c r="G14113" s="8">
        <f t="shared" si="2205"/>
        <v>887.88221970555435</v>
      </c>
      <c r="H14113" s="9">
        <f>MAX(G$2:G14113)</f>
        <v>977.63306908268089</v>
      </c>
      <c r="I14113" s="15">
        <f t="shared" si="2210"/>
        <v>-9.1804228207357341E-2</v>
      </c>
      <c r="J14113" s="17">
        <f t="shared" si="2206"/>
        <v>9.1804228207357341E-2</v>
      </c>
      <c r="K14113" s="5" t="str">
        <f t="shared" si="2202"/>
        <v>ID</v>
      </c>
      <c r="L14113" s="5">
        <f t="shared" si="2211"/>
        <v>135</v>
      </c>
      <c r="M14113" s="17">
        <f t="shared" ca="1" si="2209"/>
        <v>0.10634231103388458</v>
      </c>
      <c r="N14113" t="str">
        <f t="shared" ca="1" si="2207"/>
        <v/>
      </c>
    </row>
    <row r="14114" spans="1:14" x14ac:dyDescent="0.25">
      <c r="A14114" s="5">
        <f t="shared" si="2208"/>
        <v>14112</v>
      </c>
      <c r="B14114" s="6">
        <v>30796</v>
      </c>
      <c r="C14114" s="7">
        <v>158.07</v>
      </c>
      <c r="D14114" s="12">
        <f t="shared" si="2203"/>
        <v>8.0994897959183465E-3</v>
      </c>
      <c r="E14114" s="14">
        <f t="shared" si="2204"/>
        <v>8.0668649729966086E-3</v>
      </c>
      <c r="F14114" s="16">
        <f>EXP(SUM(E$3:E14114))-1</f>
        <v>7.9507361268403685</v>
      </c>
      <c r="G14114" s="8">
        <f t="shared" si="2205"/>
        <v>895.07361268403679</v>
      </c>
      <c r="H14114" s="9">
        <f>MAX(G$2:G14114)</f>
        <v>977.63306908268089</v>
      </c>
      <c r="I14114" s="15">
        <f t="shared" si="2210"/>
        <v>-8.4448305821026692E-2</v>
      </c>
      <c r="J14114" s="17">
        <f t="shared" si="2206"/>
        <v>8.4448305821026692E-2</v>
      </c>
      <c r="K14114" s="5" t="str">
        <f t="shared" si="2202"/>
        <v>ID</v>
      </c>
      <c r="L14114" s="5">
        <f t="shared" si="2211"/>
        <v>136</v>
      </c>
      <c r="M14114" s="17">
        <f t="shared" ca="1" si="2209"/>
        <v>0.10634231103388458</v>
      </c>
      <c r="N14114" t="str">
        <f t="shared" ca="1" si="2207"/>
        <v/>
      </c>
    </row>
    <row r="14115" spans="1:14" x14ac:dyDescent="0.25">
      <c r="A14115" s="5">
        <f t="shared" si="2208"/>
        <v>14113</v>
      </c>
      <c r="B14115" s="6">
        <v>30797</v>
      </c>
      <c r="C14115" s="7">
        <v>158.65</v>
      </c>
      <c r="D14115" s="12">
        <f t="shared" si="2203"/>
        <v>3.6692604542292173E-3</v>
      </c>
      <c r="E14115" s="14">
        <f t="shared" si="2204"/>
        <v>3.6625451399005492E-3</v>
      </c>
      <c r="F14115" s="16">
        <f>EXP(SUM(E$3:E14115))-1</f>
        <v>7.9835787089468244</v>
      </c>
      <c r="G14115" s="8">
        <f t="shared" si="2205"/>
        <v>898.35787089468249</v>
      </c>
      <c r="H14115" s="9">
        <f>MAX(G$2:G14115)</f>
        <v>977.63306908268089</v>
      </c>
      <c r="I14115" s="15">
        <f t="shared" si="2210"/>
        <v>-8.1088908195773191E-2</v>
      </c>
      <c r="J14115" s="17">
        <f t="shared" si="2206"/>
        <v>8.1088908195773191E-2</v>
      </c>
      <c r="K14115" s="5" t="str">
        <f t="shared" si="2202"/>
        <v>ID</v>
      </c>
      <c r="L14115" s="5">
        <f t="shared" si="2211"/>
        <v>137</v>
      </c>
      <c r="M14115" s="17">
        <f t="shared" ca="1" si="2209"/>
        <v>0.10634231103388458</v>
      </c>
      <c r="N14115" t="str">
        <f t="shared" ca="1" si="2207"/>
        <v/>
      </c>
    </row>
    <row r="14116" spans="1:14" x14ac:dyDescent="0.25">
      <c r="A14116" s="5">
        <f t="shared" si="2208"/>
        <v>14114</v>
      </c>
      <c r="B14116" s="6">
        <v>30798</v>
      </c>
      <c r="C14116" s="7">
        <v>160.30000000000001</v>
      </c>
      <c r="D14116" s="12">
        <f t="shared" si="2203"/>
        <v>1.0400252127324316E-2</v>
      </c>
      <c r="E14116" s="14">
        <f t="shared" si="2204"/>
        <v>1.0346541586302714E-2</v>
      </c>
      <c r="F14116" s="16">
        <f>EXP(SUM(E$3:E14116))-1</f>
        <v>8.0770101925255329</v>
      </c>
      <c r="G14116" s="8">
        <f t="shared" si="2205"/>
        <v>907.70101925255324</v>
      </c>
      <c r="H14116" s="9">
        <f>MAX(G$2:G14116)</f>
        <v>977.63306908268089</v>
      </c>
      <c r="I14116" s="15">
        <f t="shared" si="2210"/>
        <v>-7.1532001158414404E-2</v>
      </c>
      <c r="J14116" s="17">
        <f t="shared" si="2206"/>
        <v>7.1532001158414404E-2</v>
      </c>
      <c r="K14116" s="5" t="str">
        <f t="shared" si="2202"/>
        <v>ID</v>
      </c>
      <c r="L14116" s="5">
        <f t="shared" si="2211"/>
        <v>138</v>
      </c>
      <c r="M14116" s="17">
        <f t="shared" ca="1" si="2209"/>
        <v>0.10634231103388458</v>
      </c>
      <c r="N14116" t="str">
        <f t="shared" ca="1" si="2207"/>
        <v/>
      </c>
    </row>
    <row r="14117" spans="1:14" x14ac:dyDescent="0.25">
      <c r="A14117" s="5">
        <f t="shared" si="2208"/>
        <v>14115</v>
      </c>
      <c r="B14117" s="6">
        <v>30799</v>
      </c>
      <c r="C14117" s="7">
        <v>159.88999999999999</v>
      </c>
      <c r="D14117" s="12">
        <f t="shared" si="2203"/>
        <v>-2.5577043044293646E-3</v>
      </c>
      <c r="E14117" s="14">
        <f t="shared" si="2204"/>
        <v>-2.5609808181784564E-3</v>
      </c>
      <c r="F14117" s="16">
        <f>EXP(SUM(E$3:E14117))-1</f>
        <v>8.0537938844847616</v>
      </c>
      <c r="G14117" s="8">
        <f t="shared" si="2205"/>
        <v>905.37938844847622</v>
      </c>
      <c r="H14117" s="9">
        <f>MAX(G$2:G14117)</f>
        <v>977.63306908268089</v>
      </c>
      <c r="I14117" s="15">
        <f t="shared" si="2210"/>
        <v>-7.3906747755576485E-2</v>
      </c>
      <c r="J14117" s="17">
        <f t="shared" si="2206"/>
        <v>7.3906747755576485E-2</v>
      </c>
      <c r="K14117" s="5" t="str">
        <f t="shared" si="2202"/>
        <v>ID</v>
      </c>
      <c r="L14117" s="5">
        <f t="shared" si="2211"/>
        <v>139</v>
      </c>
      <c r="M14117" s="17">
        <f t="shared" ca="1" si="2209"/>
        <v>0.10634231103388458</v>
      </c>
      <c r="N14117" t="str">
        <f t="shared" ca="1" si="2207"/>
        <v/>
      </c>
    </row>
    <row r="14118" spans="1:14" x14ac:dyDescent="0.25">
      <c r="A14118" s="5">
        <f t="shared" si="2208"/>
        <v>14116</v>
      </c>
      <c r="B14118" s="6">
        <v>30802</v>
      </c>
      <c r="C14118" s="7">
        <v>160.05000000000001</v>
      </c>
      <c r="D14118" s="12">
        <f t="shared" si="2203"/>
        <v>1.0006879729815843E-3</v>
      </c>
      <c r="E14118" s="14">
        <f t="shared" si="2204"/>
        <v>1.000187618543241E-3</v>
      </c>
      <c r="F14118" s="16">
        <f>EXP(SUM(E$3:E14118))-1</f>
        <v>8.0628539071348193</v>
      </c>
      <c r="G14118" s="8">
        <f t="shared" si="2205"/>
        <v>906.28539071348189</v>
      </c>
      <c r="H14118" s="9">
        <f>MAX(G$2:G14118)</f>
        <v>977.63306908268089</v>
      </c>
      <c r="I14118" s="15">
        <f t="shared" si="2210"/>
        <v>-7.2980017376196082E-2</v>
      </c>
      <c r="J14118" s="17">
        <f t="shared" si="2206"/>
        <v>7.2980017376196082E-2</v>
      </c>
      <c r="K14118" s="5" t="str">
        <f t="shared" si="2202"/>
        <v>ID</v>
      </c>
      <c r="L14118" s="5">
        <f t="shared" si="2211"/>
        <v>140</v>
      </c>
      <c r="M14118" s="17">
        <f t="shared" ca="1" si="2209"/>
        <v>0.10634231103388458</v>
      </c>
      <c r="N14118" t="str">
        <f t="shared" ca="1" si="2207"/>
        <v/>
      </c>
    </row>
    <row r="14119" spans="1:14" x14ac:dyDescent="0.25">
      <c r="A14119" s="5">
        <f t="shared" si="2208"/>
        <v>14117</v>
      </c>
      <c r="B14119" s="6">
        <v>30803</v>
      </c>
      <c r="C14119" s="7">
        <v>161.68</v>
      </c>
      <c r="D14119" s="12">
        <f t="shared" si="2203"/>
        <v>1.0184317400812271E-2</v>
      </c>
      <c r="E14119" s="14">
        <f t="shared" si="2204"/>
        <v>1.013280667949353E-2</v>
      </c>
      <c r="F14119" s="16">
        <f>EXP(SUM(E$3:E14119))-1</f>
        <v>8.1551528878822719</v>
      </c>
      <c r="G14119" s="8">
        <f t="shared" si="2205"/>
        <v>915.51528878822717</v>
      </c>
      <c r="H14119" s="9">
        <f>MAX(G$2:G14119)</f>
        <v>977.63306908268089</v>
      </c>
      <c r="I14119" s="15">
        <f t="shared" si="2210"/>
        <v>-6.3538951636259777E-2</v>
      </c>
      <c r="J14119" s="17">
        <f t="shared" si="2206"/>
        <v>6.3538951636259777E-2</v>
      </c>
      <c r="K14119" s="5" t="str">
        <f t="shared" si="2202"/>
        <v>ID</v>
      </c>
      <c r="L14119" s="5">
        <f t="shared" si="2211"/>
        <v>141</v>
      </c>
      <c r="M14119" s="17">
        <f t="shared" ca="1" si="2209"/>
        <v>0.10634231103388458</v>
      </c>
      <c r="N14119" t="str">
        <f t="shared" ca="1" si="2207"/>
        <v/>
      </c>
    </row>
    <row r="14120" spans="1:14" x14ac:dyDescent="0.25">
      <c r="A14120" s="5">
        <f t="shared" si="2208"/>
        <v>14118</v>
      </c>
      <c r="B14120" s="6">
        <v>30804</v>
      </c>
      <c r="C14120" s="7">
        <v>161.9</v>
      </c>
      <c r="D14120" s="12">
        <f t="shared" si="2203"/>
        <v>1.3607125185550739E-3</v>
      </c>
      <c r="E14120" s="14">
        <f t="shared" si="2204"/>
        <v>1.359787588223779E-3</v>
      </c>
      <c r="F14120" s="16">
        <f>EXP(SUM(E$3:E14120))-1</f>
        <v>8.167610419026099</v>
      </c>
      <c r="G14120" s="8">
        <f t="shared" si="2205"/>
        <v>916.76104190260992</v>
      </c>
      <c r="H14120" s="9">
        <f>MAX(G$2:G14120)</f>
        <v>977.63306908268089</v>
      </c>
      <c r="I14120" s="15">
        <f t="shared" si="2210"/>
        <v>-6.2264697364612043E-2</v>
      </c>
      <c r="J14120" s="17">
        <f t="shared" si="2206"/>
        <v>6.2264697364612043E-2</v>
      </c>
      <c r="K14120" s="5" t="str">
        <f t="shared" si="2202"/>
        <v>ID</v>
      </c>
      <c r="L14120" s="5">
        <f t="shared" si="2211"/>
        <v>142</v>
      </c>
      <c r="M14120" s="17">
        <f t="shared" ca="1" si="2209"/>
        <v>0.10634231103388458</v>
      </c>
      <c r="N14120" t="str">
        <f t="shared" ca="1" si="2207"/>
        <v/>
      </c>
    </row>
    <row r="14121" spans="1:14" x14ac:dyDescent="0.25">
      <c r="A14121" s="5">
        <f t="shared" si="2208"/>
        <v>14119</v>
      </c>
      <c r="B14121" s="6">
        <v>30805</v>
      </c>
      <c r="C14121" s="7">
        <v>161.19999999999999</v>
      </c>
      <c r="D14121" s="12">
        <f t="shared" si="2203"/>
        <v>-4.3236565781347158E-3</v>
      </c>
      <c r="E14121" s="14">
        <f t="shared" si="2204"/>
        <v>-4.3330306110615944E-3</v>
      </c>
      <c r="F14121" s="16">
        <f>EXP(SUM(E$3:E14121))-1</f>
        <v>8.1279728199321006</v>
      </c>
      <c r="G14121" s="8">
        <f t="shared" si="2205"/>
        <v>912.79728199321005</v>
      </c>
      <c r="H14121" s="9">
        <f>MAX(G$2:G14121)</f>
        <v>977.63306908268089</v>
      </c>
      <c r="I14121" s="15">
        <f t="shared" si="2210"/>
        <v>-6.6319142774400652E-2</v>
      </c>
      <c r="J14121" s="17">
        <f t="shared" si="2206"/>
        <v>6.6319142774400652E-2</v>
      </c>
      <c r="K14121" s="5" t="str">
        <f t="shared" si="2202"/>
        <v>ID</v>
      </c>
      <c r="L14121" s="5">
        <f t="shared" si="2211"/>
        <v>143</v>
      </c>
      <c r="M14121" s="17">
        <f t="shared" ca="1" si="2209"/>
        <v>0.10634231103388458</v>
      </c>
      <c r="N14121" t="str">
        <f t="shared" ca="1" si="2207"/>
        <v/>
      </c>
    </row>
    <row r="14122" spans="1:14" x14ac:dyDescent="0.25">
      <c r="A14122" s="5">
        <f t="shared" si="2208"/>
        <v>14120</v>
      </c>
      <c r="B14122" s="6">
        <v>30806</v>
      </c>
      <c r="C14122" s="7">
        <v>159.11000000000001</v>
      </c>
      <c r="D14122" s="12">
        <f t="shared" si="2203"/>
        <v>-1.2965260545905521E-2</v>
      </c>
      <c r="E14122" s="14">
        <f t="shared" si="2204"/>
        <v>-1.3050043152762586E-2</v>
      </c>
      <c r="F14122" s="16">
        <f>EXP(SUM(E$3:E14122))-1</f>
        <v>8.009626274065738</v>
      </c>
      <c r="G14122" s="8">
        <f t="shared" si="2205"/>
        <v>900.9626274065738</v>
      </c>
      <c r="H14122" s="9">
        <f>MAX(G$2:G14122)</f>
        <v>977.63306908268089</v>
      </c>
      <c r="I14122" s="15">
        <f t="shared" si="2210"/>
        <v>-7.8424558355054907E-2</v>
      </c>
      <c r="J14122" s="17">
        <f t="shared" si="2206"/>
        <v>7.8424558355054907E-2</v>
      </c>
      <c r="K14122" s="5" t="str">
        <f t="shared" si="2202"/>
        <v>ID</v>
      </c>
      <c r="L14122" s="5">
        <f t="shared" si="2211"/>
        <v>144</v>
      </c>
      <c r="M14122" s="17">
        <f t="shared" ca="1" si="2209"/>
        <v>0.10634231103388458</v>
      </c>
      <c r="N14122" t="str">
        <f t="shared" ca="1" si="2207"/>
        <v/>
      </c>
    </row>
    <row r="14123" spans="1:14" x14ac:dyDescent="0.25">
      <c r="A14123" s="5">
        <f t="shared" si="2208"/>
        <v>14121</v>
      </c>
      <c r="B14123" s="6">
        <v>30809</v>
      </c>
      <c r="C14123" s="7">
        <v>159.47</v>
      </c>
      <c r="D14123" s="12">
        <f t="shared" si="2203"/>
        <v>2.2625856325810823E-3</v>
      </c>
      <c r="E14123" s="14">
        <f t="shared" si="2204"/>
        <v>2.2600298401155711E-3</v>
      </c>
      <c r="F14123" s="16">
        <f>EXP(SUM(E$3:E14123))-1</f>
        <v>8.0300113250283616</v>
      </c>
      <c r="G14123" s="8">
        <f t="shared" si="2205"/>
        <v>903.00113250283619</v>
      </c>
      <c r="H14123" s="9">
        <f>MAX(G$2:G14123)</f>
        <v>977.63306908268089</v>
      </c>
      <c r="I14123" s="15">
        <f t="shared" si="2210"/>
        <v>-7.6339415001449473E-2</v>
      </c>
      <c r="J14123" s="17">
        <f t="shared" si="2206"/>
        <v>7.6339415001449473E-2</v>
      </c>
      <c r="K14123" s="5" t="str">
        <f t="shared" si="2202"/>
        <v>ID</v>
      </c>
      <c r="L14123" s="5">
        <f t="shared" si="2211"/>
        <v>145</v>
      </c>
      <c r="M14123" s="17">
        <f t="shared" ca="1" si="2209"/>
        <v>0.10634231103388458</v>
      </c>
      <c r="N14123" t="str">
        <f t="shared" ca="1" si="2207"/>
        <v/>
      </c>
    </row>
    <row r="14124" spans="1:14" x14ac:dyDescent="0.25">
      <c r="A14124" s="5">
        <f t="shared" si="2208"/>
        <v>14122</v>
      </c>
      <c r="B14124" s="6">
        <v>30810</v>
      </c>
      <c r="C14124" s="7">
        <v>160.52000000000001</v>
      </c>
      <c r="D14124" s="12">
        <f t="shared" si="2203"/>
        <v>6.5843105286260695E-3</v>
      </c>
      <c r="E14124" s="14">
        <f t="shared" si="2204"/>
        <v>6.5627286388351075E-3</v>
      </c>
      <c r="F14124" s="16">
        <f>EXP(SUM(E$3:E14124))-1</f>
        <v>8.08946772366936</v>
      </c>
      <c r="G14124" s="8">
        <f t="shared" si="2205"/>
        <v>908.94677236693599</v>
      </c>
      <c r="H14124" s="9">
        <f>MAX(G$2:G14124)</f>
        <v>977.63306908268089</v>
      </c>
      <c r="I14124" s="15">
        <f t="shared" si="2210"/>
        <v>-7.0257746886766559E-2</v>
      </c>
      <c r="J14124" s="17">
        <f t="shared" si="2206"/>
        <v>7.0257746886766559E-2</v>
      </c>
      <c r="K14124" s="5" t="str">
        <f t="shared" si="2202"/>
        <v>ID</v>
      </c>
      <c r="L14124" s="5">
        <f t="shared" si="2211"/>
        <v>146</v>
      </c>
      <c r="M14124" s="17">
        <f t="shared" ca="1" si="2209"/>
        <v>0.10634231103388458</v>
      </c>
      <c r="N14124" t="str">
        <f t="shared" ca="1" si="2207"/>
        <v/>
      </c>
    </row>
    <row r="14125" spans="1:14" x14ac:dyDescent="0.25">
      <c r="A14125" s="5">
        <f t="shared" si="2208"/>
        <v>14123</v>
      </c>
      <c r="B14125" s="6">
        <v>30811</v>
      </c>
      <c r="C14125" s="7">
        <v>160.11000000000001</v>
      </c>
      <c r="D14125" s="12">
        <f t="shared" si="2203"/>
        <v>-2.5541988537253202E-3</v>
      </c>
      <c r="E14125" s="14">
        <f t="shared" si="2204"/>
        <v>-2.5574663847527444E-3</v>
      </c>
      <c r="F14125" s="16">
        <f>EXP(SUM(E$3:E14125))-1</f>
        <v>8.0662514156285887</v>
      </c>
      <c r="G14125" s="8">
        <f t="shared" si="2205"/>
        <v>906.62514156285886</v>
      </c>
      <c r="H14125" s="9">
        <f>MAX(G$2:G14125)</f>
        <v>977.63306908268089</v>
      </c>
      <c r="I14125" s="15">
        <f t="shared" si="2210"/>
        <v>-7.2632493483928418E-2</v>
      </c>
      <c r="J14125" s="17">
        <f t="shared" si="2206"/>
        <v>7.2632493483928418E-2</v>
      </c>
      <c r="K14125" s="5" t="str">
        <f t="shared" si="2202"/>
        <v>ID</v>
      </c>
      <c r="L14125" s="5">
        <f t="shared" si="2211"/>
        <v>147</v>
      </c>
      <c r="M14125" s="17">
        <f t="shared" ca="1" si="2209"/>
        <v>0.10634231103388458</v>
      </c>
      <c r="N14125" t="str">
        <f t="shared" ca="1" si="2207"/>
        <v/>
      </c>
    </row>
    <row r="14126" spans="1:14" x14ac:dyDescent="0.25">
      <c r="A14126" s="5">
        <f t="shared" si="2208"/>
        <v>14124</v>
      </c>
      <c r="B14126" s="6">
        <v>30812</v>
      </c>
      <c r="C14126" s="7">
        <v>160</v>
      </c>
      <c r="D14126" s="12">
        <f t="shared" si="2203"/>
        <v>-6.8702766847805741E-4</v>
      </c>
      <c r="E14126" s="14">
        <f t="shared" si="2204"/>
        <v>-6.8726378013637306E-4</v>
      </c>
      <c r="F14126" s="16">
        <f>EXP(SUM(E$3:E14126))-1</f>
        <v>8.0600226500566716</v>
      </c>
      <c r="G14126" s="8">
        <f t="shared" si="2205"/>
        <v>906.00226500566714</v>
      </c>
      <c r="H14126" s="9">
        <f>MAX(G$2:G14126)</f>
        <v>977.63306908268089</v>
      </c>
      <c r="I14126" s="15">
        <f t="shared" si="2210"/>
        <v>-7.3269620619752507E-2</v>
      </c>
      <c r="J14126" s="17">
        <f t="shared" si="2206"/>
        <v>7.3269620619752507E-2</v>
      </c>
      <c r="K14126" s="5" t="str">
        <f t="shared" si="2202"/>
        <v>ID</v>
      </c>
      <c r="L14126" s="5">
        <f t="shared" si="2211"/>
        <v>148</v>
      </c>
      <c r="M14126" s="17">
        <f t="shared" ca="1" si="2209"/>
        <v>0.10634231103388458</v>
      </c>
      <c r="N14126" t="str">
        <f t="shared" ca="1" si="2207"/>
        <v/>
      </c>
    </row>
    <row r="14127" spans="1:14" x14ac:dyDescent="0.25">
      <c r="A14127" s="5">
        <f t="shared" si="2208"/>
        <v>14125</v>
      </c>
      <c r="B14127" s="6">
        <v>30813</v>
      </c>
      <c r="C14127" s="7">
        <v>158.49</v>
      </c>
      <c r="D14127" s="12">
        <f t="shared" si="2203"/>
        <v>-9.4374999999999876E-3</v>
      </c>
      <c r="E14127" s="14">
        <f t="shared" si="2204"/>
        <v>-9.4823153894927539E-3</v>
      </c>
      <c r="F14127" s="16">
        <f>EXP(SUM(E$3:E14127))-1</f>
        <v>7.9745186862967614</v>
      </c>
      <c r="G14127" s="8">
        <f t="shared" si="2205"/>
        <v>897.45186862967614</v>
      </c>
      <c r="H14127" s="9">
        <f>MAX(G$2:G14127)</f>
        <v>977.63306908268089</v>
      </c>
      <c r="I14127" s="15">
        <f t="shared" si="2210"/>
        <v>-8.2015638575153593E-2</v>
      </c>
      <c r="J14127" s="17">
        <f t="shared" si="2206"/>
        <v>8.2015638575153593E-2</v>
      </c>
      <c r="K14127" s="5" t="str">
        <f t="shared" si="2202"/>
        <v>ID</v>
      </c>
      <c r="L14127" s="5">
        <f t="shared" si="2211"/>
        <v>149</v>
      </c>
      <c r="M14127" s="17">
        <f t="shared" ca="1" si="2209"/>
        <v>0.10634231103388458</v>
      </c>
      <c r="N14127" t="str">
        <f t="shared" ca="1" si="2207"/>
        <v/>
      </c>
    </row>
    <row r="14128" spans="1:14" x14ac:dyDescent="0.25">
      <c r="A14128" s="5">
        <f t="shared" si="2208"/>
        <v>14126</v>
      </c>
      <c r="B14128" s="6">
        <v>30816</v>
      </c>
      <c r="C14128" s="7">
        <v>157.5</v>
      </c>
      <c r="D14128" s="12">
        <f t="shared" si="2203"/>
        <v>-6.2464508801817198E-3</v>
      </c>
      <c r="E14128" s="14">
        <f t="shared" si="2204"/>
        <v>-6.2660415786464059E-3</v>
      </c>
      <c r="F14128" s="16">
        <f>EXP(SUM(E$3:E14128))-1</f>
        <v>7.9184597961495342</v>
      </c>
      <c r="G14128" s="8">
        <f t="shared" si="2205"/>
        <v>891.84597961495342</v>
      </c>
      <c r="H14128" s="9">
        <f>MAX(G$2:G14128)</f>
        <v>977.63306908268089</v>
      </c>
      <c r="I14128" s="15">
        <f t="shared" si="2210"/>
        <v>-8.7749782797568843E-2</v>
      </c>
      <c r="J14128" s="17">
        <f t="shared" si="2206"/>
        <v>8.7749782797568843E-2</v>
      </c>
      <c r="K14128" s="5" t="str">
        <f t="shared" si="2202"/>
        <v>ID</v>
      </c>
      <c r="L14128" s="5">
        <f t="shared" si="2211"/>
        <v>150</v>
      </c>
      <c r="M14128" s="17">
        <f t="shared" ca="1" si="2209"/>
        <v>0.10634231103388458</v>
      </c>
      <c r="N14128" t="str">
        <f t="shared" ca="1" si="2207"/>
        <v/>
      </c>
    </row>
    <row r="14129" spans="1:14" x14ac:dyDescent="0.25">
      <c r="A14129" s="5">
        <f t="shared" si="2208"/>
        <v>14127</v>
      </c>
      <c r="B14129" s="6">
        <v>30817</v>
      </c>
      <c r="C14129" s="7">
        <v>158</v>
      </c>
      <c r="D14129" s="12">
        <f t="shared" si="2203"/>
        <v>3.1746031746031633E-3</v>
      </c>
      <c r="E14129" s="14">
        <f t="shared" si="2204"/>
        <v>3.1695747612790395E-3</v>
      </c>
      <c r="F14129" s="16">
        <f>EXP(SUM(E$3:E14129))-1</f>
        <v>7.9467723669309631</v>
      </c>
      <c r="G14129" s="8">
        <f t="shared" si="2205"/>
        <v>894.67723669309635</v>
      </c>
      <c r="H14129" s="9">
        <f>MAX(G$2:G14129)</f>
        <v>977.63306908268089</v>
      </c>
      <c r="I14129" s="15">
        <f t="shared" si="2210"/>
        <v>-8.4853750362005598E-2</v>
      </c>
      <c r="J14129" s="17">
        <f t="shared" si="2206"/>
        <v>8.4853750362005598E-2</v>
      </c>
      <c r="K14129" s="5" t="str">
        <f t="shared" si="2202"/>
        <v>ID</v>
      </c>
      <c r="L14129" s="5">
        <f t="shared" si="2211"/>
        <v>151</v>
      </c>
      <c r="M14129" s="17">
        <f t="shared" ca="1" si="2209"/>
        <v>0.10634231103388458</v>
      </c>
      <c r="N14129" t="str">
        <f t="shared" ca="1" si="2207"/>
        <v/>
      </c>
    </row>
    <row r="14130" spans="1:14" x14ac:dyDescent="0.25">
      <c r="A14130" s="5">
        <f t="shared" si="2208"/>
        <v>14128</v>
      </c>
      <c r="B14130" s="6">
        <v>30818</v>
      </c>
      <c r="C14130" s="7">
        <v>157.99</v>
      </c>
      <c r="D14130" s="12">
        <f t="shared" si="2203"/>
        <v>-6.3291139240417849E-5</v>
      </c>
      <c r="E14130" s="14">
        <f t="shared" si="2204"/>
        <v>-6.3293142209084913E-5</v>
      </c>
      <c r="F14130" s="16">
        <f>EXP(SUM(E$3:E14130))-1</f>
        <v>7.9462061155153361</v>
      </c>
      <c r="G14130" s="8">
        <f t="shared" si="2205"/>
        <v>894.62061155153356</v>
      </c>
      <c r="H14130" s="9">
        <f>MAX(G$2:G14130)</f>
        <v>977.63306908268089</v>
      </c>
      <c r="I14130" s="15">
        <f t="shared" si="2210"/>
        <v>-8.4911671010716727E-2</v>
      </c>
      <c r="J14130" s="17">
        <f t="shared" si="2206"/>
        <v>8.4911671010716727E-2</v>
      </c>
      <c r="K14130" s="5" t="str">
        <f t="shared" si="2202"/>
        <v>ID</v>
      </c>
      <c r="L14130" s="5">
        <f t="shared" si="2211"/>
        <v>152</v>
      </c>
      <c r="M14130" s="17">
        <f t="shared" ca="1" si="2209"/>
        <v>0.10634231103388458</v>
      </c>
      <c r="N14130" t="str">
        <f t="shared" ca="1" si="2207"/>
        <v/>
      </c>
    </row>
    <row r="14131" spans="1:14" x14ac:dyDescent="0.25">
      <c r="A14131" s="5">
        <f t="shared" si="2208"/>
        <v>14129</v>
      </c>
      <c r="B14131" s="6">
        <v>30819</v>
      </c>
      <c r="C14131" s="7">
        <v>156.57</v>
      </c>
      <c r="D14131" s="12">
        <f t="shared" si="2203"/>
        <v>-8.9879106272550136E-3</v>
      </c>
      <c r="E14131" s="14">
        <f t="shared" si="2204"/>
        <v>-9.028545561326198E-3</v>
      </c>
      <c r="F14131" s="16">
        <f>EXP(SUM(E$3:E14131))-1</f>
        <v>7.8657984144960817</v>
      </c>
      <c r="G14131" s="8">
        <f t="shared" si="2205"/>
        <v>886.57984144960813</v>
      </c>
      <c r="H14131" s="9">
        <f>MAX(G$2:G14131)</f>
        <v>977.63306908268089</v>
      </c>
      <c r="I14131" s="15">
        <f t="shared" si="2210"/>
        <v>-9.3136403127716538E-2</v>
      </c>
      <c r="J14131" s="17">
        <f t="shared" si="2206"/>
        <v>9.3136403127716538E-2</v>
      </c>
      <c r="K14131" s="5" t="str">
        <f t="shared" si="2202"/>
        <v>ID</v>
      </c>
      <c r="L14131" s="5">
        <f t="shared" si="2211"/>
        <v>153</v>
      </c>
      <c r="M14131" s="17">
        <f t="shared" ca="1" si="2209"/>
        <v>0.10634231103388458</v>
      </c>
      <c r="N14131" t="str">
        <f t="shared" ca="1" si="2207"/>
        <v/>
      </c>
    </row>
    <row r="14132" spans="1:14" x14ac:dyDescent="0.25">
      <c r="A14132" s="5">
        <f t="shared" si="2208"/>
        <v>14130</v>
      </c>
      <c r="B14132" s="6">
        <v>30820</v>
      </c>
      <c r="C14132" s="7">
        <v>155.78</v>
      </c>
      <c r="D14132" s="12">
        <f t="shared" si="2203"/>
        <v>-5.0456664750589963E-3</v>
      </c>
      <c r="E14132" s="14">
        <f t="shared" si="2204"/>
        <v>-5.0584388316290063E-3</v>
      </c>
      <c r="F14132" s="16">
        <f>EXP(SUM(E$3:E14132))-1</f>
        <v>7.8210645526614293</v>
      </c>
      <c r="G14132" s="8">
        <f t="shared" si="2205"/>
        <v>882.10645526614292</v>
      </c>
      <c r="H14132" s="9">
        <f>MAX(G$2:G14132)</f>
        <v>977.63306908268089</v>
      </c>
      <c r="I14132" s="15">
        <f t="shared" si="2210"/>
        <v>-9.7712134375906423E-2</v>
      </c>
      <c r="J14132" s="17">
        <f t="shared" si="2206"/>
        <v>9.7712134375906423E-2</v>
      </c>
      <c r="K14132" s="5" t="str">
        <f t="shared" si="2202"/>
        <v>ID</v>
      </c>
      <c r="L14132" s="5">
        <f t="shared" si="2211"/>
        <v>154</v>
      </c>
      <c r="M14132" s="17">
        <f t="shared" ca="1" si="2209"/>
        <v>0.10634231103388458</v>
      </c>
      <c r="N14132" t="str">
        <f t="shared" ca="1" si="2207"/>
        <v/>
      </c>
    </row>
    <row r="14133" spans="1:14" x14ac:dyDescent="0.25">
      <c r="A14133" s="5">
        <f t="shared" si="2208"/>
        <v>14131</v>
      </c>
      <c r="B14133" s="6">
        <v>30823</v>
      </c>
      <c r="C14133" s="7">
        <v>154.72999999999999</v>
      </c>
      <c r="D14133" s="12">
        <f t="shared" si="2203"/>
        <v>-6.7402747464373469E-3</v>
      </c>
      <c r="E14133" s="14">
        <f t="shared" si="2204"/>
        <v>-6.7630929902212714E-3</v>
      </c>
      <c r="F14133" s="16">
        <f>EXP(SUM(E$3:E14133))-1</f>
        <v>7.7616081540204327</v>
      </c>
      <c r="G14133" s="8">
        <f t="shared" si="2205"/>
        <v>876.16081540204323</v>
      </c>
      <c r="H14133" s="9">
        <f>MAX(G$2:G14133)</f>
        <v>977.63306908268089</v>
      </c>
      <c r="I14133" s="15">
        <f t="shared" si="2210"/>
        <v>-0.10379380249058934</v>
      </c>
      <c r="J14133" s="17">
        <f t="shared" si="2206"/>
        <v>0.10379380249058934</v>
      </c>
      <c r="K14133" s="5" t="str">
        <f t="shared" si="2202"/>
        <v>ID</v>
      </c>
      <c r="L14133" s="5">
        <f t="shared" si="2211"/>
        <v>155</v>
      </c>
      <c r="M14133" s="17">
        <f t="shared" ca="1" si="2209"/>
        <v>0.10634231103388458</v>
      </c>
      <c r="N14133" t="str">
        <f t="shared" ca="1" si="2207"/>
        <v/>
      </c>
    </row>
    <row r="14134" spans="1:14" x14ac:dyDescent="0.25">
      <c r="A14134" s="5">
        <f t="shared" si="2208"/>
        <v>14132</v>
      </c>
      <c r="B14134" s="6">
        <v>30824</v>
      </c>
      <c r="C14134" s="7">
        <v>153.88</v>
      </c>
      <c r="D14134" s="12">
        <f t="shared" si="2203"/>
        <v>-5.493440186130627E-3</v>
      </c>
      <c r="E14134" s="14">
        <f t="shared" si="2204"/>
        <v>-5.5085846174868355E-3</v>
      </c>
      <c r="F14134" s="16">
        <f>EXP(SUM(E$3:E14134))-1</f>
        <v>7.7134767836920091</v>
      </c>
      <c r="G14134" s="8">
        <f t="shared" si="2205"/>
        <v>871.34767836920093</v>
      </c>
      <c r="H14134" s="9">
        <f>MAX(G$2:G14134)</f>
        <v>977.63306908268089</v>
      </c>
      <c r="I14134" s="15">
        <f t="shared" si="2210"/>
        <v>-0.10871705763104689</v>
      </c>
      <c r="J14134" s="17">
        <f t="shared" si="2206"/>
        <v>0.10871705763104689</v>
      </c>
      <c r="K14134" s="5" t="str">
        <f t="shared" si="2202"/>
        <v>ID</v>
      </c>
      <c r="L14134" s="5">
        <f t="shared" si="2211"/>
        <v>156</v>
      </c>
      <c r="M14134" s="17">
        <f t="shared" ca="1" si="2209"/>
        <v>0.10871705763104689</v>
      </c>
      <c r="N14134" t="str">
        <f t="shared" ca="1" si="2207"/>
        <v/>
      </c>
    </row>
    <row r="14135" spans="1:14" x14ac:dyDescent="0.25">
      <c r="A14135" s="5">
        <f t="shared" si="2208"/>
        <v>14133</v>
      </c>
      <c r="B14135" s="6">
        <v>30825</v>
      </c>
      <c r="C14135" s="7">
        <v>153.15</v>
      </c>
      <c r="D14135" s="12">
        <f t="shared" si="2203"/>
        <v>-4.7439563296074461E-3</v>
      </c>
      <c r="E14135" s="14">
        <f t="shared" si="2204"/>
        <v>-4.7552446053100795E-3</v>
      </c>
      <c r="F14135" s="16">
        <f>EXP(SUM(E$3:E14135))-1</f>
        <v>7.672140430351126</v>
      </c>
      <c r="G14135" s="8">
        <f t="shared" si="2205"/>
        <v>867.21404303511258</v>
      </c>
      <c r="H14135" s="9">
        <f>MAX(G$2:G14135)</f>
        <v>977.63306908268089</v>
      </c>
      <c r="I14135" s="15">
        <f t="shared" si="2210"/>
        <v>-0.11294526498696922</v>
      </c>
      <c r="J14135" s="17">
        <f t="shared" si="2206"/>
        <v>0.11294526498696922</v>
      </c>
      <c r="K14135" s="5" t="str">
        <f t="shared" si="2202"/>
        <v>ID</v>
      </c>
      <c r="L14135" s="5">
        <f t="shared" si="2211"/>
        <v>157</v>
      </c>
      <c r="M14135" s="17">
        <f t="shared" ca="1" si="2209"/>
        <v>0.11294526498696922</v>
      </c>
      <c r="N14135" t="str">
        <f t="shared" ca="1" si="2207"/>
        <v/>
      </c>
    </row>
    <row r="14136" spans="1:14" x14ac:dyDescent="0.25">
      <c r="A14136" s="5">
        <f t="shared" si="2208"/>
        <v>14134</v>
      </c>
      <c r="B14136" s="6">
        <v>30826</v>
      </c>
      <c r="C14136" s="7">
        <v>151.22999999999999</v>
      </c>
      <c r="D14136" s="12">
        <f t="shared" si="2203"/>
        <v>-1.253672869735567E-2</v>
      </c>
      <c r="E14136" s="14">
        <f t="shared" si="2204"/>
        <v>-1.2615976516135226E-2</v>
      </c>
      <c r="F14136" s="16">
        <f>EXP(SUM(E$3:E14136))-1</f>
        <v>7.5634201585504428</v>
      </c>
      <c r="G14136" s="8">
        <f t="shared" si="2205"/>
        <v>856.34201585504434</v>
      </c>
      <c r="H14136" s="9">
        <f>MAX(G$2:G14136)</f>
        <v>977.63306908268089</v>
      </c>
      <c r="I14136" s="15">
        <f t="shared" si="2210"/>
        <v>-0.12406602953953227</v>
      </c>
      <c r="J14136" s="17">
        <f t="shared" si="2206"/>
        <v>0.12406602953953227</v>
      </c>
      <c r="K14136" s="5" t="str">
        <f t="shared" si="2202"/>
        <v>ID</v>
      </c>
      <c r="L14136" s="5">
        <f t="shared" si="2211"/>
        <v>158</v>
      </c>
      <c r="M14136" s="17">
        <f t="shared" ca="1" si="2209"/>
        <v>0.12406602953953227</v>
      </c>
      <c r="N14136" t="str">
        <f t="shared" ca="1" si="2207"/>
        <v/>
      </c>
    </row>
    <row r="14137" spans="1:14" x14ac:dyDescent="0.25">
      <c r="A14137" s="5">
        <f t="shared" si="2208"/>
        <v>14135</v>
      </c>
      <c r="B14137" s="6">
        <v>30827</v>
      </c>
      <c r="C14137" s="7">
        <v>151.62</v>
      </c>
      <c r="D14137" s="12">
        <f t="shared" si="2203"/>
        <v>2.5788534021029541E-3</v>
      </c>
      <c r="E14137" s="14">
        <f t="shared" si="2204"/>
        <v>2.5755338655088882E-3</v>
      </c>
      <c r="F14137" s="16">
        <f>EXP(SUM(E$3:E14137))-1</f>
        <v>7.5855039637599582</v>
      </c>
      <c r="G14137" s="8">
        <f t="shared" si="2205"/>
        <v>858.55039637599577</v>
      </c>
      <c r="H14137" s="9">
        <f>MAX(G$2:G14137)</f>
        <v>977.63306908268089</v>
      </c>
      <c r="I14137" s="15">
        <f t="shared" si="2210"/>
        <v>-0.12180712423979279</v>
      </c>
      <c r="J14137" s="17">
        <f t="shared" si="2206"/>
        <v>0.12180712423979279</v>
      </c>
      <c r="K14137" s="5" t="str">
        <f t="shared" si="2202"/>
        <v>ID</v>
      </c>
      <c r="L14137" s="5">
        <f t="shared" si="2211"/>
        <v>159</v>
      </c>
      <c r="M14137" s="17">
        <f t="shared" ca="1" si="2209"/>
        <v>0.12406602953953227</v>
      </c>
      <c r="N14137" t="str">
        <f t="shared" ca="1" si="2207"/>
        <v/>
      </c>
    </row>
    <row r="14138" spans="1:14" x14ac:dyDescent="0.25">
      <c r="A14138" s="5">
        <f t="shared" si="2208"/>
        <v>14136</v>
      </c>
      <c r="B14138" s="6">
        <v>30831</v>
      </c>
      <c r="C14138" s="7">
        <v>150.29</v>
      </c>
      <c r="D14138" s="12">
        <f t="shared" si="2203"/>
        <v>-8.7719298245614308E-3</v>
      </c>
      <c r="E14138" s="14">
        <f t="shared" si="2204"/>
        <v>-8.8106296821549197E-3</v>
      </c>
      <c r="F14138" s="16">
        <f>EXP(SUM(E$3:E14138))-1</f>
        <v>7.5101925254813633</v>
      </c>
      <c r="G14138" s="8">
        <f t="shared" si="2205"/>
        <v>851.01925254813636</v>
      </c>
      <c r="H14138" s="9">
        <f>MAX(G$2:G14138)</f>
        <v>977.63306908268089</v>
      </c>
      <c r="I14138" s="15">
        <f t="shared" si="2210"/>
        <v>-0.1295105705183911</v>
      </c>
      <c r="J14138" s="17">
        <f t="shared" si="2206"/>
        <v>0.1295105705183911</v>
      </c>
      <c r="K14138" s="5" t="str">
        <f t="shared" si="2202"/>
        <v>ID</v>
      </c>
      <c r="L14138" s="5">
        <f t="shared" si="2211"/>
        <v>160</v>
      </c>
      <c r="M14138" s="17">
        <f t="shared" ca="1" si="2209"/>
        <v>0.1295105705183911</v>
      </c>
      <c r="N14138" t="str">
        <f t="shared" ca="1" si="2207"/>
        <v/>
      </c>
    </row>
    <row r="14139" spans="1:14" x14ac:dyDescent="0.25">
      <c r="A14139" s="5">
        <f t="shared" si="2208"/>
        <v>14137</v>
      </c>
      <c r="B14139" s="6">
        <v>30832</v>
      </c>
      <c r="C14139" s="7">
        <v>150.35</v>
      </c>
      <c r="D14139" s="12">
        <f t="shared" si="2203"/>
        <v>3.9922815889292806E-4</v>
      </c>
      <c r="E14139" s="14">
        <f t="shared" si="2204"/>
        <v>3.9914848853522973E-4</v>
      </c>
      <c r="F14139" s="16">
        <f>EXP(SUM(E$3:E14139))-1</f>
        <v>7.5135900339751327</v>
      </c>
      <c r="G14139" s="8">
        <f t="shared" si="2205"/>
        <v>851.35900339751322</v>
      </c>
      <c r="H14139" s="9">
        <f>MAX(G$2:G14139)</f>
        <v>977.63306908268089</v>
      </c>
      <c r="I14139" s="15">
        <f t="shared" si="2210"/>
        <v>-0.12916304662612343</v>
      </c>
      <c r="J14139" s="17">
        <f t="shared" si="2206"/>
        <v>0.12916304662612343</v>
      </c>
      <c r="K14139" s="5" t="str">
        <f t="shared" si="2202"/>
        <v>ID</v>
      </c>
      <c r="L14139" s="5">
        <f t="shared" si="2211"/>
        <v>161</v>
      </c>
      <c r="M14139" s="17">
        <f t="shared" ca="1" si="2209"/>
        <v>0.1295105705183911</v>
      </c>
      <c r="N14139" t="str">
        <f t="shared" ca="1" si="2207"/>
        <v/>
      </c>
    </row>
    <row r="14140" spans="1:14" x14ac:dyDescent="0.25">
      <c r="A14140" s="5">
        <f t="shared" si="2208"/>
        <v>14138</v>
      </c>
      <c r="B14140" s="6">
        <v>30833</v>
      </c>
      <c r="C14140" s="7">
        <v>150.55000000000001</v>
      </c>
      <c r="D14140" s="12">
        <f t="shared" si="2203"/>
        <v>1.3302294645827217E-3</v>
      </c>
      <c r="E14140" s="14">
        <f t="shared" si="2204"/>
        <v>1.3293454932048433E-3</v>
      </c>
      <c r="F14140" s="16">
        <f>EXP(SUM(E$3:E14140))-1</f>
        <v>7.5249150622877057</v>
      </c>
      <c r="G14140" s="8">
        <f t="shared" si="2205"/>
        <v>852.49150622877062</v>
      </c>
      <c r="H14140" s="9">
        <f>MAX(G$2:G14140)</f>
        <v>977.63306908268089</v>
      </c>
      <c r="I14140" s="15">
        <f t="shared" si="2210"/>
        <v>-0.12800463365189807</v>
      </c>
      <c r="J14140" s="17">
        <f t="shared" si="2206"/>
        <v>0.12800463365189807</v>
      </c>
      <c r="K14140" s="5" t="str">
        <f t="shared" si="2202"/>
        <v>ID</v>
      </c>
      <c r="L14140" s="5">
        <f t="shared" si="2211"/>
        <v>162</v>
      </c>
      <c r="M14140" s="17">
        <f t="shared" ca="1" si="2209"/>
        <v>0.1295105705183911</v>
      </c>
      <c r="N14140" t="str">
        <f t="shared" ca="1" si="2207"/>
        <v/>
      </c>
    </row>
    <row r="14141" spans="1:14" x14ac:dyDescent="0.25">
      <c r="A14141" s="5">
        <f t="shared" si="2208"/>
        <v>14139</v>
      </c>
      <c r="B14141" s="6">
        <v>30834</v>
      </c>
      <c r="C14141" s="7">
        <v>153.24</v>
      </c>
      <c r="D14141" s="12">
        <f t="shared" si="2203"/>
        <v>1.7867818000664171E-2</v>
      </c>
      <c r="E14141" s="14">
        <f t="shared" si="2204"/>
        <v>1.7710064904705336E-2</v>
      </c>
      <c r="F14141" s="16">
        <f>EXP(SUM(E$3:E14141))-1</f>
        <v>7.6772366930917819</v>
      </c>
      <c r="G14141" s="8">
        <f t="shared" si="2205"/>
        <v>867.72366930917815</v>
      </c>
      <c r="H14141" s="9">
        <f>MAX(G$2:G14141)</f>
        <v>977.63306908268089</v>
      </c>
      <c r="I14141" s="15">
        <f t="shared" si="2210"/>
        <v>-0.11242397914856772</v>
      </c>
      <c r="J14141" s="17">
        <f t="shared" si="2206"/>
        <v>0.11242397914856772</v>
      </c>
      <c r="K14141" s="5" t="str">
        <f t="shared" si="2202"/>
        <v>ID</v>
      </c>
      <c r="L14141" s="5">
        <f t="shared" si="2211"/>
        <v>163</v>
      </c>
      <c r="M14141" s="17">
        <f t="shared" ca="1" si="2209"/>
        <v>0.1295105705183911</v>
      </c>
      <c r="N14141" t="str">
        <f t="shared" ca="1" si="2207"/>
        <v/>
      </c>
    </row>
    <row r="14142" spans="1:14" x14ac:dyDescent="0.25">
      <c r="A14142" s="5">
        <f t="shared" si="2208"/>
        <v>14140</v>
      </c>
      <c r="B14142" s="6">
        <v>30837</v>
      </c>
      <c r="C14142" s="7">
        <v>154.34</v>
      </c>
      <c r="D14142" s="12">
        <f t="shared" si="2203"/>
        <v>7.1782824327850658E-3</v>
      </c>
      <c r="E14142" s="14">
        <f t="shared" si="2204"/>
        <v>7.1526411970086485E-3</v>
      </c>
      <c r="F14142" s="16">
        <f>EXP(SUM(E$3:E14142))-1</f>
        <v>7.7395243488109227</v>
      </c>
      <c r="G14142" s="8">
        <f t="shared" si="2205"/>
        <v>873.95243488109224</v>
      </c>
      <c r="H14142" s="9">
        <f>MAX(G$2:G14142)</f>
        <v>977.63306908268089</v>
      </c>
      <c r="I14142" s="15">
        <f t="shared" si="2210"/>
        <v>-0.1060527077903286</v>
      </c>
      <c r="J14142" s="17">
        <f t="shared" si="2206"/>
        <v>0.1060527077903286</v>
      </c>
      <c r="K14142" s="5" t="str">
        <f t="shared" si="2202"/>
        <v>ID</v>
      </c>
      <c r="L14142" s="5">
        <f t="shared" si="2211"/>
        <v>164</v>
      </c>
      <c r="M14142" s="17">
        <f t="shared" ca="1" si="2209"/>
        <v>0.1295105705183911</v>
      </c>
      <c r="N14142" t="str">
        <f t="shared" ca="1" si="2207"/>
        <v/>
      </c>
    </row>
    <row r="14143" spans="1:14" x14ac:dyDescent="0.25">
      <c r="A14143" s="5">
        <f t="shared" si="2208"/>
        <v>14141</v>
      </c>
      <c r="B14143" s="6">
        <v>30838</v>
      </c>
      <c r="C14143" s="7">
        <v>153.65</v>
      </c>
      <c r="D14143" s="12">
        <f t="shared" si="2203"/>
        <v>-4.4706492160165867E-3</v>
      </c>
      <c r="E14143" s="14">
        <f t="shared" si="2204"/>
        <v>-4.4806724529633263E-3</v>
      </c>
      <c r="F14143" s="16">
        <f>EXP(SUM(E$3:E14143))-1</f>
        <v>7.7004530011325549</v>
      </c>
      <c r="G14143" s="8">
        <f t="shared" si="2205"/>
        <v>870.04530011325551</v>
      </c>
      <c r="H14143" s="9">
        <f>MAX(G$2:G14143)</f>
        <v>977.63306908268089</v>
      </c>
      <c r="I14143" s="15">
        <f t="shared" si="2210"/>
        <v>-0.11004923255140597</v>
      </c>
      <c r="J14143" s="17">
        <f t="shared" si="2206"/>
        <v>0.11004923255140597</v>
      </c>
      <c r="K14143" s="5" t="str">
        <f t="shared" si="2202"/>
        <v>ID</v>
      </c>
      <c r="L14143" s="5">
        <f t="shared" si="2211"/>
        <v>165</v>
      </c>
      <c r="M14143" s="17">
        <f t="shared" ca="1" si="2209"/>
        <v>0.1295105705183911</v>
      </c>
      <c r="N14143" t="str">
        <f t="shared" ca="1" si="2207"/>
        <v/>
      </c>
    </row>
    <row r="14144" spans="1:14" x14ac:dyDescent="0.25">
      <c r="A14144" s="5">
        <f t="shared" si="2208"/>
        <v>14142</v>
      </c>
      <c r="B14144" s="6">
        <v>30839</v>
      </c>
      <c r="C14144" s="7">
        <v>155.01</v>
      </c>
      <c r="D14144" s="12">
        <f t="shared" si="2203"/>
        <v>8.8512853888706999E-3</v>
      </c>
      <c r="E14144" s="14">
        <f t="shared" si="2204"/>
        <v>8.8123423907091637E-3</v>
      </c>
      <c r="F14144" s="16">
        <f>EXP(SUM(E$3:E14144))-1</f>
        <v>7.7774631936580381</v>
      </c>
      <c r="G14144" s="8">
        <f t="shared" si="2205"/>
        <v>877.74631936580386</v>
      </c>
      <c r="H14144" s="9">
        <f>MAX(G$2:G14144)</f>
        <v>977.63306908268089</v>
      </c>
      <c r="I14144" s="15">
        <f t="shared" si="2210"/>
        <v>-0.10217202432667394</v>
      </c>
      <c r="J14144" s="17">
        <f t="shared" si="2206"/>
        <v>0.10217202432667394</v>
      </c>
      <c r="K14144" s="5" t="str">
        <f t="shared" si="2202"/>
        <v>ID</v>
      </c>
      <c r="L14144" s="5">
        <f t="shared" si="2211"/>
        <v>166</v>
      </c>
      <c r="M14144" s="17">
        <f t="shared" ca="1" si="2209"/>
        <v>0.1295105705183911</v>
      </c>
      <c r="N14144" t="str">
        <f t="shared" ca="1" si="2207"/>
        <v/>
      </c>
    </row>
    <row r="14145" spans="1:14" x14ac:dyDescent="0.25">
      <c r="A14145" s="5">
        <f t="shared" si="2208"/>
        <v>14143</v>
      </c>
      <c r="B14145" s="6">
        <v>30840</v>
      </c>
      <c r="C14145" s="7">
        <v>154.91999999999999</v>
      </c>
      <c r="D14145" s="12">
        <f t="shared" si="2203"/>
        <v>-5.8060770272883033E-4</v>
      </c>
      <c r="E14145" s="14">
        <f t="shared" si="2204"/>
        <v>-5.807763206514664E-4</v>
      </c>
      <c r="F14145" s="16">
        <f>EXP(SUM(E$3:E14145))-1</f>
        <v>7.7723669309173804</v>
      </c>
      <c r="G14145" s="8">
        <f t="shared" si="2205"/>
        <v>877.23669309173806</v>
      </c>
      <c r="H14145" s="9">
        <f>MAX(G$2:G14145)</f>
        <v>977.63306908268089</v>
      </c>
      <c r="I14145" s="15">
        <f t="shared" si="2210"/>
        <v>-0.10269331016507532</v>
      </c>
      <c r="J14145" s="17">
        <f t="shared" si="2206"/>
        <v>0.10269331016507532</v>
      </c>
      <c r="K14145" s="5" t="str">
        <f t="shared" si="2202"/>
        <v>ID</v>
      </c>
      <c r="L14145" s="5">
        <f t="shared" si="2211"/>
        <v>167</v>
      </c>
      <c r="M14145" s="17">
        <f t="shared" ca="1" si="2209"/>
        <v>0.1295105705183911</v>
      </c>
      <c r="N14145" t="str">
        <f t="shared" ca="1" si="2207"/>
        <v/>
      </c>
    </row>
    <row r="14146" spans="1:14" x14ac:dyDescent="0.25">
      <c r="A14146" s="5">
        <f t="shared" si="2208"/>
        <v>14144</v>
      </c>
      <c r="B14146" s="6">
        <v>30841</v>
      </c>
      <c r="C14146" s="7">
        <v>155.16999999999999</v>
      </c>
      <c r="D14146" s="12">
        <f t="shared" si="2203"/>
        <v>1.6137361218693247E-3</v>
      </c>
      <c r="E14146" s="14">
        <f t="shared" si="2204"/>
        <v>1.6124354488411647E-3</v>
      </c>
      <c r="F14146" s="16">
        <f>EXP(SUM(E$3:E14146))-1</f>
        <v>7.786523216308094</v>
      </c>
      <c r="G14146" s="8">
        <f t="shared" si="2205"/>
        <v>878.65232163080941</v>
      </c>
      <c r="H14146" s="9">
        <f>MAX(G$2:G14146)</f>
        <v>977.63306908268089</v>
      </c>
      <c r="I14146" s="15">
        <f t="shared" si="2210"/>
        <v>-0.10124529394729376</v>
      </c>
      <c r="J14146" s="17">
        <f t="shared" si="2206"/>
        <v>0.10124529394729376</v>
      </c>
      <c r="K14146" s="5" t="str">
        <f t="shared" si="2202"/>
        <v>ID</v>
      </c>
      <c r="L14146" s="5">
        <f t="shared" si="2211"/>
        <v>168</v>
      </c>
      <c r="M14146" s="17">
        <f t="shared" ca="1" si="2209"/>
        <v>0.1295105705183911</v>
      </c>
      <c r="N14146" t="str">
        <f t="shared" ca="1" si="2207"/>
        <v/>
      </c>
    </row>
    <row r="14147" spans="1:14" x14ac:dyDescent="0.25">
      <c r="A14147" s="5">
        <f t="shared" si="2208"/>
        <v>14145</v>
      </c>
      <c r="B14147" s="6">
        <v>30844</v>
      </c>
      <c r="C14147" s="7">
        <v>153.06</v>
      </c>
      <c r="D14147" s="12">
        <f t="shared" si="2203"/>
        <v>-1.3597989302055691E-2</v>
      </c>
      <c r="E14147" s="14">
        <f t="shared" si="2204"/>
        <v>-1.3691288713617486E-2</v>
      </c>
      <c r="F14147" s="16">
        <f>EXP(SUM(E$3:E14147))-1</f>
        <v>7.6670441676104701</v>
      </c>
      <c r="G14147" s="8">
        <f t="shared" si="2205"/>
        <v>866.70441676104701</v>
      </c>
      <c r="H14147" s="9">
        <f>MAX(G$2:G14147)</f>
        <v>977.63306908268089</v>
      </c>
      <c r="I14147" s="15">
        <f t="shared" si="2210"/>
        <v>-0.11346655082537072</v>
      </c>
      <c r="J14147" s="17">
        <f t="shared" si="2206"/>
        <v>0.11346655082537072</v>
      </c>
      <c r="K14147" s="5" t="str">
        <f t="shared" ref="K14147:K14210" si="2212">IF(I14147=0,"NM","ID")</f>
        <v>ID</v>
      </c>
      <c r="L14147" s="5">
        <f t="shared" si="2211"/>
        <v>169</v>
      </c>
      <c r="M14147" s="17">
        <f t="shared" ca="1" si="2209"/>
        <v>0.1295105705183911</v>
      </c>
      <c r="N14147" t="str">
        <f t="shared" ca="1" si="2207"/>
        <v/>
      </c>
    </row>
    <row r="14148" spans="1:14" x14ac:dyDescent="0.25">
      <c r="A14148" s="5">
        <f t="shared" si="2208"/>
        <v>14146</v>
      </c>
      <c r="B14148" s="6">
        <v>30845</v>
      </c>
      <c r="C14148" s="7">
        <v>152.19</v>
      </c>
      <c r="D14148" s="12">
        <f t="shared" ref="D14148:D14211" si="2213">C14148/C14147-1</f>
        <v>-5.6840454723637857E-3</v>
      </c>
      <c r="E14148" s="14">
        <f t="shared" ref="E14148:E14211" si="2214">LN(C14148/C14147)</f>
        <v>-5.7002611350667216E-3</v>
      </c>
      <c r="F14148" s="16">
        <f>EXP(SUM(E$3:E14148))-1</f>
        <v>7.6177802944507853</v>
      </c>
      <c r="G14148" s="8">
        <f t="shared" ref="G14148:G14211" si="2215">$G$2*(1+F14148)</f>
        <v>861.77802944507857</v>
      </c>
      <c r="H14148" s="9">
        <f>MAX(G$2:G14148)</f>
        <v>977.63306908268089</v>
      </c>
      <c r="I14148" s="15">
        <f t="shared" si="2210"/>
        <v>-0.11850564726325086</v>
      </c>
      <c r="J14148" s="17">
        <f t="shared" ref="J14148:J14211" si="2216">-I14148</f>
        <v>0.11850564726325086</v>
      </c>
      <c r="K14148" s="5" t="str">
        <f t="shared" si="2212"/>
        <v>ID</v>
      </c>
      <c r="L14148" s="5">
        <f t="shared" si="2211"/>
        <v>170</v>
      </c>
      <c r="M14148" s="17">
        <f t="shared" ca="1" si="2209"/>
        <v>0.1295105705183911</v>
      </c>
      <c r="N14148" t="str">
        <f t="shared" ref="N14148:N14211" ca="1" si="2217">IF(L14148=0,"",IF(AND(M14148&gt;=0.2,MAX(OFFSET(M14148,-L14148,0,L14148,1))&lt;0.2),L14148,""))</f>
        <v/>
      </c>
    </row>
    <row r="14149" spans="1:14" x14ac:dyDescent="0.25">
      <c r="A14149" s="5">
        <f t="shared" ref="A14149:A14212" si="2218">A14148+1</f>
        <v>14147</v>
      </c>
      <c r="B14149" s="6">
        <v>30846</v>
      </c>
      <c r="C14149" s="7">
        <v>152.13</v>
      </c>
      <c r="D14149" s="12">
        <f t="shared" si="2213"/>
        <v>-3.9424403705889954E-4</v>
      </c>
      <c r="E14149" s="14">
        <f t="shared" si="2214"/>
        <v>-3.9432177167088734E-4</v>
      </c>
      <c r="F14149" s="16">
        <f>EXP(SUM(E$3:E14149))-1</f>
        <v>7.6143827859570123</v>
      </c>
      <c r="G14149" s="8">
        <f t="shared" si="2215"/>
        <v>861.43827859570126</v>
      </c>
      <c r="H14149" s="9">
        <f>MAX(G$2:G14149)</f>
        <v>977.63306908268089</v>
      </c>
      <c r="I14149" s="15">
        <f t="shared" si="2210"/>
        <v>-0.11885317115551841</v>
      </c>
      <c r="J14149" s="17">
        <f t="shared" si="2216"/>
        <v>0.11885317115551841</v>
      </c>
      <c r="K14149" s="5" t="str">
        <f t="shared" si="2212"/>
        <v>ID</v>
      </c>
      <c r="L14149" s="5">
        <f t="shared" si="2211"/>
        <v>171</v>
      </c>
      <c r="M14149" s="17">
        <f t="shared" ca="1" si="2209"/>
        <v>0.1295105705183911</v>
      </c>
      <c r="N14149" t="str">
        <f t="shared" ca="1" si="2217"/>
        <v/>
      </c>
    </row>
    <row r="14150" spans="1:14" x14ac:dyDescent="0.25">
      <c r="A14150" s="5">
        <f t="shared" si="2218"/>
        <v>14148</v>
      </c>
      <c r="B14150" s="6">
        <v>30847</v>
      </c>
      <c r="C14150" s="7">
        <v>150.38999999999999</v>
      </c>
      <c r="D14150" s="12">
        <f t="shared" si="2213"/>
        <v>-1.143758627489655E-2</v>
      </c>
      <c r="E14150" s="14">
        <f t="shared" si="2214"/>
        <v>-1.1503498531515739E-2</v>
      </c>
      <c r="F14150" s="16">
        <f>EXP(SUM(E$3:E14150))-1</f>
        <v>7.5158550396376445</v>
      </c>
      <c r="G14150" s="8">
        <f t="shared" si="2215"/>
        <v>851.58550396376449</v>
      </c>
      <c r="H14150" s="9">
        <f>MAX(G$2:G14150)</f>
        <v>977.63306908268089</v>
      </c>
      <c r="I14150" s="15">
        <f t="shared" si="2210"/>
        <v>-0.12893136403127869</v>
      </c>
      <c r="J14150" s="17">
        <f t="shared" si="2216"/>
        <v>0.12893136403127869</v>
      </c>
      <c r="K14150" s="5" t="str">
        <f t="shared" si="2212"/>
        <v>ID</v>
      </c>
      <c r="L14150" s="5">
        <f t="shared" si="2211"/>
        <v>172</v>
      </c>
      <c r="M14150" s="17">
        <f t="shared" ca="1" si="2209"/>
        <v>0.1295105705183911</v>
      </c>
      <c r="N14150" t="str">
        <f t="shared" ca="1" si="2217"/>
        <v/>
      </c>
    </row>
    <row r="14151" spans="1:14" x14ac:dyDescent="0.25">
      <c r="A14151" s="5">
        <f t="shared" si="2218"/>
        <v>14149</v>
      </c>
      <c r="B14151" s="6">
        <v>30848</v>
      </c>
      <c r="C14151" s="7">
        <v>149.03</v>
      </c>
      <c r="D14151" s="12">
        <f t="shared" si="2213"/>
        <v>-9.0431544650574347E-3</v>
      </c>
      <c r="E14151" s="14">
        <f t="shared" si="2214"/>
        <v>-9.0842919828202379E-3</v>
      </c>
      <c r="F14151" s="16">
        <f>EXP(SUM(E$3:E14151))-1</f>
        <v>7.4388448471121631</v>
      </c>
      <c r="G14151" s="8">
        <f t="shared" si="2215"/>
        <v>843.88448471121626</v>
      </c>
      <c r="H14151" s="9">
        <f>MAX(G$2:G14151)</f>
        <v>977.63306908268089</v>
      </c>
      <c r="I14151" s="15">
        <f t="shared" si="2210"/>
        <v>-0.13680857225601073</v>
      </c>
      <c r="J14151" s="17">
        <f t="shared" si="2216"/>
        <v>0.13680857225601073</v>
      </c>
      <c r="K14151" s="5" t="str">
        <f t="shared" si="2212"/>
        <v>ID</v>
      </c>
      <c r="L14151" s="5">
        <f t="shared" si="2211"/>
        <v>173</v>
      </c>
      <c r="M14151" s="17">
        <f t="shared" ref="M14151:M14214" ca="1" si="2219">IF(L14151=0,0,MAX(OFFSET(J14151,-L14151+1,0,L14151,1)))</f>
        <v>0.13680857225601073</v>
      </c>
      <c r="N14151" t="str">
        <f t="shared" ca="1" si="2217"/>
        <v/>
      </c>
    </row>
    <row r="14152" spans="1:14" x14ac:dyDescent="0.25">
      <c r="A14152" s="5">
        <f t="shared" si="2218"/>
        <v>14150</v>
      </c>
      <c r="B14152" s="6">
        <v>30851</v>
      </c>
      <c r="C14152" s="7">
        <v>151.72999999999999</v>
      </c>
      <c r="D14152" s="12">
        <f t="shared" si="2213"/>
        <v>1.8117157619271129E-2</v>
      </c>
      <c r="E14152" s="14">
        <f t="shared" si="2214"/>
        <v>1.795499757644823E-2</v>
      </c>
      <c r="F14152" s="16">
        <f>EXP(SUM(E$3:E14152))-1</f>
        <v>7.5917327293318682</v>
      </c>
      <c r="G14152" s="8">
        <f t="shared" si="2215"/>
        <v>859.17327293318681</v>
      </c>
      <c r="H14152" s="9">
        <f>MAX(G$2:G14152)</f>
        <v>977.63306908268089</v>
      </c>
      <c r="I14152" s="15">
        <f t="shared" si="2210"/>
        <v>-0.12116999710396914</v>
      </c>
      <c r="J14152" s="17">
        <f t="shared" si="2216"/>
        <v>0.12116999710396914</v>
      </c>
      <c r="K14152" s="5" t="str">
        <f t="shared" si="2212"/>
        <v>ID</v>
      </c>
      <c r="L14152" s="5">
        <f t="shared" si="2211"/>
        <v>174</v>
      </c>
      <c r="M14152" s="17">
        <f t="shared" ca="1" si="2219"/>
        <v>0.13680857225601073</v>
      </c>
      <c r="N14152" t="str">
        <f t="shared" ca="1" si="2217"/>
        <v/>
      </c>
    </row>
    <row r="14153" spans="1:14" x14ac:dyDescent="0.25">
      <c r="A14153" s="5">
        <f t="shared" si="2218"/>
        <v>14151</v>
      </c>
      <c r="B14153" s="6">
        <v>30852</v>
      </c>
      <c r="C14153" s="7">
        <v>152.61000000000001</v>
      </c>
      <c r="D14153" s="12">
        <f t="shared" si="2213"/>
        <v>5.7997759177488284E-3</v>
      </c>
      <c r="E14153" s="14">
        <f t="shared" si="2214"/>
        <v>5.7830219656337433E-3</v>
      </c>
      <c r="F14153" s="16">
        <f>EXP(SUM(E$3:E14153))-1</f>
        <v>7.6415628539071818</v>
      </c>
      <c r="G14153" s="8">
        <f t="shared" si="2215"/>
        <v>864.15628539071815</v>
      </c>
      <c r="H14153" s="9">
        <f>MAX(G$2:G14153)</f>
        <v>977.63306908268089</v>
      </c>
      <c r="I14153" s="15">
        <f t="shared" si="2210"/>
        <v>-0.11607298001737765</v>
      </c>
      <c r="J14153" s="17">
        <f t="shared" si="2216"/>
        <v>0.11607298001737765</v>
      </c>
      <c r="K14153" s="5" t="str">
        <f t="shared" si="2212"/>
        <v>ID</v>
      </c>
      <c r="L14153" s="5">
        <f t="shared" si="2211"/>
        <v>175</v>
      </c>
      <c r="M14153" s="17">
        <f t="shared" ca="1" si="2219"/>
        <v>0.13680857225601073</v>
      </c>
      <c r="N14153" t="str">
        <f t="shared" ca="1" si="2217"/>
        <v/>
      </c>
    </row>
    <row r="14154" spans="1:14" x14ac:dyDescent="0.25">
      <c r="A14154" s="5">
        <f t="shared" si="2218"/>
        <v>14152</v>
      </c>
      <c r="B14154" s="6">
        <v>30853</v>
      </c>
      <c r="C14154" s="7">
        <v>154.84</v>
      </c>
      <c r="D14154" s="12">
        <f t="shared" si="2213"/>
        <v>1.4612410720136193E-2</v>
      </c>
      <c r="E14154" s="14">
        <f t="shared" si="2214"/>
        <v>1.4506678206663912E-2</v>
      </c>
      <c r="F14154" s="16">
        <f>EXP(SUM(E$3:E14154))-1</f>
        <v>7.767836919592348</v>
      </c>
      <c r="G14154" s="8">
        <f t="shared" si="2215"/>
        <v>876.78369195923483</v>
      </c>
      <c r="H14154" s="9">
        <f>MAX(G$2:G14154)</f>
        <v>977.63306908268089</v>
      </c>
      <c r="I14154" s="15">
        <f t="shared" ref="I14154:I14217" si="2220">IF(G14154&lt;H14154,(1+D14154)*(1+I14153)-1,0)</f>
        <v>-0.10315667535476558</v>
      </c>
      <c r="J14154" s="17">
        <f t="shared" si="2216"/>
        <v>0.10315667535476558</v>
      </c>
      <c r="K14154" s="5" t="str">
        <f t="shared" si="2212"/>
        <v>ID</v>
      </c>
      <c r="L14154" s="5">
        <f t="shared" si="2211"/>
        <v>176</v>
      </c>
      <c r="M14154" s="17">
        <f t="shared" ca="1" si="2219"/>
        <v>0.13680857225601073</v>
      </c>
      <c r="N14154" t="str">
        <f t="shared" ca="1" si="2217"/>
        <v/>
      </c>
    </row>
    <row r="14155" spans="1:14" x14ac:dyDescent="0.25">
      <c r="A14155" s="5">
        <f t="shared" si="2218"/>
        <v>14153</v>
      </c>
      <c r="B14155" s="6">
        <v>30854</v>
      </c>
      <c r="C14155" s="7">
        <v>154.51</v>
      </c>
      <c r="D14155" s="12">
        <f t="shared" si="2213"/>
        <v>-2.1312322397314398E-3</v>
      </c>
      <c r="E14155" s="14">
        <f t="shared" si="2214"/>
        <v>-2.1335065471206516E-3</v>
      </c>
      <c r="F14155" s="16">
        <f>EXP(SUM(E$3:E14155))-1</f>
        <v>7.7491506228766038</v>
      </c>
      <c r="G14155" s="8">
        <f t="shared" si="2215"/>
        <v>874.91506228766036</v>
      </c>
      <c r="H14155" s="9">
        <f>MAX(G$2:G14155)</f>
        <v>977.63306908268089</v>
      </c>
      <c r="I14155" s="15">
        <f t="shared" si="2220"/>
        <v>-0.10506805676223741</v>
      </c>
      <c r="J14155" s="17">
        <f t="shared" si="2216"/>
        <v>0.10506805676223741</v>
      </c>
      <c r="K14155" s="5" t="str">
        <f t="shared" si="2212"/>
        <v>ID</v>
      </c>
      <c r="L14155" s="5">
        <f t="shared" si="2211"/>
        <v>177</v>
      </c>
      <c r="M14155" s="17">
        <f t="shared" ca="1" si="2219"/>
        <v>0.13680857225601073</v>
      </c>
      <c r="N14155" t="str">
        <f t="shared" ca="1" si="2217"/>
        <v/>
      </c>
    </row>
    <row r="14156" spans="1:14" x14ac:dyDescent="0.25">
      <c r="A14156" s="5">
        <f t="shared" si="2218"/>
        <v>14154</v>
      </c>
      <c r="B14156" s="6">
        <v>30855</v>
      </c>
      <c r="C14156" s="7">
        <v>154.46</v>
      </c>
      <c r="D14156" s="12">
        <f t="shared" si="2213"/>
        <v>-3.2360365024908244E-4</v>
      </c>
      <c r="E14156" s="14">
        <f t="shared" si="2214"/>
        <v>-3.2365602120890363E-4</v>
      </c>
      <c r="F14156" s="16">
        <f>EXP(SUM(E$3:E14156))-1</f>
        <v>7.7463193657984633</v>
      </c>
      <c r="G14156" s="8">
        <f t="shared" si="2215"/>
        <v>874.6319365798463</v>
      </c>
      <c r="H14156" s="9">
        <f>MAX(G$2:G14156)</f>
        <v>977.63306908268089</v>
      </c>
      <c r="I14156" s="15">
        <f t="shared" si="2220"/>
        <v>-0.10535766000579361</v>
      </c>
      <c r="J14156" s="17">
        <f t="shared" si="2216"/>
        <v>0.10535766000579361</v>
      </c>
      <c r="K14156" s="5" t="str">
        <f t="shared" si="2212"/>
        <v>ID</v>
      </c>
      <c r="L14156" s="5">
        <f t="shared" si="2211"/>
        <v>178</v>
      </c>
      <c r="M14156" s="17">
        <f t="shared" ca="1" si="2219"/>
        <v>0.13680857225601073</v>
      </c>
      <c r="N14156" t="str">
        <f t="shared" ca="1" si="2217"/>
        <v/>
      </c>
    </row>
    <row r="14157" spans="1:14" x14ac:dyDescent="0.25">
      <c r="A14157" s="5">
        <f t="shared" si="2218"/>
        <v>14155</v>
      </c>
      <c r="B14157" s="6">
        <v>30858</v>
      </c>
      <c r="C14157" s="7">
        <v>153.97</v>
      </c>
      <c r="D14157" s="12">
        <f t="shared" si="2213"/>
        <v>-3.1723423540075402E-3</v>
      </c>
      <c r="E14157" s="14">
        <f t="shared" si="2214"/>
        <v>-3.1773848992904248E-3</v>
      </c>
      <c r="F14157" s="16">
        <f>EXP(SUM(E$3:E14157))-1</f>
        <v>7.718573046432665</v>
      </c>
      <c r="G14157" s="8">
        <f t="shared" si="2215"/>
        <v>871.8573046432665</v>
      </c>
      <c r="H14157" s="9">
        <f>MAX(G$2:G14157)</f>
        <v>977.63306908268089</v>
      </c>
      <c r="I14157" s="15">
        <f t="shared" si="2220"/>
        <v>-0.10819577179264561</v>
      </c>
      <c r="J14157" s="17">
        <f t="shared" si="2216"/>
        <v>0.10819577179264561</v>
      </c>
      <c r="K14157" s="5" t="str">
        <f t="shared" si="2212"/>
        <v>ID</v>
      </c>
      <c r="L14157" s="5">
        <f t="shared" ref="L14157:L14220" si="2221">IF(K14157="NM",0,IF(AND(K14157="ID",K14156="NM"),1,L14156+1))</f>
        <v>179</v>
      </c>
      <c r="M14157" s="17">
        <f t="shared" ca="1" si="2219"/>
        <v>0.13680857225601073</v>
      </c>
      <c r="N14157" t="str">
        <f t="shared" ca="1" si="2217"/>
        <v/>
      </c>
    </row>
    <row r="14158" spans="1:14" x14ac:dyDescent="0.25">
      <c r="A14158" s="5">
        <f t="shared" si="2218"/>
        <v>14156</v>
      </c>
      <c r="B14158" s="6">
        <v>30859</v>
      </c>
      <c r="C14158" s="7">
        <v>152.71</v>
      </c>
      <c r="D14158" s="12">
        <f t="shared" si="2213"/>
        <v>-8.1834123530557523E-3</v>
      </c>
      <c r="E14158" s="14">
        <f t="shared" si="2214"/>
        <v>-8.2170802767372163E-3</v>
      </c>
      <c r="F14158" s="16">
        <f>EXP(SUM(E$3:E14158))-1</f>
        <v>7.6472253680634683</v>
      </c>
      <c r="G14158" s="8">
        <f t="shared" si="2215"/>
        <v>864.72253680634685</v>
      </c>
      <c r="H14158" s="9">
        <f>MAX(G$2:G14158)</f>
        <v>977.63306908268089</v>
      </c>
      <c r="I14158" s="15">
        <f t="shared" si="2220"/>
        <v>-0.11549377353026502</v>
      </c>
      <c r="J14158" s="17">
        <f t="shared" si="2216"/>
        <v>0.11549377353026502</v>
      </c>
      <c r="K14158" s="5" t="str">
        <f t="shared" si="2212"/>
        <v>ID</v>
      </c>
      <c r="L14158" s="5">
        <f t="shared" si="2221"/>
        <v>180</v>
      </c>
      <c r="M14158" s="17">
        <f t="shared" ca="1" si="2219"/>
        <v>0.13680857225601073</v>
      </c>
      <c r="N14158" t="str">
        <f t="shared" ca="1" si="2217"/>
        <v/>
      </c>
    </row>
    <row r="14159" spans="1:14" x14ac:dyDescent="0.25">
      <c r="A14159" s="5">
        <f t="shared" si="2218"/>
        <v>14157</v>
      </c>
      <c r="B14159" s="6">
        <v>30860</v>
      </c>
      <c r="C14159" s="7">
        <v>151.63999999999999</v>
      </c>
      <c r="D14159" s="12">
        <f t="shared" si="2213"/>
        <v>-7.0067448104251806E-3</v>
      </c>
      <c r="E14159" s="14">
        <f t="shared" si="2214"/>
        <v>-7.0314073169562667E-3</v>
      </c>
      <c r="F14159" s="16">
        <f>EXP(SUM(E$3:E14159))-1</f>
        <v>7.586636466591214</v>
      </c>
      <c r="G14159" s="8">
        <f t="shared" si="2215"/>
        <v>858.66364665912135</v>
      </c>
      <c r="H14159" s="9">
        <f>MAX(G$2:G14159)</f>
        <v>977.63306908268089</v>
      </c>
      <c r="I14159" s="15">
        <f t="shared" si="2220"/>
        <v>-0.12169128294237064</v>
      </c>
      <c r="J14159" s="17">
        <f t="shared" si="2216"/>
        <v>0.12169128294237064</v>
      </c>
      <c r="K14159" s="5" t="str">
        <f t="shared" si="2212"/>
        <v>ID</v>
      </c>
      <c r="L14159" s="5">
        <f t="shared" si="2221"/>
        <v>181</v>
      </c>
      <c r="M14159" s="17">
        <f t="shared" ca="1" si="2219"/>
        <v>0.13680857225601073</v>
      </c>
      <c r="N14159" t="str">
        <f t="shared" ca="1" si="2217"/>
        <v/>
      </c>
    </row>
    <row r="14160" spans="1:14" x14ac:dyDescent="0.25">
      <c r="A14160" s="5">
        <f t="shared" si="2218"/>
        <v>14158</v>
      </c>
      <c r="B14160" s="6">
        <v>30861</v>
      </c>
      <c r="C14160" s="7">
        <v>152.84</v>
      </c>
      <c r="D14160" s="12">
        <f t="shared" si="2213"/>
        <v>7.9134792930626308E-3</v>
      </c>
      <c r="E14160" s="14">
        <f t="shared" si="2214"/>
        <v>7.8823319305652249E-3</v>
      </c>
      <c r="F14160" s="16">
        <f>EXP(SUM(E$3:E14160))-1</f>
        <v>7.6545866364666395</v>
      </c>
      <c r="G14160" s="8">
        <f t="shared" si="2215"/>
        <v>865.45866364666392</v>
      </c>
      <c r="H14160" s="9">
        <f>MAX(G$2:G14160)</f>
        <v>977.63306908268089</v>
      </c>
      <c r="I14160" s="15">
        <f t="shared" si="2220"/>
        <v>-0.11474080509701867</v>
      </c>
      <c r="J14160" s="17">
        <f t="shared" si="2216"/>
        <v>0.11474080509701867</v>
      </c>
      <c r="K14160" s="5" t="str">
        <f t="shared" si="2212"/>
        <v>ID</v>
      </c>
      <c r="L14160" s="5">
        <f t="shared" si="2221"/>
        <v>182</v>
      </c>
      <c r="M14160" s="17">
        <f t="shared" ca="1" si="2219"/>
        <v>0.13680857225601073</v>
      </c>
      <c r="N14160" t="str">
        <f t="shared" ca="1" si="2217"/>
        <v/>
      </c>
    </row>
    <row r="14161" spans="1:14" x14ac:dyDescent="0.25">
      <c r="A14161" s="5">
        <f t="shared" si="2218"/>
        <v>14159</v>
      </c>
      <c r="B14161" s="6">
        <v>30862</v>
      </c>
      <c r="C14161" s="7">
        <v>153.18</v>
      </c>
      <c r="D14161" s="12">
        <f t="shared" si="2213"/>
        <v>2.2245485475007598E-3</v>
      </c>
      <c r="E14161" s="14">
        <f t="shared" si="2214"/>
        <v>2.2220779027483633E-3</v>
      </c>
      <c r="F14161" s="16">
        <f>EXP(SUM(E$3:E14161))-1</f>
        <v>7.6738391845980107</v>
      </c>
      <c r="G14161" s="8">
        <f t="shared" si="2215"/>
        <v>867.38391845980107</v>
      </c>
      <c r="H14161" s="9">
        <f>MAX(G$2:G14161)</f>
        <v>977.63306908268089</v>
      </c>
      <c r="I14161" s="15">
        <f t="shared" si="2220"/>
        <v>-0.11277150304083561</v>
      </c>
      <c r="J14161" s="17">
        <f t="shared" si="2216"/>
        <v>0.11277150304083561</v>
      </c>
      <c r="K14161" s="5" t="str">
        <f t="shared" si="2212"/>
        <v>ID</v>
      </c>
      <c r="L14161" s="5">
        <f t="shared" si="2221"/>
        <v>183</v>
      </c>
      <c r="M14161" s="17">
        <f t="shared" ca="1" si="2219"/>
        <v>0.13680857225601073</v>
      </c>
      <c r="N14161" t="str">
        <f t="shared" ca="1" si="2217"/>
        <v/>
      </c>
    </row>
    <row r="14162" spans="1:14" x14ac:dyDescent="0.25">
      <c r="A14162" s="5">
        <f t="shared" si="2218"/>
        <v>14160</v>
      </c>
      <c r="B14162" s="6">
        <v>30865</v>
      </c>
      <c r="C14162" s="7">
        <v>153.19999999999999</v>
      </c>
      <c r="D14162" s="12">
        <f t="shared" si="2213"/>
        <v>1.3056534795663488E-4</v>
      </c>
      <c r="E14162" s="14">
        <f t="shared" si="2214"/>
        <v>1.3055682504344805E-4</v>
      </c>
      <c r="F14162" s="16">
        <f>EXP(SUM(E$3:E14162))-1</f>
        <v>7.6749716874292666</v>
      </c>
      <c r="G14162" s="8">
        <f t="shared" si="2215"/>
        <v>867.49716874292665</v>
      </c>
      <c r="H14162" s="9">
        <f>MAX(G$2:G14162)</f>
        <v>977.63306908268089</v>
      </c>
      <c r="I14162" s="15">
        <f t="shared" si="2220"/>
        <v>-0.11265566174341313</v>
      </c>
      <c r="J14162" s="17">
        <f t="shared" si="2216"/>
        <v>0.11265566174341313</v>
      </c>
      <c r="K14162" s="5" t="str">
        <f t="shared" si="2212"/>
        <v>ID</v>
      </c>
      <c r="L14162" s="5">
        <f t="shared" si="2221"/>
        <v>184</v>
      </c>
      <c r="M14162" s="17">
        <f t="shared" ca="1" si="2219"/>
        <v>0.13680857225601073</v>
      </c>
      <c r="N14162" t="str">
        <f t="shared" ca="1" si="2217"/>
        <v/>
      </c>
    </row>
    <row r="14163" spans="1:14" x14ac:dyDescent="0.25">
      <c r="A14163" s="5">
        <f t="shared" si="2218"/>
        <v>14161</v>
      </c>
      <c r="B14163" s="6">
        <v>30866</v>
      </c>
      <c r="C14163" s="7">
        <v>153.69999999999999</v>
      </c>
      <c r="D14163" s="12">
        <f t="shared" si="2213"/>
        <v>3.2637075718016106E-3</v>
      </c>
      <c r="E14163" s="14">
        <f t="shared" si="2214"/>
        <v>3.2583932380592963E-3</v>
      </c>
      <c r="F14163" s="16">
        <f>EXP(SUM(E$3:E14163))-1</f>
        <v>7.7032842582106937</v>
      </c>
      <c r="G14163" s="8">
        <f t="shared" si="2215"/>
        <v>870.32842582106935</v>
      </c>
      <c r="H14163" s="9">
        <f>MAX(G$2:G14163)</f>
        <v>977.63306908268089</v>
      </c>
      <c r="I14163" s="15">
        <f t="shared" si="2220"/>
        <v>-0.10975962930784977</v>
      </c>
      <c r="J14163" s="17">
        <f t="shared" si="2216"/>
        <v>0.10975962930784977</v>
      </c>
      <c r="K14163" s="5" t="str">
        <f t="shared" si="2212"/>
        <v>ID</v>
      </c>
      <c r="L14163" s="5">
        <f t="shared" si="2221"/>
        <v>185</v>
      </c>
      <c r="M14163" s="17">
        <f t="shared" ca="1" si="2219"/>
        <v>0.13680857225601073</v>
      </c>
      <c r="N14163" t="str">
        <f t="shared" ca="1" si="2217"/>
        <v/>
      </c>
    </row>
    <row r="14164" spans="1:14" x14ac:dyDescent="0.25">
      <c r="A14164" s="5">
        <f t="shared" si="2218"/>
        <v>14162</v>
      </c>
      <c r="B14164" s="6">
        <v>30868</v>
      </c>
      <c r="C14164" s="7">
        <v>152.76</v>
      </c>
      <c r="D14164" s="12">
        <f t="shared" si="2213"/>
        <v>-6.1158100195185527E-3</v>
      </c>
      <c r="E14164" s="14">
        <f t="shared" si="2214"/>
        <v>-6.1345881872347258E-3</v>
      </c>
      <c r="F14164" s="16">
        <f>EXP(SUM(E$3:E14164))-1</f>
        <v>7.6500566251416107</v>
      </c>
      <c r="G14164" s="8">
        <f t="shared" si="2215"/>
        <v>865.00566251416103</v>
      </c>
      <c r="H14164" s="9">
        <f>MAX(G$2:G14164)</f>
        <v>977.63306908268089</v>
      </c>
      <c r="I14164" s="15">
        <f t="shared" si="2220"/>
        <v>-0.11520417028670871</v>
      </c>
      <c r="J14164" s="17">
        <f t="shared" si="2216"/>
        <v>0.11520417028670871</v>
      </c>
      <c r="K14164" s="5" t="str">
        <f t="shared" si="2212"/>
        <v>ID</v>
      </c>
      <c r="L14164" s="5">
        <f t="shared" si="2221"/>
        <v>186</v>
      </c>
      <c r="M14164" s="17">
        <f t="shared" ca="1" si="2219"/>
        <v>0.13680857225601073</v>
      </c>
      <c r="N14164" t="str">
        <f t="shared" ca="1" si="2217"/>
        <v/>
      </c>
    </row>
    <row r="14165" spans="1:14" x14ac:dyDescent="0.25">
      <c r="A14165" s="5">
        <f t="shared" si="2218"/>
        <v>14163</v>
      </c>
      <c r="B14165" s="6">
        <v>30869</v>
      </c>
      <c r="C14165" s="7">
        <v>152.24</v>
      </c>
      <c r="D14165" s="12">
        <f t="shared" si="2213"/>
        <v>-3.4040324692327095E-3</v>
      </c>
      <c r="E14165" s="14">
        <f t="shared" si="2214"/>
        <v>-3.4098393694213364E-3</v>
      </c>
      <c r="F14165" s="16">
        <f>EXP(SUM(E$3:E14165))-1</f>
        <v>7.6206115515289259</v>
      </c>
      <c r="G14165" s="8">
        <f t="shared" si="2215"/>
        <v>862.06115515289264</v>
      </c>
      <c r="H14165" s="9">
        <f>MAX(G$2:G14165)</f>
        <v>977.63306908268089</v>
      </c>
      <c r="I14165" s="15">
        <f t="shared" si="2220"/>
        <v>-0.11821604401969443</v>
      </c>
      <c r="J14165" s="17">
        <f t="shared" si="2216"/>
        <v>0.11821604401969443</v>
      </c>
      <c r="K14165" s="5" t="str">
        <f t="shared" si="2212"/>
        <v>ID</v>
      </c>
      <c r="L14165" s="5">
        <f t="shared" si="2221"/>
        <v>187</v>
      </c>
      <c r="M14165" s="17">
        <f t="shared" ca="1" si="2219"/>
        <v>0.13680857225601073</v>
      </c>
      <c r="N14165" t="str">
        <f t="shared" ca="1" si="2217"/>
        <v/>
      </c>
    </row>
    <row r="14166" spans="1:14" x14ac:dyDescent="0.25">
      <c r="A14166" s="5">
        <f t="shared" si="2218"/>
        <v>14164</v>
      </c>
      <c r="B14166" s="6">
        <v>30872</v>
      </c>
      <c r="C14166" s="7">
        <v>153.36000000000001</v>
      </c>
      <c r="D14166" s="12">
        <f t="shared" si="2213"/>
        <v>7.3568050446664035E-3</v>
      </c>
      <c r="E14166" s="14">
        <f t="shared" si="2214"/>
        <v>7.3298757494950914E-3</v>
      </c>
      <c r="F14166" s="16">
        <f>EXP(SUM(E$3:E14166))-1</f>
        <v>7.6840317100793225</v>
      </c>
      <c r="G14166" s="8">
        <f t="shared" si="2215"/>
        <v>868.4031710079322</v>
      </c>
      <c r="H14166" s="9">
        <f>MAX(G$2:G14166)</f>
        <v>977.63306908268089</v>
      </c>
      <c r="I14166" s="15">
        <f t="shared" si="2220"/>
        <v>-0.11172893136403261</v>
      </c>
      <c r="J14166" s="17">
        <f t="shared" si="2216"/>
        <v>0.11172893136403261</v>
      </c>
      <c r="K14166" s="5" t="str">
        <f t="shared" si="2212"/>
        <v>ID</v>
      </c>
      <c r="L14166" s="5">
        <f t="shared" si="2221"/>
        <v>188</v>
      </c>
      <c r="M14166" s="17">
        <f t="shared" ca="1" si="2219"/>
        <v>0.13680857225601073</v>
      </c>
      <c r="N14166" t="str">
        <f t="shared" ca="1" si="2217"/>
        <v/>
      </c>
    </row>
    <row r="14167" spans="1:14" x14ac:dyDescent="0.25">
      <c r="A14167" s="5">
        <f t="shared" si="2218"/>
        <v>14165</v>
      </c>
      <c r="B14167" s="6">
        <v>30873</v>
      </c>
      <c r="C14167" s="7">
        <v>152.88999999999999</v>
      </c>
      <c r="D14167" s="12">
        <f t="shared" si="2213"/>
        <v>-3.0646844027127917E-3</v>
      </c>
      <c r="E14167" s="14">
        <f t="shared" si="2214"/>
        <v>-3.0693901648669512E-3</v>
      </c>
      <c r="F14167" s="16">
        <f>EXP(SUM(E$3:E14167))-1</f>
        <v>7.6574178935447783</v>
      </c>
      <c r="G14167" s="8">
        <f t="shared" si="2215"/>
        <v>865.74178935447787</v>
      </c>
      <c r="H14167" s="9">
        <f>MAX(G$2:G14167)</f>
        <v>977.63306908268089</v>
      </c>
      <c r="I14167" s="15">
        <f t="shared" si="2220"/>
        <v>-0.11445120185346225</v>
      </c>
      <c r="J14167" s="17">
        <f t="shared" si="2216"/>
        <v>0.11445120185346225</v>
      </c>
      <c r="K14167" s="5" t="str">
        <f t="shared" si="2212"/>
        <v>ID</v>
      </c>
      <c r="L14167" s="5">
        <f t="shared" si="2221"/>
        <v>189</v>
      </c>
      <c r="M14167" s="17">
        <f t="shared" ca="1" si="2219"/>
        <v>0.13680857225601073</v>
      </c>
      <c r="N14167" t="str">
        <f t="shared" ca="1" si="2217"/>
        <v/>
      </c>
    </row>
    <row r="14168" spans="1:14" x14ac:dyDescent="0.25">
      <c r="A14168" s="5">
        <f t="shared" si="2218"/>
        <v>14166</v>
      </c>
      <c r="B14168" s="6">
        <v>30874</v>
      </c>
      <c r="C14168" s="7">
        <v>150.56</v>
      </c>
      <c r="D14168" s="12">
        <f t="shared" si="2213"/>
        <v>-1.5239714827653739E-2</v>
      </c>
      <c r="E14168" s="14">
        <f t="shared" si="2214"/>
        <v>-1.5357032735452688E-2</v>
      </c>
      <c r="F14168" s="16">
        <f>EXP(SUM(E$3:E14168))-1</f>
        <v>7.5254813137033274</v>
      </c>
      <c r="G14168" s="8">
        <f t="shared" si="2215"/>
        <v>852.54813137033273</v>
      </c>
      <c r="H14168" s="9">
        <f>MAX(G$2:G14168)</f>
        <v>977.63306908268089</v>
      </c>
      <c r="I14168" s="15">
        <f t="shared" si="2220"/>
        <v>-0.12794671300318694</v>
      </c>
      <c r="J14168" s="17">
        <f t="shared" si="2216"/>
        <v>0.12794671300318694</v>
      </c>
      <c r="K14168" s="5" t="str">
        <f t="shared" si="2212"/>
        <v>ID</v>
      </c>
      <c r="L14168" s="5">
        <f t="shared" si="2221"/>
        <v>190</v>
      </c>
      <c r="M14168" s="17">
        <f t="shared" ca="1" si="2219"/>
        <v>0.13680857225601073</v>
      </c>
      <c r="N14168" t="str">
        <f t="shared" ca="1" si="2217"/>
        <v/>
      </c>
    </row>
    <row r="14169" spans="1:14" x14ac:dyDescent="0.25">
      <c r="A14169" s="5">
        <f t="shared" si="2218"/>
        <v>14167</v>
      </c>
      <c r="B14169" s="6">
        <v>30875</v>
      </c>
      <c r="C14169" s="7">
        <v>150.03</v>
      </c>
      <c r="D14169" s="12">
        <f t="shared" si="2213"/>
        <v>-3.5201912858661144E-3</v>
      </c>
      <c r="E14169" s="14">
        <f t="shared" si="2214"/>
        <v>-3.5264017381475021E-3</v>
      </c>
      <c r="F14169" s="16">
        <f>EXP(SUM(E$3:E14169))-1</f>
        <v>7.4954699886750138</v>
      </c>
      <c r="G14169" s="8">
        <f t="shared" si="2215"/>
        <v>849.54699886750143</v>
      </c>
      <c r="H14169" s="9">
        <f>MAX(G$2:G14169)</f>
        <v>977.63306908268089</v>
      </c>
      <c r="I14169" s="15">
        <f t="shared" si="2220"/>
        <v>-0.13101650738488402</v>
      </c>
      <c r="J14169" s="17">
        <f t="shared" si="2216"/>
        <v>0.13101650738488402</v>
      </c>
      <c r="K14169" s="5" t="str">
        <f t="shared" si="2212"/>
        <v>ID</v>
      </c>
      <c r="L14169" s="5">
        <f t="shared" si="2221"/>
        <v>191</v>
      </c>
      <c r="M14169" s="17">
        <f t="shared" ca="1" si="2219"/>
        <v>0.13680857225601073</v>
      </c>
      <c r="N14169" t="str">
        <f t="shared" ca="1" si="2217"/>
        <v/>
      </c>
    </row>
    <row r="14170" spans="1:14" x14ac:dyDescent="0.25">
      <c r="A14170" s="5">
        <f t="shared" si="2218"/>
        <v>14168</v>
      </c>
      <c r="B14170" s="6">
        <v>30876</v>
      </c>
      <c r="C14170" s="7">
        <v>150.88</v>
      </c>
      <c r="D14170" s="12">
        <f t="shared" si="2213"/>
        <v>5.6655335599546941E-3</v>
      </c>
      <c r="E14170" s="14">
        <f t="shared" si="2214"/>
        <v>5.6495447862253655E-3</v>
      </c>
      <c r="F14170" s="16">
        <f>EXP(SUM(E$3:E14170))-1</f>
        <v>7.543601359003441</v>
      </c>
      <c r="G14170" s="8">
        <f t="shared" si="2215"/>
        <v>854.36013590034406</v>
      </c>
      <c r="H14170" s="9">
        <f>MAX(G$2:G14170)</f>
        <v>977.63306908268089</v>
      </c>
      <c r="I14170" s="15">
        <f t="shared" si="2220"/>
        <v>-0.12609325224442647</v>
      </c>
      <c r="J14170" s="17">
        <f t="shared" si="2216"/>
        <v>0.12609325224442647</v>
      </c>
      <c r="K14170" s="5" t="str">
        <f t="shared" si="2212"/>
        <v>ID</v>
      </c>
      <c r="L14170" s="5">
        <f t="shared" si="2221"/>
        <v>192</v>
      </c>
      <c r="M14170" s="17">
        <f t="shared" ca="1" si="2219"/>
        <v>0.13680857225601073</v>
      </c>
      <c r="N14170" t="str">
        <f t="shared" ca="1" si="2217"/>
        <v/>
      </c>
    </row>
    <row r="14171" spans="1:14" x14ac:dyDescent="0.25">
      <c r="A14171" s="5">
        <f t="shared" si="2218"/>
        <v>14169</v>
      </c>
      <c r="B14171" s="6">
        <v>30879</v>
      </c>
      <c r="C14171" s="7">
        <v>151.6</v>
      </c>
      <c r="D14171" s="12">
        <f t="shared" si="2213"/>
        <v>4.7720042417815911E-3</v>
      </c>
      <c r="E14171" s="14">
        <f t="shared" si="2214"/>
        <v>4.7606543231239612E-3</v>
      </c>
      <c r="F14171" s="16">
        <f>EXP(SUM(E$3:E14171))-1</f>
        <v>7.5843714609286952</v>
      </c>
      <c r="G14171" s="8">
        <f t="shared" si="2215"/>
        <v>858.43714609286951</v>
      </c>
      <c r="H14171" s="9">
        <f>MAX(G$2:G14171)</f>
        <v>977.63306908268089</v>
      </c>
      <c r="I14171" s="15">
        <f t="shared" si="2220"/>
        <v>-0.12192296553721527</v>
      </c>
      <c r="J14171" s="17">
        <f t="shared" si="2216"/>
        <v>0.12192296553721527</v>
      </c>
      <c r="K14171" s="5" t="str">
        <f t="shared" si="2212"/>
        <v>ID</v>
      </c>
      <c r="L14171" s="5">
        <f t="shared" si="2221"/>
        <v>193</v>
      </c>
      <c r="M14171" s="17">
        <f t="shared" ca="1" si="2219"/>
        <v>0.13680857225601073</v>
      </c>
      <c r="N14171" t="str">
        <f t="shared" ca="1" si="2217"/>
        <v/>
      </c>
    </row>
    <row r="14172" spans="1:14" x14ac:dyDescent="0.25">
      <c r="A14172" s="5">
        <f t="shared" si="2218"/>
        <v>14170</v>
      </c>
      <c r="B14172" s="6">
        <v>30880</v>
      </c>
      <c r="C14172" s="7">
        <v>152.38</v>
      </c>
      <c r="D14172" s="12">
        <f t="shared" si="2213"/>
        <v>5.1451187335092019E-3</v>
      </c>
      <c r="E14172" s="14">
        <f t="shared" si="2214"/>
        <v>5.1319278365922717E-3</v>
      </c>
      <c r="F14172" s="16">
        <f>EXP(SUM(E$3:E14172))-1</f>
        <v>7.6285390713477224</v>
      </c>
      <c r="G14172" s="8">
        <f t="shared" si="2215"/>
        <v>862.85390713477227</v>
      </c>
      <c r="H14172" s="9">
        <f>MAX(G$2:G14172)</f>
        <v>977.63306908268089</v>
      </c>
      <c r="I14172" s="15">
        <f t="shared" si="2220"/>
        <v>-0.11740515493773662</v>
      </c>
      <c r="J14172" s="17">
        <f t="shared" si="2216"/>
        <v>0.11740515493773662</v>
      </c>
      <c r="K14172" s="5" t="str">
        <f t="shared" si="2212"/>
        <v>ID</v>
      </c>
      <c r="L14172" s="5">
        <f t="shared" si="2221"/>
        <v>194</v>
      </c>
      <c r="M14172" s="17">
        <f t="shared" ca="1" si="2219"/>
        <v>0.13680857225601073</v>
      </c>
      <c r="N14172" t="str">
        <f t="shared" ca="1" si="2217"/>
        <v/>
      </c>
    </row>
    <row r="14173" spans="1:14" x14ac:dyDescent="0.25">
      <c r="A14173" s="5">
        <f t="shared" si="2218"/>
        <v>14171</v>
      </c>
      <c r="B14173" s="6">
        <v>30881</v>
      </c>
      <c r="C14173" s="7">
        <v>151.4</v>
      </c>
      <c r="D14173" s="12">
        <f t="shared" si="2213"/>
        <v>-6.4312901955636548E-3</v>
      </c>
      <c r="E14173" s="14">
        <f t="shared" si="2214"/>
        <v>-6.4520600415151176E-3</v>
      </c>
      <c r="F14173" s="16">
        <f>EXP(SUM(E$3:E14173))-1</f>
        <v>7.5730464326161258</v>
      </c>
      <c r="G14173" s="8">
        <f t="shared" si="2215"/>
        <v>857.30464326161257</v>
      </c>
      <c r="H14173" s="9">
        <f>MAX(G$2:G14173)</f>
        <v>977.63306908268089</v>
      </c>
      <c r="I14173" s="15">
        <f t="shared" si="2220"/>
        <v>-0.12308137851144063</v>
      </c>
      <c r="J14173" s="17">
        <f t="shared" si="2216"/>
        <v>0.12308137851144063</v>
      </c>
      <c r="K14173" s="5" t="str">
        <f t="shared" si="2212"/>
        <v>ID</v>
      </c>
      <c r="L14173" s="5">
        <f t="shared" si="2221"/>
        <v>195</v>
      </c>
      <c r="M14173" s="17">
        <f t="shared" ca="1" si="2219"/>
        <v>0.13680857225601073</v>
      </c>
      <c r="N14173" t="str">
        <f t="shared" ca="1" si="2217"/>
        <v/>
      </c>
    </row>
    <row r="14174" spans="1:14" x14ac:dyDescent="0.25">
      <c r="A14174" s="5">
        <f t="shared" si="2218"/>
        <v>14172</v>
      </c>
      <c r="B14174" s="6">
        <v>30882</v>
      </c>
      <c r="C14174" s="7">
        <v>150.37</v>
      </c>
      <c r="D14174" s="12">
        <f t="shared" si="2213"/>
        <v>-6.8031704095112833E-3</v>
      </c>
      <c r="E14174" s="14">
        <f t="shared" si="2214"/>
        <v>-6.8264174691197201E-3</v>
      </c>
      <c r="F14174" s="16">
        <f>EXP(SUM(E$3:E14174))-1</f>
        <v>7.5147225368063832</v>
      </c>
      <c r="G14174" s="8">
        <f t="shared" si="2215"/>
        <v>851.47225368063835</v>
      </c>
      <c r="H14174" s="9">
        <f>MAX(G$2:G14174)</f>
        <v>977.63306908268089</v>
      </c>
      <c r="I14174" s="15">
        <f t="shared" si="2220"/>
        <v>-0.12904720532870106</v>
      </c>
      <c r="J14174" s="17">
        <f t="shared" si="2216"/>
        <v>0.12904720532870106</v>
      </c>
      <c r="K14174" s="5" t="str">
        <f t="shared" si="2212"/>
        <v>ID</v>
      </c>
      <c r="L14174" s="5">
        <f t="shared" si="2221"/>
        <v>196</v>
      </c>
      <c r="M14174" s="17">
        <f t="shared" ca="1" si="2219"/>
        <v>0.13680857225601073</v>
      </c>
      <c r="N14174" t="str">
        <f t="shared" ca="1" si="2217"/>
        <v/>
      </c>
    </row>
    <row r="14175" spans="1:14" x14ac:dyDescent="0.25">
      <c r="A14175" s="5">
        <f t="shared" si="2218"/>
        <v>14173</v>
      </c>
      <c r="B14175" s="6">
        <v>30883</v>
      </c>
      <c r="C14175" s="7">
        <v>149.55000000000001</v>
      </c>
      <c r="D14175" s="12">
        <f t="shared" si="2213"/>
        <v>-5.4532154020083823E-3</v>
      </c>
      <c r="E14175" s="14">
        <f t="shared" si="2214"/>
        <v>-5.4681384582717114E-3</v>
      </c>
      <c r="F14175" s="16">
        <f>EXP(SUM(E$3:E14175))-1</f>
        <v>7.4682899207248443</v>
      </c>
      <c r="G14175" s="8">
        <f t="shared" si="2215"/>
        <v>846.82899207248443</v>
      </c>
      <c r="H14175" s="9">
        <f>MAX(G$2:G14175)</f>
        <v>977.63306908268089</v>
      </c>
      <c r="I14175" s="15">
        <f t="shared" si="2220"/>
        <v>-0.13379669852302478</v>
      </c>
      <c r="J14175" s="17">
        <f t="shared" si="2216"/>
        <v>0.13379669852302478</v>
      </c>
      <c r="K14175" s="5" t="str">
        <f t="shared" si="2212"/>
        <v>ID</v>
      </c>
      <c r="L14175" s="5">
        <f t="shared" si="2221"/>
        <v>197</v>
      </c>
      <c r="M14175" s="17">
        <f t="shared" ca="1" si="2219"/>
        <v>0.13680857225601073</v>
      </c>
      <c r="N14175" t="str">
        <f t="shared" ca="1" si="2217"/>
        <v/>
      </c>
    </row>
    <row r="14176" spans="1:14" x14ac:dyDescent="0.25">
      <c r="A14176" s="5">
        <f t="shared" si="2218"/>
        <v>14174</v>
      </c>
      <c r="B14176" s="6">
        <v>30886</v>
      </c>
      <c r="C14176" s="7">
        <v>148.94999999999999</v>
      </c>
      <c r="D14176" s="12">
        <f t="shared" si="2213"/>
        <v>-4.0120361083251233E-3</v>
      </c>
      <c r="E14176" s="14">
        <f t="shared" si="2214"/>
        <v>-4.0201059166658868E-3</v>
      </c>
      <c r="F14176" s="16">
        <f>EXP(SUM(E$3:E14176))-1</f>
        <v>7.4343148357871307</v>
      </c>
      <c r="G14176" s="8">
        <f t="shared" si="2215"/>
        <v>843.43148357871303</v>
      </c>
      <c r="H14176" s="9">
        <f>MAX(G$2:G14176)</f>
        <v>977.63306908268089</v>
      </c>
      <c r="I14176" s="15">
        <f t="shared" si="2220"/>
        <v>-0.13727193744570088</v>
      </c>
      <c r="J14176" s="17">
        <f t="shared" si="2216"/>
        <v>0.13727193744570088</v>
      </c>
      <c r="K14176" s="5" t="str">
        <f t="shared" si="2212"/>
        <v>ID</v>
      </c>
      <c r="L14176" s="5">
        <f t="shared" si="2221"/>
        <v>198</v>
      </c>
      <c r="M14176" s="17">
        <f t="shared" ca="1" si="2219"/>
        <v>0.13727193744570088</v>
      </c>
      <c r="N14176" t="str">
        <f t="shared" ca="1" si="2217"/>
        <v/>
      </c>
    </row>
    <row r="14177" spans="1:14" x14ac:dyDescent="0.25">
      <c r="A14177" s="5">
        <f t="shared" si="2218"/>
        <v>14175</v>
      </c>
      <c r="B14177" s="6">
        <v>30887</v>
      </c>
      <c r="C14177" s="7">
        <v>147.82</v>
      </c>
      <c r="D14177" s="12">
        <f t="shared" si="2213"/>
        <v>-7.5864384021483433E-3</v>
      </c>
      <c r="E14177" s="14">
        <f t="shared" si="2214"/>
        <v>-7.615361802550567E-3</v>
      </c>
      <c r="F14177" s="16">
        <f>EXP(SUM(E$3:E14177))-1</f>
        <v>7.370328425821107</v>
      </c>
      <c r="G14177" s="8">
        <f t="shared" si="2215"/>
        <v>837.03284258211067</v>
      </c>
      <c r="H14177" s="9">
        <f>MAX(G$2:G14177)</f>
        <v>977.63306908268089</v>
      </c>
      <c r="I14177" s="15">
        <f t="shared" si="2220"/>
        <v>-0.14381697075007382</v>
      </c>
      <c r="J14177" s="17">
        <f t="shared" si="2216"/>
        <v>0.14381697075007382</v>
      </c>
      <c r="K14177" s="5" t="str">
        <f t="shared" si="2212"/>
        <v>ID</v>
      </c>
      <c r="L14177" s="5">
        <f t="shared" si="2221"/>
        <v>199</v>
      </c>
      <c r="M14177" s="17">
        <f t="shared" ca="1" si="2219"/>
        <v>0.14381697075007382</v>
      </c>
      <c r="N14177" t="str">
        <f t="shared" ca="1" si="2217"/>
        <v/>
      </c>
    </row>
    <row r="14178" spans="1:14" x14ac:dyDescent="0.25">
      <c r="A14178" s="5">
        <f t="shared" si="2218"/>
        <v>14176</v>
      </c>
      <c r="B14178" s="6">
        <v>30888</v>
      </c>
      <c r="C14178" s="7">
        <v>148.83000000000001</v>
      </c>
      <c r="D14178" s="12">
        <f t="shared" si="2213"/>
        <v>6.8326342849411859E-3</v>
      </c>
      <c r="E14178" s="14">
        <f t="shared" si="2214"/>
        <v>6.8093976243265618E-3</v>
      </c>
      <c r="F14178" s="16">
        <f>EXP(SUM(E$3:E14178))-1</f>
        <v>7.4275198187995883</v>
      </c>
      <c r="G14178" s="8">
        <f t="shared" si="2215"/>
        <v>842.75198187995886</v>
      </c>
      <c r="H14178" s="9">
        <f>MAX(G$2:G14178)</f>
        <v>977.63306908268089</v>
      </c>
      <c r="I14178" s="15">
        <f t="shared" si="2220"/>
        <v>-0.13796698523023598</v>
      </c>
      <c r="J14178" s="17">
        <f t="shared" si="2216"/>
        <v>0.13796698523023598</v>
      </c>
      <c r="K14178" s="5" t="str">
        <f t="shared" si="2212"/>
        <v>ID</v>
      </c>
      <c r="L14178" s="5">
        <f t="shared" si="2221"/>
        <v>200</v>
      </c>
      <c r="M14178" s="17">
        <f t="shared" ca="1" si="2219"/>
        <v>0.14381697075007382</v>
      </c>
      <c r="N14178" t="str">
        <f t="shared" ca="1" si="2217"/>
        <v/>
      </c>
    </row>
    <row r="14179" spans="1:14" x14ac:dyDescent="0.25">
      <c r="A14179" s="5">
        <f t="shared" si="2218"/>
        <v>14177</v>
      </c>
      <c r="B14179" s="6">
        <v>30889</v>
      </c>
      <c r="C14179" s="7">
        <v>150.08000000000001</v>
      </c>
      <c r="D14179" s="12">
        <f t="shared" si="2213"/>
        <v>8.3988443190217144E-3</v>
      </c>
      <c r="E14179" s="14">
        <f t="shared" si="2214"/>
        <v>8.3637702768473397E-3</v>
      </c>
      <c r="F14179" s="16">
        <f>EXP(SUM(E$3:E14179))-1</f>
        <v>7.4983012457531562</v>
      </c>
      <c r="G14179" s="8">
        <f t="shared" si="2215"/>
        <v>849.83012457531561</v>
      </c>
      <c r="H14179" s="9">
        <f>MAX(G$2:G14179)</f>
        <v>977.63306908268089</v>
      </c>
      <c r="I14179" s="15">
        <f t="shared" si="2220"/>
        <v>-0.13072690414132782</v>
      </c>
      <c r="J14179" s="17">
        <f t="shared" si="2216"/>
        <v>0.13072690414132782</v>
      </c>
      <c r="K14179" s="5" t="str">
        <f t="shared" si="2212"/>
        <v>ID</v>
      </c>
      <c r="L14179" s="5">
        <f t="shared" si="2221"/>
        <v>201</v>
      </c>
      <c r="M14179" s="17">
        <f t="shared" ca="1" si="2219"/>
        <v>0.14381697075007382</v>
      </c>
      <c r="N14179" t="str">
        <f t="shared" ca="1" si="2217"/>
        <v/>
      </c>
    </row>
    <row r="14180" spans="1:14" x14ac:dyDescent="0.25">
      <c r="A14180" s="5">
        <f t="shared" si="2218"/>
        <v>14178</v>
      </c>
      <c r="B14180" s="6">
        <v>30890</v>
      </c>
      <c r="C14180" s="7">
        <v>151.19</v>
      </c>
      <c r="D14180" s="12">
        <f t="shared" si="2213"/>
        <v>7.3960554371002019E-3</v>
      </c>
      <c r="E14180" s="14">
        <f t="shared" si="2214"/>
        <v>7.3688387341952375E-3</v>
      </c>
      <c r="F14180" s="16">
        <f>EXP(SUM(E$3:E14180))-1</f>
        <v>7.5611551528879222</v>
      </c>
      <c r="G14180" s="8">
        <f t="shared" si="2215"/>
        <v>856.11551528879227</v>
      </c>
      <c r="H14180" s="9">
        <f>MAX(G$2:G14180)</f>
        <v>977.63306908268089</v>
      </c>
      <c r="I14180" s="15">
        <f t="shared" si="2220"/>
        <v>-0.12429771213437735</v>
      </c>
      <c r="J14180" s="17">
        <f t="shared" si="2216"/>
        <v>0.12429771213437735</v>
      </c>
      <c r="K14180" s="5" t="str">
        <f t="shared" si="2212"/>
        <v>ID</v>
      </c>
      <c r="L14180" s="5">
        <f t="shared" si="2221"/>
        <v>202</v>
      </c>
      <c r="M14180" s="17">
        <f t="shared" ca="1" si="2219"/>
        <v>0.14381697075007382</v>
      </c>
      <c r="N14180" t="str">
        <f t="shared" ca="1" si="2217"/>
        <v/>
      </c>
    </row>
    <row r="14181" spans="1:14" x14ac:dyDescent="0.25">
      <c r="A14181" s="5">
        <f t="shared" si="2218"/>
        <v>14179</v>
      </c>
      <c r="B14181" s="6">
        <v>30893</v>
      </c>
      <c r="C14181" s="7">
        <v>150.19</v>
      </c>
      <c r="D14181" s="12">
        <f t="shared" si="2213"/>
        <v>-6.6141940604537153E-3</v>
      </c>
      <c r="E14181" s="14">
        <f t="shared" si="2214"/>
        <v>-6.6361647746203904E-3</v>
      </c>
      <c r="F14181" s="16">
        <f>EXP(SUM(E$3:E14181))-1</f>
        <v>7.5045300113250679</v>
      </c>
      <c r="G14181" s="8">
        <f t="shared" si="2215"/>
        <v>850.45300113250676</v>
      </c>
      <c r="H14181" s="9">
        <f>MAX(G$2:G14181)</f>
        <v>977.63306908268089</v>
      </c>
      <c r="I14181" s="15">
        <f t="shared" si="2220"/>
        <v>-0.13008977700550384</v>
      </c>
      <c r="J14181" s="17">
        <f t="shared" si="2216"/>
        <v>0.13008977700550384</v>
      </c>
      <c r="K14181" s="5" t="str">
        <f t="shared" si="2212"/>
        <v>ID</v>
      </c>
      <c r="L14181" s="5">
        <f t="shared" si="2221"/>
        <v>203</v>
      </c>
      <c r="M14181" s="17">
        <f t="shared" ca="1" si="2219"/>
        <v>0.14381697075007382</v>
      </c>
      <c r="N14181" t="str">
        <f t="shared" ca="1" si="2217"/>
        <v/>
      </c>
    </row>
    <row r="14182" spans="1:14" x14ac:dyDescent="0.25">
      <c r="A14182" s="5">
        <f t="shared" si="2218"/>
        <v>14180</v>
      </c>
      <c r="B14182" s="6">
        <v>30894</v>
      </c>
      <c r="C14182" s="7">
        <v>150.66</v>
      </c>
      <c r="D14182" s="12">
        <f t="shared" si="2213"/>
        <v>3.129369465343812E-3</v>
      </c>
      <c r="E14182" s="14">
        <f t="shared" si="2214"/>
        <v>3.1244831800591745E-3</v>
      </c>
      <c r="F14182" s="16">
        <f>EXP(SUM(E$3:E14182))-1</f>
        <v>7.5311438278596086</v>
      </c>
      <c r="G14182" s="8">
        <f t="shared" si="2215"/>
        <v>853.11438278596086</v>
      </c>
      <c r="H14182" s="9">
        <f>MAX(G$2:G14182)</f>
        <v>977.63306908268089</v>
      </c>
      <c r="I14182" s="15">
        <f t="shared" si="2220"/>
        <v>-0.12736750651607442</v>
      </c>
      <c r="J14182" s="17">
        <f t="shared" si="2216"/>
        <v>0.12736750651607442</v>
      </c>
      <c r="K14182" s="5" t="str">
        <f t="shared" si="2212"/>
        <v>ID</v>
      </c>
      <c r="L14182" s="5">
        <f t="shared" si="2221"/>
        <v>204</v>
      </c>
      <c r="M14182" s="17">
        <f t="shared" ca="1" si="2219"/>
        <v>0.14381697075007382</v>
      </c>
      <c r="N14182" t="str">
        <f t="shared" ca="1" si="2217"/>
        <v/>
      </c>
    </row>
    <row r="14183" spans="1:14" x14ac:dyDescent="0.25">
      <c r="A14183" s="5">
        <f t="shared" si="2218"/>
        <v>14181</v>
      </c>
      <c r="B14183" s="6">
        <v>30895</v>
      </c>
      <c r="C14183" s="7">
        <v>154.08000000000001</v>
      </c>
      <c r="D14183" s="12">
        <f t="shared" si="2213"/>
        <v>2.2700119474313052E-2</v>
      </c>
      <c r="E14183" s="14">
        <f t="shared" si="2214"/>
        <v>2.244630565226681E-2</v>
      </c>
      <c r="F14183" s="16">
        <f>EXP(SUM(E$3:E14183))-1</f>
        <v>7.7248018120045714</v>
      </c>
      <c r="G14183" s="8">
        <f t="shared" si="2215"/>
        <v>872.48018120045708</v>
      </c>
      <c r="H14183" s="9">
        <f>MAX(G$2:G14183)</f>
        <v>977.63306908268089</v>
      </c>
      <c r="I14183" s="15">
        <f t="shared" si="2220"/>
        <v>-0.10755864465682163</v>
      </c>
      <c r="J14183" s="17">
        <f t="shared" si="2216"/>
        <v>0.10755864465682163</v>
      </c>
      <c r="K14183" s="5" t="str">
        <f t="shared" si="2212"/>
        <v>ID</v>
      </c>
      <c r="L14183" s="5">
        <f t="shared" si="2221"/>
        <v>205</v>
      </c>
      <c r="M14183" s="17">
        <f t="shared" ca="1" si="2219"/>
        <v>0.14381697075007382</v>
      </c>
      <c r="N14183" t="str">
        <f t="shared" ca="1" si="2217"/>
        <v/>
      </c>
    </row>
    <row r="14184" spans="1:14" x14ac:dyDescent="0.25">
      <c r="A14184" s="5">
        <f t="shared" si="2218"/>
        <v>14182</v>
      </c>
      <c r="B14184" s="6">
        <v>30896</v>
      </c>
      <c r="C14184" s="7">
        <v>157.99</v>
      </c>
      <c r="D14184" s="12">
        <f t="shared" si="2213"/>
        <v>2.5376427829698844E-2</v>
      </c>
      <c r="E14184" s="14">
        <f t="shared" si="2214"/>
        <v>2.505979183494219E-2</v>
      </c>
      <c r="F14184" s="16">
        <f>EXP(SUM(E$3:E14184))-1</f>
        <v>7.9462061155153325</v>
      </c>
      <c r="G14184" s="8">
        <f t="shared" si="2215"/>
        <v>894.62061155153322</v>
      </c>
      <c r="H14184" s="9">
        <f>MAX(G$2:G14184)</f>
        <v>977.63306908268089</v>
      </c>
      <c r="I14184" s="15">
        <f t="shared" si="2220"/>
        <v>-8.4911671010716838E-2</v>
      </c>
      <c r="J14184" s="17">
        <f t="shared" si="2216"/>
        <v>8.4911671010716838E-2</v>
      </c>
      <c r="K14184" s="5" t="str">
        <f t="shared" si="2212"/>
        <v>ID</v>
      </c>
      <c r="L14184" s="5">
        <f t="shared" si="2221"/>
        <v>206</v>
      </c>
      <c r="M14184" s="17">
        <f t="shared" ca="1" si="2219"/>
        <v>0.14381697075007382</v>
      </c>
      <c r="N14184" t="str">
        <f t="shared" ca="1" si="2217"/>
        <v/>
      </c>
    </row>
    <row r="14185" spans="1:14" x14ac:dyDescent="0.25">
      <c r="A14185" s="5">
        <f t="shared" si="2218"/>
        <v>14183</v>
      </c>
      <c r="B14185" s="6">
        <v>30897</v>
      </c>
      <c r="C14185" s="7">
        <v>162.35</v>
      </c>
      <c r="D14185" s="12">
        <f t="shared" si="2213"/>
        <v>2.7596683334388139E-2</v>
      </c>
      <c r="E14185" s="14">
        <f t="shared" si="2214"/>
        <v>2.7222758664097218E-2</v>
      </c>
      <c r="F14185" s="16">
        <f>EXP(SUM(E$3:E14185))-1</f>
        <v>8.1930917327293766</v>
      </c>
      <c r="G14185" s="8">
        <f t="shared" si="2215"/>
        <v>919.30917327293764</v>
      </c>
      <c r="H14185" s="9">
        <f>MAX(G$2:G14185)</f>
        <v>977.63306908268089</v>
      </c>
      <c r="I14185" s="15">
        <f t="shared" si="2220"/>
        <v>-5.9658268172605222E-2</v>
      </c>
      <c r="J14185" s="17">
        <f t="shared" si="2216"/>
        <v>5.9658268172605222E-2</v>
      </c>
      <c r="K14185" s="5" t="str">
        <f t="shared" si="2212"/>
        <v>ID</v>
      </c>
      <c r="L14185" s="5">
        <f t="shared" si="2221"/>
        <v>207</v>
      </c>
      <c r="M14185" s="17">
        <f t="shared" ca="1" si="2219"/>
        <v>0.14381697075007382</v>
      </c>
      <c r="N14185" t="str">
        <f t="shared" ca="1" si="2217"/>
        <v/>
      </c>
    </row>
    <row r="14186" spans="1:14" x14ac:dyDescent="0.25">
      <c r="A14186" s="5">
        <f t="shared" si="2218"/>
        <v>14184</v>
      </c>
      <c r="B14186" s="6">
        <v>30900</v>
      </c>
      <c r="C14186" s="7">
        <v>162.6</v>
      </c>
      <c r="D14186" s="12">
        <f t="shared" si="2213"/>
        <v>1.5398829688944016E-3</v>
      </c>
      <c r="E14186" s="14">
        <f t="shared" si="2214"/>
        <v>1.5386985648552947E-3</v>
      </c>
      <c r="F14186" s="16">
        <f>EXP(SUM(E$3:E14186))-1</f>
        <v>8.2072480181200902</v>
      </c>
      <c r="G14186" s="8">
        <f t="shared" si="2215"/>
        <v>920.72480181200899</v>
      </c>
      <c r="H14186" s="9">
        <f>MAX(G$2:G14186)</f>
        <v>977.63306908268089</v>
      </c>
      <c r="I14186" s="15">
        <f t="shared" si="2220"/>
        <v>-5.8210251954823544E-2</v>
      </c>
      <c r="J14186" s="17">
        <f t="shared" si="2216"/>
        <v>5.8210251954823544E-2</v>
      </c>
      <c r="K14186" s="5" t="str">
        <f t="shared" si="2212"/>
        <v>ID</v>
      </c>
      <c r="L14186" s="5">
        <f t="shared" si="2221"/>
        <v>208</v>
      </c>
      <c r="M14186" s="17">
        <f t="shared" ca="1" si="2219"/>
        <v>0.14381697075007382</v>
      </c>
      <c r="N14186" t="str">
        <f t="shared" ca="1" si="2217"/>
        <v/>
      </c>
    </row>
    <row r="14187" spans="1:14" x14ac:dyDescent="0.25">
      <c r="A14187" s="5">
        <f t="shared" si="2218"/>
        <v>14185</v>
      </c>
      <c r="B14187" s="6">
        <v>30901</v>
      </c>
      <c r="C14187" s="7">
        <v>162.71</v>
      </c>
      <c r="D14187" s="12">
        <f t="shared" si="2213"/>
        <v>6.7650676506780805E-4</v>
      </c>
      <c r="E14187" s="14">
        <f t="shared" si="2214"/>
        <v>6.7627803751756012E-4</v>
      </c>
      <c r="F14187" s="16">
        <f>EXP(SUM(E$3:E14187))-1</f>
        <v>8.2134767836920037</v>
      </c>
      <c r="G14187" s="8">
        <f t="shared" si="2215"/>
        <v>921.34767836920037</v>
      </c>
      <c r="H14187" s="9">
        <f>MAX(G$2:G14187)</f>
        <v>977.63306908268089</v>
      </c>
      <c r="I14187" s="15">
        <f t="shared" si="2220"/>
        <v>-5.7573124818999455E-2</v>
      </c>
      <c r="J14187" s="17">
        <f t="shared" si="2216"/>
        <v>5.7573124818999455E-2</v>
      </c>
      <c r="K14187" s="5" t="str">
        <f t="shared" si="2212"/>
        <v>ID</v>
      </c>
      <c r="L14187" s="5">
        <f t="shared" si="2221"/>
        <v>209</v>
      </c>
      <c r="M14187" s="17">
        <f t="shared" ca="1" si="2219"/>
        <v>0.14381697075007382</v>
      </c>
      <c r="N14187" t="str">
        <f t="shared" ca="1" si="2217"/>
        <v/>
      </c>
    </row>
    <row r="14188" spans="1:14" x14ac:dyDescent="0.25">
      <c r="A14188" s="5">
        <f t="shared" si="2218"/>
        <v>14186</v>
      </c>
      <c r="B14188" s="6">
        <v>30902</v>
      </c>
      <c r="C14188" s="7">
        <v>161.75</v>
      </c>
      <c r="D14188" s="12">
        <f t="shared" si="2213"/>
        <v>-5.9000676049413281E-3</v>
      </c>
      <c r="E14188" s="14">
        <f t="shared" si="2214"/>
        <v>-5.9175417702176953E-3</v>
      </c>
      <c r="F14188" s="16">
        <f>EXP(SUM(E$3:E14188))-1</f>
        <v>8.159116647791663</v>
      </c>
      <c r="G14188" s="8">
        <f t="shared" si="2215"/>
        <v>915.91166477916636</v>
      </c>
      <c r="H14188" s="9">
        <f>MAX(G$2:G14188)</f>
        <v>977.63306908268089</v>
      </c>
      <c r="I14188" s="15">
        <f t="shared" si="2220"/>
        <v>-6.3133507095280983E-2</v>
      </c>
      <c r="J14188" s="17">
        <f t="shared" si="2216"/>
        <v>6.3133507095280983E-2</v>
      </c>
      <c r="K14188" s="5" t="str">
        <f t="shared" si="2212"/>
        <v>ID</v>
      </c>
      <c r="L14188" s="5">
        <f t="shared" si="2221"/>
        <v>210</v>
      </c>
      <c r="M14188" s="17">
        <f t="shared" ca="1" si="2219"/>
        <v>0.14381697075007382</v>
      </c>
      <c r="N14188" t="str">
        <f t="shared" ca="1" si="2217"/>
        <v/>
      </c>
    </row>
    <row r="14189" spans="1:14" x14ac:dyDescent="0.25">
      <c r="A14189" s="5">
        <f t="shared" si="2218"/>
        <v>14187</v>
      </c>
      <c r="B14189" s="6">
        <v>30903</v>
      </c>
      <c r="C14189" s="7">
        <v>165.54</v>
      </c>
      <c r="D14189" s="12">
        <f t="shared" si="2213"/>
        <v>2.3431221020092652E-2</v>
      </c>
      <c r="E14189" s="14">
        <f t="shared" si="2214"/>
        <v>2.3160924076239688E-2</v>
      </c>
      <c r="F14189" s="16">
        <f>EXP(SUM(E$3:E14189))-1</f>
        <v>8.3737259343148818</v>
      </c>
      <c r="G14189" s="8">
        <f t="shared" si="2215"/>
        <v>937.37259343148821</v>
      </c>
      <c r="H14189" s="9">
        <f>MAX(G$2:G14189)</f>
        <v>977.63306908268089</v>
      </c>
      <c r="I14189" s="15">
        <f t="shared" si="2220"/>
        <v>-4.1181581233711406E-2</v>
      </c>
      <c r="J14189" s="17">
        <f t="shared" si="2216"/>
        <v>4.1181581233711406E-2</v>
      </c>
      <c r="K14189" s="5" t="str">
        <f t="shared" si="2212"/>
        <v>ID</v>
      </c>
      <c r="L14189" s="5">
        <f t="shared" si="2221"/>
        <v>211</v>
      </c>
      <c r="M14189" s="17">
        <f t="shared" ca="1" si="2219"/>
        <v>0.14381697075007382</v>
      </c>
      <c r="N14189" t="str">
        <f t="shared" ca="1" si="2217"/>
        <v/>
      </c>
    </row>
    <row r="14190" spans="1:14" x14ac:dyDescent="0.25">
      <c r="A14190" s="5">
        <f t="shared" si="2218"/>
        <v>14188</v>
      </c>
      <c r="B14190" s="6">
        <v>30904</v>
      </c>
      <c r="C14190" s="7">
        <v>165.42</v>
      </c>
      <c r="D14190" s="12">
        <f t="shared" si="2213"/>
        <v>-7.2490032620520228E-4</v>
      </c>
      <c r="E14190" s="14">
        <f t="shared" si="2214"/>
        <v>-7.2516319348939879E-4</v>
      </c>
      <c r="F14190" s="16">
        <f>EXP(SUM(E$3:E14190))-1</f>
        <v>8.3669309173273376</v>
      </c>
      <c r="G14190" s="8">
        <f t="shared" si="2215"/>
        <v>936.69309173273382</v>
      </c>
      <c r="H14190" s="9">
        <f>MAX(G$2:G14190)</f>
        <v>977.63306908268089</v>
      </c>
      <c r="I14190" s="15">
        <f t="shared" si="2220"/>
        <v>-4.1876629018246625E-2</v>
      </c>
      <c r="J14190" s="17">
        <f t="shared" si="2216"/>
        <v>4.1876629018246625E-2</v>
      </c>
      <c r="K14190" s="5" t="str">
        <f t="shared" si="2212"/>
        <v>ID</v>
      </c>
      <c r="L14190" s="5">
        <f t="shared" si="2221"/>
        <v>212</v>
      </c>
      <c r="M14190" s="17">
        <f t="shared" ca="1" si="2219"/>
        <v>0.14381697075007382</v>
      </c>
      <c r="N14190" t="str">
        <f t="shared" ca="1" si="2217"/>
        <v/>
      </c>
    </row>
    <row r="14191" spans="1:14" x14ac:dyDescent="0.25">
      <c r="A14191" s="5">
        <f t="shared" si="2218"/>
        <v>14189</v>
      </c>
      <c r="B14191" s="6">
        <v>30907</v>
      </c>
      <c r="C14191" s="7">
        <v>165.43</v>
      </c>
      <c r="D14191" s="12">
        <f t="shared" si="2213"/>
        <v>6.0452182323977866E-5</v>
      </c>
      <c r="E14191" s="14">
        <f t="shared" si="2214"/>
        <v>6.0450355164440818E-5</v>
      </c>
      <c r="F14191" s="16">
        <f>EXP(SUM(E$3:E14191))-1</f>
        <v>8.3674971687429665</v>
      </c>
      <c r="G14191" s="8">
        <f t="shared" si="2215"/>
        <v>936.74971687429661</v>
      </c>
      <c r="H14191" s="9">
        <f>MAX(G$2:G14191)</f>
        <v>977.63306908268089</v>
      </c>
      <c r="I14191" s="15">
        <f t="shared" si="2220"/>
        <v>-4.1818708369535162E-2</v>
      </c>
      <c r="J14191" s="17">
        <f t="shared" si="2216"/>
        <v>4.1818708369535162E-2</v>
      </c>
      <c r="K14191" s="5" t="str">
        <f t="shared" si="2212"/>
        <v>ID</v>
      </c>
      <c r="L14191" s="5">
        <f t="shared" si="2221"/>
        <v>213</v>
      </c>
      <c r="M14191" s="17">
        <f t="shared" ca="1" si="2219"/>
        <v>0.14381697075007382</v>
      </c>
      <c r="N14191" t="str">
        <f t="shared" ca="1" si="2217"/>
        <v/>
      </c>
    </row>
    <row r="14192" spans="1:14" x14ac:dyDescent="0.25">
      <c r="A14192" s="5">
        <f t="shared" si="2218"/>
        <v>14190</v>
      </c>
      <c r="B14192" s="6">
        <v>30908</v>
      </c>
      <c r="C14192" s="7">
        <v>164.42</v>
      </c>
      <c r="D14192" s="12">
        <f t="shared" si="2213"/>
        <v>-6.1053013359125829E-3</v>
      </c>
      <c r="E14192" s="14">
        <f t="shared" si="2214"/>
        <v>-6.1240148949373782E-3</v>
      </c>
      <c r="F14192" s="16">
        <f>EXP(SUM(E$3:E14192))-1</f>
        <v>8.3103057757644816</v>
      </c>
      <c r="G14192" s="8">
        <f t="shared" si="2215"/>
        <v>931.0305775764482</v>
      </c>
      <c r="H14192" s="9">
        <f>MAX(G$2:G14192)</f>
        <v>977.63306908268089</v>
      </c>
      <c r="I14192" s="15">
        <f t="shared" si="2220"/>
        <v>-4.7668693889373115E-2</v>
      </c>
      <c r="J14192" s="17">
        <f t="shared" si="2216"/>
        <v>4.7668693889373115E-2</v>
      </c>
      <c r="K14192" s="5" t="str">
        <f t="shared" si="2212"/>
        <v>ID</v>
      </c>
      <c r="L14192" s="5">
        <f t="shared" si="2221"/>
        <v>214</v>
      </c>
      <c r="M14192" s="17">
        <f t="shared" ca="1" si="2219"/>
        <v>0.14381697075007382</v>
      </c>
      <c r="N14192" t="str">
        <f t="shared" ca="1" si="2217"/>
        <v/>
      </c>
    </row>
    <row r="14193" spans="1:14" x14ac:dyDescent="0.25">
      <c r="A14193" s="5">
        <f t="shared" si="2218"/>
        <v>14191</v>
      </c>
      <c r="B14193" s="6">
        <v>30909</v>
      </c>
      <c r="C14193" s="7">
        <v>162.80000000000001</v>
      </c>
      <c r="D14193" s="12">
        <f t="shared" si="2213"/>
        <v>-9.8528159591289022E-3</v>
      </c>
      <c r="E14193" s="14">
        <f t="shared" si="2214"/>
        <v>-9.9016761555472711E-3</v>
      </c>
      <c r="F14193" s="16">
        <f>EXP(SUM(E$3:E14193))-1</f>
        <v>8.2185730464326596</v>
      </c>
      <c r="G14193" s="8">
        <f t="shared" si="2215"/>
        <v>921.85730464326593</v>
      </c>
      <c r="H14193" s="9">
        <f>MAX(G$2:G14193)</f>
        <v>977.63306908268089</v>
      </c>
      <c r="I14193" s="15">
        <f t="shared" si="2220"/>
        <v>-5.7051838980597958E-2</v>
      </c>
      <c r="J14193" s="17">
        <f t="shared" si="2216"/>
        <v>5.7051838980597958E-2</v>
      </c>
      <c r="K14193" s="5" t="str">
        <f t="shared" si="2212"/>
        <v>ID</v>
      </c>
      <c r="L14193" s="5">
        <f t="shared" si="2221"/>
        <v>215</v>
      </c>
      <c r="M14193" s="17">
        <f t="shared" ca="1" si="2219"/>
        <v>0.14381697075007382</v>
      </c>
      <c r="N14193" t="str">
        <f t="shared" ca="1" si="2217"/>
        <v/>
      </c>
    </row>
    <row r="14194" spans="1:14" x14ac:dyDescent="0.25">
      <c r="A14194" s="5">
        <f t="shared" si="2218"/>
        <v>14192</v>
      </c>
      <c r="B14194" s="6">
        <v>30910</v>
      </c>
      <c r="C14194" s="7">
        <v>163.77000000000001</v>
      </c>
      <c r="D14194" s="12">
        <f t="shared" si="2213"/>
        <v>5.9582309582308923E-3</v>
      </c>
      <c r="E14194" s="14">
        <f t="shared" si="2214"/>
        <v>5.9405508933359392E-3</v>
      </c>
      <c r="F14194" s="16">
        <f>EXP(SUM(E$3:E14194))-1</f>
        <v>8.2734994337486292</v>
      </c>
      <c r="G14194" s="8">
        <f t="shared" si="2215"/>
        <v>927.34994337486296</v>
      </c>
      <c r="H14194" s="9">
        <f>MAX(G$2:G14194)</f>
        <v>977.63306908268089</v>
      </c>
      <c r="I14194" s="15">
        <f t="shared" si="2220"/>
        <v>-5.14335360556053E-2</v>
      </c>
      <c r="J14194" s="17">
        <f t="shared" si="2216"/>
        <v>5.14335360556053E-2</v>
      </c>
      <c r="K14194" s="5" t="str">
        <f t="shared" si="2212"/>
        <v>ID</v>
      </c>
      <c r="L14194" s="5">
        <f t="shared" si="2221"/>
        <v>216</v>
      </c>
      <c r="M14194" s="17">
        <f t="shared" ca="1" si="2219"/>
        <v>0.14381697075007382</v>
      </c>
      <c r="N14194" t="str">
        <f t="shared" ca="1" si="2217"/>
        <v/>
      </c>
    </row>
    <row r="14195" spans="1:14" x14ac:dyDescent="0.25">
      <c r="A14195" s="5">
        <f t="shared" si="2218"/>
        <v>14193</v>
      </c>
      <c r="B14195" s="6">
        <v>30911</v>
      </c>
      <c r="C14195" s="7">
        <v>164.14</v>
      </c>
      <c r="D14195" s="12">
        <f t="shared" si="2213"/>
        <v>2.2592660438418566E-3</v>
      </c>
      <c r="E14195" s="14">
        <f t="shared" si="2214"/>
        <v>2.2567177397895483E-3</v>
      </c>
      <c r="F14195" s="16">
        <f>EXP(SUM(E$3:E14195))-1</f>
        <v>8.2944507361268816</v>
      </c>
      <c r="G14195" s="8">
        <f t="shared" si="2215"/>
        <v>929.44507361268813</v>
      </c>
      <c r="H14195" s="9">
        <f>MAX(G$2:G14195)</f>
        <v>977.63306908268089</v>
      </c>
      <c r="I14195" s="15">
        <f t="shared" si="2220"/>
        <v>-4.9290472053288625E-2</v>
      </c>
      <c r="J14195" s="17">
        <f t="shared" si="2216"/>
        <v>4.9290472053288625E-2</v>
      </c>
      <c r="K14195" s="5" t="str">
        <f t="shared" si="2212"/>
        <v>ID</v>
      </c>
      <c r="L14195" s="5">
        <f t="shared" si="2221"/>
        <v>217</v>
      </c>
      <c r="M14195" s="17">
        <f t="shared" ca="1" si="2219"/>
        <v>0.14381697075007382</v>
      </c>
      <c r="N14195" t="str">
        <f t="shared" ca="1" si="2217"/>
        <v/>
      </c>
    </row>
    <row r="14196" spans="1:14" x14ac:dyDescent="0.25">
      <c r="A14196" s="5">
        <f t="shared" si="2218"/>
        <v>14194</v>
      </c>
      <c r="B14196" s="6">
        <v>30914</v>
      </c>
      <c r="C14196" s="7">
        <v>164.94</v>
      </c>
      <c r="D14196" s="12">
        <f t="shared" si="2213"/>
        <v>4.8738881442671467E-3</v>
      </c>
      <c r="E14196" s="14">
        <f t="shared" si="2214"/>
        <v>4.8620492036438095E-3</v>
      </c>
      <c r="F14196" s="16">
        <f>EXP(SUM(E$3:E14196))-1</f>
        <v>8.3397508493771682</v>
      </c>
      <c r="G14196" s="8">
        <f t="shared" si="2215"/>
        <v>933.97508493771682</v>
      </c>
      <c r="H14196" s="9">
        <f>MAX(G$2:G14196)</f>
        <v>977.63306908268089</v>
      </c>
      <c r="I14196" s="15">
        <f t="shared" si="2220"/>
        <v>-4.4656820156387278E-2</v>
      </c>
      <c r="J14196" s="17">
        <f t="shared" si="2216"/>
        <v>4.4656820156387278E-2</v>
      </c>
      <c r="K14196" s="5" t="str">
        <f t="shared" si="2212"/>
        <v>ID</v>
      </c>
      <c r="L14196" s="5">
        <f t="shared" si="2221"/>
        <v>218</v>
      </c>
      <c r="M14196" s="17">
        <f t="shared" ca="1" si="2219"/>
        <v>0.14381697075007382</v>
      </c>
      <c r="N14196" t="str">
        <f t="shared" ca="1" si="2217"/>
        <v/>
      </c>
    </row>
    <row r="14197" spans="1:14" x14ac:dyDescent="0.25">
      <c r="A14197" s="5">
        <f t="shared" si="2218"/>
        <v>14195</v>
      </c>
      <c r="B14197" s="6">
        <v>30915</v>
      </c>
      <c r="C14197" s="7">
        <v>167.83</v>
      </c>
      <c r="D14197" s="12">
        <f t="shared" si="2213"/>
        <v>1.7521522978052761E-2</v>
      </c>
      <c r="E14197" s="14">
        <f t="shared" si="2214"/>
        <v>1.7369790914878655E-2</v>
      </c>
      <c r="F14197" s="16">
        <f>EXP(SUM(E$3:E14197))-1</f>
        <v>8.5033975084938156</v>
      </c>
      <c r="G14197" s="8">
        <f t="shared" si="2215"/>
        <v>950.33975084938152</v>
      </c>
      <c r="H14197" s="9">
        <f>MAX(G$2:G14197)</f>
        <v>977.63306908268089</v>
      </c>
      <c r="I14197" s="15">
        <f t="shared" si="2220"/>
        <v>-2.7917752678831453E-2</v>
      </c>
      <c r="J14197" s="17">
        <f t="shared" si="2216"/>
        <v>2.7917752678831453E-2</v>
      </c>
      <c r="K14197" s="5" t="str">
        <f t="shared" si="2212"/>
        <v>ID</v>
      </c>
      <c r="L14197" s="5">
        <f t="shared" si="2221"/>
        <v>219</v>
      </c>
      <c r="M14197" s="17">
        <f t="shared" ca="1" si="2219"/>
        <v>0.14381697075007382</v>
      </c>
      <c r="N14197" t="str">
        <f t="shared" ca="1" si="2217"/>
        <v/>
      </c>
    </row>
    <row r="14198" spans="1:14" x14ac:dyDescent="0.25">
      <c r="A14198" s="5">
        <f t="shared" si="2218"/>
        <v>14196</v>
      </c>
      <c r="B14198" s="6">
        <v>30916</v>
      </c>
      <c r="C14198" s="7">
        <v>167.06</v>
      </c>
      <c r="D14198" s="12">
        <f t="shared" si="2213"/>
        <v>-4.5879759280225141E-3</v>
      </c>
      <c r="E14198" s="14">
        <f t="shared" si="2214"/>
        <v>-4.5985329923277588E-3</v>
      </c>
      <c r="F14198" s="16">
        <f>EXP(SUM(E$3:E14198))-1</f>
        <v>8.4597961494904172</v>
      </c>
      <c r="G14198" s="8">
        <f t="shared" si="2215"/>
        <v>945.97961494904177</v>
      </c>
      <c r="H14198" s="9">
        <f>MAX(G$2:G14198)</f>
        <v>977.63306908268089</v>
      </c>
      <c r="I14198" s="15">
        <f t="shared" si="2220"/>
        <v>-3.2377642629598968E-2</v>
      </c>
      <c r="J14198" s="17">
        <f t="shared" si="2216"/>
        <v>3.2377642629598968E-2</v>
      </c>
      <c r="K14198" s="5" t="str">
        <f t="shared" si="2212"/>
        <v>ID</v>
      </c>
      <c r="L14198" s="5">
        <f t="shared" si="2221"/>
        <v>220</v>
      </c>
      <c r="M14198" s="17">
        <f t="shared" ca="1" si="2219"/>
        <v>0.14381697075007382</v>
      </c>
      <c r="N14198" t="str">
        <f t="shared" ca="1" si="2217"/>
        <v/>
      </c>
    </row>
    <row r="14199" spans="1:14" x14ac:dyDescent="0.25">
      <c r="A14199" s="5">
        <f t="shared" si="2218"/>
        <v>14197</v>
      </c>
      <c r="B14199" s="6">
        <v>30917</v>
      </c>
      <c r="C14199" s="7">
        <v>167.12</v>
      </c>
      <c r="D14199" s="12">
        <f t="shared" si="2213"/>
        <v>3.5915240033523865E-4</v>
      </c>
      <c r="E14199" s="14">
        <f t="shared" si="2214"/>
        <v>3.5908792055015646E-4</v>
      </c>
      <c r="F14199" s="16">
        <f>EXP(SUM(E$3:E14199))-1</f>
        <v>8.4631936579841867</v>
      </c>
      <c r="G14199" s="8">
        <f t="shared" si="2215"/>
        <v>946.31936579841863</v>
      </c>
      <c r="H14199" s="9">
        <f>MAX(G$2:G14199)</f>
        <v>977.63306908268089</v>
      </c>
      <c r="I14199" s="15">
        <f t="shared" si="2220"/>
        <v>-3.2030118737331303E-2</v>
      </c>
      <c r="J14199" s="17">
        <f t="shared" si="2216"/>
        <v>3.2030118737331303E-2</v>
      </c>
      <c r="K14199" s="5" t="str">
        <f t="shared" si="2212"/>
        <v>ID</v>
      </c>
      <c r="L14199" s="5">
        <f t="shared" si="2221"/>
        <v>221</v>
      </c>
      <c r="M14199" s="17">
        <f t="shared" ca="1" si="2219"/>
        <v>0.14381697075007382</v>
      </c>
      <c r="N14199" t="str">
        <f t="shared" ca="1" si="2217"/>
        <v/>
      </c>
    </row>
    <row r="14200" spans="1:14" x14ac:dyDescent="0.25">
      <c r="A14200" s="5">
        <f t="shared" si="2218"/>
        <v>14198</v>
      </c>
      <c r="B14200" s="6">
        <v>30918</v>
      </c>
      <c r="C14200" s="7">
        <v>167.51</v>
      </c>
      <c r="D14200" s="12">
        <f t="shared" si="2213"/>
        <v>2.333652465294378E-3</v>
      </c>
      <c r="E14200" s="14">
        <f t="shared" si="2214"/>
        <v>2.3309337272848923E-3</v>
      </c>
      <c r="F14200" s="16">
        <f>EXP(SUM(E$3:E14200))-1</f>
        <v>8.4852774631937002</v>
      </c>
      <c r="G14200" s="8">
        <f t="shared" si="2215"/>
        <v>948.52774631937007</v>
      </c>
      <c r="H14200" s="9">
        <f>MAX(G$2:G14200)</f>
        <v>977.63306908268089</v>
      </c>
      <c r="I14200" s="15">
        <f t="shared" si="2220"/>
        <v>-2.9771213437591926E-2</v>
      </c>
      <c r="J14200" s="17">
        <f t="shared" si="2216"/>
        <v>2.9771213437591926E-2</v>
      </c>
      <c r="K14200" s="5" t="str">
        <f t="shared" si="2212"/>
        <v>ID</v>
      </c>
      <c r="L14200" s="5">
        <f t="shared" si="2221"/>
        <v>222</v>
      </c>
      <c r="M14200" s="17">
        <f t="shared" ca="1" si="2219"/>
        <v>0.14381697075007382</v>
      </c>
      <c r="N14200" t="str">
        <f t="shared" ca="1" si="2217"/>
        <v/>
      </c>
    </row>
    <row r="14201" spans="1:14" x14ac:dyDescent="0.25">
      <c r="A14201" s="5">
        <f t="shared" si="2218"/>
        <v>14199</v>
      </c>
      <c r="B14201" s="6">
        <v>30921</v>
      </c>
      <c r="C14201" s="7">
        <v>166.44</v>
      </c>
      <c r="D14201" s="12">
        <f t="shared" si="2213"/>
        <v>-6.3876783475612653E-3</v>
      </c>
      <c r="E14201" s="14">
        <f t="shared" si="2214"/>
        <v>-6.4081668608546539E-3</v>
      </c>
      <c r="F14201" s="16">
        <f>EXP(SUM(E$3:E14201))-1</f>
        <v>8.4246885617214495</v>
      </c>
      <c r="G14201" s="8">
        <f t="shared" si="2215"/>
        <v>942.46885617214491</v>
      </c>
      <c r="H14201" s="9">
        <f>MAX(G$2:G14201)</f>
        <v>977.63306908268089</v>
      </c>
      <c r="I14201" s="15">
        <f t="shared" si="2220"/>
        <v>-3.596872284969721E-2</v>
      </c>
      <c r="J14201" s="17">
        <f t="shared" si="2216"/>
        <v>3.596872284969721E-2</v>
      </c>
      <c r="K14201" s="5" t="str">
        <f t="shared" si="2212"/>
        <v>ID</v>
      </c>
      <c r="L14201" s="5">
        <f t="shared" si="2221"/>
        <v>223</v>
      </c>
      <c r="M14201" s="17">
        <f t="shared" ca="1" si="2219"/>
        <v>0.14381697075007382</v>
      </c>
      <c r="N14201" t="str">
        <f t="shared" ca="1" si="2217"/>
        <v/>
      </c>
    </row>
    <row r="14202" spans="1:14" x14ac:dyDescent="0.25">
      <c r="A14202" s="5">
        <f t="shared" si="2218"/>
        <v>14200</v>
      </c>
      <c r="B14202" s="6">
        <v>30922</v>
      </c>
      <c r="C14202" s="7">
        <v>167.4</v>
      </c>
      <c r="D14202" s="12">
        <f t="shared" si="2213"/>
        <v>5.7678442682047582E-3</v>
      </c>
      <c r="E14202" s="14">
        <f t="shared" si="2214"/>
        <v>5.7512739406344136E-3</v>
      </c>
      <c r="F14202" s="16">
        <f>EXP(SUM(E$3:E14202))-1</f>
        <v>8.4790486976217867</v>
      </c>
      <c r="G14202" s="8">
        <f t="shared" si="2215"/>
        <v>947.90486976217869</v>
      </c>
      <c r="H14202" s="9">
        <f>MAX(G$2:G14202)</f>
        <v>977.63306908268089</v>
      </c>
      <c r="I14202" s="15">
        <f t="shared" si="2220"/>
        <v>-3.0408340573415682E-2</v>
      </c>
      <c r="J14202" s="17">
        <f t="shared" si="2216"/>
        <v>3.0408340573415682E-2</v>
      </c>
      <c r="K14202" s="5" t="str">
        <f t="shared" si="2212"/>
        <v>ID</v>
      </c>
      <c r="L14202" s="5">
        <f t="shared" si="2221"/>
        <v>224</v>
      </c>
      <c r="M14202" s="17">
        <f t="shared" ca="1" si="2219"/>
        <v>0.14381697075007382</v>
      </c>
      <c r="N14202" t="str">
        <f t="shared" ca="1" si="2217"/>
        <v/>
      </c>
    </row>
    <row r="14203" spans="1:14" x14ac:dyDescent="0.25">
      <c r="A14203" s="5">
        <f t="shared" si="2218"/>
        <v>14201</v>
      </c>
      <c r="B14203" s="6">
        <v>30923</v>
      </c>
      <c r="C14203" s="7">
        <v>167.1</v>
      </c>
      <c r="D14203" s="12">
        <f t="shared" si="2213"/>
        <v>-1.7921146953405742E-3</v>
      </c>
      <c r="E14203" s="14">
        <f t="shared" si="2214"/>
        <v>-1.7937224540269887E-3</v>
      </c>
      <c r="F14203" s="16">
        <f>EXP(SUM(E$3:E14203))-1</f>
        <v>8.4620611551529308</v>
      </c>
      <c r="G14203" s="8">
        <f t="shared" si="2215"/>
        <v>946.20611551529305</v>
      </c>
      <c r="H14203" s="9">
        <f>MAX(G$2:G14203)</f>
        <v>977.63306908268089</v>
      </c>
      <c r="I14203" s="15">
        <f t="shared" si="2220"/>
        <v>-3.2145960034753673E-2</v>
      </c>
      <c r="J14203" s="17">
        <f t="shared" si="2216"/>
        <v>3.2145960034753673E-2</v>
      </c>
      <c r="K14203" s="5" t="str">
        <f t="shared" si="2212"/>
        <v>ID</v>
      </c>
      <c r="L14203" s="5">
        <f t="shared" si="2221"/>
        <v>225</v>
      </c>
      <c r="M14203" s="17">
        <f t="shared" ca="1" si="2219"/>
        <v>0.14381697075007382</v>
      </c>
      <c r="N14203" t="str">
        <f t="shared" ca="1" si="2217"/>
        <v/>
      </c>
    </row>
    <row r="14204" spans="1:14" x14ac:dyDescent="0.25">
      <c r="A14204" s="5">
        <f t="shared" si="2218"/>
        <v>14202</v>
      </c>
      <c r="B14204" s="6">
        <v>30924</v>
      </c>
      <c r="C14204" s="7">
        <v>166.6</v>
      </c>
      <c r="D14204" s="12">
        <f t="shared" si="2213"/>
        <v>-2.9922202274087484E-3</v>
      </c>
      <c r="E14204" s="14">
        <f t="shared" si="2214"/>
        <v>-2.9967058686057244E-3</v>
      </c>
      <c r="F14204" s="16">
        <f>EXP(SUM(E$3:E14204))-1</f>
        <v>8.4337485843715037</v>
      </c>
      <c r="G14204" s="8">
        <f t="shared" si="2215"/>
        <v>943.37485843715035</v>
      </c>
      <c r="H14204" s="9">
        <f>MAX(G$2:G14204)</f>
        <v>977.63306908268089</v>
      </c>
      <c r="I14204" s="15">
        <f t="shared" si="2220"/>
        <v>-3.5041992470316918E-2</v>
      </c>
      <c r="J14204" s="17">
        <f t="shared" si="2216"/>
        <v>3.5041992470316918E-2</v>
      </c>
      <c r="K14204" s="5" t="str">
        <f t="shared" si="2212"/>
        <v>ID</v>
      </c>
      <c r="L14204" s="5">
        <f t="shared" si="2221"/>
        <v>226</v>
      </c>
      <c r="M14204" s="17">
        <f t="shared" ca="1" si="2219"/>
        <v>0.14381697075007382</v>
      </c>
      <c r="N14204" t="str">
        <f t="shared" ca="1" si="2217"/>
        <v/>
      </c>
    </row>
    <row r="14205" spans="1:14" x14ac:dyDescent="0.25">
      <c r="A14205" s="5">
        <f t="shared" si="2218"/>
        <v>14203</v>
      </c>
      <c r="B14205" s="6">
        <v>30925</v>
      </c>
      <c r="C14205" s="7">
        <v>166.68</v>
      </c>
      <c r="D14205" s="12">
        <f t="shared" si="2213"/>
        <v>4.8019207683069887E-4</v>
      </c>
      <c r="E14205" s="14">
        <f t="shared" si="2214"/>
        <v>4.800768215103584E-4</v>
      </c>
      <c r="F14205" s="16">
        <f>EXP(SUM(E$3:E14205))-1</f>
        <v>8.4382785956965325</v>
      </c>
      <c r="G14205" s="8">
        <f t="shared" si="2215"/>
        <v>943.82785956965324</v>
      </c>
      <c r="H14205" s="9">
        <f>MAX(G$2:G14205)</f>
        <v>977.63306908268089</v>
      </c>
      <c r="I14205" s="15">
        <f t="shared" si="2220"/>
        <v>-3.4578627280626772E-2</v>
      </c>
      <c r="J14205" s="17">
        <f t="shared" si="2216"/>
        <v>3.4578627280626772E-2</v>
      </c>
      <c r="K14205" s="5" t="str">
        <f t="shared" si="2212"/>
        <v>ID</v>
      </c>
      <c r="L14205" s="5">
        <f t="shared" si="2221"/>
        <v>227</v>
      </c>
      <c r="M14205" s="17">
        <f t="shared" ca="1" si="2219"/>
        <v>0.14381697075007382</v>
      </c>
      <c r="N14205" t="str">
        <f t="shared" ca="1" si="2217"/>
        <v/>
      </c>
    </row>
    <row r="14206" spans="1:14" x14ac:dyDescent="0.25">
      <c r="A14206" s="5">
        <f t="shared" si="2218"/>
        <v>14204</v>
      </c>
      <c r="B14206" s="6">
        <v>30929</v>
      </c>
      <c r="C14206" s="7">
        <v>164.88</v>
      </c>
      <c r="D14206" s="12">
        <f t="shared" si="2213"/>
        <v>-1.0799136069114534E-2</v>
      </c>
      <c r="E14206" s="14">
        <f t="shared" si="2214"/>
        <v>-1.085786997204918E-2</v>
      </c>
      <c r="F14206" s="16">
        <f>EXP(SUM(E$3:E14206))-1</f>
        <v>8.3363533408833952</v>
      </c>
      <c r="G14206" s="8">
        <f t="shared" si="2215"/>
        <v>933.6353340883395</v>
      </c>
      <c r="H14206" s="9">
        <f>MAX(G$2:G14206)</f>
        <v>977.63306908268089</v>
      </c>
      <c r="I14206" s="15">
        <f t="shared" si="2220"/>
        <v>-4.500434404865461E-2</v>
      </c>
      <c r="J14206" s="17">
        <f t="shared" si="2216"/>
        <v>4.500434404865461E-2</v>
      </c>
      <c r="K14206" s="5" t="str">
        <f t="shared" si="2212"/>
        <v>ID</v>
      </c>
      <c r="L14206" s="5">
        <f t="shared" si="2221"/>
        <v>228</v>
      </c>
      <c r="M14206" s="17">
        <f t="shared" ca="1" si="2219"/>
        <v>0.14381697075007382</v>
      </c>
      <c r="N14206" t="str">
        <f t="shared" ca="1" si="2217"/>
        <v/>
      </c>
    </row>
    <row r="14207" spans="1:14" x14ac:dyDescent="0.25">
      <c r="A14207" s="5">
        <f t="shared" si="2218"/>
        <v>14205</v>
      </c>
      <c r="B14207" s="6">
        <v>30930</v>
      </c>
      <c r="C14207" s="7">
        <v>164.29</v>
      </c>
      <c r="D14207" s="12">
        <f t="shared" si="2213"/>
        <v>-3.5783600194080334E-3</v>
      </c>
      <c r="E14207" s="14">
        <f t="shared" si="2214"/>
        <v>-3.5847776639581197E-3</v>
      </c>
      <c r="F14207" s="16">
        <f>EXP(SUM(E$3:E14207))-1</f>
        <v>8.3029445073613104</v>
      </c>
      <c r="G14207" s="8">
        <f t="shared" si="2215"/>
        <v>930.29445073613101</v>
      </c>
      <c r="H14207" s="9">
        <f>MAX(G$2:G14207)</f>
        <v>977.63306908268089</v>
      </c>
      <c r="I14207" s="15">
        <f t="shared" si="2220"/>
        <v>-4.8421662322619241E-2</v>
      </c>
      <c r="J14207" s="17">
        <f t="shared" si="2216"/>
        <v>4.8421662322619241E-2</v>
      </c>
      <c r="K14207" s="5" t="str">
        <f t="shared" si="2212"/>
        <v>ID</v>
      </c>
      <c r="L14207" s="5">
        <f t="shared" si="2221"/>
        <v>229</v>
      </c>
      <c r="M14207" s="17">
        <f t="shared" ca="1" si="2219"/>
        <v>0.14381697075007382</v>
      </c>
      <c r="N14207" t="str">
        <f t="shared" ca="1" si="2217"/>
        <v/>
      </c>
    </row>
    <row r="14208" spans="1:14" x14ac:dyDescent="0.25">
      <c r="A14208" s="5">
        <f t="shared" si="2218"/>
        <v>14206</v>
      </c>
      <c r="B14208" s="6">
        <v>30931</v>
      </c>
      <c r="C14208" s="7">
        <v>165.65</v>
      </c>
      <c r="D14208" s="12">
        <f t="shared" si="2213"/>
        <v>8.2780449205672735E-3</v>
      </c>
      <c r="E14208" s="14">
        <f t="shared" si="2214"/>
        <v>8.2439698276594014E-3</v>
      </c>
      <c r="F14208" s="16">
        <f>EXP(SUM(E$3:E14208))-1</f>
        <v>8.37995469988679</v>
      </c>
      <c r="G14208" s="8">
        <f t="shared" si="2215"/>
        <v>937.99546998867902</v>
      </c>
      <c r="H14208" s="9">
        <f>MAX(G$2:G14208)</f>
        <v>977.63306908268089</v>
      </c>
      <c r="I14208" s="15">
        <f t="shared" si="2220"/>
        <v>-4.0544454097887095E-2</v>
      </c>
      <c r="J14208" s="17">
        <f t="shared" si="2216"/>
        <v>4.0544454097887095E-2</v>
      </c>
      <c r="K14208" s="5" t="str">
        <f t="shared" si="2212"/>
        <v>ID</v>
      </c>
      <c r="L14208" s="5">
        <f t="shared" si="2221"/>
        <v>230</v>
      </c>
      <c r="M14208" s="17">
        <f t="shared" ca="1" si="2219"/>
        <v>0.14381697075007382</v>
      </c>
      <c r="N14208" t="str">
        <f t="shared" ca="1" si="2217"/>
        <v/>
      </c>
    </row>
    <row r="14209" spans="1:14" x14ac:dyDescent="0.25">
      <c r="A14209" s="5">
        <f t="shared" si="2218"/>
        <v>14207</v>
      </c>
      <c r="B14209" s="6">
        <v>30932</v>
      </c>
      <c r="C14209" s="7">
        <v>164.37</v>
      </c>
      <c r="D14209" s="12">
        <f t="shared" si="2213"/>
        <v>-7.7271355267130026E-3</v>
      </c>
      <c r="E14209" s="14">
        <f t="shared" si="2214"/>
        <v>-7.7571445274708731E-3</v>
      </c>
      <c r="F14209" s="16">
        <f>EXP(SUM(E$3:E14209))-1</f>
        <v>8.3074745186863392</v>
      </c>
      <c r="G14209" s="8">
        <f t="shared" si="2215"/>
        <v>930.7474518686339</v>
      </c>
      <c r="H14209" s="9">
        <f>MAX(G$2:G14209)</f>
        <v>977.63306908268089</v>
      </c>
      <c r="I14209" s="15">
        <f t="shared" si="2220"/>
        <v>-4.7958297132929095E-2</v>
      </c>
      <c r="J14209" s="17">
        <f t="shared" si="2216"/>
        <v>4.7958297132929095E-2</v>
      </c>
      <c r="K14209" s="5" t="str">
        <f t="shared" si="2212"/>
        <v>ID</v>
      </c>
      <c r="L14209" s="5">
        <f t="shared" si="2221"/>
        <v>231</v>
      </c>
      <c r="M14209" s="17">
        <f t="shared" ca="1" si="2219"/>
        <v>0.14381697075007382</v>
      </c>
      <c r="N14209" t="str">
        <f t="shared" ca="1" si="2217"/>
        <v/>
      </c>
    </row>
    <row r="14210" spans="1:14" x14ac:dyDescent="0.25">
      <c r="A14210" s="5">
        <f t="shared" si="2218"/>
        <v>14208</v>
      </c>
      <c r="B14210" s="6">
        <v>30935</v>
      </c>
      <c r="C14210" s="7">
        <v>164.26</v>
      </c>
      <c r="D14210" s="12">
        <f t="shared" si="2213"/>
        <v>-6.6922187747164852E-4</v>
      </c>
      <c r="E14210" s="14">
        <f t="shared" si="2214"/>
        <v>-6.6944590638790252E-4</v>
      </c>
      <c r="F14210" s="16">
        <f>EXP(SUM(E$3:E14210))-1</f>
        <v>8.3012457531144221</v>
      </c>
      <c r="G14210" s="8">
        <f t="shared" si="2215"/>
        <v>930.12457531144219</v>
      </c>
      <c r="H14210" s="9">
        <f>MAX(G$2:G14210)</f>
        <v>977.63306908268089</v>
      </c>
      <c r="I14210" s="15">
        <f t="shared" si="2220"/>
        <v>-4.8595424268753074E-2</v>
      </c>
      <c r="J14210" s="17">
        <f t="shared" si="2216"/>
        <v>4.8595424268753074E-2</v>
      </c>
      <c r="K14210" s="5" t="str">
        <f t="shared" si="2212"/>
        <v>ID</v>
      </c>
      <c r="L14210" s="5">
        <f t="shared" si="2221"/>
        <v>232</v>
      </c>
      <c r="M14210" s="17">
        <f t="shared" ca="1" si="2219"/>
        <v>0.14381697075007382</v>
      </c>
      <c r="N14210" t="str">
        <f t="shared" ca="1" si="2217"/>
        <v/>
      </c>
    </row>
    <row r="14211" spans="1:14" x14ac:dyDescent="0.25">
      <c r="A14211" s="5">
        <f t="shared" si="2218"/>
        <v>14209</v>
      </c>
      <c r="B14211" s="6">
        <v>30936</v>
      </c>
      <c r="C14211" s="7">
        <v>164.45</v>
      </c>
      <c r="D14211" s="12">
        <f t="shared" si="2213"/>
        <v>1.1567027882624092E-3</v>
      </c>
      <c r="E14211" s="14">
        <f t="shared" si="2214"/>
        <v>1.1560343230196384E-3</v>
      </c>
      <c r="F14211" s="16">
        <f>EXP(SUM(E$3:E14211))-1</f>
        <v>8.3120045300113627</v>
      </c>
      <c r="G14211" s="8">
        <f t="shared" si="2215"/>
        <v>931.20045300113622</v>
      </c>
      <c r="H14211" s="9">
        <f>MAX(G$2:G14211)</f>
        <v>977.63306908268089</v>
      </c>
      <c r="I14211" s="15">
        <f t="shared" si="2220"/>
        <v>-4.7494931943239171E-2</v>
      </c>
      <c r="J14211" s="17">
        <f t="shared" si="2216"/>
        <v>4.7494931943239171E-2</v>
      </c>
      <c r="K14211" s="5" t="str">
        <f t="shared" ref="K14211:K14274" si="2222">IF(I14211=0,"NM","ID")</f>
        <v>ID</v>
      </c>
      <c r="L14211" s="5">
        <f t="shared" si="2221"/>
        <v>233</v>
      </c>
      <c r="M14211" s="17">
        <f t="shared" ca="1" si="2219"/>
        <v>0.14381697075007382</v>
      </c>
      <c r="N14211" t="str">
        <f t="shared" ca="1" si="2217"/>
        <v/>
      </c>
    </row>
    <row r="14212" spans="1:14" x14ac:dyDescent="0.25">
      <c r="A14212" s="5">
        <f t="shared" si="2218"/>
        <v>14210</v>
      </c>
      <c r="B14212" s="6">
        <v>30937</v>
      </c>
      <c r="C14212" s="7">
        <v>164.68</v>
      </c>
      <c r="D14212" s="12">
        <f t="shared" ref="D14212:D14275" si="2223">C14212/C14211-1</f>
        <v>1.3986013986015955E-3</v>
      </c>
      <c r="E14212" s="14">
        <f t="shared" ref="E14212:E14275" si="2224">LN(C14212/C14211)</f>
        <v>1.397624266638157E-3</v>
      </c>
      <c r="F14212" s="16">
        <f>EXP(SUM(E$3:E14212))-1</f>
        <v>8.3250283125708222</v>
      </c>
      <c r="G14212" s="8">
        <f t="shared" ref="G14212:G14275" si="2225">$G$2*(1+F14212)</f>
        <v>932.50283125708222</v>
      </c>
      <c r="H14212" s="9">
        <f>MAX(G$2:G14212)</f>
        <v>977.63306908268089</v>
      </c>
      <c r="I14212" s="15">
        <f t="shared" si="2220"/>
        <v>-4.6162757022879863E-2</v>
      </c>
      <c r="J14212" s="17">
        <f t="shared" ref="J14212:J14275" si="2226">-I14212</f>
        <v>4.6162757022879863E-2</v>
      </c>
      <c r="K14212" s="5" t="str">
        <f t="shared" si="2222"/>
        <v>ID</v>
      </c>
      <c r="L14212" s="5">
        <f t="shared" si="2221"/>
        <v>234</v>
      </c>
      <c r="M14212" s="17">
        <f t="shared" ca="1" si="2219"/>
        <v>0.14381697075007382</v>
      </c>
      <c r="N14212" t="str">
        <f t="shared" ref="N14212:N14275" ca="1" si="2227">IF(L14212=0,"",IF(AND(M14212&gt;=0.2,MAX(OFFSET(M14212,-L14212,0,L14212,1))&lt;0.2),L14212,""))</f>
        <v/>
      </c>
    </row>
    <row r="14213" spans="1:14" x14ac:dyDescent="0.25">
      <c r="A14213" s="5">
        <f t="shared" ref="A14213:A14276" si="2228">A14212+1</f>
        <v>14211</v>
      </c>
      <c r="B14213" s="6">
        <v>30938</v>
      </c>
      <c r="C14213" s="7">
        <v>167.94</v>
      </c>
      <c r="D14213" s="12">
        <f t="shared" si="2223"/>
        <v>1.9795967937818792E-2</v>
      </c>
      <c r="E14213" s="14">
        <f t="shared" si="2224"/>
        <v>1.9602575853713205E-2</v>
      </c>
      <c r="F14213" s="16">
        <f>EXP(SUM(E$3:E14213))-1</f>
        <v>8.5096262740657238</v>
      </c>
      <c r="G14213" s="8">
        <f t="shared" si="2225"/>
        <v>950.96262740657244</v>
      </c>
      <c r="H14213" s="9">
        <f>MAX(G$2:G14213)</f>
        <v>977.63306908268089</v>
      </c>
      <c r="I14213" s="15">
        <f t="shared" si="2220"/>
        <v>-2.7280625543007364E-2</v>
      </c>
      <c r="J14213" s="17">
        <f t="shared" si="2226"/>
        <v>2.7280625543007364E-2</v>
      </c>
      <c r="K14213" s="5" t="str">
        <f t="shared" si="2222"/>
        <v>ID</v>
      </c>
      <c r="L14213" s="5">
        <f t="shared" si="2221"/>
        <v>235</v>
      </c>
      <c r="M14213" s="17">
        <f t="shared" ca="1" si="2219"/>
        <v>0.14381697075007382</v>
      </c>
      <c r="N14213" t="str">
        <f t="shared" ca="1" si="2227"/>
        <v/>
      </c>
    </row>
    <row r="14214" spans="1:14" x14ac:dyDescent="0.25">
      <c r="A14214" s="5">
        <f t="shared" si="2228"/>
        <v>14212</v>
      </c>
      <c r="B14214" s="6">
        <v>30939</v>
      </c>
      <c r="C14214" s="7">
        <v>168.78</v>
      </c>
      <c r="D14214" s="12">
        <f t="shared" si="2223"/>
        <v>5.0017863522686667E-3</v>
      </c>
      <c r="E14214" s="14">
        <f t="shared" si="2224"/>
        <v>4.9893189744033319E-3</v>
      </c>
      <c r="F14214" s="16">
        <f>EXP(SUM(E$3:E14214))-1</f>
        <v>8.5571913929785239</v>
      </c>
      <c r="G14214" s="8">
        <f t="shared" si="2225"/>
        <v>955.71913929785239</v>
      </c>
      <c r="H14214" s="9">
        <f>MAX(G$2:G14214)</f>
        <v>977.63306908268089</v>
      </c>
      <c r="I14214" s="15">
        <f t="shared" si="2220"/>
        <v>-2.2415291051261055E-2</v>
      </c>
      <c r="J14214" s="17">
        <f t="shared" si="2226"/>
        <v>2.2415291051261055E-2</v>
      </c>
      <c r="K14214" s="5" t="str">
        <f t="shared" si="2222"/>
        <v>ID</v>
      </c>
      <c r="L14214" s="5">
        <f t="shared" si="2221"/>
        <v>236</v>
      </c>
      <c r="M14214" s="17">
        <f t="shared" ca="1" si="2219"/>
        <v>0.14381697075007382</v>
      </c>
      <c r="N14214" t="str">
        <f t="shared" ca="1" si="2227"/>
        <v/>
      </c>
    </row>
    <row r="14215" spans="1:14" x14ac:dyDescent="0.25">
      <c r="A14215" s="5">
        <f t="shared" si="2228"/>
        <v>14213</v>
      </c>
      <c r="B14215" s="6">
        <v>30942</v>
      </c>
      <c r="C14215" s="7">
        <v>168.87</v>
      </c>
      <c r="D14215" s="12">
        <f t="shared" si="2223"/>
        <v>5.3323853537157184E-4</v>
      </c>
      <c r="E14215" s="14">
        <f t="shared" si="2224"/>
        <v>5.3309641422450631E-4</v>
      </c>
      <c r="F14215" s="16">
        <f>EXP(SUM(E$3:E14215))-1</f>
        <v>8.5622876557191816</v>
      </c>
      <c r="G14215" s="8">
        <f t="shared" si="2225"/>
        <v>956.22876557191819</v>
      </c>
      <c r="H14215" s="9">
        <f>MAX(G$2:G14215)</f>
        <v>977.63306908268089</v>
      </c>
      <c r="I14215" s="15">
        <f t="shared" si="2220"/>
        <v>-2.1894005212859557E-2</v>
      </c>
      <c r="J14215" s="17">
        <f t="shared" si="2226"/>
        <v>2.1894005212859557E-2</v>
      </c>
      <c r="K14215" s="5" t="str">
        <f t="shared" si="2222"/>
        <v>ID</v>
      </c>
      <c r="L14215" s="5">
        <f t="shared" si="2221"/>
        <v>237</v>
      </c>
      <c r="M14215" s="17">
        <f t="shared" ref="M14215:M14278" ca="1" si="2229">IF(L14215=0,0,MAX(OFFSET(J14215,-L14215+1,0,L14215,1)))</f>
        <v>0.14381697075007382</v>
      </c>
      <c r="N14215" t="str">
        <f t="shared" ca="1" si="2227"/>
        <v/>
      </c>
    </row>
    <row r="14216" spans="1:14" x14ac:dyDescent="0.25">
      <c r="A14216" s="5">
        <f t="shared" si="2228"/>
        <v>14214</v>
      </c>
      <c r="B14216" s="6">
        <v>30943</v>
      </c>
      <c r="C14216" s="7">
        <v>167.65</v>
      </c>
      <c r="D14216" s="12">
        <f t="shared" si="2223"/>
        <v>-7.2244922129448552E-3</v>
      </c>
      <c r="E14216" s="14">
        <f t="shared" si="2224"/>
        <v>-7.2507152318073455E-3</v>
      </c>
      <c r="F14216" s="16">
        <f>EXP(SUM(E$3:E14216))-1</f>
        <v>8.4932049830124967</v>
      </c>
      <c r="G14216" s="8">
        <f t="shared" si="2225"/>
        <v>949.3204983012497</v>
      </c>
      <c r="H14216" s="9">
        <f>MAX(G$2:G14216)</f>
        <v>977.63306908268089</v>
      </c>
      <c r="I14216" s="15">
        <f t="shared" si="2220"/>
        <v>-2.8960324355633893E-2</v>
      </c>
      <c r="J14216" s="17">
        <f t="shared" si="2226"/>
        <v>2.8960324355633893E-2</v>
      </c>
      <c r="K14216" s="5" t="str">
        <f t="shared" si="2222"/>
        <v>ID</v>
      </c>
      <c r="L14216" s="5">
        <f t="shared" si="2221"/>
        <v>238</v>
      </c>
      <c r="M14216" s="17">
        <f t="shared" ca="1" si="2229"/>
        <v>0.14381697075007382</v>
      </c>
      <c r="N14216" t="str">
        <f t="shared" ca="1" si="2227"/>
        <v/>
      </c>
    </row>
    <row r="14217" spans="1:14" x14ac:dyDescent="0.25">
      <c r="A14217" s="5">
        <f t="shared" si="2228"/>
        <v>14215</v>
      </c>
      <c r="B14217" s="6">
        <v>30944</v>
      </c>
      <c r="C14217" s="7">
        <v>166.94</v>
      </c>
      <c r="D14217" s="12">
        <f t="shared" si="2223"/>
        <v>-4.2350134208172241E-3</v>
      </c>
      <c r="E14217" s="14">
        <f t="shared" si="2224"/>
        <v>-4.244006489646992E-3</v>
      </c>
      <c r="F14217" s="16">
        <f>EXP(SUM(E$3:E14217))-1</f>
        <v>8.4530011325028713</v>
      </c>
      <c r="G14217" s="8">
        <f t="shared" si="2225"/>
        <v>945.30011325028715</v>
      </c>
      <c r="H14217" s="9">
        <f>MAX(G$2:G14217)</f>
        <v>977.63306908268089</v>
      </c>
      <c r="I14217" s="15">
        <f t="shared" si="2220"/>
        <v>-3.3072690414133743E-2</v>
      </c>
      <c r="J14217" s="17">
        <f t="shared" si="2226"/>
        <v>3.3072690414133743E-2</v>
      </c>
      <c r="K14217" s="5" t="str">
        <f t="shared" si="2222"/>
        <v>ID</v>
      </c>
      <c r="L14217" s="5">
        <f t="shared" si="2221"/>
        <v>239</v>
      </c>
      <c r="M14217" s="17">
        <f t="shared" ca="1" si="2229"/>
        <v>0.14381697075007382</v>
      </c>
      <c r="N14217" t="str">
        <f t="shared" ca="1" si="2227"/>
        <v/>
      </c>
    </row>
    <row r="14218" spans="1:14" x14ac:dyDescent="0.25">
      <c r="A14218" s="5">
        <f t="shared" si="2228"/>
        <v>14216</v>
      </c>
      <c r="B14218" s="6">
        <v>30945</v>
      </c>
      <c r="C14218" s="7">
        <v>167.47</v>
      </c>
      <c r="D14218" s="12">
        <f t="shared" si="2223"/>
        <v>3.1747933389241201E-3</v>
      </c>
      <c r="E14218" s="14">
        <f t="shared" si="2224"/>
        <v>3.1697643237962032E-3</v>
      </c>
      <c r="F14218" s="16">
        <f>EXP(SUM(E$3:E14218))-1</f>
        <v>8.4830124575311814</v>
      </c>
      <c r="G14218" s="8">
        <f t="shared" si="2225"/>
        <v>948.30124575311811</v>
      </c>
      <c r="H14218" s="9">
        <f>MAX(G$2:G14218)</f>
        <v>977.63306908268089</v>
      </c>
      <c r="I14218" s="15">
        <f t="shared" ref="I14218:I14281" si="2230">IF(G14218&lt;H14218,(1+D14218)*(1+I14217)-1,0)</f>
        <v>-3.0002896032436666E-2</v>
      </c>
      <c r="J14218" s="17">
        <f t="shared" si="2226"/>
        <v>3.0002896032436666E-2</v>
      </c>
      <c r="K14218" s="5" t="str">
        <f t="shared" si="2222"/>
        <v>ID</v>
      </c>
      <c r="L14218" s="5">
        <f t="shared" si="2221"/>
        <v>240</v>
      </c>
      <c r="M14218" s="17">
        <f t="shared" ca="1" si="2229"/>
        <v>0.14381697075007382</v>
      </c>
      <c r="N14218" t="str">
        <f t="shared" ca="1" si="2227"/>
        <v/>
      </c>
    </row>
    <row r="14219" spans="1:14" x14ac:dyDescent="0.25">
      <c r="A14219" s="5">
        <f t="shared" si="2228"/>
        <v>14217</v>
      </c>
      <c r="B14219" s="6">
        <v>30946</v>
      </c>
      <c r="C14219" s="7">
        <v>165.67</v>
      </c>
      <c r="D14219" s="12">
        <f t="shared" si="2223"/>
        <v>-1.0748193706335507E-2</v>
      </c>
      <c r="E14219" s="14">
        <f t="shared" si="2224"/>
        <v>-1.0806372795940839E-2</v>
      </c>
      <c r="F14219" s="16">
        <f>EXP(SUM(E$3:E14219))-1</f>
        <v>8.3810872027180423</v>
      </c>
      <c r="G14219" s="8">
        <f t="shared" si="2225"/>
        <v>938.10872027180426</v>
      </c>
      <c r="H14219" s="9">
        <f>MAX(G$2:G14219)</f>
        <v>977.63306908268089</v>
      </c>
      <c r="I14219" s="15">
        <f t="shared" si="2230"/>
        <v>-4.0428612800464503E-2</v>
      </c>
      <c r="J14219" s="17">
        <f t="shared" si="2226"/>
        <v>4.0428612800464503E-2</v>
      </c>
      <c r="K14219" s="5" t="str">
        <f t="shared" si="2222"/>
        <v>ID</v>
      </c>
      <c r="L14219" s="5">
        <f t="shared" si="2221"/>
        <v>241</v>
      </c>
      <c r="M14219" s="17">
        <f t="shared" ca="1" si="2229"/>
        <v>0.14381697075007382</v>
      </c>
      <c r="N14219" t="str">
        <f t="shared" ca="1" si="2227"/>
        <v/>
      </c>
    </row>
    <row r="14220" spans="1:14" x14ac:dyDescent="0.25">
      <c r="A14220" s="5">
        <f t="shared" si="2228"/>
        <v>14218</v>
      </c>
      <c r="B14220" s="6">
        <v>30949</v>
      </c>
      <c r="C14220" s="7">
        <v>165.28</v>
      </c>
      <c r="D14220" s="12">
        <f t="shared" si="2223"/>
        <v>-2.3540773827487316E-3</v>
      </c>
      <c r="E14220" s="14">
        <f t="shared" si="2224"/>
        <v>-2.3568525791175295E-3</v>
      </c>
      <c r="F14220" s="16">
        <f>EXP(SUM(E$3:E14220))-1</f>
        <v>8.3590033975085323</v>
      </c>
      <c r="G14220" s="8">
        <f t="shared" si="2225"/>
        <v>935.90033975085328</v>
      </c>
      <c r="H14220" s="9">
        <f>MAX(G$2:G14220)</f>
        <v>977.63306908268089</v>
      </c>
      <c r="I14220" s="15">
        <f t="shared" si="2230"/>
        <v>-4.268751810020377E-2</v>
      </c>
      <c r="J14220" s="17">
        <f t="shared" si="2226"/>
        <v>4.268751810020377E-2</v>
      </c>
      <c r="K14220" s="5" t="str">
        <f t="shared" si="2222"/>
        <v>ID</v>
      </c>
      <c r="L14220" s="5">
        <f t="shared" si="2221"/>
        <v>242</v>
      </c>
      <c r="M14220" s="17">
        <f t="shared" ca="1" si="2229"/>
        <v>0.14381697075007382</v>
      </c>
      <c r="N14220" t="str">
        <f t="shared" ca="1" si="2227"/>
        <v/>
      </c>
    </row>
    <row r="14221" spans="1:14" x14ac:dyDescent="0.25">
      <c r="A14221" s="5">
        <f t="shared" si="2228"/>
        <v>14219</v>
      </c>
      <c r="B14221" s="6">
        <v>30950</v>
      </c>
      <c r="C14221" s="7">
        <v>165.62</v>
      </c>
      <c r="D14221" s="12">
        <f t="shared" si="2223"/>
        <v>2.0571151984511982E-3</v>
      </c>
      <c r="E14221" s="14">
        <f t="shared" si="2224"/>
        <v>2.055002234225692E-3</v>
      </c>
      <c r="F14221" s="16">
        <f>EXP(SUM(E$3:E14221))-1</f>
        <v>8.3782559456399035</v>
      </c>
      <c r="G14221" s="8">
        <f t="shared" si="2225"/>
        <v>937.82559456399031</v>
      </c>
      <c r="H14221" s="9">
        <f>MAX(G$2:G14221)</f>
        <v>977.63306908268089</v>
      </c>
      <c r="I14221" s="15">
        <f t="shared" si="2230"/>
        <v>-4.0718216044020705E-2</v>
      </c>
      <c r="J14221" s="17">
        <f t="shared" si="2226"/>
        <v>4.0718216044020705E-2</v>
      </c>
      <c r="K14221" s="5" t="str">
        <f t="shared" si="2222"/>
        <v>ID</v>
      </c>
      <c r="L14221" s="5">
        <f t="shared" ref="L14221:L14284" si="2231">IF(K14221="NM",0,IF(AND(K14221="ID",K14220="NM"),1,L14220+1))</f>
        <v>243</v>
      </c>
      <c r="M14221" s="17">
        <f t="shared" ca="1" si="2229"/>
        <v>0.14381697075007382</v>
      </c>
      <c r="N14221" t="str">
        <f t="shared" ca="1" si="2227"/>
        <v/>
      </c>
    </row>
    <row r="14222" spans="1:14" x14ac:dyDescent="0.25">
      <c r="A14222" s="5">
        <f t="shared" si="2228"/>
        <v>14220</v>
      </c>
      <c r="B14222" s="6">
        <v>30951</v>
      </c>
      <c r="C14222" s="7">
        <v>166.28</v>
      </c>
      <c r="D14222" s="12">
        <f t="shared" si="2223"/>
        <v>3.9850259630478391E-3</v>
      </c>
      <c r="E14222" s="14">
        <f t="shared" si="2224"/>
        <v>3.9771067788825672E-3</v>
      </c>
      <c r="F14222" s="16">
        <f>EXP(SUM(E$3:E14222))-1</f>
        <v>8.4156285390713848</v>
      </c>
      <c r="G14222" s="8">
        <f t="shared" si="2225"/>
        <v>941.56285390713845</v>
      </c>
      <c r="H14222" s="9">
        <f>MAX(G$2:G14222)</f>
        <v>977.63306908268089</v>
      </c>
      <c r="I14222" s="15">
        <f t="shared" si="2230"/>
        <v>-3.689545322907728E-2</v>
      </c>
      <c r="J14222" s="17">
        <f t="shared" si="2226"/>
        <v>3.689545322907728E-2</v>
      </c>
      <c r="K14222" s="5" t="str">
        <f t="shared" si="2222"/>
        <v>ID</v>
      </c>
      <c r="L14222" s="5">
        <f t="shared" si="2231"/>
        <v>244</v>
      </c>
      <c r="M14222" s="17">
        <f t="shared" ca="1" si="2229"/>
        <v>0.14381697075007382</v>
      </c>
      <c r="N14222" t="str">
        <f t="shared" ca="1" si="2227"/>
        <v/>
      </c>
    </row>
    <row r="14223" spans="1:14" x14ac:dyDescent="0.25">
      <c r="A14223" s="5">
        <f t="shared" si="2228"/>
        <v>14221</v>
      </c>
      <c r="B14223" s="6">
        <v>30952</v>
      </c>
      <c r="C14223" s="7">
        <v>166.96</v>
      </c>
      <c r="D14223" s="12">
        <f t="shared" si="2223"/>
        <v>4.089487611258269E-3</v>
      </c>
      <c r="E14223" s="14">
        <f t="shared" si="2224"/>
        <v>4.0811483845087666E-3</v>
      </c>
      <c r="F14223" s="16">
        <f>EXP(SUM(E$3:E14223))-1</f>
        <v>8.454133635334129</v>
      </c>
      <c r="G14223" s="8">
        <f t="shared" si="2225"/>
        <v>945.41336353341285</v>
      </c>
      <c r="H14223" s="9">
        <f>MAX(G$2:G14223)</f>
        <v>977.63306908268089</v>
      </c>
      <c r="I14223" s="15">
        <f t="shared" si="2230"/>
        <v>-3.295684911671104E-2</v>
      </c>
      <c r="J14223" s="17">
        <f t="shared" si="2226"/>
        <v>3.295684911671104E-2</v>
      </c>
      <c r="K14223" s="5" t="str">
        <f t="shared" si="2222"/>
        <v>ID</v>
      </c>
      <c r="L14223" s="5">
        <f t="shared" si="2231"/>
        <v>245</v>
      </c>
      <c r="M14223" s="17">
        <f t="shared" ca="1" si="2229"/>
        <v>0.14381697075007382</v>
      </c>
      <c r="N14223" t="str">
        <f t="shared" ca="1" si="2227"/>
        <v/>
      </c>
    </row>
    <row r="14224" spans="1:14" x14ac:dyDescent="0.25">
      <c r="A14224" s="5">
        <f t="shared" si="2228"/>
        <v>14222</v>
      </c>
      <c r="B14224" s="6">
        <v>30953</v>
      </c>
      <c r="C14224" s="7">
        <v>166.1</v>
      </c>
      <c r="D14224" s="12">
        <f t="shared" si="2223"/>
        <v>-5.1509343555343756E-3</v>
      </c>
      <c r="E14224" s="14">
        <f t="shared" si="2224"/>
        <v>-5.1642461496962363E-3</v>
      </c>
      <c r="F14224" s="16">
        <f>EXP(SUM(E$3:E14224))-1</f>
        <v>8.405436013590073</v>
      </c>
      <c r="G14224" s="8">
        <f t="shared" si="2225"/>
        <v>940.54360135900731</v>
      </c>
      <c r="H14224" s="9">
        <f>MAX(G$2:G14224)</f>
        <v>977.63306908268089</v>
      </c>
      <c r="I14224" s="15">
        <f t="shared" si="2230"/>
        <v>-3.7938024905879941E-2</v>
      </c>
      <c r="J14224" s="17">
        <f t="shared" si="2226"/>
        <v>3.7938024905879941E-2</v>
      </c>
      <c r="K14224" s="5" t="str">
        <f t="shared" si="2222"/>
        <v>ID</v>
      </c>
      <c r="L14224" s="5">
        <f t="shared" si="2231"/>
        <v>246</v>
      </c>
      <c r="M14224" s="17">
        <f t="shared" ca="1" si="2229"/>
        <v>0.14381697075007382</v>
      </c>
      <c r="N14224" t="str">
        <f t="shared" ca="1" si="2227"/>
        <v/>
      </c>
    </row>
    <row r="14225" spans="1:14" x14ac:dyDescent="0.25">
      <c r="A14225" s="5">
        <f t="shared" si="2228"/>
        <v>14223</v>
      </c>
      <c r="B14225" s="6">
        <v>30956</v>
      </c>
      <c r="C14225" s="7">
        <v>164.62</v>
      </c>
      <c r="D14225" s="12">
        <f t="shared" si="2223"/>
        <v>-8.9102950030102157E-3</v>
      </c>
      <c r="E14225" s="14">
        <f t="shared" si="2224"/>
        <v>-8.9502290747512508E-3</v>
      </c>
      <c r="F14225" s="16">
        <f>EXP(SUM(E$3:E14225))-1</f>
        <v>8.3216308040770492</v>
      </c>
      <c r="G14225" s="8">
        <f t="shared" si="2225"/>
        <v>932.16308040770491</v>
      </c>
      <c r="H14225" s="9">
        <f>MAX(G$2:G14225)</f>
        <v>977.63306908268089</v>
      </c>
      <c r="I14225" s="15">
        <f t="shared" si="2230"/>
        <v>-4.6510280915147195E-2</v>
      </c>
      <c r="J14225" s="17">
        <f t="shared" si="2226"/>
        <v>4.6510280915147195E-2</v>
      </c>
      <c r="K14225" s="5" t="str">
        <f t="shared" si="2222"/>
        <v>ID</v>
      </c>
      <c r="L14225" s="5">
        <f t="shared" si="2231"/>
        <v>247</v>
      </c>
      <c r="M14225" s="17">
        <f t="shared" ca="1" si="2229"/>
        <v>0.14381697075007382</v>
      </c>
      <c r="N14225" t="str">
        <f t="shared" ca="1" si="2227"/>
        <v/>
      </c>
    </row>
    <row r="14226" spans="1:14" x14ac:dyDescent="0.25">
      <c r="A14226" s="5">
        <f t="shared" si="2228"/>
        <v>14224</v>
      </c>
      <c r="B14226" s="6">
        <v>30957</v>
      </c>
      <c r="C14226" s="7">
        <v>163.59</v>
      </c>
      <c r="D14226" s="12">
        <f t="shared" si="2223"/>
        <v>-6.2568339205443246E-3</v>
      </c>
      <c r="E14226" s="14">
        <f t="shared" si="2224"/>
        <v>-6.2764899384180686E-3</v>
      </c>
      <c r="F14226" s="16">
        <f>EXP(SUM(E$3:E14226))-1</f>
        <v>8.2633069082673085</v>
      </c>
      <c r="G14226" s="8">
        <f t="shared" si="2225"/>
        <v>926.3306908267308</v>
      </c>
      <c r="H14226" s="9">
        <f>MAX(G$2:G14226)</f>
        <v>977.63306908268089</v>
      </c>
      <c r="I14226" s="15">
        <f t="shared" si="2230"/>
        <v>-5.2476107732407629E-2</v>
      </c>
      <c r="J14226" s="17">
        <f t="shared" si="2226"/>
        <v>5.2476107732407629E-2</v>
      </c>
      <c r="K14226" s="5" t="str">
        <f t="shared" si="2222"/>
        <v>ID</v>
      </c>
      <c r="L14226" s="5">
        <f t="shared" si="2231"/>
        <v>248</v>
      </c>
      <c r="M14226" s="17">
        <f t="shared" ca="1" si="2229"/>
        <v>0.14381697075007382</v>
      </c>
      <c r="N14226" t="str">
        <f t="shared" ca="1" si="2227"/>
        <v/>
      </c>
    </row>
    <row r="14227" spans="1:14" x14ac:dyDescent="0.25">
      <c r="A14227" s="5">
        <f t="shared" si="2228"/>
        <v>14225</v>
      </c>
      <c r="B14227" s="6">
        <v>30958</v>
      </c>
      <c r="C14227" s="7">
        <v>162.44</v>
      </c>
      <c r="D14227" s="12">
        <f t="shared" si="2223"/>
        <v>-7.0297695458158005E-3</v>
      </c>
      <c r="E14227" s="14">
        <f t="shared" si="2224"/>
        <v>-7.0545947879828933E-3</v>
      </c>
      <c r="F14227" s="16">
        <f>EXP(SUM(E$3:E14227))-1</f>
        <v>8.1981879954700254</v>
      </c>
      <c r="G14227" s="8">
        <f t="shared" si="2225"/>
        <v>919.81879954700253</v>
      </c>
      <c r="H14227" s="9">
        <f>MAX(G$2:G14227)</f>
        <v>977.63306908268089</v>
      </c>
      <c r="I14227" s="15">
        <f t="shared" si="2230"/>
        <v>-5.913698233420317E-2</v>
      </c>
      <c r="J14227" s="17">
        <f t="shared" si="2226"/>
        <v>5.913698233420317E-2</v>
      </c>
      <c r="K14227" s="5" t="str">
        <f t="shared" si="2222"/>
        <v>ID</v>
      </c>
      <c r="L14227" s="5">
        <f t="shared" si="2231"/>
        <v>249</v>
      </c>
      <c r="M14227" s="17">
        <f t="shared" ca="1" si="2229"/>
        <v>0.14381697075007382</v>
      </c>
      <c r="N14227" t="str">
        <f t="shared" ca="1" si="2227"/>
        <v/>
      </c>
    </row>
    <row r="14228" spans="1:14" x14ac:dyDescent="0.25">
      <c r="A14228" s="5">
        <f t="shared" si="2228"/>
        <v>14226</v>
      </c>
      <c r="B14228" s="6">
        <v>30959</v>
      </c>
      <c r="C14228" s="7">
        <v>162.91999999999999</v>
      </c>
      <c r="D14228" s="12">
        <f t="shared" si="2223"/>
        <v>2.9549372075843294E-3</v>
      </c>
      <c r="E14228" s="14">
        <f t="shared" si="2224"/>
        <v>2.9505799621147803E-3</v>
      </c>
      <c r="F14228" s="16">
        <f>EXP(SUM(E$3:E14228))-1</f>
        <v>8.2253680634201931</v>
      </c>
      <c r="G14228" s="8">
        <f t="shared" si="2225"/>
        <v>922.5368063420193</v>
      </c>
      <c r="H14228" s="9">
        <f>MAX(G$2:G14228)</f>
        <v>977.63306908268089</v>
      </c>
      <c r="I14228" s="15">
        <f t="shared" si="2230"/>
        <v>-5.6356791196062406E-2</v>
      </c>
      <c r="J14228" s="17">
        <f t="shared" si="2226"/>
        <v>5.6356791196062406E-2</v>
      </c>
      <c r="K14228" s="5" t="str">
        <f t="shared" si="2222"/>
        <v>ID</v>
      </c>
      <c r="L14228" s="5">
        <f t="shared" si="2231"/>
        <v>250</v>
      </c>
      <c r="M14228" s="17">
        <f t="shared" ca="1" si="2229"/>
        <v>0.14381697075007382</v>
      </c>
      <c r="N14228" t="str">
        <f t="shared" ca="1" si="2227"/>
        <v/>
      </c>
    </row>
    <row r="14229" spans="1:14" x14ac:dyDescent="0.25">
      <c r="A14229" s="5">
        <f t="shared" si="2228"/>
        <v>14227</v>
      </c>
      <c r="B14229" s="6">
        <v>30960</v>
      </c>
      <c r="C14229" s="7">
        <v>162.68</v>
      </c>
      <c r="D14229" s="12">
        <f t="shared" si="2223"/>
        <v>-1.4731156395776379E-3</v>
      </c>
      <c r="E14229" s="14">
        <f t="shared" si="2224"/>
        <v>-1.4742017411879769E-3</v>
      </c>
      <c r="F14229" s="16">
        <f>EXP(SUM(E$3:E14229))-1</f>
        <v>8.2117780294451084</v>
      </c>
      <c r="G14229" s="8">
        <f t="shared" si="2225"/>
        <v>921.17780294451086</v>
      </c>
      <c r="H14229" s="9">
        <f>MAX(G$2:G14229)</f>
        <v>977.63306908268089</v>
      </c>
      <c r="I14229" s="15">
        <f t="shared" si="2230"/>
        <v>-5.7746886765132732E-2</v>
      </c>
      <c r="J14229" s="17">
        <f t="shared" si="2226"/>
        <v>5.7746886765132732E-2</v>
      </c>
      <c r="K14229" s="5" t="str">
        <f t="shared" si="2222"/>
        <v>ID</v>
      </c>
      <c r="L14229" s="5">
        <f t="shared" si="2231"/>
        <v>251</v>
      </c>
      <c r="M14229" s="17">
        <f t="shared" ca="1" si="2229"/>
        <v>0.14381697075007382</v>
      </c>
      <c r="N14229" t="str">
        <f t="shared" ca="1" si="2227"/>
        <v/>
      </c>
    </row>
    <row r="14230" spans="1:14" x14ac:dyDescent="0.25">
      <c r="A14230" s="5">
        <f t="shared" si="2228"/>
        <v>14228</v>
      </c>
      <c r="B14230" s="6">
        <v>30963</v>
      </c>
      <c r="C14230" s="7">
        <v>162.13</v>
      </c>
      <c r="D14230" s="12">
        <f t="shared" si="2223"/>
        <v>-3.3808704204574269E-3</v>
      </c>
      <c r="E14230" s="14">
        <f t="shared" si="2224"/>
        <v>-3.3865984770460934E-3</v>
      </c>
      <c r="F14230" s="16">
        <f>EXP(SUM(E$3:E14230))-1</f>
        <v>8.1806342015855371</v>
      </c>
      <c r="G14230" s="8">
        <f t="shared" si="2225"/>
        <v>918.06342015855375</v>
      </c>
      <c r="H14230" s="9">
        <f>MAX(G$2:G14230)</f>
        <v>977.63306908268089</v>
      </c>
      <c r="I14230" s="15">
        <f t="shared" si="2230"/>
        <v>-6.0932522444252402E-2</v>
      </c>
      <c r="J14230" s="17">
        <f t="shared" si="2226"/>
        <v>6.0932522444252402E-2</v>
      </c>
      <c r="K14230" s="5" t="str">
        <f t="shared" si="2222"/>
        <v>ID</v>
      </c>
      <c r="L14230" s="5">
        <f t="shared" si="2231"/>
        <v>252</v>
      </c>
      <c r="M14230" s="17">
        <f t="shared" ca="1" si="2229"/>
        <v>0.14381697075007382</v>
      </c>
      <c r="N14230" t="str">
        <f t="shared" ca="1" si="2227"/>
        <v/>
      </c>
    </row>
    <row r="14231" spans="1:14" x14ac:dyDescent="0.25">
      <c r="A14231" s="5">
        <f t="shared" si="2228"/>
        <v>14229</v>
      </c>
      <c r="B14231" s="6">
        <v>30964</v>
      </c>
      <c r="C14231" s="7">
        <v>161.66999999999999</v>
      </c>
      <c r="D14231" s="12">
        <f t="shared" si="2223"/>
        <v>-2.8372293838277995E-3</v>
      </c>
      <c r="E14231" s="14">
        <f t="shared" si="2224"/>
        <v>-2.8412619484627678E-3</v>
      </c>
      <c r="F14231" s="16">
        <f>EXP(SUM(E$3:E14231))-1</f>
        <v>8.1545866364666271</v>
      </c>
      <c r="G14231" s="8">
        <f t="shared" si="2225"/>
        <v>915.45866364666267</v>
      </c>
      <c r="H14231" s="9">
        <f>MAX(G$2:G14231)</f>
        <v>977.63306908268089</v>
      </c>
      <c r="I14231" s="15">
        <f t="shared" si="2230"/>
        <v>-6.3596872284970574E-2</v>
      </c>
      <c r="J14231" s="17">
        <f t="shared" si="2226"/>
        <v>6.3596872284970574E-2</v>
      </c>
      <c r="K14231" s="5" t="str">
        <f t="shared" si="2222"/>
        <v>ID</v>
      </c>
      <c r="L14231" s="5">
        <f t="shared" si="2231"/>
        <v>253</v>
      </c>
      <c r="M14231" s="17">
        <f t="shared" ca="1" si="2229"/>
        <v>0.14381697075007382</v>
      </c>
      <c r="N14231" t="str">
        <f t="shared" ca="1" si="2227"/>
        <v/>
      </c>
    </row>
    <row r="14232" spans="1:14" x14ac:dyDescent="0.25">
      <c r="A14232" s="5">
        <f t="shared" si="2228"/>
        <v>14230</v>
      </c>
      <c r="B14232" s="6">
        <v>30965</v>
      </c>
      <c r="C14232" s="7">
        <v>162.11000000000001</v>
      </c>
      <c r="D14232" s="12">
        <f t="shared" si="2223"/>
        <v>2.7215933692090744E-3</v>
      </c>
      <c r="E14232" s="14">
        <f t="shared" si="2224"/>
        <v>2.7178965399669926E-3</v>
      </c>
      <c r="F14232" s="16">
        <f>EXP(SUM(E$3:E14232))-1</f>
        <v>8.179501698754283</v>
      </c>
      <c r="G14232" s="8">
        <f t="shared" si="2225"/>
        <v>917.95016987542829</v>
      </c>
      <c r="H14232" s="9">
        <f>MAX(G$2:G14232)</f>
        <v>977.63306908268089</v>
      </c>
      <c r="I14232" s="15">
        <f t="shared" si="2230"/>
        <v>-6.1048363741674661E-2</v>
      </c>
      <c r="J14232" s="17">
        <f t="shared" si="2226"/>
        <v>6.1048363741674661E-2</v>
      </c>
      <c r="K14232" s="5" t="str">
        <f t="shared" si="2222"/>
        <v>ID</v>
      </c>
      <c r="L14232" s="5">
        <f t="shared" si="2231"/>
        <v>254</v>
      </c>
      <c r="M14232" s="17">
        <f t="shared" ca="1" si="2229"/>
        <v>0.14381697075007382</v>
      </c>
      <c r="N14232" t="str">
        <f t="shared" ca="1" si="2227"/>
        <v/>
      </c>
    </row>
    <row r="14233" spans="1:14" x14ac:dyDescent="0.25">
      <c r="A14233" s="5">
        <f t="shared" si="2228"/>
        <v>14231</v>
      </c>
      <c r="B14233" s="6">
        <v>30966</v>
      </c>
      <c r="C14233" s="7">
        <v>162.78</v>
      </c>
      <c r="D14233" s="12">
        <f t="shared" si="2223"/>
        <v>4.1329961137499538E-3</v>
      </c>
      <c r="E14233" s="14">
        <f t="shared" si="2224"/>
        <v>4.1244787454135894E-3</v>
      </c>
      <c r="F14233" s="16">
        <f>EXP(SUM(E$3:E14233))-1</f>
        <v>8.2174405436013949</v>
      </c>
      <c r="G14233" s="8">
        <f t="shared" si="2225"/>
        <v>921.74405436013944</v>
      </c>
      <c r="H14233" s="9">
        <f>MAX(G$2:G14233)</f>
        <v>977.63306908268089</v>
      </c>
      <c r="I14233" s="15">
        <f t="shared" si="2230"/>
        <v>-5.7167680278019883E-2</v>
      </c>
      <c r="J14233" s="17">
        <f t="shared" si="2226"/>
        <v>5.7167680278019883E-2</v>
      </c>
      <c r="K14233" s="5" t="str">
        <f t="shared" si="2222"/>
        <v>ID</v>
      </c>
      <c r="L14233" s="5">
        <f t="shared" si="2231"/>
        <v>255</v>
      </c>
      <c r="M14233" s="17">
        <f t="shared" ca="1" si="2229"/>
        <v>0.14381697075007382</v>
      </c>
      <c r="N14233" t="str">
        <f t="shared" ca="1" si="2227"/>
        <v/>
      </c>
    </row>
    <row r="14234" spans="1:14" x14ac:dyDescent="0.25">
      <c r="A14234" s="5">
        <f t="shared" si="2228"/>
        <v>14232</v>
      </c>
      <c r="B14234" s="6">
        <v>30967</v>
      </c>
      <c r="C14234" s="7">
        <v>164.18</v>
      </c>
      <c r="D14234" s="12">
        <f t="shared" si="2223"/>
        <v>8.6005651799976324E-3</v>
      </c>
      <c r="E14234" s="14">
        <f t="shared" si="2224"/>
        <v>8.5637910212248147E-3</v>
      </c>
      <c r="F14234" s="16">
        <f>EXP(SUM(E$3:E14234))-1</f>
        <v>8.2967157417893898</v>
      </c>
      <c r="G14234" s="8">
        <f t="shared" si="2225"/>
        <v>929.67157417893895</v>
      </c>
      <c r="H14234" s="9">
        <f>MAX(G$2:G14234)</f>
        <v>977.63306908268089</v>
      </c>
      <c r="I14234" s="15">
        <f t="shared" si="2230"/>
        <v>-4.9058789458442664E-2</v>
      </c>
      <c r="J14234" s="17">
        <f t="shared" si="2226"/>
        <v>4.9058789458442664E-2</v>
      </c>
      <c r="K14234" s="5" t="str">
        <f t="shared" si="2222"/>
        <v>ID</v>
      </c>
      <c r="L14234" s="5">
        <f t="shared" si="2231"/>
        <v>256</v>
      </c>
      <c r="M14234" s="17">
        <f t="shared" ca="1" si="2229"/>
        <v>0.14381697075007382</v>
      </c>
      <c r="N14234" t="str">
        <f t="shared" ca="1" si="2227"/>
        <v/>
      </c>
    </row>
    <row r="14235" spans="1:14" x14ac:dyDescent="0.25">
      <c r="A14235" s="5">
        <f t="shared" si="2228"/>
        <v>14233</v>
      </c>
      <c r="B14235" s="6">
        <v>30970</v>
      </c>
      <c r="C14235" s="7">
        <v>165.77</v>
      </c>
      <c r="D14235" s="12">
        <f t="shared" si="2223"/>
        <v>9.6844926300401202E-3</v>
      </c>
      <c r="E14235" s="14">
        <f t="shared" si="2224"/>
        <v>9.6378985166544542E-3</v>
      </c>
      <c r="F14235" s="16">
        <f>EXP(SUM(E$3:E14235))-1</f>
        <v>8.386749716874327</v>
      </c>
      <c r="G14235" s="8">
        <f t="shared" si="2225"/>
        <v>938.67497168743273</v>
      </c>
      <c r="H14235" s="9">
        <f>MAX(G$2:G14235)</f>
        <v>977.63306908268089</v>
      </c>
      <c r="I14235" s="15">
        <f t="shared" si="2230"/>
        <v>-3.9849406313351543E-2</v>
      </c>
      <c r="J14235" s="17">
        <f t="shared" si="2226"/>
        <v>3.9849406313351543E-2</v>
      </c>
      <c r="K14235" s="5" t="str">
        <f t="shared" si="2222"/>
        <v>ID</v>
      </c>
      <c r="L14235" s="5">
        <f t="shared" si="2231"/>
        <v>257</v>
      </c>
      <c r="M14235" s="17">
        <f t="shared" ca="1" si="2229"/>
        <v>0.14381697075007382</v>
      </c>
      <c r="N14235" t="str">
        <f t="shared" ca="1" si="2227"/>
        <v/>
      </c>
    </row>
    <row r="14236" spans="1:14" x14ac:dyDescent="0.25">
      <c r="A14236" s="5">
        <f t="shared" si="2228"/>
        <v>14234</v>
      </c>
      <c r="B14236" s="6">
        <v>30971</v>
      </c>
      <c r="C14236" s="7">
        <v>164.78</v>
      </c>
      <c r="D14236" s="12">
        <f t="shared" si="2223"/>
        <v>-5.9721300597213034E-3</v>
      </c>
      <c r="E14236" s="14">
        <f t="shared" si="2224"/>
        <v>-5.9900345493306747E-3</v>
      </c>
      <c r="F14236" s="16">
        <f>EXP(SUM(E$3:E14236))-1</f>
        <v>8.3306908267271016</v>
      </c>
      <c r="G14236" s="8">
        <f t="shared" si="2225"/>
        <v>933.06908267271012</v>
      </c>
      <c r="H14236" s="9">
        <f>MAX(G$2:G14236)</f>
        <v>977.63306908268089</v>
      </c>
      <c r="I14236" s="15">
        <f t="shared" si="2230"/>
        <v>-4.5583550535766792E-2</v>
      </c>
      <c r="J14236" s="17">
        <f t="shared" si="2226"/>
        <v>4.5583550535766792E-2</v>
      </c>
      <c r="K14236" s="5" t="str">
        <f t="shared" si="2222"/>
        <v>ID</v>
      </c>
      <c r="L14236" s="5">
        <f t="shared" si="2231"/>
        <v>258</v>
      </c>
      <c r="M14236" s="17">
        <f t="shared" ca="1" si="2229"/>
        <v>0.14381697075007382</v>
      </c>
      <c r="N14236" t="str">
        <f t="shared" ca="1" si="2227"/>
        <v/>
      </c>
    </row>
    <row r="14237" spans="1:14" x14ac:dyDescent="0.25">
      <c r="A14237" s="5">
        <f t="shared" si="2228"/>
        <v>14235</v>
      </c>
      <c r="B14237" s="6">
        <v>30972</v>
      </c>
      <c r="C14237" s="7">
        <v>164.14</v>
      </c>
      <c r="D14237" s="12">
        <f t="shared" si="2223"/>
        <v>-3.8839665007890378E-3</v>
      </c>
      <c r="E14237" s="14">
        <f t="shared" si="2224"/>
        <v>-3.8915286858784781E-3</v>
      </c>
      <c r="F14237" s="16">
        <f>EXP(SUM(E$3:E14237))-1</f>
        <v>8.2944507361268744</v>
      </c>
      <c r="G14237" s="8">
        <f t="shared" si="2225"/>
        <v>929.44507361268745</v>
      </c>
      <c r="H14237" s="9">
        <f>MAX(G$2:G14237)</f>
        <v>977.63306908268089</v>
      </c>
      <c r="I14237" s="15">
        <f t="shared" si="2230"/>
        <v>-4.9290472053287848E-2</v>
      </c>
      <c r="J14237" s="17">
        <f t="shared" si="2226"/>
        <v>4.9290472053287848E-2</v>
      </c>
      <c r="K14237" s="5" t="str">
        <f t="shared" si="2222"/>
        <v>ID</v>
      </c>
      <c r="L14237" s="5">
        <f t="shared" si="2231"/>
        <v>259</v>
      </c>
      <c r="M14237" s="17">
        <f t="shared" ca="1" si="2229"/>
        <v>0.14381697075007382</v>
      </c>
      <c r="N14237" t="str">
        <f t="shared" ca="1" si="2227"/>
        <v/>
      </c>
    </row>
    <row r="14238" spans="1:14" x14ac:dyDescent="0.25">
      <c r="A14238" s="5">
        <f t="shared" si="2228"/>
        <v>14236</v>
      </c>
      <c r="B14238" s="6">
        <v>30973</v>
      </c>
      <c r="C14238" s="7">
        <v>168.1</v>
      </c>
      <c r="D14238" s="12">
        <f t="shared" si="2223"/>
        <v>2.4125746314122232E-2</v>
      </c>
      <c r="E14238" s="14">
        <f t="shared" si="2224"/>
        <v>2.3839318213004466E-2</v>
      </c>
      <c r="F14238" s="16">
        <f>EXP(SUM(E$3:E14238))-1</f>
        <v>8.5186862967157779</v>
      </c>
      <c r="G14238" s="8">
        <f t="shared" si="2225"/>
        <v>951.86862967157776</v>
      </c>
      <c r="H14238" s="9">
        <f>MAX(G$2:G14238)</f>
        <v>977.63306908268089</v>
      </c>
      <c r="I14238" s="15">
        <f t="shared" si="2230"/>
        <v>-2.6353895163626517E-2</v>
      </c>
      <c r="J14238" s="17">
        <f t="shared" si="2226"/>
        <v>2.6353895163626517E-2</v>
      </c>
      <c r="K14238" s="5" t="str">
        <f t="shared" si="2222"/>
        <v>ID</v>
      </c>
      <c r="L14238" s="5">
        <f t="shared" si="2231"/>
        <v>260</v>
      </c>
      <c r="M14238" s="17">
        <f t="shared" ca="1" si="2229"/>
        <v>0.14381697075007382</v>
      </c>
      <c r="N14238" t="str">
        <f t="shared" ca="1" si="2227"/>
        <v/>
      </c>
    </row>
    <row r="14239" spans="1:14" x14ac:dyDescent="0.25">
      <c r="A14239" s="5">
        <f t="shared" si="2228"/>
        <v>14237</v>
      </c>
      <c r="B14239" s="6">
        <v>30974</v>
      </c>
      <c r="C14239" s="7">
        <v>167.96</v>
      </c>
      <c r="D14239" s="12">
        <f t="shared" si="2223"/>
        <v>-8.3283759666852308E-4</v>
      </c>
      <c r="E14239" s="14">
        <f t="shared" si="2224"/>
        <v>-8.3318459857726994E-4</v>
      </c>
      <c r="F14239" s="16">
        <f>EXP(SUM(E$3:E14239))-1</f>
        <v>8.5107587768969779</v>
      </c>
      <c r="G14239" s="8">
        <f t="shared" si="2225"/>
        <v>951.07587768969779</v>
      </c>
      <c r="H14239" s="9">
        <f>MAX(G$2:G14239)</f>
        <v>977.63306908268089</v>
      </c>
      <c r="I14239" s="15">
        <f t="shared" si="2230"/>
        <v>-2.7164784245584106E-2</v>
      </c>
      <c r="J14239" s="17">
        <f t="shared" si="2226"/>
        <v>2.7164784245584106E-2</v>
      </c>
      <c r="K14239" s="5" t="str">
        <f t="shared" si="2222"/>
        <v>ID</v>
      </c>
      <c r="L14239" s="5">
        <f t="shared" si="2231"/>
        <v>261</v>
      </c>
      <c r="M14239" s="17">
        <f t="shared" ca="1" si="2229"/>
        <v>0.14381697075007382</v>
      </c>
      <c r="N14239" t="str">
        <f t="shared" ca="1" si="2227"/>
        <v/>
      </c>
    </row>
    <row r="14240" spans="1:14" x14ac:dyDescent="0.25">
      <c r="A14240" s="5">
        <f t="shared" si="2228"/>
        <v>14238</v>
      </c>
      <c r="B14240" s="6">
        <v>30977</v>
      </c>
      <c r="C14240" s="7">
        <v>167.36</v>
      </c>
      <c r="D14240" s="12">
        <f t="shared" si="2223"/>
        <v>-3.5722791140747612E-3</v>
      </c>
      <c r="E14240" s="14">
        <f t="shared" si="2224"/>
        <v>-3.5786749394344287E-3</v>
      </c>
      <c r="F14240" s="16">
        <f>EXP(SUM(E$3:E14240))-1</f>
        <v>8.4767836919592643</v>
      </c>
      <c r="G14240" s="8">
        <f t="shared" si="2225"/>
        <v>947.67836919592639</v>
      </c>
      <c r="H14240" s="9">
        <f>MAX(G$2:G14240)</f>
        <v>977.63306908268089</v>
      </c>
      <c r="I14240" s="15">
        <f t="shared" si="2230"/>
        <v>-3.0640023168259978E-2</v>
      </c>
      <c r="J14240" s="17">
        <f t="shared" si="2226"/>
        <v>3.0640023168259978E-2</v>
      </c>
      <c r="K14240" s="5" t="str">
        <f t="shared" si="2222"/>
        <v>ID</v>
      </c>
      <c r="L14240" s="5">
        <f t="shared" si="2231"/>
        <v>262</v>
      </c>
      <c r="M14240" s="17">
        <f t="shared" ca="1" si="2229"/>
        <v>0.14381697075007382</v>
      </c>
      <c r="N14240" t="str">
        <f t="shared" ca="1" si="2227"/>
        <v/>
      </c>
    </row>
    <row r="14241" spans="1:14" x14ac:dyDescent="0.25">
      <c r="A14241" s="5">
        <f t="shared" si="2228"/>
        <v>14239</v>
      </c>
      <c r="B14241" s="6">
        <v>30978</v>
      </c>
      <c r="C14241" s="7">
        <v>167.09</v>
      </c>
      <c r="D14241" s="12">
        <f t="shared" si="2223"/>
        <v>-1.6132887189292955E-3</v>
      </c>
      <c r="E14241" s="14">
        <f t="shared" si="2224"/>
        <v>-1.614591470506089E-3</v>
      </c>
      <c r="F14241" s="16">
        <f>EXP(SUM(E$3:E14241))-1</f>
        <v>8.4614949037372948</v>
      </c>
      <c r="G14241" s="8">
        <f t="shared" si="2225"/>
        <v>946.14949037372946</v>
      </c>
      <c r="H14241" s="9">
        <f>MAX(G$2:G14241)</f>
        <v>977.63306908268089</v>
      </c>
      <c r="I14241" s="15">
        <f t="shared" si="2230"/>
        <v>-3.2203880683464137E-2</v>
      </c>
      <c r="J14241" s="17">
        <f t="shared" si="2226"/>
        <v>3.2203880683464137E-2</v>
      </c>
      <c r="K14241" s="5" t="str">
        <f t="shared" si="2222"/>
        <v>ID</v>
      </c>
      <c r="L14241" s="5">
        <f t="shared" si="2231"/>
        <v>263</v>
      </c>
      <c r="M14241" s="17">
        <f t="shared" ca="1" si="2229"/>
        <v>0.14381697075007382</v>
      </c>
      <c r="N14241" t="str">
        <f t="shared" ca="1" si="2227"/>
        <v/>
      </c>
    </row>
    <row r="14242" spans="1:14" x14ac:dyDescent="0.25">
      <c r="A14242" s="5">
        <f t="shared" si="2228"/>
        <v>14240</v>
      </c>
      <c r="B14242" s="6">
        <v>30979</v>
      </c>
      <c r="C14242" s="7">
        <v>167.2</v>
      </c>
      <c r="D14242" s="12">
        <f t="shared" si="2223"/>
        <v>6.5832784726782556E-4</v>
      </c>
      <c r="E14242" s="14">
        <f t="shared" si="2224"/>
        <v>6.5811124454910239E-4</v>
      </c>
      <c r="F14242" s="16">
        <f>EXP(SUM(E$3:E14242))-1</f>
        <v>8.4677236693092084</v>
      </c>
      <c r="G14242" s="8">
        <f t="shared" si="2225"/>
        <v>946.77236693092084</v>
      </c>
      <c r="H14242" s="9">
        <f>MAX(G$2:G14242)</f>
        <v>977.63306908268089</v>
      </c>
      <c r="I14242" s="15">
        <f t="shared" si="2230"/>
        <v>-3.156675354764038E-2</v>
      </c>
      <c r="J14242" s="17">
        <f t="shared" si="2226"/>
        <v>3.156675354764038E-2</v>
      </c>
      <c r="K14242" s="5" t="str">
        <f t="shared" si="2222"/>
        <v>ID</v>
      </c>
      <c r="L14242" s="5">
        <f t="shared" si="2231"/>
        <v>264</v>
      </c>
      <c r="M14242" s="17">
        <f t="shared" ca="1" si="2229"/>
        <v>0.14381697075007382</v>
      </c>
      <c r="N14242" t="str">
        <f t="shared" ca="1" si="2227"/>
        <v/>
      </c>
    </row>
    <row r="14243" spans="1:14" x14ac:dyDescent="0.25">
      <c r="A14243" s="5">
        <f t="shared" si="2228"/>
        <v>14241</v>
      </c>
      <c r="B14243" s="6">
        <v>30980</v>
      </c>
      <c r="C14243" s="7">
        <v>166.31</v>
      </c>
      <c r="D14243" s="12">
        <f t="shared" si="2223"/>
        <v>-5.3229665071770071E-3</v>
      </c>
      <c r="E14243" s="14">
        <f t="shared" si="2224"/>
        <v>-5.3371839685526805E-3</v>
      </c>
      <c r="F14243" s="16">
        <f>EXP(SUM(E$3:E14243))-1</f>
        <v>8.4173272933182677</v>
      </c>
      <c r="G14243" s="8">
        <f t="shared" si="2225"/>
        <v>941.73272933182682</v>
      </c>
      <c r="H14243" s="9">
        <f>MAX(G$2:G14243)</f>
        <v>977.63306908268089</v>
      </c>
      <c r="I14243" s="15">
        <f t="shared" si="2230"/>
        <v>-3.6721691282943003E-2</v>
      </c>
      <c r="J14243" s="17">
        <f t="shared" si="2226"/>
        <v>3.6721691282943003E-2</v>
      </c>
      <c r="K14243" s="5" t="str">
        <f t="shared" si="2222"/>
        <v>ID</v>
      </c>
      <c r="L14243" s="5">
        <f t="shared" si="2231"/>
        <v>265</v>
      </c>
      <c r="M14243" s="17">
        <f t="shared" ca="1" si="2229"/>
        <v>0.14381697075007382</v>
      </c>
      <c r="N14243" t="str">
        <f t="shared" ca="1" si="2227"/>
        <v/>
      </c>
    </row>
    <row r="14244" spans="1:14" x14ac:dyDescent="0.25">
      <c r="A14244" s="5">
        <f t="shared" si="2228"/>
        <v>14242</v>
      </c>
      <c r="B14244" s="6">
        <v>30981</v>
      </c>
      <c r="C14244" s="7">
        <v>165.29</v>
      </c>
      <c r="D14244" s="12">
        <f t="shared" si="2223"/>
        <v>-6.1331248872588118E-3</v>
      </c>
      <c r="E14244" s="14">
        <f t="shared" si="2224"/>
        <v>-6.1520097527866325E-3</v>
      </c>
      <c r="F14244" s="16">
        <f>EXP(SUM(E$3:E14244))-1</f>
        <v>8.3595696489241558</v>
      </c>
      <c r="G14244" s="8">
        <f t="shared" si="2225"/>
        <v>935.95696489241561</v>
      </c>
      <c r="H14244" s="9">
        <f>MAX(G$2:G14244)</f>
        <v>977.63306908268089</v>
      </c>
      <c r="I14244" s="15">
        <f t="shared" si="2230"/>
        <v>-4.2629597451492196E-2</v>
      </c>
      <c r="J14244" s="17">
        <f t="shared" si="2226"/>
        <v>4.2629597451492196E-2</v>
      </c>
      <c r="K14244" s="5" t="str">
        <f t="shared" si="2222"/>
        <v>ID</v>
      </c>
      <c r="L14244" s="5">
        <f t="shared" si="2231"/>
        <v>266</v>
      </c>
      <c r="M14244" s="17">
        <f t="shared" ca="1" si="2229"/>
        <v>0.14381697075007382</v>
      </c>
      <c r="N14244" t="str">
        <f t="shared" ca="1" si="2227"/>
        <v/>
      </c>
    </row>
    <row r="14245" spans="1:14" x14ac:dyDescent="0.25">
      <c r="A14245" s="5">
        <f t="shared" si="2228"/>
        <v>14243</v>
      </c>
      <c r="B14245" s="6">
        <v>30984</v>
      </c>
      <c r="C14245" s="7">
        <v>164.78</v>
      </c>
      <c r="D14245" s="12">
        <f t="shared" si="2223"/>
        <v>-3.0854861153124524E-3</v>
      </c>
      <c r="E14245" s="14">
        <f t="shared" si="2224"/>
        <v>-3.0902560418179952E-3</v>
      </c>
      <c r="F14245" s="16">
        <f>EXP(SUM(E$3:E14245))-1</f>
        <v>8.3306908267271016</v>
      </c>
      <c r="G14245" s="8">
        <f t="shared" si="2225"/>
        <v>933.06908267271012</v>
      </c>
      <c r="H14245" s="9">
        <f>MAX(G$2:G14245)</f>
        <v>977.63306908268089</v>
      </c>
      <c r="I14245" s="15">
        <f t="shared" si="2230"/>
        <v>-4.5583550535766681E-2</v>
      </c>
      <c r="J14245" s="17">
        <f t="shared" si="2226"/>
        <v>4.5583550535766681E-2</v>
      </c>
      <c r="K14245" s="5" t="str">
        <f t="shared" si="2222"/>
        <v>ID</v>
      </c>
      <c r="L14245" s="5">
        <f t="shared" si="2231"/>
        <v>267</v>
      </c>
      <c r="M14245" s="17">
        <f t="shared" ca="1" si="2229"/>
        <v>0.14381697075007382</v>
      </c>
      <c r="N14245" t="str">
        <f t="shared" ca="1" si="2227"/>
        <v/>
      </c>
    </row>
    <row r="14246" spans="1:14" x14ac:dyDescent="0.25">
      <c r="A14246" s="5">
        <f t="shared" si="2228"/>
        <v>14244</v>
      </c>
      <c r="B14246" s="6">
        <v>30985</v>
      </c>
      <c r="C14246" s="7">
        <v>166.84</v>
      </c>
      <c r="D14246" s="12">
        <f t="shared" si="2223"/>
        <v>1.2501517174414278E-2</v>
      </c>
      <c r="E14246" s="14">
        <f t="shared" si="2224"/>
        <v>1.2424018441300441E-2</v>
      </c>
      <c r="F14246" s="16">
        <f>EXP(SUM(E$3:E14246))-1</f>
        <v>8.4473386183465777</v>
      </c>
      <c r="G14246" s="8">
        <f t="shared" si="2225"/>
        <v>944.73386183465777</v>
      </c>
      <c r="H14246" s="9">
        <f>MAX(G$2:G14246)</f>
        <v>977.63306908268089</v>
      </c>
      <c r="I14246" s="15">
        <f t="shared" si="2230"/>
        <v>-3.3651896901246037E-2</v>
      </c>
      <c r="J14246" s="17">
        <f t="shared" si="2226"/>
        <v>3.3651896901246037E-2</v>
      </c>
      <c r="K14246" s="5" t="str">
        <f t="shared" si="2222"/>
        <v>ID</v>
      </c>
      <c r="L14246" s="5">
        <f t="shared" si="2231"/>
        <v>268</v>
      </c>
      <c r="M14246" s="17">
        <f t="shared" ca="1" si="2229"/>
        <v>0.14381697075007382</v>
      </c>
      <c r="N14246" t="str">
        <f t="shared" ca="1" si="2227"/>
        <v/>
      </c>
    </row>
    <row r="14247" spans="1:14" x14ac:dyDescent="0.25">
      <c r="A14247" s="5">
        <f t="shared" si="2228"/>
        <v>14245</v>
      </c>
      <c r="B14247" s="6">
        <v>30986</v>
      </c>
      <c r="C14247" s="7">
        <v>166.09</v>
      </c>
      <c r="D14247" s="12">
        <f t="shared" si="2223"/>
        <v>-4.4953248621433239E-3</v>
      </c>
      <c r="E14247" s="14">
        <f t="shared" si="2224"/>
        <v>-4.5054592178369966E-3</v>
      </c>
      <c r="F14247" s="16">
        <f>EXP(SUM(E$3:E14247))-1</f>
        <v>8.404869762174437</v>
      </c>
      <c r="G14247" s="8">
        <f t="shared" si="2225"/>
        <v>940.48697621744373</v>
      </c>
      <c r="H14247" s="9">
        <f>MAX(G$2:G14247)</f>
        <v>977.63306908268089</v>
      </c>
      <c r="I14247" s="15">
        <f t="shared" si="2230"/>
        <v>-3.799594555459096E-2</v>
      </c>
      <c r="J14247" s="17">
        <f t="shared" si="2226"/>
        <v>3.799594555459096E-2</v>
      </c>
      <c r="K14247" s="5" t="str">
        <f t="shared" si="2222"/>
        <v>ID</v>
      </c>
      <c r="L14247" s="5">
        <f t="shared" si="2231"/>
        <v>269</v>
      </c>
      <c r="M14247" s="17">
        <f t="shared" ca="1" si="2229"/>
        <v>0.14381697075007382</v>
      </c>
      <c r="N14247" t="str">
        <f t="shared" ca="1" si="2227"/>
        <v/>
      </c>
    </row>
    <row r="14248" spans="1:14" x14ac:dyDescent="0.25">
      <c r="A14248" s="5">
        <f t="shared" si="2228"/>
        <v>14246</v>
      </c>
      <c r="B14248" s="6">
        <v>30987</v>
      </c>
      <c r="C14248" s="7">
        <v>167.49</v>
      </c>
      <c r="D14248" s="12">
        <f t="shared" si="2223"/>
        <v>8.4291649105907585E-3</v>
      </c>
      <c r="E14248" s="14">
        <f t="shared" si="2224"/>
        <v>8.3938378794714327E-3</v>
      </c>
      <c r="F14248" s="16">
        <f>EXP(SUM(E$3:E14248))-1</f>
        <v>8.4841449603624355</v>
      </c>
      <c r="G14248" s="8">
        <f t="shared" si="2225"/>
        <v>948.41449603624358</v>
      </c>
      <c r="H14248" s="9">
        <f>MAX(G$2:G14248)</f>
        <v>977.63306908268089</v>
      </c>
      <c r="I14248" s="15">
        <f t="shared" si="2230"/>
        <v>-2.988705473501363E-2</v>
      </c>
      <c r="J14248" s="17">
        <f t="shared" si="2226"/>
        <v>2.988705473501363E-2</v>
      </c>
      <c r="K14248" s="5" t="str">
        <f t="shared" si="2222"/>
        <v>ID</v>
      </c>
      <c r="L14248" s="5">
        <f t="shared" si="2231"/>
        <v>270</v>
      </c>
      <c r="M14248" s="17">
        <f t="shared" ca="1" si="2229"/>
        <v>0.14381697075007382</v>
      </c>
      <c r="N14248" t="str">
        <f t="shared" ca="1" si="2227"/>
        <v/>
      </c>
    </row>
    <row r="14249" spans="1:14" x14ac:dyDescent="0.25">
      <c r="A14249" s="5">
        <f t="shared" si="2228"/>
        <v>14247</v>
      </c>
      <c r="B14249" s="6">
        <v>30988</v>
      </c>
      <c r="C14249" s="7">
        <v>167.42</v>
      </c>
      <c r="D14249" s="12">
        <f t="shared" si="2223"/>
        <v>-4.1793539912848843E-4</v>
      </c>
      <c r="E14249" s="14">
        <f t="shared" si="2224"/>
        <v>-4.1802275846863245E-4</v>
      </c>
      <c r="F14249" s="16">
        <f>EXP(SUM(E$3:E14249))-1</f>
        <v>8.4801812004530319</v>
      </c>
      <c r="G14249" s="8">
        <f t="shared" si="2225"/>
        <v>948.01812004530325</v>
      </c>
      <c r="H14249" s="9">
        <f>MAX(G$2:G14249)</f>
        <v>977.63306908268089</v>
      </c>
      <c r="I14249" s="15">
        <f t="shared" si="2230"/>
        <v>-3.0292499275992646E-2</v>
      </c>
      <c r="J14249" s="17">
        <f t="shared" si="2226"/>
        <v>3.0292499275992646E-2</v>
      </c>
      <c r="K14249" s="5" t="str">
        <f t="shared" si="2222"/>
        <v>ID</v>
      </c>
      <c r="L14249" s="5">
        <f t="shared" si="2231"/>
        <v>271</v>
      </c>
      <c r="M14249" s="17">
        <f t="shared" ca="1" si="2229"/>
        <v>0.14381697075007382</v>
      </c>
      <c r="N14249" t="str">
        <f t="shared" ca="1" si="2227"/>
        <v/>
      </c>
    </row>
    <row r="14250" spans="1:14" x14ac:dyDescent="0.25">
      <c r="A14250" s="5">
        <f t="shared" si="2228"/>
        <v>14248</v>
      </c>
      <c r="B14250" s="6">
        <v>30991</v>
      </c>
      <c r="C14250" s="7">
        <v>168.58</v>
      </c>
      <c r="D14250" s="12">
        <f t="shared" si="2223"/>
        <v>6.9286823557521693E-3</v>
      </c>
      <c r="E14250" s="14">
        <f t="shared" si="2224"/>
        <v>6.9047893374259489E-3</v>
      </c>
      <c r="F14250" s="16">
        <f>EXP(SUM(E$3:E14250))-1</f>
        <v>8.5458663646659456</v>
      </c>
      <c r="G14250" s="8">
        <f t="shared" si="2225"/>
        <v>954.58663646659454</v>
      </c>
      <c r="H14250" s="9">
        <f>MAX(G$2:G14250)</f>
        <v>977.63306908268089</v>
      </c>
      <c r="I14250" s="15">
        <f t="shared" si="2230"/>
        <v>-2.3573704025485642E-2</v>
      </c>
      <c r="J14250" s="17">
        <f t="shared" si="2226"/>
        <v>2.3573704025485642E-2</v>
      </c>
      <c r="K14250" s="5" t="str">
        <f t="shared" si="2222"/>
        <v>ID</v>
      </c>
      <c r="L14250" s="5">
        <f t="shared" si="2231"/>
        <v>272</v>
      </c>
      <c r="M14250" s="17">
        <f t="shared" ca="1" si="2229"/>
        <v>0.14381697075007382</v>
      </c>
      <c r="N14250" t="str">
        <f t="shared" ca="1" si="2227"/>
        <v/>
      </c>
    </row>
    <row r="14251" spans="1:14" x14ac:dyDescent="0.25">
      <c r="A14251" s="5">
        <f t="shared" si="2228"/>
        <v>14249</v>
      </c>
      <c r="B14251" s="6">
        <v>30992</v>
      </c>
      <c r="C14251" s="7">
        <v>170.41</v>
      </c>
      <c r="D14251" s="12">
        <f t="shared" si="2223"/>
        <v>1.0855380234903178E-2</v>
      </c>
      <c r="E14251" s="14">
        <f t="shared" si="2224"/>
        <v>1.0796883549965093E-2</v>
      </c>
      <c r="F14251" s="16">
        <f>EXP(SUM(E$3:E14251))-1</f>
        <v>8.6494903737259694</v>
      </c>
      <c r="G14251" s="8">
        <f t="shared" si="2225"/>
        <v>964.94903737259699</v>
      </c>
      <c r="H14251" s="9">
        <f>MAX(G$2:G14251)</f>
        <v>977.63306908268089</v>
      </c>
      <c r="I14251" s="15">
        <f t="shared" si="2230"/>
        <v>-1.2974225311324195E-2</v>
      </c>
      <c r="J14251" s="17">
        <f t="shared" si="2226"/>
        <v>1.2974225311324195E-2</v>
      </c>
      <c r="K14251" s="5" t="str">
        <f t="shared" si="2222"/>
        <v>ID</v>
      </c>
      <c r="L14251" s="5">
        <f t="shared" si="2231"/>
        <v>273</v>
      </c>
      <c r="M14251" s="17">
        <f t="shared" ca="1" si="2229"/>
        <v>0.14381697075007382</v>
      </c>
      <c r="N14251" t="str">
        <f t="shared" ca="1" si="2227"/>
        <v/>
      </c>
    </row>
    <row r="14252" spans="1:14" x14ac:dyDescent="0.25">
      <c r="A14252" s="5">
        <f t="shared" si="2228"/>
        <v>14250</v>
      </c>
      <c r="B14252" s="6">
        <v>30993</v>
      </c>
      <c r="C14252" s="7">
        <v>169.17</v>
      </c>
      <c r="D14252" s="12">
        <f t="shared" si="2223"/>
        <v>-7.2765682765096873E-3</v>
      </c>
      <c r="E14252" s="14">
        <f t="shared" si="2224"/>
        <v>-7.3031716321009773E-3</v>
      </c>
      <c r="F14252" s="16">
        <f>EXP(SUM(E$3:E14252))-1</f>
        <v>8.5792751981880304</v>
      </c>
      <c r="G14252" s="8">
        <f t="shared" si="2225"/>
        <v>957.92751981880303</v>
      </c>
      <c r="H14252" s="9">
        <f>MAX(G$2:G14252)</f>
        <v>977.63306908268089</v>
      </c>
      <c r="I14252" s="15">
        <f t="shared" si="2230"/>
        <v>-2.0156385751521233E-2</v>
      </c>
      <c r="J14252" s="17">
        <f t="shared" si="2226"/>
        <v>2.0156385751521233E-2</v>
      </c>
      <c r="K14252" s="5" t="str">
        <f t="shared" si="2222"/>
        <v>ID</v>
      </c>
      <c r="L14252" s="5">
        <f t="shared" si="2231"/>
        <v>274</v>
      </c>
      <c r="M14252" s="17">
        <f t="shared" ca="1" si="2229"/>
        <v>0.14381697075007382</v>
      </c>
      <c r="N14252" t="str">
        <f t="shared" ca="1" si="2227"/>
        <v/>
      </c>
    </row>
    <row r="14253" spans="1:14" x14ac:dyDescent="0.25">
      <c r="A14253" s="5">
        <f t="shared" si="2228"/>
        <v>14251</v>
      </c>
      <c r="B14253" s="6">
        <v>30994</v>
      </c>
      <c r="C14253" s="7">
        <v>168.68</v>
      </c>
      <c r="D14253" s="12">
        <f t="shared" si="2223"/>
        <v>-2.8964946503515776E-3</v>
      </c>
      <c r="E14253" s="14">
        <f t="shared" si="2224"/>
        <v>-2.9006976088411921E-3</v>
      </c>
      <c r="F14253" s="16">
        <f>EXP(SUM(E$3:E14253))-1</f>
        <v>8.5515288788222339</v>
      </c>
      <c r="G14253" s="8">
        <f t="shared" si="2225"/>
        <v>955.15288788222335</v>
      </c>
      <c r="H14253" s="9">
        <f>MAX(G$2:G14253)</f>
        <v>977.63306908268089</v>
      </c>
      <c r="I14253" s="15">
        <f t="shared" si="2230"/>
        <v>-2.2994497538373126E-2</v>
      </c>
      <c r="J14253" s="17">
        <f t="shared" si="2226"/>
        <v>2.2994497538373126E-2</v>
      </c>
      <c r="K14253" s="5" t="str">
        <f t="shared" si="2222"/>
        <v>ID</v>
      </c>
      <c r="L14253" s="5">
        <f t="shared" si="2231"/>
        <v>275</v>
      </c>
      <c r="M14253" s="17">
        <f t="shared" ca="1" si="2229"/>
        <v>0.14381697075007382</v>
      </c>
      <c r="N14253" t="str">
        <f t="shared" ca="1" si="2227"/>
        <v/>
      </c>
    </row>
    <row r="14254" spans="1:14" x14ac:dyDescent="0.25">
      <c r="A14254" s="5">
        <f t="shared" si="2228"/>
        <v>14252</v>
      </c>
      <c r="B14254" s="6">
        <v>30995</v>
      </c>
      <c r="C14254" s="7">
        <v>167.6</v>
      </c>
      <c r="D14254" s="12">
        <f t="shared" si="2223"/>
        <v>-6.4026559165284436E-3</v>
      </c>
      <c r="E14254" s="14">
        <f t="shared" si="2224"/>
        <v>-6.4232408303765516E-3</v>
      </c>
      <c r="F14254" s="16">
        <f>EXP(SUM(E$3:E14254))-1</f>
        <v>8.4903737259343508</v>
      </c>
      <c r="G14254" s="8">
        <f t="shared" si="2225"/>
        <v>949.03737259343507</v>
      </c>
      <c r="H14254" s="9">
        <f>MAX(G$2:G14254)</f>
        <v>977.63306908268089</v>
      </c>
      <c r="I14254" s="15">
        <f t="shared" si="2230"/>
        <v>-2.9249927599189873E-2</v>
      </c>
      <c r="J14254" s="17">
        <f t="shared" si="2226"/>
        <v>2.9249927599189873E-2</v>
      </c>
      <c r="K14254" s="5" t="str">
        <f t="shared" si="2222"/>
        <v>ID</v>
      </c>
      <c r="L14254" s="5">
        <f t="shared" si="2231"/>
        <v>276</v>
      </c>
      <c r="M14254" s="17">
        <f t="shared" ca="1" si="2229"/>
        <v>0.14381697075007382</v>
      </c>
      <c r="N14254" t="str">
        <f t="shared" ca="1" si="2227"/>
        <v/>
      </c>
    </row>
    <row r="14255" spans="1:14" x14ac:dyDescent="0.25">
      <c r="A14255" s="5">
        <f t="shared" si="2228"/>
        <v>14253</v>
      </c>
      <c r="B14255" s="6">
        <v>30998</v>
      </c>
      <c r="C14255" s="7">
        <v>167.36</v>
      </c>
      <c r="D14255" s="12">
        <f t="shared" si="2223"/>
        <v>-1.4319809069210931E-3</v>
      </c>
      <c r="E14255" s="14">
        <f t="shared" si="2224"/>
        <v>-1.4330071714244378E-3</v>
      </c>
      <c r="F14255" s="16">
        <f>EXP(SUM(E$3:E14255))-1</f>
        <v>8.4767836919592678</v>
      </c>
      <c r="G14255" s="8">
        <f t="shared" si="2225"/>
        <v>947.67836919592673</v>
      </c>
      <c r="H14255" s="9">
        <f>MAX(G$2:G14255)</f>
        <v>977.63306908268089</v>
      </c>
      <c r="I14255" s="15">
        <f t="shared" si="2230"/>
        <v>-3.0640023168260089E-2</v>
      </c>
      <c r="J14255" s="17">
        <f t="shared" si="2226"/>
        <v>3.0640023168260089E-2</v>
      </c>
      <c r="K14255" s="5" t="str">
        <f t="shared" si="2222"/>
        <v>ID</v>
      </c>
      <c r="L14255" s="5">
        <f t="shared" si="2231"/>
        <v>277</v>
      </c>
      <c r="M14255" s="17">
        <f t="shared" ca="1" si="2229"/>
        <v>0.14381697075007382</v>
      </c>
      <c r="N14255" t="str">
        <f t="shared" ca="1" si="2227"/>
        <v/>
      </c>
    </row>
    <row r="14256" spans="1:14" x14ac:dyDescent="0.25">
      <c r="A14256" s="5">
        <f t="shared" si="2228"/>
        <v>14254</v>
      </c>
      <c r="B14256" s="6">
        <v>30999</v>
      </c>
      <c r="C14256" s="7">
        <v>165.97</v>
      </c>
      <c r="D14256" s="12">
        <f t="shared" si="2223"/>
        <v>-8.3054493307840316E-3</v>
      </c>
      <c r="E14256" s="14">
        <f t="shared" si="2224"/>
        <v>-8.3401317439307562E-3</v>
      </c>
      <c r="F14256" s="16">
        <f>EXP(SUM(E$3:E14256))-1</f>
        <v>8.3980747451869</v>
      </c>
      <c r="G14256" s="8">
        <f t="shared" si="2225"/>
        <v>939.80747451869001</v>
      </c>
      <c r="H14256" s="9">
        <f>MAX(G$2:G14256)</f>
        <v>977.63306908268089</v>
      </c>
      <c r="I14256" s="15">
        <f t="shared" si="2230"/>
        <v>-3.8690993339126067E-2</v>
      </c>
      <c r="J14256" s="17">
        <f t="shared" si="2226"/>
        <v>3.8690993339126067E-2</v>
      </c>
      <c r="K14256" s="5" t="str">
        <f t="shared" si="2222"/>
        <v>ID</v>
      </c>
      <c r="L14256" s="5">
        <f t="shared" si="2231"/>
        <v>278</v>
      </c>
      <c r="M14256" s="17">
        <f t="shared" ca="1" si="2229"/>
        <v>0.14381697075007382</v>
      </c>
      <c r="N14256" t="str">
        <f t="shared" ca="1" si="2227"/>
        <v/>
      </c>
    </row>
    <row r="14257" spans="1:14" x14ac:dyDescent="0.25">
      <c r="A14257" s="5">
        <f t="shared" si="2228"/>
        <v>14255</v>
      </c>
      <c r="B14257" s="6">
        <v>31000</v>
      </c>
      <c r="C14257" s="7">
        <v>165.99</v>
      </c>
      <c r="D14257" s="12">
        <f t="shared" si="2223"/>
        <v>1.2050370548899458E-4</v>
      </c>
      <c r="E14257" s="14">
        <f t="shared" si="2224"/>
        <v>1.2049644550070743E-4</v>
      </c>
      <c r="F14257" s="16">
        <f>EXP(SUM(E$3:E14257))-1</f>
        <v>8.3992072480181559</v>
      </c>
      <c r="G14257" s="8">
        <f t="shared" si="2225"/>
        <v>939.9207248018156</v>
      </c>
      <c r="H14257" s="9">
        <f>MAX(G$2:G14257)</f>
        <v>977.63306908268089</v>
      </c>
      <c r="I14257" s="15">
        <f t="shared" si="2230"/>
        <v>-3.8575152041703475E-2</v>
      </c>
      <c r="J14257" s="17">
        <f t="shared" si="2226"/>
        <v>3.8575152041703475E-2</v>
      </c>
      <c r="K14257" s="5" t="str">
        <f t="shared" si="2222"/>
        <v>ID</v>
      </c>
      <c r="L14257" s="5">
        <f t="shared" si="2231"/>
        <v>279</v>
      </c>
      <c r="M14257" s="17">
        <f t="shared" ca="1" si="2229"/>
        <v>0.14381697075007382</v>
      </c>
      <c r="N14257" t="str">
        <f t="shared" ca="1" si="2227"/>
        <v/>
      </c>
    </row>
    <row r="14258" spans="1:14" x14ac:dyDescent="0.25">
      <c r="A14258" s="5">
        <f t="shared" si="2228"/>
        <v>14256</v>
      </c>
      <c r="B14258" s="6">
        <v>31001</v>
      </c>
      <c r="C14258" s="7">
        <v>165.89</v>
      </c>
      <c r="D14258" s="12">
        <f t="shared" si="2223"/>
        <v>-6.0244593047786843E-4</v>
      </c>
      <c r="E14258" s="14">
        <f t="shared" si="2224"/>
        <v>-6.0262747394451992E-4</v>
      </c>
      <c r="F14258" s="16">
        <f>EXP(SUM(E$3:E14258))-1</f>
        <v>8.3935447338618694</v>
      </c>
      <c r="G14258" s="8">
        <f t="shared" si="2225"/>
        <v>939.3544733861869</v>
      </c>
      <c r="H14258" s="9">
        <f>MAX(G$2:G14258)</f>
        <v>977.63306908268089</v>
      </c>
      <c r="I14258" s="15">
        <f t="shared" si="2230"/>
        <v>-3.9154358528816213E-2</v>
      </c>
      <c r="J14258" s="17">
        <f t="shared" si="2226"/>
        <v>3.9154358528816213E-2</v>
      </c>
      <c r="K14258" s="5" t="str">
        <f t="shared" si="2222"/>
        <v>ID</v>
      </c>
      <c r="L14258" s="5">
        <f t="shared" si="2231"/>
        <v>280</v>
      </c>
      <c r="M14258" s="17">
        <f t="shared" ca="1" si="2229"/>
        <v>0.14381697075007382</v>
      </c>
      <c r="N14258" t="str">
        <f t="shared" ca="1" si="2227"/>
        <v/>
      </c>
    </row>
    <row r="14259" spans="1:14" x14ac:dyDescent="0.25">
      <c r="A14259" s="5">
        <f t="shared" si="2228"/>
        <v>14257</v>
      </c>
      <c r="B14259" s="6">
        <v>31002</v>
      </c>
      <c r="C14259" s="7">
        <v>164.1</v>
      </c>
      <c r="D14259" s="12">
        <f t="shared" si="2223"/>
        <v>-1.0790282717463295E-2</v>
      </c>
      <c r="E14259" s="14">
        <f t="shared" si="2224"/>
        <v>-1.0848920008138386E-2</v>
      </c>
      <c r="F14259" s="16">
        <f>EXP(SUM(E$3:E14259))-1</f>
        <v>8.2921857304643609</v>
      </c>
      <c r="G14259" s="8">
        <f t="shared" si="2225"/>
        <v>929.21857304643606</v>
      </c>
      <c r="H14259" s="9">
        <f>MAX(G$2:G14259)</f>
        <v>977.63306908268089</v>
      </c>
      <c r="I14259" s="15">
        <f t="shared" si="2230"/>
        <v>-4.9522154648132699E-2</v>
      </c>
      <c r="J14259" s="17">
        <f t="shared" si="2226"/>
        <v>4.9522154648132699E-2</v>
      </c>
      <c r="K14259" s="5" t="str">
        <f t="shared" si="2222"/>
        <v>ID</v>
      </c>
      <c r="L14259" s="5">
        <f t="shared" si="2231"/>
        <v>281</v>
      </c>
      <c r="M14259" s="17">
        <f t="shared" ca="1" si="2229"/>
        <v>0.14381697075007382</v>
      </c>
      <c r="N14259" t="str">
        <f t="shared" ca="1" si="2227"/>
        <v/>
      </c>
    </row>
    <row r="14260" spans="1:14" x14ac:dyDescent="0.25">
      <c r="A14260" s="5">
        <f t="shared" si="2228"/>
        <v>14258</v>
      </c>
      <c r="B14260" s="6">
        <v>31005</v>
      </c>
      <c r="C14260" s="7">
        <v>163.1</v>
      </c>
      <c r="D14260" s="12">
        <f t="shared" si="2223"/>
        <v>-6.0938452163314949E-3</v>
      </c>
      <c r="E14260" s="14">
        <f t="shared" si="2224"/>
        <v>-6.1124884690770161E-3</v>
      </c>
      <c r="F14260" s="16">
        <f>EXP(SUM(E$3:E14260))-1</f>
        <v>8.2355605889015067</v>
      </c>
      <c r="G14260" s="8">
        <f t="shared" si="2225"/>
        <v>923.55605889015067</v>
      </c>
      <c r="H14260" s="9">
        <f>MAX(G$2:G14260)</f>
        <v>977.63306908268089</v>
      </c>
      <c r="I14260" s="15">
        <f t="shared" si="2230"/>
        <v>-5.5314219519259189E-2</v>
      </c>
      <c r="J14260" s="17">
        <f t="shared" si="2226"/>
        <v>5.5314219519259189E-2</v>
      </c>
      <c r="K14260" s="5" t="str">
        <f t="shared" si="2222"/>
        <v>ID</v>
      </c>
      <c r="L14260" s="5">
        <f t="shared" si="2231"/>
        <v>282</v>
      </c>
      <c r="M14260" s="17">
        <f t="shared" ca="1" si="2229"/>
        <v>0.14381697075007382</v>
      </c>
      <c r="N14260" t="str">
        <f t="shared" ca="1" si="2227"/>
        <v/>
      </c>
    </row>
    <row r="14261" spans="1:14" x14ac:dyDescent="0.25">
      <c r="A14261" s="5">
        <f t="shared" si="2228"/>
        <v>14259</v>
      </c>
      <c r="B14261" s="6">
        <v>31006</v>
      </c>
      <c r="C14261" s="7">
        <v>164.18</v>
      </c>
      <c r="D14261" s="12">
        <f t="shared" si="2223"/>
        <v>6.6217044757816979E-3</v>
      </c>
      <c r="E14261" s="14">
        <f t="shared" si="2224"/>
        <v>6.5998772931518852E-3</v>
      </c>
      <c r="F14261" s="16">
        <f>EXP(SUM(E$3:E14261))-1</f>
        <v>8.2967157417893898</v>
      </c>
      <c r="G14261" s="8">
        <f t="shared" si="2225"/>
        <v>929.67157417893895</v>
      </c>
      <c r="H14261" s="9">
        <f>MAX(G$2:G14261)</f>
        <v>977.63306908268089</v>
      </c>
      <c r="I14261" s="15">
        <f t="shared" si="2230"/>
        <v>-4.9058789458442553E-2</v>
      </c>
      <c r="J14261" s="17">
        <f t="shared" si="2226"/>
        <v>4.9058789458442553E-2</v>
      </c>
      <c r="K14261" s="5" t="str">
        <f t="shared" si="2222"/>
        <v>ID</v>
      </c>
      <c r="L14261" s="5">
        <f t="shared" si="2231"/>
        <v>283</v>
      </c>
      <c r="M14261" s="17">
        <f t="shared" ca="1" si="2229"/>
        <v>0.14381697075007382</v>
      </c>
      <c r="N14261" t="str">
        <f t="shared" ca="1" si="2227"/>
        <v/>
      </c>
    </row>
    <row r="14262" spans="1:14" x14ac:dyDescent="0.25">
      <c r="A14262" s="5">
        <f t="shared" si="2228"/>
        <v>14260</v>
      </c>
      <c r="B14262" s="6">
        <v>31007</v>
      </c>
      <c r="C14262" s="7">
        <v>164.52</v>
      </c>
      <c r="D14262" s="12">
        <f t="shared" si="2223"/>
        <v>2.0708977951029439E-3</v>
      </c>
      <c r="E14262" s="14">
        <f t="shared" si="2224"/>
        <v>2.0687564421032379E-3</v>
      </c>
      <c r="F14262" s="16">
        <f>EXP(SUM(E$3:E14262))-1</f>
        <v>8.3159682899207592</v>
      </c>
      <c r="G14262" s="8">
        <f t="shared" si="2225"/>
        <v>931.59682899207587</v>
      </c>
      <c r="H14262" s="9">
        <f>MAX(G$2:G14262)</f>
        <v>977.63306908268089</v>
      </c>
      <c r="I14262" s="15">
        <f t="shared" si="2230"/>
        <v>-4.7089487402259489E-2</v>
      </c>
      <c r="J14262" s="17">
        <f t="shared" si="2226"/>
        <v>4.7089487402259489E-2</v>
      </c>
      <c r="K14262" s="5" t="str">
        <f t="shared" si="2222"/>
        <v>ID</v>
      </c>
      <c r="L14262" s="5">
        <f t="shared" si="2231"/>
        <v>284</v>
      </c>
      <c r="M14262" s="17">
        <f t="shared" ca="1" si="2229"/>
        <v>0.14381697075007382</v>
      </c>
      <c r="N14262" t="str">
        <f t="shared" ca="1" si="2227"/>
        <v/>
      </c>
    </row>
    <row r="14263" spans="1:14" x14ac:dyDescent="0.25">
      <c r="A14263" s="5">
        <f t="shared" si="2228"/>
        <v>14261</v>
      </c>
      <c r="B14263" s="6">
        <v>31009</v>
      </c>
      <c r="C14263" s="7">
        <v>166.92</v>
      </c>
      <c r="D14263" s="12">
        <f t="shared" si="2223"/>
        <v>1.4587892049598761E-2</v>
      </c>
      <c r="E14263" s="14">
        <f t="shared" si="2224"/>
        <v>1.4482512361128448E-2</v>
      </c>
      <c r="F14263" s="16">
        <f>EXP(SUM(E$3:E14263))-1</f>
        <v>8.4518686296716066</v>
      </c>
      <c r="G14263" s="8">
        <f t="shared" si="2225"/>
        <v>945.18686296716066</v>
      </c>
      <c r="H14263" s="9">
        <f>MAX(G$2:G14263)</f>
        <v>977.63306908268089</v>
      </c>
      <c r="I14263" s="15">
        <f t="shared" si="2230"/>
        <v>-3.318853171155578E-2</v>
      </c>
      <c r="J14263" s="17">
        <f t="shared" si="2226"/>
        <v>3.318853171155578E-2</v>
      </c>
      <c r="K14263" s="5" t="str">
        <f t="shared" si="2222"/>
        <v>ID</v>
      </c>
      <c r="L14263" s="5">
        <f t="shared" si="2231"/>
        <v>285</v>
      </c>
      <c r="M14263" s="17">
        <f t="shared" ca="1" si="2229"/>
        <v>0.14381697075007382</v>
      </c>
      <c r="N14263" t="str">
        <f t="shared" ca="1" si="2227"/>
        <v/>
      </c>
    </row>
    <row r="14264" spans="1:14" x14ac:dyDescent="0.25">
      <c r="A14264" s="5">
        <f t="shared" si="2228"/>
        <v>14262</v>
      </c>
      <c r="B14264" s="6">
        <v>31012</v>
      </c>
      <c r="C14264" s="7">
        <v>165.55</v>
      </c>
      <c r="D14264" s="12">
        <f t="shared" si="2223"/>
        <v>-8.2075245626646032E-3</v>
      </c>
      <c r="E14264" s="14">
        <f t="shared" si="2224"/>
        <v>-8.241391730096425E-3</v>
      </c>
      <c r="F14264" s="16">
        <f>EXP(SUM(E$3:E14264))-1</f>
        <v>8.3742921857304982</v>
      </c>
      <c r="G14264" s="8">
        <f t="shared" si="2225"/>
        <v>937.42921857304987</v>
      </c>
      <c r="H14264" s="9">
        <f>MAX(G$2:G14264)</f>
        <v>977.63306908268089</v>
      </c>
      <c r="I14264" s="15">
        <f t="shared" si="2230"/>
        <v>-4.1123660584999056E-2</v>
      </c>
      <c r="J14264" s="17">
        <f t="shared" si="2226"/>
        <v>4.1123660584999056E-2</v>
      </c>
      <c r="K14264" s="5" t="str">
        <f t="shared" si="2222"/>
        <v>ID</v>
      </c>
      <c r="L14264" s="5">
        <f t="shared" si="2231"/>
        <v>286</v>
      </c>
      <c r="M14264" s="17">
        <f t="shared" ca="1" si="2229"/>
        <v>0.14381697075007382</v>
      </c>
      <c r="N14264" t="str">
        <f t="shared" ca="1" si="2227"/>
        <v/>
      </c>
    </row>
    <row r="14265" spans="1:14" x14ac:dyDescent="0.25">
      <c r="A14265" s="5">
        <f t="shared" si="2228"/>
        <v>14263</v>
      </c>
      <c r="B14265" s="6">
        <v>31013</v>
      </c>
      <c r="C14265" s="7">
        <v>166.29</v>
      </c>
      <c r="D14265" s="12">
        <f t="shared" si="2223"/>
        <v>4.4699486559951485E-3</v>
      </c>
      <c r="E14265" s="14">
        <f t="shared" si="2224"/>
        <v>4.4599881065677111E-3</v>
      </c>
      <c r="F14265" s="16">
        <f>EXP(SUM(E$3:E14265))-1</f>
        <v>8.4161947904870118</v>
      </c>
      <c r="G14265" s="8">
        <f t="shared" si="2225"/>
        <v>941.61947904870112</v>
      </c>
      <c r="H14265" s="9">
        <f>MAX(G$2:G14265)</f>
        <v>977.63306908268089</v>
      </c>
      <c r="I14265" s="15">
        <f t="shared" si="2230"/>
        <v>-3.6837532580365373E-2</v>
      </c>
      <c r="J14265" s="17">
        <f t="shared" si="2226"/>
        <v>3.6837532580365373E-2</v>
      </c>
      <c r="K14265" s="5" t="str">
        <f t="shared" si="2222"/>
        <v>ID</v>
      </c>
      <c r="L14265" s="5">
        <f t="shared" si="2231"/>
        <v>287</v>
      </c>
      <c r="M14265" s="17">
        <f t="shared" ca="1" si="2229"/>
        <v>0.14381697075007382</v>
      </c>
      <c r="N14265" t="str">
        <f t="shared" ca="1" si="2227"/>
        <v/>
      </c>
    </row>
    <row r="14266" spans="1:14" x14ac:dyDescent="0.25">
      <c r="A14266" s="5">
        <f t="shared" si="2228"/>
        <v>14264</v>
      </c>
      <c r="B14266" s="6">
        <v>31014</v>
      </c>
      <c r="C14266" s="7">
        <v>165.02</v>
      </c>
      <c r="D14266" s="12">
        <f t="shared" si="2223"/>
        <v>-7.6372602080700958E-3</v>
      </c>
      <c r="E14266" s="14">
        <f t="shared" si="2224"/>
        <v>-7.6665734236257208E-3</v>
      </c>
      <c r="F14266" s="16">
        <f>EXP(SUM(E$3:E14266))-1</f>
        <v>8.3442808607021881</v>
      </c>
      <c r="G14266" s="8">
        <f t="shared" si="2225"/>
        <v>934.4280860702188</v>
      </c>
      <c r="H14266" s="9">
        <f>MAX(G$2:G14266)</f>
        <v>977.63306908268089</v>
      </c>
      <c r="I14266" s="15">
        <f t="shared" si="2230"/>
        <v>-4.4193454966695911E-2</v>
      </c>
      <c r="J14266" s="17">
        <f t="shared" si="2226"/>
        <v>4.4193454966695911E-2</v>
      </c>
      <c r="K14266" s="5" t="str">
        <f t="shared" si="2222"/>
        <v>ID</v>
      </c>
      <c r="L14266" s="5">
        <f t="shared" si="2231"/>
        <v>288</v>
      </c>
      <c r="M14266" s="17">
        <f t="shared" ca="1" si="2229"/>
        <v>0.14381697075007382</v>
      </c>
      <c r="N14266" t="str">
        <f t="shared" ca="1" si="2227"/>
        <v/>
      </c>
    </row>
    <row r="14267" spans="1:14" x14ac:dyDescent="0.25">
      <c r="A14267" s="5">
        <f t="shared" si="2228"/>
        <v>14265</v>
      </c>
      <c r="B14267" s="6">
        <v>31015</v>
      </c>
      <c r="C14267" s="7">
        <v>163.91</v>
      </c>
      <c r="D14267" s="12">
        <f t="shared" si="2223"/>
        <v>-6.7264573991032695E-3</v>
      </c>
      <c r="E14267" s="14">
        <f t="shared" si="2224"/>
        <v>-6.7491819749285614E-3</v>
      </c>
      <c r="F14267" s="16">
        <f>EXP(SUM(E$3:E14267))-1</f>
        <v>8.2814269535674185</v>
      </c>
      <c r="G14267" s="8">
        <f t="shared" si="2225"/>
        <v>928.1426953567418</v>
      </c>
      <c r="H14267" s="9">
        <f>MAX(G$2:G14267)</f>
        <v>977.63306908268089</v>
      </c>
      <c r="I14267" s="15">
        <f t="shared" si="2230"/>
        <v>-5.062264697364649E-2</v>
      </c>
      <c r="J14267" s="17">
        <f t="shared" si="2226"/>
        <v>5.062264697364649E-2</v>
      </c>
      <c r="K14267" s="5" t="str">
        <f t="shared" si="2222"/>
        <v>ID</v>
      </c>
      <c r="L14267" s="5">
        <f t="shared" si="2231"/>
        <v>289</v>
      </c>
      <c r="M14267" s="17">
        <f t="shared" ca="1" si="2229"/>
        <v>0.14381697075007382</v>
      </c>
      <c r="N14267" t="str">
        <f t="shared" ca="1" si="2227"/>
        <v/>
      </c>
    </row>
    <row r="14268" spans="1:14" x14ac:dyDescent="0.25">
      <c r="A14268" s="5">
        <f t="shared" si="2228"/>
        <v>14266</v>
      </c>
      <c r="B14268" s="6">
        <v>31016</v>
      </c>
      <c r="C14268" s="7">
        <v>163.58000000000001</v>
      </c>
      <c r="D14268" s="12">
        <f t="shared" si="2223"/>
        <v>-2.0132999816971919E-3</v>
      </c>
      <c r="E14268" s="14">
        <f t="shared" si="2224"/>
        <v>-2.0153293944405923E-3</v>
      </c>
      <c r="F14268" s="16">
        <f>EXP(SUM(E$3:E14268))-1</f>
        <v>8.2627406568516761</v>
      </c>
      <c r="G14268" s="8">
        <f t="shared" si="2225"/>
        <v>926.27406568516767</v>
      </c>
      <c r="H14268" s="9">
        <f>MAX(G$2:G14268)</f>
        <v>977.63306908268089</v>
      </c>
      <c r="I14268" s="15">
        <f t="shared" si="2230"/>
        <v>-5.2534028381118203E-2</v>
      </c>
      <c r="J14268" s="17">
        <f t="shared" si="2226"/>
        <v>5.2534028381118203E-2</v>
      </c>
      <c r="K14268" s="5" t="str">
        <f t="shared" si="2222"/>
        <v>ID</v>
      </c>
      <c r="L14268" s="5">
        <f t="shared" si="2231"/>
        <v>290</v>
      </c>
      <c r="M14268" s="17">
        <f t="shared" ca="1" si="2229"/>
        <v>0.14381697075007382</v>
      </c>
      <c r="N14268" t="str">
        <f t="shared" ca="1" si="2227"/>
        <v/>
      </c>
    </row>
    <row r="14269" spans="1:14" x14ac:dyDescent="0.25">
      <c r="A14269" s="5">
        <f t="shared" si="2228"/>
        <v>14267</v>
      </c>
      <c r="B14269" s="6">
        <v>31019</v>
      </c>
      <c r="C14269" s="7">
        <v>162.82</v>
      </c>
      <c r="D14269" s="12">
        <f t="shared" si="2223"/>
        <v>-4.6460447487468581E-3</v>
      </c>
      <c r="E14269" s="14">
        <f t="shared" si="2224"/>
        <v>-4.6568711609964375E-3</v>
      </c>
      <c r="F14269" s="16">
        <f>EXP(SUM(E$3:E14269))-1</f>
        <v>8.2197055492639066</v>
      </c>
      <c r="G14269" s="8">
        <f t="shared" si="2225"/>
        <v>921.97055492639061</v>
      </c>
      <c r="H14269" s="9">
        <f>MAX(G$2:G14269)</f>
        <v>977.63306908268089</v>
      </c>
      <c r="I14269" s="15">
        <f t="shared" si="2230"/>
        <v>-5.6935997683174477E-2</v>
      </c>
      <c r="J14269" s="17">
        <f t="shared" si="2226"/>
        <v>5.6935997683174477E-2</v>
      </c>
      <c r="K14269" s="5" t="str">
        <f t="shared" si="2222"/>
        <v>ID</v>
      </c>
      <c r="L14269" s="5">
        <f t="shared" si="2231"/>
        <v>291</v>
      </c>
      <c r="M14269" s="17">
        <f t="shared" ca="1" si="2229"/>
        <v>0.14381697075007382</v>
      </c>
      <c r="N14269" t="str">
        <f t="shared" ca="1" si="2227"/>
        <v/>
      </c>
    </row>
    <row r="14270" spans="1:14" x14ac:dyDescent="0.25">
      <c r="A14270" s="5">
        <f t="shared" si="2228"/>
        <v>14268</v>
      </c>
      <c r="B14270" s="6">
        <v>31020</v>
      </c>
      <c r="C14270" s="7">
        <v>163.38</v>
      </c>
      <c r="D14270" s="12">
        <f t="shared" si="2223"/>
        <v>3.4393809114359186E-3</v>
      </c>
      <c r="E14270" s="14">
        <f t="shared" si="2224"/>
        <v>3.4334797678915365E-3</v>
      </c>
      <c r="F14270" s="16">
        <f>EXP(SUM(E$3:E14270))-1</f>
        <v>8.2514156285391032</v>
      </c>
      <c r="G14270" s="8">
        <f t="shared" si="2225"/>
        <v>925.14156285391027</v>
      </c>
      <c r="H14270" s="9">
        <f>MAX(G$2:G14270)</f>
        <v>977.63306908268089</v>
      </c>
      <c r="I14270" s="15">
        <f t="shared" si="2230"/>
        <v>-5.3692441355343679E-2</v>
      </c>
      <c r="J14270" s="17">
        <f t="shared" si="2226"/>
        <v>5.3692441355343679E-2</v>
      </c>
      <c r="K14270" s="5" t="str">
        <f t="shared" si="2222"/>
        <v>ID</v>
      </c>
      <c r="L14270" s="5">
        <f t="shared" si="2231"/>
        <v>292</v>
      </c>
      <c r="M14270" s="17">
        <f t="shared" ca="1" si="2229"/>
        <v>0.14381697075007382</v>
      </c>
      <c r="N14270" t="str">
        <f t="shared" ca="1" si="2227"/>
        <v/>
      </c>
    </row>
    <row r="14271" spans="1:14" x14ac:dyDescent="0.25">
      <c r="A14271" s="5">
        <f t="shared" si="2228"/>
        <v>14269</v>
      </c>
      <c r="B14271" s="6">
        <v>31021</v>
      </c>
      <c r="C14271" s="7">
        <v>162.1</v>
      </c>
      <c r="D14271" s="12">
        <f t="shared" si="2223"/>
        <v>-7.8344962663728923E-3</v>
      </c>
      <c r="E14271" s="14">
        <f t="shared" si="2224"/>
        <v>-7.8653471720928313E-3</v>
      </c>
      <c r="F14271" s="16">
        <f>EXP(SUM(E$3:E14271))-1</f>
        <v>8.1789354473386524</v>
      </c>
      <c r="G14271" s="8">
        <f t="shared" si="2225"/>
        <v>917.89354473386527</v>
      </c>
      <c r="H14271" s="9">
        <f>MAX(G$2:G14271)</f>
        <v>977.63306908268089</v>
      </c>
      <c r="I14271" s="15">
        <f t="shared" si="2230"/>
        <v>-6.1106284390385679E-2</v>
      </c>
      <c r="J14271" s="17">
        <f t="shared" si="2226"/>
        <v>6.1106284390385679E-2</v>
      </c>
      <c r="K14271" s="5" t="str">
        <f t="shared" si="2222"/>
        <v>ID</v>
      </c>
      <c r="L14271" s="5">
        <f t="shared" si="2231"/>
        <v>293</v>
      </c>
      <c r="M14271" s="17">
        <f t="shared" ca="1" si="2229"/>
        <v>0.14381697075007382</v>
      </c>
      <c r="N14271" t="str">
        <f t="shared" ca="1" si="2227"/>
        <v/>
      </c>
    </row>
    <row r="14272" spans="1:14" x14ac:dyDescent="0.25">
      <c r="A14272" s="5">
        <f t="shared" si="2228"/>
        <v>14270</v>
      </c>
      <c r="B14272" s="6">
        <v>31022</v>
      </c>
      <c r="C14272" s="7">
        <v>162.76</v>
      </c>
      <c r="D14272" s="12">
        <f t="shared" si="2223"/>
        <v>4.0715607649599583E-3</v>
      </c>
      <c r="E14272" s="14">
        <f t="shared" si="2224"/>
        <v>4.0632943918588417E-3</v>
      </c>
      <c r="F14272" s="16">
        <f>EXP(SUM(E$3:E14272))-1</f>
        <v>8.2163080407701354</v>
      </c>
      <c r="G14272" s="8">
        <f t="shared" si="2225"/>
        <v>921.63080407701352</v>
      </c>
      <c r="H14272" s="9">
        <f>MAX(G$2:G14272)</f>
        <v>977.63306908268089</v>
      </c>
      <c r="I14272" s="15">
        <f t="shared" si="2230"/>
        <v>-5.7283521575442142E-2</v>
      </c>
      <c r="J14272" s="17">
        <f t="shared" si="2226"/>
        <v>5.7283521575442142E-2</v>
      </c>
      <c r="K14272" s="5" t="str">
        <f t="shared" si="2222"/>
        <v>ID</v>
      </c>
      <c r="L14272" s="5">
        <f t="shared" si="2231"/>
        <v>294</v>
      </c>
      <c r="M14272" s="17">
        <f t="shared" ca="1" si="2229"/>
        <v>0.14381697075007382</v>
      </c>
      <c r="N14272" t="str">
        <f t="shared" ca="1" si="2227"/>
        <v/>
      </c>
    </row>
    <row r="14273" spans="1:14" x14ac:dyDescent="0.25">
      <c r="A14273" s="5">
        <f t="shared" si="2228"/>
        <v>14271</v>
      </c>
      <c r="B14273" s="6">
        <v>31023</v>
      </c>
      <c r="C14273" s="7">
        <v>162.26</v>
      </c>
      <c r="D14273" s="12">
        <f t="shared" si="2223"/>
        <v>-3.0720078643401427E-3</v>
      </c>
      <c r="E14273" s="14">
        <f t="shared" si="2224"/>
        <v>-3.0767361665702585E-3</v>
      </c>
      <c r="F14273" s="16">
        <f>EXP(SUM(E$3:E14273))-1</f>
        <v>8.1879954699887065</v>
      </c>
      <c r="G14273" s="8">
        <f t="shared" si="2225"/>
        <v>918.79954699887071</v>
      </c>
      <c r="H14273" s="9">
        <f>MAX(G$2:G14273)</f>
        <v>977.63306908268089</v>
      </c>
      <c r="I14273" s="15">
        <f t="shared" si="2230"/>
        <v>-6.0179554011005387E-2</v>
      </c>
      <c r="J14273" s="17">
        <f t="shared" si="2226"/>
        <v>6.0179554011005387E-2</v>
      </c>
      <c r="K14273" s="5" t="str">
        <f t="shared" si="2222"/>
        <v>ID</v>
      </c>
      <c r="L14273" s="5">
        <f t="shared" si="2231"/>
        <v>295</v>
      </c>
      <c r="M14273" s="17">
        <f t="shared" ca="1" si="2229"/>
        <v>0.14381697075007382</v>
      </c>
      <c r="N14273" t="str">
        <f t="shared" ca="1" si="2227"/>
        <v/>
      </c>
    </row>
    <row r="14274" spans="1:14" x14ac:dyDescent="0.25">
      <c r="A14274" s="5">
        <f t="shared" si="2228"/>
        <v>14272</v>
      </c>
      <c r="B14274" s="6">
        <v>31026</v>
      </c>
      <c r="C14274" s="7">
        <v>162.83000000000001</v>
      </c>
      <c r="D14274" s="12">
        <f t="shared" si="2223"/>
        <v>3.5128805620610049E-3</v>
      </c>
      <c r="E14274" s="14">
        <f t="shared" si="2224"/>
        <v>3.5067248092100407E-3</v>
      </c>
      <c r="F14274" s="16">
        <f>EXP(SUM(E$3:E14274))-1</f>
        <v>8.2202718006795354</v>
      </c>
      <c r="G14274" s="8">
        <f t="shared" si="2225"/>
        <v>922.02718006795351</v>
      </c>
      <c r="H14274" s="9">
        <f>MAX(G$2:G14274)</f>
        <v>977.63306908268089</v>
      </c>
      <c r="I14274" s="15">
        <f t="shared" si="2230"/>
        <v>-5.6878077034463126E-2</v>
      </c>
      <c r="J14274" s="17">
        <f t="shared" si="2226"/>
        <v>5.6878077034463126E-2</v>
      </c>
      <c r="K14274" s="5" t="str">
        <f t="shared" si="2222"/>
        <v>ID</v>
      </c>
      <c r="L14274" s="5">
        <f t="shared" si="2231"/>
        <v>296</v>
      </c>
      <c r="M14274" s="17">
        <f t="shared" ca="1" si="2229"/>
        <v>0.14381697075007382</v>
      </c>
      <c r="N14274" t="str">
        <f t="shared" ca="1" si="2227"/>
        <v/>
      </c>
    </row>
    <row r="14275" spans="1:14" x14ac:dyDescent="0.25">
      <c r="A14275" s="5">
        <f t="shared" si="2228"/>
        <v>14273</v>
      </c>
      <c r="B14275" s="6">
        <v>31027</v>
      </c>
      <c r="C14275" s="7">
        <v>163.07</v>
      </c>
      <c r="D14275" s="12">
        <f t="shared" si="2223"/>
        <v>1.4739298655037647E-3</v>
      </c>
      <c r="E14275" s="14">
        <f t="shared" si="2224"/>
        <v>1.4728446970568058E-3</v>
      </c>
      <c r="F14275" s="16">
        <f>EXP(SUM(E$3:E14275))-1</f>
        <v>8.2338618346546202</v>
      </c>
      <c r="G14275" s="8">
        <f t="shared" si="2225"/>
        <v>923.38618346546207</v>
      </c>
      <c r="H14275" s="9">
        <f>MAX(G$2:G14275)</f>
        <v>977.63306908268089</v>
      </c>
      <c r="I14275" s="15">
        <f t="shared" si="2230"/>
        <v>-5.548798146539291E-2</v>
      </c>
      <c r="J14275" s="17">
        <f t="shared" si="2226"/>
        <v>5.548798146539291E-2</v>
      </c>
      <c r="K14275" s="5" t="str">
        <f t="shared" ref="K14275:K14338" si="2232">IF(I14275=0,"NM","ID")</f>
        <v>ID</v>
      </c>
      <c r="L14275" s="5">
        <f t="shared" si="2231"/>
        <v>297</v>
      </c>
      <c r="M14275" s="17">
        <f t="shared" ca="1" si="2229"/>
        <v>0.14381697075007382</v>
      </c>
      <c r="N14275" t="str">
        <f t="shared" ca="1" si="2227"/>
        <v/>
      </c>
    </row>
    <row r="14276" spans="1:14" x14ac:dyDescent="0.25">
      <c r="A14276" s="5">
        <f t="shared" si="2228"/>
        <v>14274</v>
      </c>
      <c r="B14276" s="6">
        <v>31028</v>
      </c>
      <c r="C14276" s="7">
        <v>162.63</v>
      </c>
      <c r="D14276" s="12">
        <f t="shared" ref="D14276:D14339" si="2233">C14276/C14275-1</f>
        <v>-2.6982277549518763E-3</v>
      </c>
      <c r="E14276" s="14">
        <f t="shared" ref="E14276:E14339" si="2234">LN(C14276/C14275)</f>
        <v>-2.7018745328293292E-3</v>
      </c>
      <c r="F14276" s="16">
        <f>EXP(SUM(E$3:E14276))-1</f>
        <v>8.2089467723669642</v>
      </c>
      <c r="G14276" s="8">
        <f t="shared" ref="G14276:G14339" si="2235">$G$2*(1+F14276)</f>
        <v>920.89467723669645</v>
      </c>
      <c r="H14276" s="9">
        <f>MAX(G$2:G14276)</f>
        <v>977.63306908268089</v>
      </c>
      <c r="I14276" s="15">
        <f t="shared" si="2230"/>
        <v>-5.8036490008688602E-2</v>
      </c>
      <c r="J14276" s="17">
        <f t="shared" ref="J14276:J14339" si="2236">-I14276</f>
        <v>5.8036490008688602E-2</v>
      </c>
      <c r="K14276" s="5" t="str">
        <f t="shared" si="2232"/>
        <v>ID</v>
      </c>
      <c r="L14276" s="5">
        <f t="shared" si="2231"/>
        <v>298</v>
      </c>
      <c r="M14276" s="17">
        <f t="shared" ca="1" si="2229"/>
        <v>0.14381697075007382</v>
      </c>
      <c r="N14276" t="str">
        <f t="shared" ref="N14276:N14339" ca="1" si="2237">IF(L14276=0,"",IF(AND(M14276&gt;=0.2,MAX(OFFSET(M14276,-L14276,0,L14276,1))&lt;0.2),L14276,""))</f>
        <v/>
      </c>
    </row>
    <row r="14277" spans="1:14" x14ac:dyDescent="0.25">
      <c r="A14277" s="5">
        <f t="shared" ref="A14277:A14340" si="2238">A14276+1</f>
        <v>14275</v>
      </c>
      <c r="B14277" s="6">
        <v>31029</v>
      </c>
      <c r="C14277" s="7">
        <v>161.81</v>
      </c>
      <c r="D14277" s="12">
        <f t="shared" si="2233"/>
        <v>-5.042120150033802E-3</v>
      </c>
      <c r="E14277" s="14">
        <f t="shared" si="2234"/>
        <v>-5.0548745286397969E-3</v>
      </c>
      <c r="F14277" s="16">
        <f>EXP(SUM(E$3:E14277))-1</f>
        <v>8.1625141562854271</v>
      </c>
      <c r="G14277" s="8">
        <f t="shared" si="2235"/>
        <v>916.25141562854276</v>
      </c>
      <c r="H14277" s="9">
        <f>MAX(G$2:G14277)</f>
        <v>977.63306908268089</v>
      </c>
      <c r="I14277" s="15">
        <f t="shared" si="2230"/>
        <v>-6.2785983203012319E-2</v>
      </c>
      <c r="J14277" s="17">
        <f t="shared" si="2236"/>
        <v>6.2785983203012319E-2</v>
      </c>
      <c r="K14277" s="5" t="str">
        <f t="shared" si="2232"/>
        <v>ID</v>
      </c>
      <c r="L14277" s="5">
        <f t="shared" si="2231"/>
        <v>299</v>
      </c>
      <c r="M14277" s="17">
        <f t="shared" ca="1" si="2229"/>
        <v>0.14381697075007382</v>
      </c>
      <c r="N14277" t="str">
        <f t="shared" ca="1" si="2237"/>
        <v/>
      </c>
    </row>
    <row r="14278" spans="1:14" x14ac:dyDescent="0.25">
      <c r="A14278" s="5">
        <f t="shared" si="2238"/>
        <v>14276</v>
      </c>
      <c r="B14278" s="6">
        <v>31030</v>
      </c>
      <c r="C14278" s="7">
        <v>162.69</v>
      </c>
      <c r="D14278" s="12">
        <f t="shared" si="2233"/>
        <v>5.4384772263766923E-3</v>
      </c>
      <c r="E14278" s="14">
        <f t="shared" si="2234"/>
        <v>5.4237421093623582E-3</v>
      </c>
      <c r="F14278" s="16">
        <f>EXP(SUM(E$3:E14278))-1</f>
        <v>8.212344280860739</v>
      </c>
      <c r="G14278" s="8">
        <f t="shared" si="2235"/>
        <v>921.23442808607388</v>
      </c>
      <c r="H14278" s="9">
        <f>MAX(G$2:G14278)</f>
        <v>977.63306908268089</v>
      </c>
      <c r="I14278" s="15">
        <f t="shared" si="2230"/>
        <v>-5.7688966116420826E-2</v>
      </c>
      <c r="J14278" s="17">
        <f t="shared" si="2236"/>
        <v>5.7688966116420826E-2</v>
      </c>
      <c r="K14278" s="5" t="str">
        <f t="shared" si="2232"/>
        <v>ID</v>
      </c>
      <c r="L14278" s="5">
        <f t="shared" si="2231"/>
        <v>300</v>
      </c>
      <c r="M14278" s="17">
        <f t="shared" ca="1" si="2229"/>
        <v>0.14381697075007382</v>
      </c>
      <c r="N14278" t="str">
        <f t="shared" ca="1" si="2237"/>
        <v/>
      </c>
    </row>
    <row r="14279" spans="1:14" x14ac:dyDescent="0.25">
      <c r="A14279" s="5">
        <f t="shared" si="2238"/>
        <v>14277</v>
      </c>
      <c r="B14279" s="6">
        <v>31033</v>
      </c>
      <c r="C14279" s="7">
        <v>163.61000000000001</v>
      </c>
      <c r="D14279" s="12">
        <f t="shared" si="2233"/>
        <v>5.6549265474215016E-3</v>
      </c>
      <c r="E14279" s="14">
        <f t="shared" si="2234"/>
        <v>5.6389974739062491E-3</v>
      </c>
      <c r="F14279" s="16">
        <f>EXP(SUM(E$3:E14279))-1</f>
        <v>8.2644394110985662</v>
      </c>
      <c r="G14279" s="8">
        <f t="shared" si="2235"/>
        <v>926.44394110985661</v>
      </c>
      <c r="H14279" s="9">
        <f>MAX(G$2:G14279)</f>
        <v>977.63306908268089</v>
      </c>
      <c r="I14279" s="15">
        <f t="shared" si="2230"/>
        <v>-5.236026643498437E-2</v>
      </c>
      <c r="J14279" s="17">
        <f t="shared" si="2236"/>
        <v>5.236026643498437E-2</v>
      </c>
      <c r="K14279" s="5" t="str">
        <f t="shared" si="2232"/>
        <v>ID</v>
      </c>
      <c r="L14279" s="5">
        <f t="shared" si="2231"/>
        <v>301</v>
      </c>
      <c r="M14279" s="17">
        <f t="shared" ref="M14279:M14342" ca="1" si="2239">IF(L14279=0,0,MAX(OFFSET(J14279,-L14279+1,0,L14279,1)))</f>
        <v>0.14381697075007382</v>
      </c>
      <c r="N14279" t="str">
        <f t="shared" ca="1" si="2237"/>
        <v/>
      </c>
    </row>
    <row r="14280" spans="1:14" x14ac:dyDescent="0.25">
      <c r="A14280" s="5">
        <f t="shared" si="2238"/>
        <v>14278</v>
      </c>
      <c r="B14280" s="6">
        <v>31034</v>
      </c>
      <c r="C14280" s="7">
        <v>168.11</v>
      </c>
      <c r="D14280" s="12">
        <f t="shared" si="2233"/>
        <v>2.7504431269482321E-2</v>
      </c>
      <c r="E14280" s="14">
        <f t="shared" si="2234"/>
        <v>2.7132980049982103E-2</v>
      </c>
      <c r="F14280" s="16">
        <f>EXP(SUM(E$3:E14280))-1</f>
        <v>8.5192525481314085</v>
      </c>
      <c r="G14280" s="8">
        <f t="shared" si="2235"/>
        <v>951.9252548131409</v>
      </c>
      <c r="H14280" s="9">
        <f>MAX(G$2:G14280)</f>
        <v>977.63306908268089</v>
      </c>
      <c r="I14280" s="15">
        <f t="shared" si="2230"/>
        <v>-2.6295974514914833E-2</v>
      </c>
      <c r="J14280" s="17">
        <f t="shared" si="2236"/>
        <v>2.6295974514914833E-2</v>
      </c>
      <c r="K14280" s="5" t="str">
        <f t="shared" si="2232"/>
        <v>ID</v>
      </c>
      <c r="L14280" s="5">
        <f t="shared" si="2231"/>
        <v>302</v>
      </c>
      <c r="M14280" s="17">
        <f t="shared" ca="1" si="2239"/>
        <v>0.14381697075007382</v>
      </c>
      <c r="N14280" t="str">
        <f t="shared" ca="1" si="2237"/>
        <v/>
      </c>
    </row>
    <row r="14281" spans="1:14" x14ac:dyDescent="0.25">
      <c r="A14281" s="5">
        <f t="shared" si="2238"/>
        <v>14279</v>
      </c>
      <c r="B14281" s="6">
        <v>31035</v>
      </c>
      <c r="C14281" s="7">
        <v>167.16</v>
      </c>
      <c r="D14281" s="12">
        <f t="shared" si="2233"/>
        <v>-5.6510618047708183E-3</v>
      </c>
      <c r="E14281" s="14">
        <f t="shared" si="2234"/>
        <v>-5.6670894652527783E-3</v>
      </c>
      <c r="F14281" s="16">
        <f>EXP(SUM(E$3:E14281))-1</f>
        <v>8.4654586636466949</v>
      </c>
      <c r="G14281" s="8">
        <f t="shared" si="2235"/>
        <v>946.54586636466945</v>
      </c>
      <c r="H14281" s="9">
        <f>MAX(G$2:G14281)</f>
        <v>977.63306908268089</v>
      </c>
      <c r="I14281" s="15">
        <f t="shared" si="2230"/>
        <v>-3.1798436142485231E-2</v>
      </c>
      <c r="J14281" s="17">
        <f t="shared" si="2236"/>
        <v>3.1798436142485231E-2</v>
      </c>
      <c r="K14281" s="5" t="str">
        <f t="shared" si="2232"/>
        <v>ID</v>
      </c>
      <c r="L14281" s="5">
        <f t="shared" si="2231"/>
        <v>303</v>
      </c>
      <c r="M14281" s="17">
        <f t="shared" ca="1" si="2239"/>
        <v>0.14381697075007382</v>
      </c>
      <c r="N14281" t="str">
        <f t="shared" ca="1" si="2237"/>
        <v/>
      </c>
    </row>
    <row r="14282" spans="1:14" x14ac:dyDescent="0.25">
      <c r="A14282" s="5">
        <f t="shared" si="2238"/>
        <v>14280</v>
      </c>
      <c r="B14282" s="6">
        <v>31036</v>
      </c>
      <c r="C14282" s="7">
        <v>166.38</v>
      </c>
      <c r="D14282" s="12">
        <f t="shared" si="2233"/>
        <v>-4.6661880832735703E-3</v>
      </c>
      <c r="E14282" s="14">
        <f t="shared" si="2234"/>
        <v>-4.6771087239730327E-3</v>
      </c>
      <c r="F14282" s="16">
        <f>EXP(SUM(E$3:E14282))-1</f>
        <v>8.4212910532276695</v>
      </c>
      <c r="G14282" s="8">
        <f t="shared" si="2235"/>
        <v>942.12910532276692</v>
      </c>
      <c r="H14282" s="9">
        <f>MAX(G$2:G14282)</f>
        <v>977.63306908268089</v>
      </c>
      <c r="I14282" s="15">
        <f t="shared" ref="I14282:I14345" si="2240">IF(G14282&lt;H14282,(1+D14282)*(1+I14281)-1,0)</f>
        <v>-3.6316246741963987E-2</v>
      </c>
      <c r="J14282" s="17">
        <f t="shared" si="2236"/>
        <v>3.6316246741963987E-2</v>
      </c>
      <c r="K14282" s="5" t="str">
        <f t="shared" si="2232"/>
        <v>ID</v>
      </c>
      <c r="L14282" s="5">
        <f t="shared" si="2231"/>
        <v>304</v>
      </c>
      <c r="M14282" s="17">
        <f t="shared" ca="1" si="2239"/>
        <v>0.14381697075007382</v>
      </c>
      <c r="N14282" t="str">
        <f t="shared" ca="1" si="2237"/>
        <v/>
      </c>
    </row>
    <row r="14283" spans="1:14" x14ac:dyDescent="0.25">
      <c r="A14283" s="5">
        <f t="shared" si="2238"/>
        <v>14281</v>
      </c>
      <c r="B14283" s="6">
        <v>31037</v>
      </c>
      <c r="C14283" s="7">
        <v>165.51</v>
      </c>
      <c r="D14283" s="12">
        <f t="shared" si="2233"/>
        <v>-5.2289938694555227E-3</v>
      </c>
      <c r="E14283" s="14">
        <f t="shared" si="2234"/>
        <v>-5.2427129032926239E-3</v>
      </c>
      <c r="F14283" s="16">
        <f>EXP(SUM(E$3:E14283))-1</f>
        <v>8.3720271800679829</v>
      </c>
      <c r="G14283" s="8">
        <f t="shared" si="2235"/>
        <v>937.20271800679825</v>
      </c>
      <c r="H14283" s="9">
        <f>MAX(G$2:G14283)</f>
        <v>977.63306908268089</v>
      </c>
      <c r="I14283" s="15">
        <f t="shared" si="2240"/>
        <v>-4.1355343179844128E-2</v>
      </c>
      <c r="J14283" s="17">
        <f t="shared" si="2236"/>
        <v>4.1355343179844128E-2</v>
      </c>
      <c r="K14283" s="5" t="str">
        <f t="shared" si="2232"/>
        <v>ID</v>
      </c>
      <c r="L14283" s="5">
        <f t="shared" si="2231"/>
        <v>305</v>
      </c>
      <c r="M14283" s="17">
        <f t="shared" ca="1" si="2239"/>
        <v>0.14381697075007382</v>
      </c>
      <c r="N14283" t="str">
        <f t="shared" ca="1" si="2237"/>
        <v/>
      </c>
    </row>
    <row r="14284" spans="1:14" x14ac:dyDescent="0.25">
      <c r="A14284" s="5">
        <f t="shared" si="2238"/>
        <v>14282</v>
      </c>
      <c r="B14284" s="6">
        <v>31040</v>
      </c>
      <c r="C14284" s="7">
        <v>166.76</v>
      </c>
      <c r="D14284" s="12">
        <f t="shared" si="2233"/>
        <v>7.5524137514348944E-3</v>
      </c>
      <c r="E14284" s="14">
        <f t="shared" si="2234"/>
        <v>7.5240370601469733E-3</v>
      </c>
      <c r="F14284" s="16">
        <f>EXP(SUM(E$3:E14284))-1</f>
        <v>8.4428086070215507</v>
      </c>
      <c r="G14284" s="8">
        <f t="shared" si="2235"/>
        <v>944.28086070215511</v>
      </c>
      <c r="H14284" s="9">
        <f>MAX(G$2:G14284)</f>
        <v>977.63306908268089</v>
      </c>
      <c r="I14284" s="15">
        <f t="shared" si="2240"/>
        <v>-3.4115262090935961E-2</v>
      </c>
      <c r="J14284" s="17">
        <f t="shared" si="2236"/>
        <v>3.4115262090935961E-2</v>
      </c>
      <c r="K14284" s="5" t="str">
        <f t="shared" si="2232"/>
        <v>ID</v>
      </c>
      <c r="L14284" s="5">
        <f t="shared" si="2231"/>
        <v>306</v>
      </c>
      <c r="M14284" s="17">
        <f t="shared" ca="1" si="2239"/>
        <v>0.14381697075007382</v>
      </c>
      <c r="N14284" t="str">
        <f t="shared" ca="1" si="2237"/>
        <v/>
      </c>
    </row>
    <row r="14285" spans="1:14" x14ac:dyDescent="0.25">
      <c r="A14285" s="5">
        <f t="shared" si="2238"/>
        <v>14283</v>
      </c>
      <c r="B14285" s="6">
        <v>31042</v>
      </c>
      <c r="C14285" s="7">
        <v>166.47</v>
      </c>
      <c r="D14285" s="12">
        <f t="shared" si="2233"/>
        <v>-1.7390261453585909E-3</v>
      </c>
      <c r="E14285" s="14">
        <f t="shared" si="2234"/>
        <v>-1.7405400066765689E-3</v>
      </c>
      <c r="F14285" s="16">
        <f>EXP(SUM(E$3:E14285))-1</f>
        <v>8.4263873159683236</v>
      </c>
      <c r="G14285" s="8">
        <f t="shared" si="2235"/>
        <v>942.63873159683237</v>
      </c>
      <c r="H14285" s="9">
        <f>MAX(G$2:G14285)</f>
        <v>977.63306908268089</v>
      </c>
      <c r="I14285" s="15">
        <f t="shared" si="2240"/>
        <v>-3.57949609035626E-2</v>
      </c>
      <c r="J14285" s="17">
        <f t="shared" si="2236"/>
        <v>3.57949609035626E-2</v>
      </c>
      <c r="K14285" s="5" t="str">
        <f t="shared" si="2232"/>
        <v>ID</v>
      </c>
      <c r="L14285" s="5">
        <f t="shared" ref="L14285:L14348" si="2241">IF(K14285="NM",0,IF(AND(K14285="ID",K14284="NM"),1,L14284+1))</f>
        <v>307</v>
      </c>
      <c r="M14285" s="17">
        <f t="shared" ca="1" si="2239"/>
        <v>0.14381697075007382</v>
      </c>
      <c r="N14285" t="str">
        <f t="shared" ca="1" si="2237"/>
        <v/>
      </c>
    </row>
    <row r="14286" spans="1:14" x14ac:dyDescent="0.25">
      <c r="A14286" s="5">
        <f t="shared" si="2238"/>
        <v>14284</v>
      </c>
      <c r="B14286" s="6">
        <v>31043</v>
      </c>
      <c r="C14286" s="7">
        <v>165.75</v>
      </c>
      <c r="D14286" s="12">
        <f t="shared" si="2233"/>
        <v>-4.325103622274229E-3</v>
      </c>
      <c r="E14286" s="14">
        <f t="shared" si="2234"/>
        <v>-4.3344839399476216E-3</v>
      </c>
      <c r="F14286" s="16">
        <f>EXP(SUM(E$3:E14286))-1</f>
        <v>8.3856172140430676</v>
      </c>
      <c r="G14286" s="8">
        <f t="shared" si="2235"/>
        <v>938.56172140430681</v>
      </c>
      <c r="H14286" s="9">
        <f>MAX(G$2:G14286)</f>
        <v>977.63306908268089</v>
      </c>
      <c r="I14286" s="15">
        <f t="shared" si="2240"/>
        <v>-3.9965247610773691E-2</v>
      </c>
      <c r="J14286" s="17">
        <f t="shared" si="2236"/>
        <v>3.9965247610773691E-2</v>
      </c>
      <c r="K14286" s="5" t="str">
        <f t="shared" si="2232"/>
        <v>ID</v>
      </c>
      <c r="L14286" s="5">
        <f t="shared" si="2241"/>
        <v>308</v>
      </c>
      <c r="M14286" s="17">
        <f t="shared" ca="1" si="2239"/>
        <v>0.14381697075007382</v>
      </c>
      <c r="N14286" t="str">
        <f t="shared" ca="1" si="2237"/>
        <v/>
      </c>
    </row>
    <row r="14287" spans="1:14" x14ac:dyDescent="0.25">
      <c r="A14287" s="5">
        <f t="shared" si="2238"/>
        <v>14285</v>
      </c>
      <c r="B14287" s="6">
        <v>31044</v>
      </c>
      <c r="C14287" s="7">
        <v>166.26</v>
      </c>
      <c r="D14287" s="12">
        <f t="shared" si="2233"/>
        <v>3.0769230769229772E-3</v>
      </c>
      <c r="E14287" s="14">
        <f t="shared" si="2234"/>
        <v>3.0721990369700588E-3</v>
      </c>
      <c r="F14287" s="16">
        <f>EXP(SUM(E$3:E14287))-1</f>
        <v>8.4144960362401218</v>
      </c>
      <c r="G14287" s="8">
        <f t="shared" si="2235"/>
        <v>941.44960362401218</v>
      </c>
      <c r="H14287" s="9">
        <f>MAX(G$2:G14287)</f>
        <v>977.63306908268089</v>
      </c>
      <c r="I14287" s="15">
        <f t="shared" si="2240"/>
        <v>-3.7011294526499205E-2</v>
      </c>
      <c r="J14287" s="17">
        <f t="shared" si="2236"/>
        <v>3.7011294526499205E-2</v>
      </c>
      <c r="K14287" s="5" t="str">
        <f t="shared" si="2232"/>
        <v>ID</v>
      </c>
      <c r="L14287" s="5">
        <f t="shared" si="2241"/>
        <v>309</v>
      </c>
      <c r="M14287" s="17">
        <f t="shared" ca="1" si="2239"/>
        <v>0.14381697075007382</v>
      </c>
      <c r="N14287" t="str">
        <f t="shared" ca="1" si="2237"/>
        <v/>
      </c>
    </row>
    <row r="14288" spans="1:14" x14ac:dyDescent="0.25">
      <c r="A14288" s="5">
        <f t="shared" si="2238"/>
        <v>14286</v>
      </c>
      <c r="B14288" s="6">
        <v>31047</v>
      </c>
      <c r="C14288" s="7">
        <v>167.24</v>
      </c>
      <c r="D14288" s="12">
        <f t="shared" si="2233"/>
        <v>5.8943822927945977E-3</v>
      </c>
      <c r="E14288" s="14">
        <f t="shared" si="2234"/>
        <v>5.8770783854223945E-3</v>
      </c>
      <c r="F14288" s="16">
        <f>EXP(SUM(E$3:E14288))-1</f>
        <v>8.4699886749717219</v>
      </c>
      <c r="G14288" s="8">
        <f t="shared" si="2235"/>
        <v>946.99886749717223</v>
      </c>
      <c r="H14288" s="9">
        <f>MAX(G$2:G14288)</f>
        <v>977.63306908268089</v>
      </c>
      <c r="I14288" s="15">
        <f t="shared" si="2240"/>
        <v>-3.1335070952794974E-2</v>
      </c>
      <c r="J14288" s="17">
        <f t="shared" si="2236"/>
        <v>3.1335070952794974E-2</v>
      </c>
      <c r="K14288" s="5" t="str">
        <f t="shared" si="2232"/>
        <v>ID</v>
      </c>
      <c r="L14288" s="5">
        <f t="shared" si="2241"/>
        <v>310</v>
      </c>
      <c r="M14288" s="17">
        <f t="shared" ca="1" si="2239"/>
        <v>0.14381697075007382</v>
      </c>
      <c r="N14288" t="str">
        <f t="shared" ca="1" si="2237"/>
        <v/>
      </c>
    </row>
    <row r="14289" spans="1:14" x14ac:dyDescent="0.25">
      <c r="A14289" s="5">
        <f t="shared" si="2238"/>
        <v>14287</v>
      </c>
      <c r="B14289" s="6">
        <v>31049</v>
      </c>
      <c r="C14289" s="7">
        <v>165.37</v>
      </c>
      <c r="D14289" s="12">
        <f t="shared" si="2233"/>
        <v>-1.1181535517818753E-2</v>
      </c>
      <c r="E14289" s="14">
        <f t="shared" si="2234"/>
        <v>-1.1244518826259303E-2</v>
      </c>
      <c r="F14289" s="16">
        <f>EXP(SUM(E$3:E14289))-1</f>
        <v>8.3640996602491846</v>
      </c>
      <c r="G14289" s="8">
        <f t="shared" si="2235"/>
        <v>936.4099660249185</v>
      </c>
      <c r="H14289" s="9">
        <f>MAX(G$2:G14289)</f>
        <v>977.63306908268089</v>
      </c>
      <c r="I14289" s="15">
        <f t="shared" si="2240"/>
        <v>-4.2166232261801717E-2</v>
      </c>
      <c r="J14289" s="17">
        <f t="shared" si="2236"/>
        <v>4.2166232261801717E-2</v>
      </c>
      <c r="K14289" s="5" t="str">
        <f t="shared" si="2232"/>
        <v>ID</v>
      </c>
      <c r="L14289" s="5">
        <f t="shared" si="2241"/>
        <v>311</v>
      </c>
      <c r="M14289" s="17">
        <f t="shared" ca="1" si="2239"/>
        <v>0.14381697075007382</v>
      </c>
      <c r="N14289" t="str">
        <f t="shared" ca="1" si="2237"/>
        <v/>
      </c>
    </row>
    <row r="14290" spans="1:14" x14ac:dyDescent="0.25">
      <c r="A14290" s="5">
        <f t="shared" si="2238"/>
        <v>14288</v>
      </c>
      <c r="B14290" s="6">
        <v>31050</v>
      </c>
      <c r="C14290" s="7">
        <v>164.57</v>
      </c>
      <c r="D14290" s="12">
        <f t="shared" si="2233"/>
        <v>-4.8376368144161797E-3</v>
      </c>
      <c r="E14290" s="14">
        <f t="shared" si="2234"/>
        <v>-4.8493760548135858E-3</v>
      </c>
      <c r="F14290" s="16">
        <f>EXP(SUM(E$3:E14290))-1</f>
        <v>8.3187995469988998</v>
      </c>
      <c r="G14290" s="8">
        <f t="shared" si="2235"/>
        <v>931.87995469988994</v>
      </c>
      <c r="H14290" s="9">
        <f>MAX(G$2:G14290)</f>
        <v>977.63306908268089</v>
      </c>
      <c r="I14290" s="15">
        <f t="shared" si="2240"/>
        <v>-4.6799884158702953E-2</v>
      </c>
      <c r="J14290" s="17">
        <f t="shared" si="2236"/>
        <v>4.6799884158702953E-2</v>
      </c>
      <c r="K14290" s="5" t="str">
        <f t="shared" si="2232"/>
        <v>ID</v>
      </c>
      <c r="L14290" s="5">
        <f t="shared" si="2241"/>
        <v>312</v>
      </c>
      <c r="M14290" s="17">
        <f t="shared" ca="1" si="2239"/>
        <v>0.14381697075007382</v>
      </c>
      <c r="N14290" t="str">
        <f t="shared" ca="1" si="2237"/>
        <v/>
      </c>
    </row>
    <row r="14291" spans="1:14" x14ac:dyDescent="0.25">
      <c r="A14291" s="5">
        <f t="shared" si="2238"/>
        <v>14289</v>
      </c>
      <c r="B14291" s="6">
        <v>31051</v>
      </c>
      <c r="C14291" s="7">
        <v>163.68</v>
      </c>
      <c r="D14291" s="12">
        <f t="shared" si="2233"/>
        <v>-5.408033055842365E-3</v>
      </c>
      <c r="E14291" s="14">
        <f t="shared" si="2234"/>
        <v>-5.4227094039749624E-3</v>
      </c>
      <c r="F14291" s="16">
        <f>EXP(SUM(E$3:E14291))-1</f>
        <v>8.2684031710079609</v>
      </c>
      <c r="G14291" s="8">
        <f t="shared" si="2235"/>
        <v>926.84031710079603</v>
      </c>
      <c r="H14291" s="9">
        <f>MAX(G$2:G14291)</f>
        <v>977.63306908268089</v>
      </c>
      <c r="I14291" s="15">
        <f t="shared" si="2240"/>
        <v>-5.1954821894005465E-2</v>
      </c>
      <c r="J14291" s="17">
        <f t="shared" si="2236"/>
        <v>5.1954821894005465E-2</v>
      </c>
      <c r="K14291" s="5" t="str">
        <f t="shared" si="2232"/>
        <v>ID</v>
      </c>
      <c r="L14291" s="5">
        <f t="shared" si="2241"/>
        <v>313</v>
      </c>
      <c r="M14291" s="17">
        <f t="shared" ca="1" si="2239"/>
        <v>0.14381697075007382</v>
      </c>
      <c r="N14291" t="str">
        <f t="shared" ca="1" si="2237"/>
        <v/>
      </c>
    </row>
    <row r="14292" spans="1:14" x14ac:dyDescent="0.25">
      <c r="A14292" s="5">
        <f t="shared" si="2238"/>
        <v>14290</v>
      </c>
      <c r="B14292" s="6">
        <v>31054</v>
      </c>
      <c r="C14292" s="7">
        <v>164.24</v>
      </c>
      <c r="D14292" s="12">
        <f t="shared" si="2233"/>
        <v>3.4213098729227731E-3</v>
      </c>
      <c r="E14292" s="14">
        <f t="shared" si="2234"/>
        <v>3.4154705073617775E-3</v>
      </c>
      <c r="F14292" s="16">
        <f>EXP(SUM(E$3:E14292))-1</f>
        <v>8.3001132502831609</v>
      </c>
      <c r="G14292" s="8">
        <f t="shared" si="2235"/>
        <v>930.01132502831615</v>
      </c>
      <c r="H14292" s="9">
        <f>MAX(G$2:G14292)</f>
        <v>977.63306908268089</v>
      </c>
      <c r="I14292" s="15">
        <f t="shared" si="2240"/>
        <v>-4.8711265566174555E-2</v>
      </c>
      <c r="J14292" s="17">
        <f t="shared" si="2236"/>
        <v>4.8711265566174555E-2</v>
      </c>
      <c r="K14292" s="5" t="str">
        <f t="shared" si="2232"/>
        <v>ID</v>
      </c>
      <c r="L14292" s="5">
        <f t="shared" si="2241"/>
        <v>314</v>
      </c>
      <c r="M14292" s="17">
        <f t="shared" ca="1" si="2239"/>
        <v>0.14381697075007382</v>
      </c>
      <c r="N14292" t="str">
        <f t="shared" ca="1" si="2237"/>
        <v/>
      </c>
    </row>
    <row r="14293" spans="1:14" x14ac:dyDescent="0.25">
      <c r="A14293" s="5">
        <f t="shared" si="2238"/>
        <v>14291</v>
      </c>
      <c r="B14293" s="6">
        <v>31055</v>
      </c>
      <c r="C14293" s="7">
        <v>163.99</v>
      </c>
      <c r="D14293" s="12">
        <f t="shared" si="2233"/>
        <v>-1.5221626887481632E-3</v>
      </c>
      <c r="E14293" s="14">
        <f t="shared" si="2234"/>
        <v>-1.5233223553238618E-3</v>
      </c>
      <c r="F14293" s="16">
        <f>EXP(SUM(E$3:E14293))-1</f>
        <v>8.2859569648924474</v>
      </c>
      <c r="G14293" s="8">
        <f t="shared" si="2235"/>
        <v>928.59569648924469</v>
      </c>
      <c r="H14293" s="9">
        <f>MAX(G$2:G14293)</f>
        <v>977.63306908268089</v>
      </c>
      <c r="I14293" s="15">
        <f t="shared" si="2240"/>
        <v>-5.0159281783956233E-2</v>
      </c>
      <c r="J14293" s="17">
        <f t="shared" si="2236"/>
        <v>5.0159281783956233E-2</v>
      </c>
      <c r="K14293" s="5" t="str">
        <f t="shared" si="2232"/>
        <v>ID</v>
      </c>
      <c r="L14293" s="5">
        <f t="shared" si="2241"/>
        <v>315</v>
      </c>
      <c r="M14293" s="17">
        <f t="shared" ca="1" si="2239"/>
        <v>0.14381697075007382</v>
      </c>
      <c r="N14293" t="str">
        <f t="shared" ca="1" si="2237"/>
        <v/>
      </c>
    </row>
    <row r="14294" spans="1:14" x14ac:dyDescent="0.25">
      <c r="A14294" s="5">
        <f t="shared" si="2238"/>
        <v>14292</v>
      </c>
      <c r="B14294" s="6">
        <v>31056</v>
      </c>
      <c r="C14294" s="7">
        <v>165.18</v>
      </c>
      <c r="D14294" s="12">
        <f t="shared" si="2233"/>
        <v>7.2565400329287488E-3</v>
      </c>
      <c r="E14294" s="14">
        <f t="shared" si="2234"/>
        <v>7.2303380272165998E-3</v>
      </c>
      <c r="F14294" s="16">
        <f>EXP(SUM(E$3:E14294))-1</f>
        <v>8.353340883352244</v>
      </c>
      <c r="G14294" s="8">
        <f t="shared" si="2235"/>
        <v>935.33408833522435</v>
      </c>
      <c r="H14294" s="9">
        <f>MAX(G$2:G14294)</f>
        <v>977.63306908268089</v>
      </c>
      <c r="I14294" s="15">
        <f t="shared" si="2240"/>
        <v>-4.326672458731573E-2</v>
      </c>
      <c r="J14294" s="17">
        <f t="shared" si="2236"/>
        <v>4.326672458731573E-2</v>
      </c>
      <c r="K14294" s="5" t="str">
        <f t="shared" si="2232"/>
        <v>ID</v>
      </c>
      <c r="L14294" s="5">
        <f t="shared" si="2241"/>
        <v>316</v>
      </c>
      <c r="M14294" s="17">
        <f t="shared" ca="1" si="2239"/>
        <v>0.14381697075007382</v>
      </c>
      <c r="N14294" t="str">
        <f t="shared" ca="1" si="2237"/>
        <v/>
      </c>
    </row>
    <row r="14295" spans="1:14" x14ac:dyDescent="0.25">
      <c r="A14295" s="5">
        <f t="shared" si="2238"/>
        <v>14293</v>
      </c>
      <c r="B14295" s="6">
        <v>31057</v>
      </c>
      <c r="C14295" s="7">
        <v>168.31</v>
      </c>
      <c r="D14295" s="12">
        <f t="shared" si="2233"/>
        <v>1.8949025305726952E-2</v>
      </c>
      <c r="E14295" s="14">
        <f t="shared" si="2234"/>
        <v>1.8771728755503776E-2</v>
      </c>
      <c r="F14295" s="16">
        <f>EXP(SUM(E$3:E14295))-1</f>
        <v>8.5305775764439744</v>
      </c>
      <c r="G14295" s="8">
        <f t="shared" si="2235"/>
        <v>953.0577576443975</v>
      </c>
      <c r="H14295" s="9">
        <f>MAX(G$2:G14295)</f>
        <v>977.63306908268089</v>
      </c>
      <c r="I14295" s="15">
        <f t="shared" si="2240"/>
        <v>-2.513756154068969E-2</v>
      </c>
      <c r="J14295" s="17">
        <f t="shared" si="2236"/>
        <v>2.513756154068969E-2</v>
      </c>
      <c r="K14295" s="5" t="str">
        <f t="shared" si="2232"/>
        <v>ID</v>
      </c>
      <c r="L14295" s="5">
        <f t="shared" si="2241"/>
        <v>317</v>
      </c>
      <c r="M14295" s="17">
        <f t="shared" ca="1" si="2239"/>
        <v>0.14381697075007382</v>
      </c>
      <c r="N14295" t="str">
        <f t="shared" ca="1" si="2237"/>
        <v/>
      </c>
    </row>
    <row r="14296" spans="1:14" x14ac:dyDescent="0.25">
      <c r="A14296" s="5">
        <f t="shared" si="2238"/>
        <v>14294</v>
      </c>
      <c r="B14296" s="6">
        <v>31058</v>
      </c>
      <c r="C14296" s="7">
        <v>167.91</v>
      </c>
      <c r="D14296" s="12">
        <f t="shared" si="2233"/>
        <v>-2.3765670488978818E-3</v>
      </c>
      <c r="E14296" s="14">
        <f t="shared" si="2234"/>
        <v>-2.3793955666969648E-3</v>
      </c>
      <c r="F14296" s="16">
        <f>EXP(SUM(E$3:E14296))-1</f>
        <v>8.507927519818832</v>
      </c>
      <c r="G14296" s="8">
        <f t="shared" si="2235"/>
        <v>950.79275198188316</v>
      </c>
      <c r="H14296" s="9">
        <f>MAX(G$2:G14296)</f>
        <v>977.63306908268089</v>
      </c>
      <c r="I14296" s="15">
        <f t="shared" si="2240"/>
        <v>-2.7454387489140308E-2</v>
      </c>
      <c r="J14296" s="17">
        <f t="shared" si="2236"/>
        <v>2.7454387489140308E-2</v>
      </c>
      <c r="K14296" s="5" t="str">
        <f t="shared" si="2232"/>
        <v>ID</v>
      </c>
      <c r="L14296" s="5">
        <f t="shared" si="2241"/>
        <v>318</v>
      </c>
      <c r="M14296" s="17">
        <f t="shared" ca="1" si="2239"/>
        <v>0.14381697075007382</v>
      </c>
      <c r="N14296" t="str">
        <f t="shared" ca="1" si="2237"/>
        <v/>
      </c>
    </row>
    <row r="14297" spans="1:14" x14ac:dyDescent="0.25">
      <c r="A14297" s="5">
        <f t="shared" si="2238"/>
        <v>14295</v>
      </c>
      <c r="B14297" s="6">
        <v>31061</v>
      </c>
      <c r="C14297" s="7">
        <v>170.51</v>
      </c>
      <c r="D14297" s="12">
        <f t="shared" si="2233"/>
        <v>1.5484485736406484E-2</v>
      </c>
      <c r="E14297" s="14">
        <f t="shared" si="2234"/>
        <v>1.5365824458682415E-2</v>
      </c>
      <c r="F14297" s="16">
        <f>EXP(SUM(E$3:E14297))-1</f>
        <v>8.6551528878822523</v>
      </c>
      <c r="G14297" s="8">
        <f t="shared" si="2235"/>
        <v>965.51528878822523</v>
      </c>
      <c r="H14297" s="9">
        <f>MAX(G$2:G14297)</f>
        <v>977.63306908268089</v>
      </c>
      <c r="I14297" s="15">
        <f t="shared" si="2240"/>
        <v>-1.2395018824211235E-2</v>
      </c>
      <c r="J14297" s="17">
        <f t="shared" si="2236"/>
        <v>1.2395018824211235E-2</v>
      </c>
      <c r="K14297" s="5" t="str">
        <f t="shared" si="2232"/>
        <v>ID</v>
      </c>
      <c r="L14297" s="5">
        <f t="shared" si="2241"/>
        <v>319</v>
      </c>
      <c r="M14297" s="17">
        <f t="shared" ca="1" si="2239"/>
        <v>0.14381697075007382</v>
      </c>
      <c r="N14297" t="str">
        <f t="shared" ca="1" si="2237"/>
        <v/>
      </c>
    </row>
    <row r="14298" spans="1:14" x14ac:dyDescent="0.25">
      <c r="A14298" s="5">
        <f t="shared" si="2238"/>
        <v>14296</v>
      </c>
      <c r="B14298" s="6">
        <v>31062</v>
      </c>
      <c r="C14298" s="7">
        <v>170.81</v>
      </c>
      <c r="D14298" s="12">
        <f t="shared" si="2233"/>
        <v>1.7594275995542752E-3</v>
      </c>
      <c r="E14298" s="14">
        <f t="shared" si="2234"/>
        <v>1.7578816199091188E-3</v>
      </c>
      <c r="F14298" s="16">
        <f>EXP(SUM(E$3:E14298))-1</f>
        <v>8.6721404303511083</v>
      </c>
      <c r="G14298" s="8">
        <f t="shared" si="2235"/>
        <v>967.21404303511088</v>
      </c>
      <c r="H14298" s="9">
        <f>MAX(G$2:G14298)</f>
        <v>977.63306908268089</v>
      </c>
      <c r="I14298" s="15">
        <f t="shared" si="2240"/>
        <v>-1.0657399362873243E-2</v>
      </c>
      <c r="J14298" s="17">
        <f t="shared" si="2236"/>
        <v>1.0657399362873243E-2</v>
      </c>
      <c r="K14298" s="5" t="str">
        <f t="shared" si="2232"/>
        <v>ID</v>
      </c>
      <c r="L14298" s="5">
        <f t="shared" si="2241"/>
        <v>320</v>
      </c>
      <c r="M14298" s="17">
        <f t="shared" ca="1" si="2239"/>
        <v>0.14381697075007382</v>
      </c>
      <c r="N14298" t="str">
        <f t="shared" ca="1" si="2237"/>
        <v/>
      </c>
    </row>
    <row r="14299" spans="1:14" x14ac:dyDescent="0.25">
      <c r="A14299" s="5">
        <f t="shared" si="2238"/>
        <v>14297</v>
      </c>
      <c r="B14299" s="6">
        <v>31063</v>
      </c>
      <c r="C14299" s="7">
        <v>171.19</v>
      </c>
      <c r="D14299" s="12">
        <f t="shared" si="2233"/>
        <v>2.2246941045604984E-3</v>
      </c>
      <c r="E14299" s="14">
        <f t="shared" si="2234"/>
        <v>2.2222231367175172E-3</v>
      </c>
      <c r="F14299" s="16">
        <f>EXP(SUM(E$3:E14299))-1</f>
        <v>8.693657984144993</v>
      </c>
      <c r="G14299" s="8">
        <f t="shared" si="2235"/>
        <v>969.3657984144993</v>
      </c>
      <c r="H14299" s="9">
        <f>MAX(G$2:G14299)</f>
        <v>977.63306908268089</v>
      </c>
      <c r="I14299" s="15">
        <f t="shared" si="2240"/>
        <v>-8.4564147118453281E-3</v>
      </c>
      <c r="J14299" s="17">
        <f t="shared" si="2236"/>
        <v>8.4564147118453281E-3</v>
      </c>
      <c r="K14299" s="5" t="str">
        <f t="shared" si="2232"/>
        <v>ID</v>
      </c>
      <c r="L14299" s="5">
        <f t="shared" si="2241"/>
        <v>321</v>
      </c>
      <c r="M14299" s="17">
        <f t="shared" ca="1" si="2239"/>
        <v>0.14381697075007382</v>
      </c>
      <c r="N14299" t="str">
        <f t="shared" ca="1" si="2237"/>
        <v/>
      </c>
    </row>
    <row r="14300" spans="1:14" x14ac:dyDescent="0.25">
      <c r="A14300" s="5">
        <f t="shared" si="2238"/>
        <v>14298</v>
      </c>
      <c r="B14300" s="6">
        <v>31064</v>
      </c>
      <c r="C14300" s="7">
        <v>170.73</v>
      </c>
      <c r="D14300" s="12">
        <f t="shared" si="2233"/>
        <v>-2.6870728430399282E-3</v>
      </c>
      <c r="E14300" s="14">
        <f t="shared" si="2234"/>
        <v>-2.6906895035448174E-3</v>
      </c>
      <c r="F14300" s="16">
        <f>EXP(SUM(E$3:E14300))-1</f>
        <v>8.6676104190260794</v>
      </c>
      <c r="G14300" s="8">
        <f t="shared" si="2235"/>
        <v>966.76104190260799</v>
      </c>
      <c r="H14300" s="9">
        <f>MAX(G$2:G14300)</f>
        <v>977.63306908268089</v>
      </c>
      <c r="I14300" s="15">
        <f t="shared" si="2240"/>
        <v>-1.1120764552563611E-2</v>
      </c>
      <c r="J14300" s="17">
        <f t="shared" si="2236"/>
        <v>1.1120764552563611E-2</v>
      </c>
      <c r="K14300" s="5" t="str">
        <f t="shared" si="2232"/>
        <v>ID</v>
      </c>
      <c r="L14300" s="5">
        <f t="shared" si="2241"/>
        <v>322</v>
      </c>
      <c r="M14300" s="17">
        <f t="shared" ca="1" si="2239"/>
        <v>0.14381697075007382</v>
      </c>
      <c r="N14300" t="str">
        <f t="shared" ca="1" si="2237"/>
        <v/>
      </c>
    </row>
    <row r="14301" spans="1:14" x14ac:dyDescent="0.25">
      <c r="A14301" s="5">
        <f t="shared" si="2238"/>
        <v>14299</v>
      </c>
      <c r="B14301" s="6">
        <v>31065</v>
      </c>
      <c r="C14301" s="7">
        <v>171.32</v>
      </c>
      <c r="D14301" s="12">
        <f t="shared" si="2233"/>
        <v>3.4557488432027661E-3</v>
      </c>
      <c r="E14301" s="14">
        <f t="shared" si="2234"/>
        <v>3.4497914640280571E-3</v>
      </c>
      <c r="F14301" s="16">
        <f>EXP(SUM(E$3:E14301))-1</f>
        <v>8.7010192525481624</v>
      </c>
      <c r="G14301" s="8">
        <f t="shared" si="2235"/>
        <v>970.10192525481625</v>
      </c>
      <c r="H14301" s="9">
        <f>MAX(G$2:G14301)</f>
        <v>977.63306908268089</v>
      </c>
      <c r="I14301" s="15">
        <f t="shared" si="2240"/>
        <v>-7.7034462785988689E-3</v>
      </c>
      <c r="J14301" s="17">
        <f t="shared" si="2236"/>
        <v>7.7034462785988689E-3</v>
      </c>
      <c r="K14301" s="5" t="str">
        <f t="shared" si="2232"/>
        <v>ID</v>
      </c>
      <c r="L14301" s="5">
        <f t="shared" si="2241"/>
        <v>323</v>
      </c>
      <c r="M14301" s="17">
        <f t="shared" ca="1" si="2239"/>
        <v>0.14381697075007382</v>
      </c>
      <c r="N14301" t="str">
        <f t="shared" ca="1" si="2237"/>
        <v/>
      </c>
    </row>
    <row r="14302" spans="1:14" x14ac:dyDescent="0.25">
      <c r="A14302" s="5">
        <f t="shared" si="2238"/>
        <v>14300</v>
      </c>
      <c r="B14302" s="6">
        <v>31068</v>
      </c>
      <c r="C14302" s="7">
        <v>175.23</v>
      </c>
      <c r="D14302" s="12">
        <f t="shared" si="2233"/>
        <v>2.2822787765584884E-2</v>
      </c>
      <c r="E14302" s="14">
        <f t="shared" si="2234"/>
        <v>2.2566243973157485E-2</v>
      </c>
      <c r="F14302" s="16">
        <f>EXP(SUM(E$3:E14302))-1</f>
        <v>8.9224235560589236</v>
      </c>
      <c r="G14302" s="8">
        <f t="shared" si="2235"/>
        <v>992.24235560589239</v>
      </c>
      <c r="H14302" s="9">
        <f>MAX(G$2:G14302)</f>
        <v>992.24235560589239</v>
      </c>
      <c r="I14302" s="15">
        <f t="shared" si="2240"/>
        <v>0</v>
      </c>
      <c r="J14302" s="17">
        <f t="shared" si="2236"/>
        <v>0</v>
      </c>
      <c r="K14302" s="5" t="str">
        <f t="shared" si="2232"/>
        <v>NM</v>
      </c>
      <c r="L14302" s="5">
        <f t="shared" si="2241"/>
        <v>0</v>
      </c>
      <c r="M14302" s="17">
        <f t="shared" ca="1" si="2239"/>
        <v>0</v>
      </c>
      <c r="N14302" t="str">
        <f t="shared" ca="1" si="2237"/>
        <v/>
      </c>
    </row>
    <row r="14303" spans="1:14" x14ac:dyDescent="0.25">
      <c r="A14303" s="5">
        <f t="shared" si="2238"/>
        <v>14301</v>
      </c>
      <c r="B14303" s="6">
        <v>31069</v>
      </c>
      <c r="C14303" s="7">
        <v>175.48</v>
      </c>
      <c r="D14303" s="12">
        <f t="shared" si="2233"/>
        <v>1.426696341950473E-3</v>
      </c>
      <c r="E14303" s="14">
        <f t="shared" si="2234"/>
        <v>1.425679577685421E-3</v>
      </c>
      <c r="F14303" s="16">
        <f>EXP(SUM(E$3:E14303))-1</f>
        <v>8.9365798414496354</v>
      </c>
      <c r="G14303" s="8">
        <f t="shared" si="2235"/>
        <v>993.65798414496351</v>
      </c>
      <c r="H14303" s="9">
        <f>MAX(G$2:G14303)</f>
        <v>993.65798414496351</v>
      </c>
      <c r="I14303" s="15">
        <f t="shared" si="2240"/>
        <v>0</v>
      </c>
      <c r="J14303" s="17">
        <f t="shared" si="2236"/>
        <v>0</v>
      </c>
      <c r="K14303" s="5" t="str">
        <f t="shared" si="2232"/>
        <v>NM</v>
      </c>
      <c r="L14303" s="5">
        <f t="shared" si="2241"/>
        <v>0</v>
      </c>
      <c r="M14303" s="17">
        <f t="shared" ca="1" si="2239"/>
        <v>0</v>
      </c>
      <c r="N14303" t="str">
        <f t="shared" ca="1" si="2237"/>
        <v/>
      </c>
    </row>
    <row r="14304" spans="1:14" x14ac:dyDescent="0.25">
      <c r="A14304" s="5">
        <f t="shared" si="2238"/>
        <v>14302</v>
      </c>
      <c r="B14304" s="6">
        <v>31070</v>
      </c>
      <c r="C14304" s="7">
        <v>177.3</v>
      </c>
      <c r="D14304" s="12">
        <f t="shared" si="2233"/>
        <v>1.0371552313654053E-2</v>
      </c>
      <c r="E14304" s="14">
        <f t="shared" si="2234"/>
        <v>1.0318136782149052E-2</v>
      </c>
      <c r="F14304" s="16">
        <f>EXP(SUM(E$3:E14304))-1</f>
        <v>9.0396375990940303</v>
      </c>
      <c r="G14304" s="8">
        <f t="shared" si="2235"/>
        <v>1003.9637599094031</v>
      </c>
      <c r="H14304" s="9">
        <f>MAX(G$2:G14304)</f>
        <v>1003.9637599094031</v>
      </c>
      <c r="I14304" s="15">
        <f t="shared" si="2240"/>
        <v>0</v>
      </c>
      <c r="J14304" s="17">
        <f t="shared" si="2236"/>
        <v>0</v>
      </c>
      <c r="K14304" s="5" t="str">
        <f t="shared" si="2232"/>
        <v>NM</v>
      </c>
      <c r="L14304" s="5">
        <f t="shared" si="2241"/>
        <v>0</v>
      </c>
      <c r="M14304" s="17">
        <f t="shared" ca="1" si="2239"/>
        <v>0</v>
      </c>
      <c r="N14304" t="str">
        <f t="shared" ca="1" si="2237"/>
        <v/>
      </c>
    </row>
    <row r="14305" spans="1:14" x14ac:dyDescent="0.25">
      <c r="A14305" s="5">
        <f t="shared" si="2238"/>
        <v>14303</v>
      </c>
      <c r="B14305" s="6">
        <v>31071</v>
      </c>
      <c r="C14305" s="7">
        <v>176.71</v>
      </c>
      <c r="D14305" s="12">
        <f t="shared" si="2233"/>
        <v>-3.3276931754089301E-3</v>
      </c>
      <c r="E14305" s="14">
        <f t="shared" si="2234"/>
        <v>-3.3332422601980004E-3</v>
      </c>
      <c r="F14305" s="16">
        <f>EXP(SUM(E$3:E14305))-1</f>
        <v>9.0062287655719455</v>
      </c>
      <c r="G14305" s="8">
        <f t="shared" si="2235"/>
        <v>1000.6228765571946</v>
      </c>
      <c r="H14305" s="9">
        <f>MAX(G$2:G14305)</f>
        <v>1003.9637599094031</v>
      </c>
      <c r="I14305" s="15">
        <f t="shared" si="2240"/>
        <v>-3.3276931754089301E-3</v>
      </c>
      <c r="J14305" s="17">
        <f t="shared" si="2236"/>
        <v>3.3276931754089301E-3</v>
      </c>
      <c r="K14305" s="5" t="str">
        <f t="shared" si="2232"/>
        <v>ID</v>
      </c>
      <c r="L14305" s="5">
        <f t="shared" si="2241"/>
        <v>1</v>
      </c>
      <c r="M14305" s="17">
        <f t="shared" ca="1" si="2239"/>
        <v>3.3276931754089301E-3</v>
      </c>
      <c r="N14305" t="str">
        <f t="shared" ca="1" si="2237"/>
        <v/>
      </c>
    </row>
    <row r="14306" spans="1:14" x14ac:dyDescent="0.25">
      <c r="A14306" s="5">
        <f t="shared" si="2238"/>
        <v>14304</v>
      </c>
      <c r="B14306" s="6">
        <v>31072</v>
      </c>
      <c r="C14306" s="7">
        <v>177.35</v>
      </c>
      <c r="D14306" s="12">
        <f t="shared" si="2233"/>
        <v>3.6217531548865534E-3</v>
      </c>
      <c r="E14306" s="14">
        <f t="shared" si="2234"/>
        <v>3.6152103996666299E-3</v>
      </c>
      <c r="F14306" s="16">
        <f>EXP(SUM(E$3:E14306))-1</f>
        <v>9.0424688561721709</v>
      </c>
      <c r="G14306" s="8">
        <f t="shared" si="2235"/>
        <v>1004.2468856172171</v>
      </c>
      <c r="H14306" s="9">
        <f>MAX(G$2:G14306)</f>
        <v>1004.2468856172171</v>
      </c>
      <c r="I14306" s="15">
        <f t="shared" si="2240"/>
        <v>0</v>
      </c>
      <c r="J14306" s="17">
        <f t="shared" si="2236"/>
        <v>0</v>
      </c>
      <c r="K14306" s="5" t="str">
        <f t="shared" si="2232"/>
        <v>NM</v>
      </c>
      <c r="L14306" s="5">
        <f t="shared" si="2241"/>
        <v>0</v>
      </c>
      <c r="M14306" s="17">
        <f t="shared" ca="1" si="2239"/>
        <v>0</v>
      </c>
      <c r="N14306" t="str">
        <f t="shared" ca="1" si="2237"/>
        <v/>
      </c>
    </row>
    <row r="14307" spans="1:14" x14ac:dyDescent="0.25">
      <c r="A14307" s="5">
        <f t="shared" si="2238"/>
        <v>14305</v>
      </c>
      <c r="B14307" s="6">
        <v>31075</v>
      </c>
      <c r="C14307" s="7">
        <v>177.4</v>
      </c>
      <c r="D14307" s="12">
        <f t="shared" si="2233"/>
        <v>2.8192839018892357E-4</v>
      </c>
      <c r="E14307" s="14">
        <f t="shared" si="2234"/>
        <v>2.8188865584831001E-4</v>
      </c>
      <c r="F14307" s="16">
        <f>EXP(SUM(E$3:E14307))-1</f>
        <v>9.0453001132503132</v>
      </c>
      <c r="G14307" s="8">
        <f t="shared" si="2235"/>
        <v>1004.5300113250313</v>
      </c>
      <c r="H14307" s="9">
        <f>MAX(G$2:G14307)</f>
        <v>1004.5300113250313</v>
      </c>
      <c r="I14307" s="15">
        <f t="shared" si="2240"/>
        <v>0</v>
      </c>
      <c r="J14307" s="17">
        <f t="shared" si="2236"/>
        <v>0</v>
      </c>
      <c r="K14307" s="5" t="str">
        <f t="shared" si="2232"/>
        <v>NM</v>
      </c>
      <c r="L14307" s="5">
        <f t="shared" si="2241"/>
        <v>0</v>
      </c>
      <c r="M14307" s="17">
        <f t="shared" ca="1" si="2239"/>
        <v>0</v>
      </c>
      <c r="N14307" t="str">
        <f t="shared" ca="1" si="2237"/>
        <v/>
      </c>
    </row>
    <row r="14308" spans="1:14" x14ac:dyDescent="0.25">
      <c r="A14308" s="5">
        <f t="shared" si="2238"/>
        <v>14306</v>
      </c>
      <c r="B14308" s="6">
        <v>31076</v>
      </c>
      <c r="C14308" s="7">
        <v>179.18</v>
      </c>
      <c r="D14308" s="12">
        <f t="shared" si="2233"/>
        <v>1.0033821871476833E-2</v>
      </c>
      <c r="E14308" s="14">
        <f t="shared" si="2234"/>
        <v>9.9838172939531768E-3</v>
      </c>
      <c r="F14308" s="16">
        <f>EXP(SUM(E$3:E14308))-1</f>
        <v>9.1460928652321911</v>
      </c>
      <c r="G14308" s="8">
        <f t="shared" si="2235"/>
        <v>1014.6092865232191</v>
      </c>
      <c r="H14308" s="9">
        <f>MAX(G$2:G14308)</f>
        <v>1014.6092865232191</v>
      </c>
      <c r="I14308" s="15">
        <f t="shared" si="2240"/>
        <v>0</v>
      </c>
      <c r="J14308" s="17">
        <f t="shared" si="2236"/>
        <v>0</v>
      </c>
      <c r="K14308" s="5" t="str">
        <f t="shared" si="2232"/>
        <v>NM</v>
      </c>
      <c r="L14308" s="5">
        <f t="shared" si="2241"/>
        <v>0</v>
      </c>
      <c r="M14308" s="17">
        <f t="shared" ca="1" si="2239"/>
        <v>0</v>
      </c>
      <c r="N14308" t="str">
        <f t="shared" ca="1" si="2237"/>
        <v/>
      </c>
    </row>
    <row r="14309" spans="1:14" x14ac:dyDescent="0.25">
      <c r="A14309" s="5">
        <f t="shared" si="2238"/>
        <v>14307</v>
      </c>
      <c r="B14309" s="6">
        <v>31077</v>
      </c>
      <c r="C14309" s="7">
        <v>179.39</v>
      </c>
      <c r="D14309" s="12">
        <f t="shared" si="2233"/>
        <v>1.1720058042190562E-3</v>
      </c>
      <c r="E14309" s="14">
        <f t="shared" si="2234"/>
        <v>1.1713195415666991E-3</v>
      </c>
      <c r="F14309" s="16">
        <f>EXP(SUM(E$3:E14309))-1</f>
        <v>9.1579841449603894</v>
      </c>
      <c r="G14309" s="8">
        <f t="shared" si="2235"/>
        <v>1015.798414496039</v>
      </c>
      <c r="H14309" s="9">
        <f>MAX(G$2:G14309)</f>
        <v>1015.798414496039</v>
      </c>
      <c r="I14309" s="15">
        <f t="shared" si="2240"/>
        <v>0</v>
      </c>
      <c r="J14309" s="17">
        <f t="shared" si="2236"/>
        <v>0</v>
      </c>
      <c r="K14309" s="5" t="str">
        <f t="shared" si="2232"/>
        <v>NM</v>
      </c>
      <c r="L14309" s="5">
        <f t="shared" si="2241"/>
        <v>0</v>
      </c>
      <c r="M14309" s="17">
        <f t="shared" ca="1" si="2239"/>
        <v>0</v>
      </c>
      <c r="N14309" t="str">
        <f t="shared" ca="1" si="2237"/>
        <v/>
      </c>
    </row>
    <row r="14310" spans="1:14" x14ac:dyDescent="0.25">
      <c r="A14310" s="5">
        <f t="shared" si="2238"/>
        <v>14308</v>
      </c>
      <c r="B14310" s="6">
        <v>31078</v>
      </c>
      <c r="C14310" s="7">
        <v>179.63</v>
      </c>
      <c r="D14310" s="12">
        <f t="shared" si="2233"/>
        <v>1.3378672166788341E-3</v>
      </c>
      <c r="E14310" s="14">
        <f t="shared" si="2234"/>
        <v>1.336973069745166E-3</v>
      </c>
      <c r="F14310" s="16">
        <f>EXP(SUM(E$3:E14310))-1</f>
        <v>9.1715741789354741</v>
      </c>
      <c r="G14310" s="8">
        <f t="shared" si="2235"/>
        <v>1017.1574178935474</v>
      </c>
      <c r="H14310" s="9">
        <f>MAX(G$2:G14310)</f>
        <v>1017.1574178935474</v>
      </c>
      <c r="I14310" s="15">
        <f t="shared" si="2240"/>
        <v>0</v>
      </c>
      <c r="J14310" s="17">
        <f t="shared" si="2236"/>
        <v>0</v>
      </c>
      <c r="K14310" s="5" t="str">
        <f t="shared" si="2232"/>
        <v>NM</v>
      </c>
      <c r="L14310" s="5">
        <f t="shared" si="2241"/>
        <v>0</v>
      </c>
      <c r="M14310" s="17">
        <f t="shared" ca="1" si="2239"/>
        <v>0</v>
      </c>
      <c r="N14310" t="str">
        <f t="shared" ca="1" si="2237"/>
        <v/>
      </c>
    </row>
    <row r="14311" spans="1:14" x14ac:dyDescent="0.25">
      <c r="A14311" s="5">
        <f t="shared" si="2238"/>
        <v>14309</v>
      </c>
      <c r="B14311" s="6">
        <v>31079</v>
      </c>
      <c r="C14311" s="7">
        <v>178.63</v>
      </c>
      <c r="D14311" s="12">
        <f t="shared" si="2233"/>
        <v>-5.5669988309302587E-3</v>
      </c>
      <c r="E14311" s="14">
        <f t="shared" si="2234"/>
        <v>-5.5825523199511742E-3</v>
      </c>
      <c r="F14311" s="16">
        <f>EXP(SUM(E$3:E14311))-1</f>
        <v>9.1149490373726199</v>
      </c>
      <c r="G14311" s="8">
        <f t="shared" si="2235"/>
        <v>1011.494903737262</v>
      </c>
      <c r="H14311" s="9">
        <f>MAX(G$2:G14311)</f>
        <v>1017.1574178935474</v>
      </c>
      <c r="I14311" s="15">
        <f t="shared" si="2240"/>
        <v>-5.5669988309302587E-3</v>
      </c>
      <c r="J14311" s="17">
        <f t="shared" si="2236"/>
        <v>5.5669988309302587E-3</v>
      </c>
      <c r="K14311" s="5" t="str">
        <f t="shared" si="2232"/>
        <v>ID</v>
      </c>
      <c r="L14311" s="5">
        <f t="shared" si="2241"/>
        <v>1</v>
      </c>
      <c r="M14311" s="17">
        <f t="shared" ca="1" si="2239"/>
        <v>5.5669988309302587E-3</v>
      </c>
      <c r="N14311" t="str">
        <f t="shared" ca="1" si="2237"/>
        <v/>
      </c>
    </row>
    <row r="14312" spans="1:14" x14ac:dyDescent="0.25">
      <c r="A14312" s="5">
        <f t="shared" si="2238"/>
        <v>14310</v>
      </c>
      <c r="B14312" s="6">
        <v>31082</v>
      </c>
      <c r="C14312" s="7">
        <v>180.35</v>
      </c>
      <c r="D14312" s="12">
        <f t="shared" si="2233"/>
        <v>9.6288417399092996E-3</v>
      </c>
      <c r="E14312" s="14">
        <f t="shared" si="2234"/>
        <v>9.5827798887548627E-3</v>
      </c>
      <c r="F14312" s="16">
        <f>EXP(SUM(E$3:E14312))-1</f>
        <v>9.2123442808607301</v>
      </c>
      <c r="G14312" s="8">
        <f t="shared" si="2235"/>
        <v>1021.234428086073</v>
      </c>
      <c r="H14312" s="9">
        <f>MAX(G$2:G14312)</f>
        <v>1021.234428086073</v>
      </c>
      <c r="I14312" s="15">
        <f t="shared" si="2240"/>
        <v>0</v>
      </c>
      <c r="J14312" s="17">
        <f t="shared" si="2236"/>
        <v>0</v>
      </c>
      <c r="K14312" s="5" t="str">
        <f t="shared" si="2232"/>
        <v>NM</v>
      </c>
      <c r="L14312" s="5">
        <f t="shared" si="2241"/>
        <v>0</v>
      </c>
      <c r="M14312" s="17">
        <f t="shared" ca="1" si="2239"/>
        <v>0</v>
      </c>
      <c r="N14312" t="str">
        <f t="shared" ca="1" si="2237"/>
        <v/>
      </c>
    </row>
    <row r="14313" spans="1:14" x14ac:dyDescent="0.25">
      <c r="A14313" s="5">
        <f t="shared" si="2238"/>
        <v>14311</v>
      </c>
      <c r="B14313" s="6">
        <v>31083</v>
      </c>
      <c r="C14313" s="7">
        <v>180.61</v>
      </c>
      <c r="D14313" s="12">
        <f t="shared" si="2233"/>
        <v>1.4416412531190748E-3</v>
      </c>
      <c r="E14313" s="14">
        <f t="shared" si="2234"/>
        <v>1.4406030860242909E-3</v>
      </c>
      <c r="F14313" s="16">
        <f>EXP(SUM(E$3:E14313))-1</f>
        <v>9.2270668176670743</v>
      </c>
      <c r="G14313" s="8">
        <f t="shared" si="2235"/>
        <v>1022.7066817667074</v>
      </c>
      <c r="H14313" s="9">
        <f>MAX(G$2:G14313)</f>
        <v>1022.7066817667074</v>
      </c>
      <c r="I14313" s="15">
        <f t="shared" si="2240"/>
        <v>0</v>
      </c>
      <c r="J14313" s="17">
        <f t="shared" si="2236"/>
        <v>0</v>
      </c>
      <c r="K14313" s="5" t="str">
        <f t="shared" si="2232"/>
        <v>NM</v>
      </c>
      <c r="L14313" s="5">
        <f t="shared" si="2241"/>
        <v>0</v>
      </c>
      <c r="M14313" s="17">
        <f t="shared" ca="1" si="2239"/>
        <v>0</v>
      </c>
      <c r="N14313" t="str">
        <f t="shared" ca="1" si="2237"/>
        <v/>
      </c>
    </row>
    <row r="14314" spans="1:14" x14ac:dyDescent="0.25">
      <c r="A14314" s="5">
        <f t="shared" si="2238"/>
        <v>14312</v>
      </c>
      <c r="B14314" s="6">
        <v>31084</v>
      </c>
      <c r="C14314" s="7">
        <v>180.43</v>
      </c>
      <c r="D14314" s="12">
        <f t="shared" si="2233"/>
        <v>-9.9662255689059176E-4</v>
      </c>
      <c r="E14314" s="14">
        <f t="shared" si="2234"/>
        <v>-9.9711951536516426E-4</v>
      </c>
      <c r="F14314" s="16">
        <f>EXP(SUM(E$3:E14314))-1</f>
        <v>9.2168742921857607</v>
      </c>
      <c r="G14314" s="8">
        <f t="shared" si="2235"/>
        <v>1021.6874292185761</v>
      </c>
      <c r="H14314" s="9">
        <f>MAX(G$2:G14314)</f>
        <v>1022.7066817667074</v>
      </c>
      <c r="I14314" s="15">
        <f t="shared" si="2240"/>
        <v>-9.9662255689059176E-4</v>
      </c>
      <c r="J14314" s="17">
        <f t="shared" si="2236"/>
        <v>9.9662255689059176E-4</v>
      </c>
      <c r="K14314" s="5" t="str">
        <f t="shared" si="2232"/>
        <v>ID</v>
      </c>
      <c r="L14314" s="5">
        <f t="shared" si="2241"/>
        <v>1</v>
      </c>
      <c r="M14314" s="17">
        <f t="shared" ca="1" si="2239"/>
        <v>9.9662255689059176E-4</v>
      </c>
      <c r="N14314" t="str">
        <f t="shared" ca="1" si="2237"/>
        <v/>
      </c>
    </row>
    <row r="14315" spans="1:14" x14ac:dyDescent="0.25">
      <c r="A14315" s="5">
        <f t="shared" si="2238"/>
        <v>14313</v>
      </c>
      <c r="B14315" s="6">
        <v>31085</v>
      </c>
      <c r="C14315" s="7">
        <v>181.82</v>
      </c>
      <c r="D14315" s="12">
        <f t="shared" si="2233"/>
        <v>7.7038186554341248E-3</v>
      </c>
      <c r="E14315" s="14">
        <f t="shared" si="2234"/>
        <v>7.6742957735049947E-3</v>
      </c>
      <c r="F14315" s="16">
        <f>EXP(SUM(E$3:E14315))-1</f>
        <v>9.295583238958125</v>
      </c>
      <c r="G14315" s="8">
        <f t="shared" si="2235"/>
        <v>1029.5583238958125</v>
      </c>
      <c r="H14315" s="9">
        <f>MAX(G$2:G14315)</f>
        <v>1029.5583238958125</v>
      </c>
      <c r="I14315" s="15">
        <f t="shared" si="2240"/>
        <v>0</v>
      </c>
      <c r="J14315" s="17">
        <f t="shared" si="2236"/>
        <v>0</v>
      </c>
      <c r="K14315" s="5" t="str">
        <f t="shared" si="2232"/>
        <v>NM</v>
      </c>
      <c r="L14315" s="5">
        <f t="shared" si="2241"/>
        <v>0</v>
      </c>
      <c r="M14315" s="17">
        <f t="shared" ca="1" si="2239"/>
        <v>0</v>
      </c>
      <c r="N14315" t="str">
        <f t="shared" ca="1" si="2237"/>
        <v/>
      </c>
    </row>
    <row r="14316" spans="1:14" x14ac:dyDescent="0.25">
      <c r="A14316" s="5">
        <f t="shared" si="2238"/>
        <v>14314</v>
      </c>
      <c r="B14316" s="6">
        <v>31086</v>
      </c>
      <c r="C14316" s="7">
        <v>182.19</v>
      </c>
      <c r="D14316" s="12">
        <f t="shared" si="2233"/>
        <v>2.0349796502034945E-3</v>
      </c>
      <c r="E14316" s="14">
        <f t="shared" si="2234"/>
        <v>2.0329118838815123E-3</v>
      </c>
      <c r="F14316" s="16">
        <f>EXP(SUM(E$3:E14316))-1</f>
        <v>9.3165345413363827</v>
      </c>
      <c r="G14316" s="8">
        <f t="shared" si="2235"/>
        <v>1031.6534541336382</v>
      </c>
      <c r="H14316" s="9">
        <f>MAX(G$2:G14316)</f>
        <v>1031.6534541336382</v>
      </c>
      <c r="I14316" s="15">
        <f t="shared" si="2240"/>
        <v>0</v>
      </c>
      <c r="J14316" s="17">
        <f t="shared" si="2236"/>
        <v>0</v>
      </c>
      <c r="K14316" s="5" t="str">
        <f t="shared" si="2232"/>
        <v>NM</v>
      </c>
      <c r="L14316" s="5">
        <f t="shared" si="2241"/>
        <v>0</v>
      </c>
      <c r="M14316" s="17">
        <f t="shared" ca="1" si="2239"/>
        <v>0</v>
      </c>
      <c r="N14316" t="str">
        <f t="shared" ca="1" si="2237"/>
        <v/>
      </c>
    </row>
    <row r="14317" spans="1:14" x14ac:dyDescent="0.25">
      <c r="A14317" s="5">
        <f t="shared" si="2238"/>
        <v>14315</v>
      </c>
      <c r="B14317" s="6">
        <v>31089</v>
      </c>
      <c r="C14317" s="7">
        <v>180.51</v>
      </c>
      <c r="D14317" s="12">
        <f t="shared" si="2233"/>
        <v>-9.221142763049639E-3</v>
      </c>
      <c r="E14317" s="14">
        <f t="shared" si="2234"/>
        <v>-9.2639206772236696E-3</v>
      </c>
      <c r="F14317" s="16">
        <f>EXP(SUM(E$3:E14317))-1</f>
        <v>9.2214043035107878</v>
      </c>
      <c r="G14317" s="8">
        <f t="shared" si="2235"/>
        <v>1022.1404303510787</v>
      </c>
      <c r="H14317" s="9">
        <f>MAX(G$2:G14317)</f>
        <v>1031.6534541336382</v>
      </c>
      <c r="I14317" s="15">
        <f t="shared" si="2240"/>
        <v>-9.221142763049639E-3</v>
      </c>
      <c r="J14317" s="17">
        <f t="shared" si="2236"/>
        <v>9.221142763049639E-3</v>
      </c>
      <c r="K14317" s="5" t="str">
        <f t="shared" si="2232"/>
        <v>ID</v>
      </c>
      <c r="L14317" s="5">
        <f t="shared" si="2241"/>
        <v>1</v>
      </c>
      <c r="M14317" s="17">
        <f t="shared" ca="1" si="2239"/>
        <v>9.221142763049639E-3</v>
      </c>
      <c r="N14317" t="str">
        <f t="shared" ca="1" si="2237"/>
        <v/>
      </c>
    </row>
    <row r="14318" spans="1:14" x14ac:dyDescent="0.25">
      <c r="A14318" s="5">
        <f t="shared" si="2238"/>
        <v>14316</v>
      </c>
      <c r="B14318" s="6">
        <v>31090</v>
      </c>
      <c r="C14318" s="7">
        <v>180.56</v>
      </c>
      <c r="D14318" s="12">
        <f t="shared" si="2233"/>
        <v>2.7699296437866394E-4</v>
      </c>
      <c r="E14318" s="14">
        <f t="shared" si="2234"/>
        <v>2.7695460891013948E-4</v>
      </c>
      <c r="F14318" s="16">
        <f>EXP(SUM(E$3:E14318))-1</f>
        <v>9.2242355605889284</v>
      </c>
      <c r="G14318" s="8">
        <f t="shared" si="2235"/>
        <v>1022.4235560588928</v>
      </c>
      <c r="H14318" s="9">
        <f>MAX(G$2:G14318)</f>
        <v>1031.6534541336382</v>
      </c>
      <c r="I14318" s="15">
        <f t="shared" si="2240"/>
        <v>-8.9467039903399215E-3</v>
      </c>
      <c r="J14318" s="17">
        <f t="shared" si="2236"/>
        <v>8.9467039903399215E-3</v>
      </c>
      <c r="K14318" s="5" t="str">
        <f t="shared" si="2232"/>
        <v>ID</v>
      </c>
      <c r="L14318" s="5">
        <f t="shared" si="2241"/>
        <v>2</v>
      </c>
      <c r="M14318" s="17">
        <f t="shared" ca="1" si="2239"/>
        <v>9.221142763049639E-3</v>
      </c>
      <c r="N14318" t="str">
        <f t="shared" ca="1" si="2237"/>
        <v/>
      </c>
    </row>
    <row r="14319" spans="1:14" x14ac:dyDescent="0.25">
      <c r="A14319" s="5">
        <f t="shared" si="2238"/>
        <v>14317</v>
      </c>
      <c r="B14319" s="6">
        <v>31091</v>
      </c>
      <c r="C14319" s="7">
        <v>183.35</v>
      </c>
      <c r="D14319" s="12">
        <f t="shared" si="2233"/>
        <v>1.5451927337173155E-2</v>
      </c>
      <c r="E14319" s="14">
        <f t="shared" si="2234"/>
        <v>1.5333762008054683E-2</v>
      </c>
      <c r="F14319" s="16">
        <f>EXP(SUM(E$3:E14319))-1</f>
        <v>9.3822197055492893</v>
      </c>
      <c r="G14319" s="8">
        <f t="shared" si="2235"/>
        <v>1038.2219705549289</v>
      </c>
      <c r="H14319" s="9">
        <f>MAX(G$2:G14319)</f>
        <v>1038.2219705549289</v>
      </c>
      <c r="I14319" s="15">
        <f t="shared" si="2240"/>
        <v>0</v>
      </c>
      <c r="J14319" s="17">
        <f t="shared" si="2236"/>
        <v>0</v>
      </c>
      <c r="K14319" s="5" t="str">
        <f t="shared" si="2232"/>
        <v>NM</v>
      </c>
      <c r="L14319" s="5">
        <f t="shared" si="2241"/>
        <v>0</v>
      </c>
      <c r="M14319" s="17">
        <f t="shared" ca="1" si="2239"/>
        <v>0</v>
      </c>
      <c r="N14319" t="str">
        <f t="shared" ca="1" si="2237"/>
        <v/>
      </c>
    </row>
    <row r="14320" spans="1:14" x14ac:dyDescent="0.25">
      <c r="A14320" s="5">
        <f t="shared" si="2238"/>
        <v>14318</v>
      </c>
      <c r="B14320" s="6">
        <v>31092</v>
      </c>
      <c r="C14320" s="7">
        <v>182.41</v>
      </c>
      <c r="D14320" s="12">
        <f t="shared" si="2233"/>
        <v>-5.1268066539404966E-3</v>
      </c>
      <c r="E14320" s="14">
        <f t="shared" si="2234"/>
        <v>-5.1399938185117799E-3</v>
      </c>
      <c r="F14320" s="16">
        <f>EXP(SUM(E$3:E14320))-1</f>
        <v>9.328992072480208</v>
      </c>
      <c r="G14320" s="8">
        <f t="shared" si="2235"/>
        <v>1032.8992072480207</v>
      </c>
      <c r="H14320" s="9">
        <f>MAX(G$2:G14320)</f>
        <v>1038.2219705549289</v>
      </c>
      <c r="I14320" s="15">
        <f t="shared" si="2240"/>
        <v>-5.1268066539404966E-3</v>
      </c>
      <c r="J14320" s="17">
        <f t="shared" si="2236"/>
        <v>5.1268066539404966E-3</v>
      </c>
      <c r="K14320" s="5" t="str">
        <f t="shared" si="2232"/>
        <v>ID</v>
      </c>
      <c r="L14320" s="5">
        <f t="shared" si="2241"/>
        <v>1</v>
      </c>
      <c r="M14320" s="17">
        <f t="shared" ca="1" si="2239"/>
        <v>5.1268066539404966E-3</v>
      </c>
      <c r="N14320" t="str">
        <f t="shared" ca="1" si="2237"/>
        <v/>
      </c>
    </row>
    <row r="14321" spans="1:14" x14ac:dyDescent="0.25">
      <c r="A14321" s="5">
        <f t="shared" si="2238"/>
        <v>14319</v>
      </c>
      <c r="B14321" s="6">
        <v>31093</v>
      </c>
      <c r="C14321" s="7">
        <v>181.6</v>
      </c>
      <c r="D14321" s="12">
        <f t="shared" si="2233"/>
        <v>-4.4405460226961679E-3</v>
      </c>
      <c r="E14321" s="14">
        <f t="shared" si="2234"/>
        <v>-4.4504345316303089E-3</v>
      </c>
      <c r="F14321" s="16">
        <f>EXP(SUM(E$3:E14321))-1</f>
        <v>9.2831257078142926</v>
      </c>
      <c r="G14321" s="8">
        <f t="shared" si="2235"/>
        <v>1028.3125707814293</v>
      </c>
      <c r="H14321" s="9">
        <f>MAX(G$2:G14321)</f>
        <v>1038.2219705549289</v>
      </c>
      <c r="I14321" s="15">
        <f t="shared" si="2240"/>
        <v>-9.5445868557403335E-3</v>
      </c>
      <c r="J14321" s="17">
        <f t="shared" si="2236"/>
        <v>9.5445868557403335E-3</v>
      </c>
      <c r="K14321" s="5" t="str">
        <f t="shared" si="2232"/>
        <v>ID</v>
      </c>
      <c r="L14321" s="5">
        <f t="shared" si="2241"/>
        <v>2</v>
      </c>
      <c r="M14321" s="17">
        <f t="shared" ca="1" si="2239"/>
        <v>9.5445868557403335E-3</v>
      </c>
      <c r="N14321" t="str">
        <f t="shared" ca="1" si="2237"/>
        <v/>
      </c>
    </row>
    <row r="14322" spans="1:14" x14ac:dyDescent="0.25">
      <c r="A14322" s="5">
        <f t="shared" si="2238"/>
        <v>14320</v>
      </c>
      <c r="B14322" s="6">
        <v>31097</v>
      </c>
      <c r="C14322" s="7">
        <v>181.33</v>
      </c>
      <c r="D14322" s="12">
        <f t="shared" si="2233"/>
        <v>-1.486784140969033E-3</v>
      </c>
      <c r="E14322" s="14">
        <f t="shared" si="2234"/>
        <v>-1.48789050125855E-3</v>
      </c>
      <c r="F14322" s="16">
        <f>EXP(SUM(E$3:E14322))-1</f>
        <v>9.2678369195923231</v>
      </c>
      <c r="G14322" s="8">
        <f t="shared" si="2235"/>
        <v>1026.7836919592323</v>
      </c>
      <c r="H14322" s="9">
        <f>MAX(G$2:G14322)</f>
        <v>1038.2219705549289</v>
      </c>
      <c r="I14322" s="15">
        <f t="shared" si="2240"/>
        <v>-1.1017180256340131E-2</v>
      </c>
      <c r="J14322" s="17">
        <f t="shared" si="2236"/>
        <v>1.1017180256340131E-2</v>
      </c>
      <c r="K14322" s="5" t="str">
        <f t="shared" si="2232"/>
        <v>ID</v>
      </c>
      <c r="L14322" s="5">
        <f t="shared" si="2241"/>
        <v>3</v>
      </c>
      <c r="M14322" s="17">
        <f t="shared" ca="1" si="2239"/>
        <v>1.1017180256340131E-2</v>
      </c>
      <c r="N14322" t="str">
        <f t="shared" ca="1" si="2237"/>
        <v/>
      </c>
    </row>
    <row r="14323" spans="1:14" x14ac:dyDescent="0.25">
      <c r="A14323" s="5">
        <f t="shared" si="2238"/>
        <v>14321</v>
      </c>
      <c r="B14323" s="6">
        <v>31098</v>
      </c>
      <c r="C14323" s="7">
        <v>181.18</v>
      </c>
      <c r="D14323" s="12">
        <f t="shared" si="2233"/>
        <v>-8.2722108862298693E-4</v>
      </c>
      <c r="E14323" s="14">
        <f t="shared" si="2234"/>
        <v>-8.2756342479253764E-4</v>
      </c>
      <c r="F14323" s="16">
        <f>EXP(SUM(E$3:E14323))-1</f>
        <v>9.2593431483578943</v>
      </c>
      <c r="G14323" s="8">
        <f t="shared" si="2235"/>
        <v>1025.9343148357893</v>
      </c>
      <c r="H14323" s="9">
        <f>MAX(G$2:G14323)</f>
        <v>1038.2219705549289</v>
      </c>
      <c r="I14323" s="15">
        <f t="shared" si="2240"/>
        <v>-1.1835287701117858E-2</v>
      </c>
      <c r="J14323" s="17">
        <f t="shared" si="2236"/>
        <v>1.1835287701117858E-2</v>
      </c>
      <c r="K14323" s="5" t="str">
        <f t="shared" si="2232"/>
        <v>ID</v>
      </c>
      <c r="L14323" s="5">
        <f t="shared" si="2241"/>
        <v>4</v>
      </c>
      <c r="M14323" s="17">
        <f t="shared" ca="1" si="2239"/>
        <v>1.1835287701117858E-2</v>
      </c>
      <c r="N14323" t="str">
        <f t="shared" ca="1" si="2237"/>
        <v/>
      </c>
    </row>
    <row r="14324" spans="1:14" x14ac:dyDescent="0.25">
      <c r="A14324" s="5">
        <f t="shared" si="2238"/>
        <v>14322</v>
      </c>
      <c r="B14324" s="6">
        <v>31099</v>
      </c>
      <c r="C14324" s="7">
        <v>180.19</v>
      </c>
      <c r="D14324" s="12">
        <f t="shared" si="2233"/>
        <v>-5.4641792692350366E-3</v>
      </c>
      <c r="E14324" s="14">
        <f t="shared" si="2234"/>
        <v>-5.4791625024188904E-3</v>
      </c>
      <c r="F14324" s="16">
        <f>EXP(SUM(E$3:E14324))-1</f>
        <v>9.2032842582106689</v>
      </c>
      <c r="G14324" s="8">
        <f t="shared" si="2235"/>
        <v>1020.3284258210668</v>
      </c>
      <c r="H14324" s="9">
        <f>MAX(G$2:G14324)</f>
        <v>1038.2219705549289</v>
      </c>
      <c r="I14324" s="15">
        <f t="shared" si="2240"/>
        <v>-1.7234796836650967E-2</v>
      </c>
      <c r="J14324" s="17">
        <f t="shared" si="2236"/>
        <v>1.7234796836650967E-2</v>
      </c>
      <c r="K14324" s="5" t="str">
        <f t="shared" si="2232"/>
        <v>ID</v>
      </c>
      <c r="L14324" s="5">
        <f t="shared" si="2241"/>
        <v>5</v>
      </c>
      <c r="M14324" s="17">
        <f t="shared" ca="1" si="2239"/>
        <v>1.7234796836650967E-2</v>
      </c>
      <c r="N14324" t="str">
        <f t="shared" ca="1" si="2237"/>
        <v/>
      </c>
    </row>
    <row r="14325" spans="1:14" x14ac:dyDescent="0.25">
      <c r="A14325" s="5">
        <f t="shared" si="2238"/>
        <v>14323</v>
      </c>
      <c r="B14325" s="6">
        <v>31100</v>
      </c>
      <c r="C14325" s="7">
        <v>179.36</v>
      </c>
      <c r="D14325" s="12">
        <f t="shared" si="2233"/>
        <v>-4.6062489594316247E-3</v>
      </c>
      <c r="E14325" s="14">
        <f t="shared" si="2234"/>
        <v>-4.6168904148729999E-3</v>
      </c>
      <c r="F14325" s="16">
        <f>EXP(SUM(E$3:E14325))-1</f>
        <v>9.1562853907135011</v>
      </c>
      <c r="G14325" s="8">
        <f t="shared" si="2235"/>
        <v>1015.6285390713501</v>
      </c>
      <c r="H14325" s="9">
        <f>MAX(G$2:G14325)</f>
        <v>1038.2219705549289</v>
      </c>
      <c r="I14325" s="15">
        <f t="shared" si="2240"/>
        <v>-2.1761658031087761E-2</v>
      </c>
      <c r="J14325" s="17">
        <f t="shared" si="2236"/>
        <v>2.1761658031087761E-2</v>
      </c>
      <c r="K14325" s="5" t="str">
        <f t="shared" si="2232"/>
        <v>ID</v>
      </c>
      <c r="L14325" s="5">
        <f t="shared" si="2241"/>
        <v>6</v>
      </c>
      <c r="M14325" s="17">
        <f t="shared" ca="1" si="2239"/>
        <v>2.1761658031087761E-2</v>
      </c>
      <c r="N14325" t="str">
        <f t="shared" ca="1" si="2237"/>
        <v/>
      </c>
    </row>
    <row r="14326" spans="1:14" x14ac:dyDescent="0.25">
      <c r="A14326" s="5">
        <f t="shared" si="2238"/>
        <v>14324</v>
      </c>
      <c r="B14326" s="6">
        <v>31103</v>
      </c>
      <c r="C14326" s="7">
        <v>179.23</v>
      </c>
      <c r="D14326" s="12">
        <f t="shared" si="2233"/>
        <v>-7.2479928635160729E-4</v>
      </c>
      <c r="E14326" s="14">
        <f t="shared" si="2234"/>
        <v>-7.2506208034395995E-4</v>
      </c>
      <c r="F14326" s="16">
        <f>EXP(SUM(E$3:E14326))-1</f>
        <v>9.1489241223103281</v>
      </c>
      <c r="G14326" s="8">
        <f t="shared" si="2235"/>
        <v>1014.8924122310328</v>
      </c>
      <c r="H14326" s="9">
        <f>MAX(G$2:G14326)</f>
        <v>1038.2219705549289</v>
      </c>
      <c r="I14326" s="15">
        <f t="shared" si="2240"/>
        <v>-2.2470684483228642E-2</v>
      </c>
      <c r="J14326" s="17">
        <f t="shared" si="2236"/>
        <v>2.2470684483228642E-2</v>
      </c>
      <c r="K14326" s="5" t="str">
        <f t="shared" si="2232"/>
        <v>ID</v>
      </c>
      <c r="L14326" s="5">
        <f t="shared" si="2241"/>
        <v>7</v>
      </c>
      <c r="M14326" s="17">
        <f t="shared" ca="1" si="2239"/>
        <v>2.2470684483228642E-2</v>
      </c>
      <c r="N14326" t="str">
        <f t="shared" ca="1" si="2237"/>
        <v/>
      </c>
    </row>
    <row r="14327" spans="1:14" x14ac:dyDescent="0.25">
      <c r="A14327" s="5">
        <f t="shared" si="2238"/>
        <v>14325</v>
      </c>
      <c r="B14327" s="6">
        <v>31104</v>
      </c>
      <c r="C14327" s="7">
        <v>181.17</v>
      </c>
      <c r="D14327" s="12">
        <f t="shared" si="2233"/>
        <v>1.0824080790046375E-2</v>
      </c>
      <c r="E14327" s="14">
        <f t="shared" si="2234"/>
        <v>1.0765919744413609E-2</v>
      </c>
      <c r="F14327" s="16">
        <f>EXP(SUM(E$3:E14327))-1</f>
        <v>9.2587768969422655</v>
      </c>
      <c r="G14327" s="8">
        <f t="shared" si="2235"/>
        <v>1025.8776896942265</v>
      </c>
      <c r="H14327" s="9">
        <f>MAX(G$2:G14327)</f>
        <v>1038.2219705549289</v>
      </c>
      <c r="I14327" s="15">
        <f t="shared" si="2240"/>
        <v>-1.1889828197436336E-2</v>
      </c>
      <c r="J14327" s="17">
        <f t="shared" si="2236"/>
        <v>1.1889828197436336E-2</v>
      </c>
      <c r="K14327" s="5" t="str">
        <f t="shared" si="2232"/>
        <v>ID</v>
      </c>
      <c r="L14327" s="5">
        <f t="shared" si="2241"/>
        <v>8</v>
      </c>
      <c r="M14327" s="17">
        <f t="shared" ca="1" si="2239"/>
        <v>2.2470684483228642E-2</v>
      </c>
      <c r="N14327" t="str">
        <f t="shared" ca="1" si="2237"/>
        <v/>
      </c>
    </row>
    <row r="14328" spans="1:14" x14ac:dyDescent="0.25">
      <c r="A14328" s="5">
        <f t="shared" si="2238"/>
        <v>14326</v>
      </c>
      <c r="B14328" s="6">
        <v>31105</v>
      </c>
      <c r="C14328" s="7">
        <v>180.71</v>
      </c>
      <c r="D14328" s="12">
        <f t="shared" si="2233"/>
        <v>-2.5390517193795148E-3</v>
      </c>
      <c r="E14328" s="14">
        <f t="shared" si="2234"/>
        <v>-2.5422805778467848E-3</v>
      </c>
      <c r="F14328" s="16">
        <f>EXP(SUM(E$3:E14328))-1</f>
        <v>9.2327293318233536</v>
      </c>
      <c r="G14328" s="8">
        <f t="shared" si="2235"/>
        <v>1023.2729331823354</v>
      </c>
      <c r="H14328" s="9">
        <f>MAX(G$2:G14328)</f>
        <v>1038.2219705549289</v>
      </c>
      <c r="I14328" s="15">
        <f t="shared" si="2240"/>
        <v>-1.4398691028087995E-2</v>
      </c>
      <c r="J14328" s="17">
        <f t="shared" si="2236"/>
        <v>1.4398691028087995E-2</v>
      </c>
      <c r="K14328" s="5" t="str">
        <f t="shared" si="2232"/>
        <v>ID</v>
      </c>
      <c r="L14328" s="5">
        <f t="shared" si="2241"/>
        <v>9</v>
      </c>
      <c r="M14328" s="17">
        <f t="shared" ca="1" si="2239"/>
        <v>2.2470684483228642E-2</v>
      </c>
      <c r="N14328" t="str">
        <f t="shared" ca="1" si="2237"/>
        <v/>
      </c>
    </row>
    <row r="14329" spans="1:14" x14ac:dyDescent="0.25">
      <c r="A14329" s="5">
        <f t="shared" si="2238"/>
        <v>14327</v>
      </c>
      <c r="B14329" s="6">
        <v>31106</v>
      </c>
      <c r="C14329" s="7">
        <v>181.18</v>
      </c>
      <c r="D14329" s="12">
        <f t="shared" si="2233"/>
        <v>2.6008521941232043E-3</v>
      </c>
      <c r="E14329" s="14">
        <f t="shared" si="2234"/>
        <v>2.5974758310691186E-3</v>
      </c>
      <c r="F14329" s="16">
        <f>EXP(SUM(E$3:E14329))-1</f>
        <v>9.2593431483578943</v>
      </c>
      <c r="G14329" s="8">
        <f t="shared" si="2235"/>
        <v>1025.9343148357893</v>
      </c>
      <c r="H14329" s="9">
        <f>MAX(G$2:G14329)</f>
        <v>1038.2219705549289</v>
      </c>
      <c r="I14329" s="15">
        <f t="shared" si="2240"/>
        <v>-1.1835287701117747E-2</v>
      </c>
      <c r="J14329" s="17">
        <f t="shared" si="2236"/>
        <v>1.1835287701117747E-2</v>
      </c>
      <c r="K14329" s="5" t="str">
        <f t="shared" si="2232"/>
        <v>ID</v>
      </c>
      <c r="L14329" s="5">
        <f t="shared" si="2241"/>
        <v>10</v>
      </c>
      <c r="M14329" s="17">
        <f t="shared" ca="1" si="2239"/>
        <v>2.2470684483228642E-2</v>
      </c>
      <c r="N14329" t="str">
        <f t="shared" ca="1" si="2237"/>
        <v/>
      </c>
    </row>
    <row r="14330" spans="1:14" x14ac:dyDescent="0.25">
      <c r="A14330" s="5">
        <f t="shared" si="2238"/>
        <v>14328</v>
      </c>
      <c r="B14330" s="6">
        <v>31107</v>
      </c>
      <c r="C14330" s="7">
        <v>183.23</v>
      </c>
      <c r="D14330" s="12">
        <f t="shared" si="2233"/>
        <v>1.1314714648415825E-2</v>
      </c>
      <c r="E14330" s="14">
        <f t="shared" si="2234"/>
        <v>1.1251182050941798E-2</v>
      </c>
      <c r="F14330" s="16">
        <f>EXP(SUM(E$3:E14330))-1</f>
        <v>9.3754246885617452</v>
      </c>
      <c r="G14330" s="8">
        <f t="shared" si="2235"/>
        <v>1037.5424688561745</v>
      </c>
      <c r="H14330" s="9">
        <f>MAX(G$2:G14330)</f>
        <v>1038.2219705549289</v>
      </c>
      <c r="I14330" s="15">
        <f t="shared" si="2240"/>
        <v>-6.5448595582195956E-4</v>
      </c>
      <c r="J14330" s="17">
        <f t="shared" si="2236"/>
        <v>6.5448595582195956E-4</v>
      </c>
      <c r="K14330" s="5" t="str">
        <f t="shared" si="2232"/>
        <v>ID</v>
      </c>
      <c r="L14330" s="5">
        <f t="shared" si="2241"/>
        <v>11</v>
      </c>
      <c r="M14330" s="17">
        <f t="shared" ca="1" si="2239"/>
        <v>2.2470684483228642E-2</v>
      </c>
      <c r="N14330" t="str">
        <f t="shared" ca="1" si="2237"/>
        <v/>
      </c>
    </row>
    <row r="14331" spans="1:14" x14ac:dyDescent="0.25">
      <c r="A14331" s="5">
        <f t="shared" si="2238"/>
        <v>14329</v>
      </c>
      <c r="B14331" s="6">
        <v>31110</v>
      </c>
      <c r="C14331" s="7">
        <v>182.06</v>
      </c>
      <c r="D14331" s="12">
        <f t="shared" si="2233"/>
        <v>-6.3854172351688332E-3</v>
      </c>
      <c r="E14331" s="14">
        <f t="shared" si="2234"/>
        <v>-6.4058912149408363E-3</v>
      </c>
      <c r="F14331" s="16">
        <f>EXP(SUM(E$3:E14331))-1</f>
        <v>9.3091732729332062</v>
      </c>
      <c r="G14331" s="8">
        <f t="shared" si="2235"/>
        <v>1030.9173272933206</v>
      </c>
      <c r="H14331" s="9">
        <f>MAX(G$2:G14331)</f>
        <v>1038.2219705549289</v>
      </c>
      <c r="I14331" s="15">
        <f t="shared" si="2240"/>
        <v>-7.0357240250883413E-3</v>
      </c>
      <c r="J14331" s="17">
        <f t="shared" si="2236"/>
        <v>7.0357240250883413E-3</v>
      </c>
      <c r="K14331" s="5" t="str">
        <f t="shared" si="2232"/>
        <v>ID</v>
      </c>
      <c r="L14331" s="5">
        <f t="shared" si="2241"/>
        <v>12</v>
      </c>
      <c r="M14331" s="17">
        <f t="shared" ca="1" si="2239"/>
        <v>2.2470684483228642E-2</v>
      </c>
      <c r="N14331" t="str">
        <f t="shared" ca="1" si="2237"/>
        <v/>
      </c>
    </row>
    <row r="14332" spans="1:14" x14ac:dyDescent="0.25">
      <c r="A14332" s="5">
        <f t="shared" si="2238"/>
        <v>14330</v>
      </c>
      <c r="B14332" s="6">
        <v>31111</v>
      </c>
      <c r="C14332" s="7">
        <v>182.23</v>
      </c>
      <c r="D14332" s="12">
        <f t="shared" si="2233"/>
        <v>9.3375810172457996E-4</v>
      </c>
      <c r="E14332" s="14">
        <f t="shared" si="2234"/>
        <v>9.3332242082093397E-4</v>
      </c>
      <c r="F14332" s="16">
        <f>EXP(SUM(E$3:E14332))-1</f>
        <v>9.3187995469988909</v>
      </c>
      <c r="G14332" s="8">
        <f t="shared" si="2235"/>
        <v>1031.8799546998891</v>
      </c>
      <c r="H14332" s="9">
        <f>MAX(G$2:G14332)</f>
        <v>1038.2219705549289</v>
      </c>
      <c r="I14332" s="15">
        <f t="shared" si="2240"/>
        <v>-6.108535587673658E-3</v>
      </c>
      <c r="J14332" s="17">
        <f t="shared" si="2236"/>
        <v>6.108535587673658E-3</v>
      </c>
      <c r="K14332" s="5" t="str">
        <f t="shared" si="2232"/>
        <v>ID</v>
      </c>
      <c r="L14332" s="5">
        <f t="shared" si="2241"/>
        <v>13</v>
      </c>
      <c r="M14332" s="17">
        <f t="shared" ca="1" si="2239"/>
        <v>2.2470684483228642E-2</v>
      </c>
      <c r="N14332" t="str">
        <f t="shared" ca="1" si="2237"/>
        <v/>
      </c>
    </row>
    <row r="14333" spans="1:14" x14ac:dyDescent="0.25">
      <c r="A14333" s="5">
        <f t="shared" si="2238"/>
        <v>14331</v>
      </c>
      <c r="B14333" s="6">
        <v>31112</v>
      </c>
      <c r="C14333" s="7">
        <v>180.65</v>
      </c>
      <c r="D14333" s="12">
        <f t="shared" si="2233"/>
        <v>-8.6703616309059539E-3</v>
      </c>
      <c r="E14333" s="14">
        <f t="shared" si="2234"/>
        <v>-8.7081679043145149E-3</v>
      </c>
      <c r="F14333" s="16">
        <f>EXP(SUM(E$3:E14333))-1</f>
        <v>9.2293318233295825</v>
      </c>
      <c r="G14333" s="8">
        <f t="shared" si="2235"/>
        <v>1022.9331823329583</v>
      </c>
      <c r="H14333" s="9">
        <f>MAX(G$2:G14333)</f>
        <v>1038.2219705549289</v>
      </c>
      <c r="I14333" s="15">
        <f t="shared" si="2240"/>
        <v>-1.4725934005999197E-2</v>
      </c>
      <c r="J14333" s="17">
        <f t="shared" si="2236"/>
        <v>1.4725934005999197E-2</v>
      </c>
      <c r="K14333" s="5" t="str">
        <f t="shared" si="2232"/>
        <v>ID</v>
      </c>
      <c r="L14333" s="5">
        <f t="shared" si="2241"/>
        <v>14</v>
      </c>
      <c r="M14333" s="17">
        <f t="shared" ca="1" si="2239"/>
        <v>2.2470684483228642E-2</v>
      </c>
      <c r="N14333" t="str">
        <f t="shared" ca="1" si="2237"/>
        <v/>
      </c>
    </row>
    <row r="14334" spans="1:14" x14ac:dyDescent="0.25">
      <c r="A14334" s="5">
        <f t="shared" si="2238"/>
        <v>14332</v>
      </c>
      <c r="B14334" s="6">
        <v>31113</v>
      </c>
      <c r="C14334" s="7">
        <v>179.51</v>
      </c>
      <c r="D14334" s="12">
        <f t="shared" si="2233"/>
        <v>-6.3105452532522532E-3</v>
      </c>
      <c r="E14334" s="14">
        <f t="shared" si="2234"/>
        <v>-6.330540910670578E-3</v>
      </c>
      <c r="F14334" s="16">
        <f>EXP(SUM(E$3:E14334))-1</f>
        <v>9.1647791619479264</v>
      </c>
      <c r="G14334" s="8">
        <f t="shared" si="2235"/>
        <v>1016.4779161947927</v>
      </c>
      <c r="H14334" s="9">
        <f>MAX(G$2:G14334)</f>
        <v>1038.2219705549289</v>
      </c>
      <c r="I14334" s="15">
        <f t="shared" si="2240"/>
        <v>-2.0943550586310145E-2</v>
      </c>
      <c r="J14334" s="17">
        <f t="shared" si="2236"/>
        <v>2.0943550586310145E-2</v>
      </c>
      <c r="K14334" s="5" t="str">
        <f t="shared" si="2232"/>
        <v>ID</v>
      </c>
      <c r="L14334" s="5">
        <f t="shared" si="2241"/>
        <v>15</v>
      </c>
      <c r="M14334" s="17">
        <f t="shared" ca="1" si="2239"/>
        <v>2.2470684483228642E-2</v>
      </c>
      <c r="N14334" t="str">
        <f t="shared" ca="1" si="2237"/>
        <v/>
      </c>
    </row>
    <row r="14335" spans="1:14" x14ac:dyDescent="0.25">
      <c r="A14335" s="5">
        <f t="shared" si="2238"/>
        <v>14333</v>
      </c>
      <c r="B14335" s="6">
        <v>31114</v>
      </c>
      <c r="C14335" s="7">
        <v>179.1</v>
      </c>
      <c r="D14335" s="12">
        <f t="shared" si="2233"/>
        <v>-2.2839953205949781E-3</v>
      </c>
      <c r="E14335" s="14">
        <f t="shared" si="2234"/>
        <v>-2.2866076163126922E-3</v>
      </c>
      <c r="F14335" s="16">
        <f>EXP(SUM(E$3:E14335))-1</f>
        <v>9.1415628539071569</v>
      </c>
      <c r="G14335" s="8">
        <f t="shared" si="2235"/>
        <v>1014.1562853907157</v>
      </c>
      <c r="H14335" s="9">
        <f>MAX(G$2:G14335)</f>
        <v>1038.2219705549289</v>
      </c>
      <c r="I14335" s="15">
        <f t="shared" si="2240"/>
        <v>-2.3179710935369302E-2</v>
      </c>
      <c r="J14335" s="17">
        <f t="shared" si="2236"/>
        <v>2.3179710935369302E-2</v>
      </c>
      <c r="K14335" s="5" t="str">
        <f t="shared" si="2232"/>
        <v>ID</v>
      </c>
      <c r="L14335" s="5">
        <f t="shared" si="2241"/>
        <v>16</v>
      </c>
      <c r="M14335" s="17">
        <f t="shared" ca="1" si="2239"/>
        <v>2.3179710935369302E-2</v>
      </c>
      <c r="N14335" t="str">
        <f t="shared" ca="1" si="2237"/>
        <v/>
      </c>
    </row>
    <row r="14336" spans="1:14" x14ac:dyDescent="0.25">
      <c r="A14336" s="5">
        <f t="shared" si="2238"/>
        <v>14334</v>
      </c>
      <c r="B14336" s="6">
        <v>31117</v>
      </c>
      <c r="C14336" s="7">
        <v>178.79</v>
      </c>
      <c r="D14336" s="12">
        <f t="shared" si="2233"/>
        <v>-1.7308766052485103E-3</v>
      </c>
      <c r="E14336" s="14">
        <f t="shared" si="2234"/>
        <v>-1.7323763029374133E-3</v>
      </c>
      <c r="F14336" s="16">
        <f>EXP(SUM(E$3:E14336))-1</f>
        <v>9.124009060022674</v>
      </c>
      <c r="G14336" s="8">
        <f t="shared" si="2235"/>
        <v>1012.4009060022674</v>
      </c>
      <c r="H14336" s="9">
        <f>MAX(G$2:G14336)</f>
        <v>1038.2219705549289</v>
      </c>
      <c r="I14336" s="15">
        <f t="shared" si="2240"/>
        <v>-2.4870466321243345E-2</v>
      </c>
      <c r="J14336" s="17">
        <f t="shared" si="2236"/>
        <v>2.4870466321243345E-2</v>
      </c>
      <c r="K14336" s="5" t="str">
        <f t="shared" si="2232"/>
        <v>ID</v>
      </c>
      <c r="L14336" s="5">
        <f t="shared" si="2241"/>
        <v>17</v>
      </c>
      <c r="M14336" s="17">
        <f t="shared" ca="1" si="2239"/>
        <v>2.4870466321243345E-2</v>
      </c>
      <c r="N14336" t="str">
        <f t="shared" ca="1" si="2237"/>
        <v/>
      </c>
    </row>
    <row r="14337" spans="1:14" x14ac:dyDescent="0.25">
      <c r="A14337" s="5">
        <f t="shared" si="2238"/>
        <v>14335</v>
      </c>
      <c r="B14337" s="6">
        <v>31118</v>
      </c>
      <c r="C14337" s="7">
        <v>179.66</v>
      </c>
      <c r="D14337" s="12">
        <f t="shared" si="2233"/>
        <v>4.8660439621903695E-3</v>
      </c>
      <c r="E14337" s="14">
        <f t="shared" si="2234"/>
        <v>4.8542430373319373E-3</v>
      </c>
      <c r="F14337" s="16">
        <f>EXP(SUM(E$3:E14337))-1</f>
        <v>9.173272933182357</v>
      </c>
      <c r="G14337" s="8">
        <f t="shared" si="2235"/>
        <v>1017.3272933182357</v>
      </c>
      <c r="H14337" s="9">
        <f>MAX(G$2:G14337)</f>
        <v>1038.2219705549289</v>
      </c>
      <c r="I14337" s="15">
        <f t="shared" si="2240"/>
        <v>-2.0125443141532307E-2</v>
      </c>
      <c r="J14337" s="17">
        <f t="shared" si="2236"/>
        <v>2.0125443141532307E-2</v>
      </c>
      <c r="K14337" s="5" t="str">
        <f t="shared" si="2232"/>
        <v>ID</v>
      </c>
      <c r="L14337" s="5">
        <f t="shared" si="2241"/>
        <v>18</v>
      </c>
      <c r="M14337" s="17">
        <f t="shared" ca="1" si="2239"/>
        <v>2.4870466321243345E-2</v>
      </c>
      <c r="N14337" t="str">
        <f t="shared" ca="1" si="2237"/>
        <v/>
      </c>
    </row>
    <row r="14338" spans="1:14" x14ac:dyDescent="0.25">
      <c r="A14338" s="5">
        <f t="shared" si="2238"/>
        <v>14336</v>
      </c>
      <c r="B14338" s="6">
        <v>31119</v>
      </c>
      <c r="C14338" s="7">
        <v>178.19</v>
      </c>
      <c r="D14338" s="12">
        <f t="shared" si="2233"/>
        <v>-8.1821217855949646E-3</v>
      </c>
      <c r="E14338" s="14">
        <f t="shared" si="2234"/>
        <v>-8.2157790617371756E-3</v>
      </c>
      <c r="F14338" s="16">
        <f>EXP(SUM(E$3:E14338))-1</f>
        <v>9.0900339750849621</v>
      </c>
      <c r="G14338" s="8">
        <f t="shared" si="2235"/>
        <v>1009.0033975084962</v>
      </c>
      <c r="H14338" s="9">
        <f>MAX(G$2:G14338)</f>
        <v>1038.2219705549289</v>
      </c>
      <c r="I14338" s="15">
        <f t="shared" si="2240"/>
        <v>-2.8142896100354142E-2</v>
      </c>
      <c r="J14338" s="17">
        <f t="shared" si="2236"/>
        <v>2.8142896100354142E-2</v>
      </c>
      <c r="K14338" s="5" t="str">
        <f t="shared" si="2232"/>
        <v>ID</v>
      </c>
      <c r="L14338" s="5">
        <f t="shared" si="2241"/>
        <v>19</v>
      </c>
      <c r="M14338" s="17">
        <f t="shared" ca="1" si="2239"/>
        <v>2.8142896100354142E-2</v>
      </c>
      <c r="N14338" t="str">
        <f t="shared" ca="1" si="2237"/>
        <v/>
      </c>
    </row>
    <row r="14339" spans="1:14" x14ac:dyDescent="0.25">
      <c r="A14339" s="5">
        <f t="shared" si="2238"/>
        <v>14337</v>
      </c>
      <c r="B14339" s="6">
        <v>31120</v>
      </c>
      <c r="C14339" s="7">
        <v>177.84</v>
      </c>
      <c r="D14339" s="12">
        <f t="shared" si="2233"/>
        <v>-1.9641955216341822E-3</v>
      </c>
      <c r="E14339" s="14">
        <f t="shared" si="2234"/>
        <v>-1.966127083382182E-3</v>
      </c>
      <c r="F14339" s="16">
        <f>EXP(SUM(E$3:E14339))-1</f>
        <v>9.0702151755379621</v>
      </c>
      <c r="G14339" s="8">
        <f t="shared" si="2235"/>
        <v>1007.0215175537962</v>
      </c>
      <c r="H14339" s="9">
        <f>MAX(G$2:G14339)</f>
        <v>1038.2219705549289</v>
      </c>
      <c r="I14339" s="15">
        <f t="shared" si="2240"/>
        <v>-3.0051813471502209E-2</v>
      </c>
      <c r="J14339" s="17">
        <f t="shared" si="2236"/>
        <v>3.0051813471502209E-2</v>
      </c>
      <c r="K14339" s="5" t="str">
        <f t="shared" ref="K14339:K14402" si="2242">IF(I14339=0,"NM","ID")</f>
        <v>ID</v>
      </c>
      <c r="L14339" s="5">
        <f t="shared" si="2241"/>
        <v>20</v>
      </c>
      <c r="M14339" s="17">
        <f t="shared" ca="1" si="2239"/>
        <v>3.0051813471502209E-2</v>
      </c>
      <c r="N14339" t="str">
        <f t="shared" ca="1" si="2237"/>
        <v/>
      </c>
    </row>
    <row r="14340" spans="1:14" x14ac:dyDescent="0.25">
      <c r="A14340" s="5">
        <f t="shared" si="2238"/>
        <v>14338</v>
      </c>
      <c r="B14340" s="6">
        <v>31121</v>
      </c>
      <c r="C14340" s="7">
        <v>176.53</v>
      </c>
      <c r="D14340" s="12">
        <f t="shared" ref="D14340:D14403" si="2243">C14340/C14339-1</f>
        <v>-7.366171839856106E-3</v>
      </c>
      <c r="E14340" s="14">
        <f t="shared" ref="E14340:E14403" si="2244">LN(C14340/C14339)</f>
        <v>-7.3934360547495328E-3</v>
      </c>
      <c r="F14340" s="16">
        <f>EXP(SUM(E$3:E14340))-1</f>
        <v>8.9960362400906213</v>
      </c>
      <c r="G14340" s="8">
        <f t="shared" ref="G14340:G14403" si="2245">$G$2*(1+F14340)</f>
        <v>999.60362400906217</v>
      </c>
      <c r="H14340" s="9">
        <f>MAX(G$2:G14340)</f>
        <v>1038.2219705549289</v>
      </c>
      <c r="I14340" s="15">
        <f t="shared" si="2240"/>
        <v>-3.7196618489227951E-2</v>
      </c>
      <c r="J14340" s="17">
        <f t="shared" ref="J14340:J14403" si="2246">-I14340</f>
        <v>3.7196618489227951E-2</v>
      </c>
      <c r="K14340" s="5" t="str">
        <f t="shared" si="2242"/>
        <v>ID</v>
      </c>
      <c r="L14340" s="5">
        <f t="shared" si="2241"/>
        <v>21</v>
      </c>
      <c r="M14340" s="17">
        <f t="shared" ca="1" si="2239"/>
        <v>3.7196618489227951E-2</v>
      </c>
      <c r="N14340" t="str">
        <f t="shared" ref="N14340:N14403" ca="1" si="2247">IF(L14340=0,"",IF(AND(M14340&gt;=0.2,MAX(OFFSET(M14340,-L14340,0,L14340,1))&lt;0.2),L14340,""))</f>
        <v/>
      </c>
    </row>
    <row r="14341" spans="1:14" x14ac:dyDescent="0.25">
      <c r="A14341" s="5">
        <f t="shared" ref="A14341:A14404" si="2248">A14340+1</f>
        <v>14339</v>
      </c>
      <c r="B14341" s="6">
        <v>31124</v>
      </c>
      <c r="C14341" s="7">
        <v>176.88</v>
      </c>
      <c r="D14341" s="12">
        <f t="shared" si="2243"/>
        <v>1.9826658358352844E-3</v>
      </c>
      <c r="E14341" s="14">
        <f t="shared" si="2244"/>
        <v>1.9807029479992086E-3</v>
      </c>
      <c r="F14341" s="16">
        <f>EXP(SUM(E$3:E14341))-1</f>
        <v>9.0158550396376178</v>
      </c>
      <c r="G14341" s="8">
        <f t="shared" si="2245"/>
        <v>1001.5855039637618</v>
      </c>
      <c r="H14341" s="9">
        <f>MAX(G$2:G14341)</f>
        <v>1038.2219705549289</v>
      </c>
      <c r="I14341" s="15">
        <f t="shared" si="2240"/>
        <v>-3.5287701118079884E-2</v>
      </c>
      <c r="J14341" s="17">
        <f t="shared" si="2246"/>
        <v>3.5287701118079884E-2</v>
      </c>
      <c r="K14341" s="5" t="str">
        <f t="shared" si="2242"/>
        <v>ID</v>
      </c>
      <c r="L14341" s="5">
        <f t="shared" si="2241"/>
        <v>22</v>
      </c>
      <c r="M14341" s="17">
        <f t="shared" ca="1" si="2239"/>
        <v>3.7196618489227951E-2</v>
      </c>
      <c r="N14341" t="str">
        <f t="shared" ca="1" si="2247"/>
        <v/>
      </c>
    </row>
    <row r="14342" spans="1:14" x14ac:dyDescent="0.25">
      <c r="A14342" s="5">
        <f t="shared" si="2248"/>
        <v>14340</v>
      </c>
      <c r="B14342" s="6">
        <v>31125</v>
      </c>
      <c r="C14342" s="7">
        <v>179.54</v>
      </c>
      <c r="D14342" s="12">
        <f t="shared" si="2243"/>
        <v>1.5038444142921659E-2</v>
      </c>
      <c r="E14342" s="14">
        <f t="shared" si="2244"/>
        <v>1.492648777935145E-2</v>
      </c>
      <c r="F14342" s="16">
        <f>EXP(SUM(E$3:E14342))-1</f>
        <v>9.1664779161948093</v>
      </c>
      <c r="G14342" s="8">
        <f t="shared" si="2245"/>
        <v>1016.6477916194809</v>
      </c>
      <c r="H14342" s="9">
        <f>MAX(G$2:G14342)</f>
        <v>1038.2219705549289</v>
      </c>
      <c r="I14342" s="15">
        <f t="shared" si="2240"/>
        <v>-2.0779929097354599E-2</v>
      </c>
      <c r="J14342" s="17">
        <f t="shared" si="2246"/>
        <v>2.0779929097354599E-2</v>
      </c>
      <c r="K14342" s="5" t="str">
        <f t="shared" si="2242"/>
        <v>ID</v>
      </c>
      <c r="L14342" s="5">
        <f t="shared" si="2241"/>
        <v>23</v>
      </c>
      <c r="M14342" s="17">
        <f t="shared" ca="1" si="2239"/>
        <v>3.7196618489227951E-2</v>
      </c>
      <c r="N14342" t="str">
        <f t="shared" ca="1" si="2247"/>
        <v/>
      </c>
    </row>
    <row r="14343" spans="1:14" x14ac:dyDescent="0.25">
      <c r="A14343" s="5">
        <f t="shared" si="2248"/>
        <v>14341</v>
      </c>
      <c r="B14343" s="6">
        <v>31126</v>
      </c>
      <c r="C14343" s="7">
        <v>179.08</v>
      </c>
      <c r="D14343" s="12">
        <f t="shared" si="2243"/>
        <v>-2.5621031525007165E-3</v>
      </c>
      <c r="E14343" s="14">
        <f t="shared" si="2244"/>
        <v>-2.5653909557774987E-3</v>
      </c>
      <c r="F14343" s="16">
        <f>EXP(SUM(E$3:E14343))-1</f>
        <v>9.1404303510758975</v>
      </c>
      <c r="G14343" s="8">
        <f t="shared" si="2245"/>
        <v>1014.0430351075897</v>
      </c>
      <c r="H14343" s="9">
        <f>MAX(G$2:G14343)</f>
        <v>1038.2219705549289</v>
      </c>
      <c r="I14343" s="15">
        <f t="shared" si="2240"/>
        <v>-2.3288791928006258E-2</v>
      </c>
      <c r="J14343" s="17">
        <f t="shared" si="2246"/>
        <v>2.3288791928006258E-2</v>
      </c>
      <c r="K14343" s="5" t="str">
        <f t="shared" si="2242"/>
        <v>ID</v>
      </c>
      <c r="L14343" s="5">
        <f t="shared" si="2241"/>
        <v>24</v>
      </c>
      <c r="M14343" s="17">
        <f t="shared" ref="M14343:M14406" ca="1" si="2249">IF(L14343=0,0,MAX(OFFSET(J14343,-L14343+1,0,L14343,1)))</f>
        <v>3.7196618489227951E-2</v>
      </c>
      <c r="N14343" t="str">
        <f t="shared" ca="1" si="2247"/>
        <v/>
      </c>
    </row>
    <row r="14344" spans="1:14" x14ac:dyDescent="0.25">
      <c r="A14344" s="5">
        <f t="shared" si="2248"/>
        <v>14342</v>
      </c>
      <c r="B14344" s="6">
        <v>31127</v>
      </c>
      <c r="C14344" s="7">
        <v>179.35</v>
      </c>
      <c r="D14344" s="12">
        <f t="shared" si="2243"/>
        <v>1.5077060531605291E-3</v>
      </c>
      <c r="E14344" s="14">
        <f t="shared" si="2244"/>
        <v>1.5065706055267299E-3</v>
      </c>
      <c r="F14344" s="16">
        <f>EXP(SUM(E$3:E14344))-1</f>
        <v>9.155719139297867</v>
      </c>
      <c r="G14344" s="8">
        <f t="shared" si="2245"/>
        <v>1015.5719139297867</v>
      </c>
      <c r="H14344" s="9">
        <f>MAX(G$2:G14344)</f>
        <v>1038.2219705549289</v>
      </c>
      <c r="I14344" s="15">
        <f t="shared" si="2240"/>
        <v>-2.181619852740635E-2</v>
      </c>
      <c r="J14344" s="17">
        <f t="shared" si="2246"/>
        <v>2.181619852740635E-2</v>
      </c>
      <c r="K14344" s="5" t="str">
        <f t="shared" si="2242"/>
        <v>ID</v>
      </c>
      <c r="L14344" s="5">
        <f t="shared" si="2241"/>
        <v>25</v>
      </c>
      <c r="M14344" s="17">
        <f t="shared" ca="1" si="2249"/>
        <v>3.7196618489227951E-2</v>
      </c>
      <c r="N14344" t="str">
        <f t="shared" ca="1" si="2247"/>
        <v/>
      </c>
    </row>
    <row r="14345" spans="1:14" x14ac:dyDescent="0.25">
      <c r="A14345" s="5">
        <f t="shared" si="2248"/>
        <v>14343</v>
      </c>
      <c r="B14345" s="6">
        <v>31128</v>
      </c>
      <c r="C14345" s="7">
        <v>179.04</v>
      </c>
      <c r="D14345" s="12">
        <f t="shared" si="2243"/>
        <v>-1.7284638974073285E-3</v>
      </c>
      <c r="E14345" s="14">
        <f t="shared" si="2244"/>
        <v>-1.7299594146765046E-3</v>
      </c>
      <c r="F14345" s="16">
        <f>EXP(SUM(E$3:E14345))-1</f>
        <v>9.1381653454133804</v>
      </c>
      <c r="G14345" s="8">
        <f t="shared" si="2245"/>
        <v>1013.816534541338</v>
      </c>
      <c r="H14345" s="9">
        <f>MAX(G$2:G14345)</f>
        <v>1038.2219705549289</v>
      </c>
      <c r="I14345" s="15">
        <f t="shared" si="2240"/>
        <v>-2.3506953913280393E-2</v>
      </c>
      <c r="J14345" s="17">
        <f t="shared" si="2246"/>
        <v>2.3506953913280393E-2</v>
      </c>
      <c r="K14345" s="5" t="str">
        <f t="shared" si="2242"/>
        <v>ID</v>
      </c>
      <c r="L14345" s="5">
        <f t="shared" si="2241"/>
        <v>26</v>
      </c>
      <c r="M14345" s="17">
        <f t="shared" ca="1" si="2249"/>
        <v>3.7196618489227951E-2</v>
      </c>
      <c r="N14345" t="str">
        <f t="shared" ca="1" si="2247"/>
        <v/>
      </c>
    </row>
    <row r="14346" spans="1:14" x14ac:dyDescent="0.25">
      <c r="A14346" s="5">
        <f t="shared" si="2248"/>
        <v>14344</v>
      </c>
      <c r="B14346" s="6">
        <v>31131</v>
      </c>
      <c r="C14346" s="7">
        <v>177.97</v>
      </c>
      <c r="D14346" s="12">
        <f t="shared" si="2243"/>
        <v>-5.9763181411974786E-3</v>
      </c>
      <c r="E14346" s="14">
        <f t="shared" si="2244"/>
        <v>-5.9942478017208263E-3</v>
      </c>
      <c r="F14346" s="16">
        <f>EXP(SUM(E$3:E14346))-1</f>
        <v>9.0775764439411279</v>
      </c>
      <c r="G14346" s="8">
        <f t="shared" si="2245"/>
        <v>1007.7576443941128</v>
      </c>
      <c r="H14346" s="9">
        <f>MAX(G$2:G14346)</f>
        <v>1038.2219705549289</v>
      </c>
      <c r="I14346" s="15">
        <f t="shared" ref="I14346:I14409" si="2250">IF(G14346&lt;H14346,(1+D14346)*(1+I14345)-1,0)</f>
        <v>-2.934278701936166E-2</v>
      </c>
      <c r="J14346" s="17">
        <f t="shared" si="2246"/>
        <v>2.934278701936166E-2</v>
      </c>
      <c r="K14346" s="5" t="str">
        <f t="shared" si="2242"/>
        <v>ID</v>
      </c>
      <c r="L14346" s="5">
        <f t="shared" si="2241"/>
        <v>27</v>
      </c>
      <c r="M14346" s="17">
        <f t="shared" ca="1" si="2249"/>
        <v>3.7196618489227951E-2</v>
      </c>
      <c r="N14346" t="str">
        <f t="shared" ca="1" si="2247"/>
        <v/>
      </c>
    </row>
    <row r="14347" spans="1:14" x14ac:dyDescent="0.25">
      <c r="A14347" s="5">
        <f t="shared" si="2248"/>
        <v>14345</v>
      </c>
      <c r="B14347" s="6">
        <v>31132</v>
      </c>
      <c r="C14347" s="7">
        <v>178.43</v>
      </c>
      <c r="D14347" s="12">
        <f t="shared" si="2243"/>
        <v>2.5847052874079512E-3</v>
      </c>
      <c r="E14347" s="14">
        <f t="shared" si="2244"/>
        <v>2.5813706814430838E-3</v>
      </c>
      <c r="F14347" s="16">
        <f>EXP(SUM(E$3:E14347))-1</f>
        <v>9.1036240090600398</v>
      </c>
      <c r="G14347" s="8">
        <f t="shared" si="2245"/>
        <v>1010.3624009060039</v>
      </c>
      <c r="H14347" s="9">
        <f>MAX(G$2:G14347)</f>
        <v>1038.2219705549289</v>
      </c>
      <c r="I14347" s="15">
        <f t="shared" si="2250"/>
        <v>-2.683392418870989E-2</v>
      </c>
      <c r="J14347" s="17">
        <f t="shared" si="2246"/>
        <v>2.683392418870989E-2</v>
      </c>
      <c r="K14347" s="5" t="str">
        <f t="shared" si="2242"/>
        <v>ID</v>
      </c>
      <c r="L14347" s="5">
        <f t="shared" si="2241"/>
        <v>28</v>
      </c>
      <c r="M14347" s="17">
        <f t="shared" ca="1" si="2249"/>
        <v>3.7196618489227951E-2</v>
      </c>
      <c r="N14347" t="str">
        <f t="shared" ca="1" si="2247"/>
        <v/>
      </c>
    </row>
    <row r="14348" spans="1:14" x14ac:dyDescent="0.25">
      <c r="A14348" s="5">
        <f t="shared" si="2248"/>
        <v>14346</v>
      </c>
      <c r="B14348" s="6">
        <v>31133</v>
      </c>
      <c r="C14348" s="7">
        <v>179.54</v>
      </c>
      <c r="D14348" s="12">
        <f t="shared" si="2243"/>
        <v>6.2209269741635431E-3</v>
      </c>
      <c r="E14348" s="14">
        <f t="shared" si="2244"/>
        <v>6.2016568852050272E-3</v>
      </c>
      <c r="F14348" s="16">
        <f>EXP(SUM(E$3:E14348))-1</f>
        <v>9.1664779161948093</v>
      </c>
      <c r="G14348" s="8">
        <f t="shared" si="2245"/>
        <v>1016.6477916194809</v>
      </c>
      <c r="H14348" s="9">
        <f>MAX(G$2:G14348)</f>
        <v>1038.2219705549289</v>
      </c>
      <c r="I14348" s="15">
        <f t="shared" si="2250"/>
        <v>-2.0779929097354599E-2</v>
      </c>
      <c r="J14348" s="17">
        <f t="shared" si="2246"/>
        <v>2.0779929097354599E-2</v>
      </c>
      <c r="K14348" s="5" t="str">
        <f t="shared" si="2242"/>
        <v>ID</v>
      </c>
      <c r="L14348" s="5">
        <f t="shared" si="2241"/>
        <v>29</v>
      </c>
      <c r="M14348" s="17">
        <f t="shared" ca="1" si="2249"/>
        <v>3.7196618489227951E-2</v>
      </c>
      <c r="N14348" t="str">
        <f t="shared" ca="1" si="2247"/>
        <v/>
      </c>
    </row>
    <row r="14349" spans="1:14" x14ac:dyDescent="0.25">
      <c r="A14349" s="5">
        <f t="shared" si="2248"/>
        <v>14347</v>
      </c>
      <c r="B14349" s="6">
        <v>31134</v>
      </c>
      <c r="C14349" s="7">
        <v>179.54</v>
      </c>
      <c r="D14349" s="12">
        <f t="shared" si="2243"/>
        <v>0</v>
      </c>
      <c r="E14349" s="14">
        <f t="shared" si="2244"/>
        <v>0</v>
      </c>
      <c r="F14349" s="16">
        <f>EXP(SUM(E$3:E14349))-1</f>
        <v>9.1664779161948093</v>
      </c>
      <c r="G14349" s="8">
        <f t="shared" si="2245"/>
        <v>1016.6477916194809</v>
      </c>
      <c r="H14349" s="9">
        <f>MAX(G$2:G14349)</f>
        <v>1038.2219705549289</v>
      </c>
      <c r="I14349" s="15">
        <f t="shared" si="2250"/>
        <v>-2.0779929097354599E-2</v>
      </c>
      <c r="J14349" s="17">
        <f t="shared" si="2246"/>
        <v>2.0779929097354599E-2</v>
      </c>
      <c r="K14349" s="5" t="str">
        <f t="shared" si="2242"/>
        <v>ID</v>
      </c>
      <c r="L14349" s="5">
        <f t="shared" ref="L14349:L14412" si="2251">IF(K14349="NM",0,IF(AND(K14349="ID",K14348="NM"),1,L14348+1))</f>
        <v>30</v>
      </c>
      <c r="M14349" s="17">
        <f t="shared" ca="1" si="2249"/>
        <v>3.7196618489227951E-2</v>
      </c>
      <c r="N14349" t="str">
        <f t="shared" ca="1" si="2247"/>
        <v/>
      </c>
    </row>
    <row r="14350" spans="1:14" x14ac:dyDescent="0.25">
      <c r="A14350" s="5">
        <f t="shared" si="2248"/>
        <v>14348</v>
      </c>
      <c r="B14350" s="6">
        <v>31135</v>
      </c>
      <c r="C14350" s="7">
        <v>180.66</v>
      </c>
      <c r="D14350" s="12">
        <f t="shared" si="2243"/>
        <v>6.2381641973934254E-3</v>
      </c>
      <c r="E14350" s="14">
        <f t="shared" si="2244"/>
        <v>6.2187873931551481E-3</v>
      </c>
      <c r="F14350" s="16">
        <f>EXP(SUM(E$3:E14350))-1</f>
        <v>9.2298980747452077</v>
      </c>
      <c r="G14350" s="8">
        <f t="shared" si="2245"/>
        <v>1022.9898074745208</v>
      </c>
      <c r="H14350" s="9">
        <f>MAX(G$2:G14350)</f>
        <v>1038.2219705549289</v>
      </c>
      <c r="I14350" s="15">
        <f t="shared" si="2250"/>
        <v>-1.4671393509680719E-2</v>
      </c>
      <c r="J14350" s="17">
        <f t="shared" si="2246"/>
        <v>1.4671393509680719E-2</v>
      </c>
      <c r="K14350" s="5" t="str">
        <f t="shared" si="2242"/>
        <v>ID</v>
      </c>
      <c r="L14350" s="5">
        <f t="shared" si="2251"/>
        <v>31</v>
      </c>
      <c r="M14350" s="17">
        <f t="shared" ca="1" si="2249"/>
        <v>3.7196618489227951E-2</v>
      </c>
      <c r="N14350" t="str">
        <f t="shared" ca="1" si="2247"/>
        <v/>
      </c>
    </row>
    <row r="14351" spans="1:14" x14ac:dyDescent="0.25">
      <c r="A14351" s="5">
        <f t="shared" si="2248"/>
        <v>14349</v>
      </c>
      <c r="B14351" s="6">
        <v>31138</v>
      </c>
      <c r="C14351" s="7">
        <v>181.27</v>
      </c>
      <c r="D14351" s="12">
        <f t="shared" si="2243"/>
        <v>3.3765083582419919E-3</v>
      </c>
      <c r="E14351" s="14">
        <f t="shared" si="2244"/>
        <v>3.3708207531302193E-3</v>
      </c>
      <c r="F14351" s="16">
        <f>EXP(SUM(E$3:E14351))-1</f>
        <v>9.2644394110985484</v>
      </c>
      <c r="G14351" s="8">
        <f t="shared" si="2245"/>
        <v>1026.4439411098549</v>
      </c>
      <c r="H14351" s="9">
        <f>MAX(G$2:G14351)</f>
        <v>1038.2219705549289</v>
      </c>
      <c r="I14351" s="15">
        <f t="shared" si="2250"/>
        <v>-1.1344423234251222E-2</v>
      </c>
      <c r="J14351" s="17">
        <f t="shared" si="2246"/>
        <v>1.1344423234251222E-2</v>
      </c>
      <c r="K14351" s="5" t="str">
        <f t="shared" si="2242"/>
        <v>ID</v>
      </c>
      <c r="L14351" s="5">
        <f t="shared" si="2251"/>
        <v>32</v>
      </c>
      <c r="M14351" s="17">
        <f t="shared" ca="1" si="2249"/>
        <v>3.7196618489227951E-2</v>
      </c>
      <c r="N14351" t="str">
        <f t="shared" ca="1" si="2247"/>
        <v/>
      </c>
    </row>
    <row r="14352" spans="1:14" x14ac:dyDescent="0.25">
      <c r="A14352" s="5">
        <f t="shared" si="2248"/>
        <v>14350</v>
      </c>
      <c r="B14352" s="6">
        <v>31139</v>
      </c>
      <c r="C14352" s="7">
        <v>180.53</v>
      </c>
      <c r="D14352" s="12">
        <f t="shared" si="2243"/>
        <v>-4.0823081590997123E-3</v>
      </c>
      <c r="E14352" s="14">
        <f t="shared" si="2244"/>
        <v>-4.090663526261004E-3</v>
      </c>
      <c r="F14352" s="16">
        <f>EXP(SUM(E$3:E14352))-1</f>
        <v>9.2225368063420348</v>
      </c>
      <c r="G14352" s="8">
        <f t="shared" si="2245"/>
        <v>1022.2536806342034</v>
      </c>
      <c r="H14352" s="9">
        <f>MAX(G$2:G14352)</f>
        <v>1038.2219705549289</v>
      </c>
      <c r="I14352" s="15">
        <f t="shared" si="2250"/>
        <v>-1.538041996182149E-2</v>
      </c>
      <c r="J14352" s="17">
        <f t="shared" si="2246"/>
        <v>1.538041996182149E-2</v>
      </c>
      <c r="K14352" s="5" t="str">
        <f t="shared" si="2242"/>
        <v>ID</v>
      </c>
      <c r="L14352" s="5">
        <f t="shared" si="2251"/>
        <v>33</v>
      </c>
      <c r="M14352" s="17">
        <f t="shared" ca="1" si="2249"/>
        <v>3.7196618489227951E-2</v>
      </c>
      <c r="N14352" t="str">
        <f t="shared" ca="1" si="2247"/>
        <v/>
      </c>
    </row>
    <row r="14353" spans="1:14" x14ac:dyDescent="0.25">
      <c r="A14353" s="5">
        <f t="shared" si="2248"/>
        <v>14351</v>
      </c>
      <c r="B14353" s="6">
        <v>31140</v>
      </c>
      <c r="C14353" s="7">
        <v>179.11</v>
      </c>
      <c r="D14353" s="12">
        <f t="shared" si="2243"/>
        <v>-7.8657286877527044E-3</v>
      </c>
      <c r="E14353" s="14">
        <f t="shared" si="2244"/>
        <v>-7.8968267113995062E-3</v>
      </c>
      <c r="F14353" s="16">
        <f>EXP(SUM(E$3:E14353))-1</f>
        <v>9.1421291053227822</v>
      </c>
      <c r="G14353" s="8">
        <f t="shared" si="2245"/>
        <v>1014.2129105322782</v>
      </c>
      <c r="H14353" s="9">
        <f>MAX(G$2:G14353)</f>
        <v>1038.2219705549289</v>
      </c>
      <c r="I14353" s="15">
        <f t="shared" si="2250"/>
        <v>-2.3125170439050824E-2</v>
      </c>
      <c r="J14353" s="17">
        <f t="shared" si="2246"/>
        <v>2.3125170439050824E-2</v>
      </c>
      <c r="K14353" s="5" t="str">
        <f t="shared" si="2242"/>
        <v>ID</v>
      </c>
      <c r="L14353" s="5">
        <f t="shared" si="2251"/>
        <v>34</v>
      </c>
      <c r="M14353" s="17">
        <f t="shared" ca="1" si="2249"/>
        <v>3.7196618489227951E-2</v>
      </c>
      <c r="N14353" t="str">
        <f t="shared" ca="1" si="2247"/>
        <v/>
      </c>
    </row>
    <row r="14354" spans="1:14" x14ac:dyDescent="0.25">
      <c r="A14354" s="5">
        <f t="shared" si="2248"/>
        <v>14352</v>
      </c>
      <c r="B14354" s="6">
        <v>31141</v>
      </c>
      <c r="C14354" s="7">
        <v>179.03</v>
      </c>
      <c r="D14354" s="12">
        <f t="shared" si="2243"/>
        <v>-4.4665289486911508E-4</v>
      </c>
      <c r="E14354" s="14">
        <f t="shared" si="2244"/>
        <v>-4.4675267398555619E-4</v>
      </c>
      <c r="F14354" s="16">
        <f>EXP(SUM(E$3:E14354))-1</f>
        <v>9.1375990939977534</v>
      </c>
      <c r="G14354" s="8">
        <f t="shared" si="2245"/>
        <v>1013.7599093997753</v>
      </c>
      <c r="H14354" s="9">
        <f>MAX(G$2:G14354)</f>
        <v>1038.2219705549289</v>
      </c>
      <c r="I14354" s="15">
        <f t="shared" si="2250"/>
        <v>-2.3561494409598982E-2</v>
      </c>
      <c r="J14354" s="17">
        <f t="shared" si="2246"/>
        <v>2.3561494409598982E-2</v>
      </c>
      <c r="K14354" s="5" t="str">
        <f t="shared" si="2242"/>
        <v>ID</v>
      </c>
      <c r="L14354" s="5">
        <f t="shared" si="2251"/>
        <v>35</v>
      </c>
      <c r="M14354" s="17">
        <f t="shared" ca="1" si="2249"/>
        <v>3.7196618489227951E-2</v>
      </c>
      <c r="N14354" t="str">
        <f t="shared" ca="1" si="2247"/>
        <v/>
      </c>
    </row>
    <row r="14355" spans="1:14" x14ac:dyDescent="0.25">
      <c r="A14355" s="5">
        <f t="shared" si="2248"/>
        <v>14353</v>
      </c>
      <c r="B14355" s="6">
        <v>31145</v>
      </c>
      <c r="C14355" s="7">
        <v>178.03</v>
      </c>
      <c r="D14355" s="12">
        <f t="shared" si="2243"/>
        <v>-5.5856560353013673E-3</v>
      </c>
      <c r="E14355" s="14">
        <f t="shared" si="2244"/>
        <v>-5.6013141464104103E-3</v>
      </c>
      <c r="F14355" s="16">
        <f>EXP(SUM(E$3:E14355))-1</f>
        <v>9.0809739524348974</v>
      </c>
      <c r="G14355" s="8">
        <f t="shared" si="2245"/>
        <v>1008.0973952434897</v>
      </c>
      <c r="H14355" s="9">
        <f>MAX(G$2:G14355)</f>
        <v>1038.2219705549289</v>
      </c>
      <c r="I14355" s="15">
        <f t="shared" si="2250"/>
        <v>-2.901554404145068E-2</v>
      </c>
      <c r="J14355" s="17">
        <f t="shared" si="2246"/>
        <v>2.901554404145068E-2</v>
      </c>
      <c r="K14355" s="5" t="str">
        <f t="shared" si="2242"/>
        <v>ID</v>
      </c>
      <c r="L14355" s="5">
        <f t="shared" si="2251"/>
        <v>36</v>
      </c>
      <c r="M14355" s="17">
        <f t="shared" ca="1" si="2249"/>
        <v>3.7196618489227951E-2</v>
      </c>
      <c r="N14355" t="str">
        <f t="shared" ca="1" si="2247"/>
        <v/>
      </c>
    </row>
    <row r="14356" spans="1:14" x14ac:dyDescent="0.25">
      <c r="A14356" s="5">
        <f t="shared" si="2248"/>
        <v>14354</v>
      </c>
      <c r="B14356" s="6">
        <v>31146</v>
      </c>
      <c r="C14356" s="7">
        <v>178.21</v>
      </c>
      <c r="D14356" s="12">
        <f t="shared" si="2243"/>
        <v>1.0110655507498123E-3</v>
      </c>
      <c r="E14356" s="14">
        <f t="shared" si="2244"/>
        <v>1.0105547682365986E-3</v>
      </c>
      <c r="F14356" s="16">
        <f>EXP(SUM(E$3:E14356))-1</f>
        <v>9.0911664779162109</v>
      </c>
      <c r="G14356" s="8">
        <f t="shared" si="2245"/>
        <v>1009.1166477916211</v>
      </c>
      <c r="H14356" s="9">
        <f>MAX(G$2:G14356)</f>
        <v>1038.2219705549289</v>
      </c>
      <c r="I14356" s="15">
        <f t="shared" si="2250"/>
        <v>-2.8033815107717408E-2</v>
      </c>
      <c r="J14356" s="17">
        <f t="shared" si="2246"/>
        <v>2.8033815107717408E-2</v>
      </c>
      <c r="K14356" s="5" t="str">
        <f t="shared" si="2242"/>
        <v>ID</v>
      </c>
      <c r="L14356" s="5">
        <f t="shared" si="2251"/>
        <v>37</v>
      </c>
      <c r="M14356" s="17">
        <f t="shared" ca="1" si="2249"/>
        <v>3.7196618489227951E-2</v>
      </c>
      <c r="N14356" t="str">
        <f t="shared" ca="1" si="2247"/>
        <v/>
      </c>
    </row>
    <row r="14357" spans="1:14" x14ac:dyDescent="0.25">
      <c r="A14357" s="5">
        <f t="shared" si="2248"/>
        <v>14355</v>
      </c>
      <c r="B14357" s="6">
        <v>31147</v>
      </c>
      <c r="C14357" s="7">
        <v>179.42</v>
      </c>
      <c r="D14357" s="12">
        <f t="shared" si="2243"/>
        <v>6.7897424386957894E-3</v>
      </c>
      <c r="E14357" s="14">
        <f t="shared" si="2244"/>
        <v>6.7667959461294091E-3</v>
      </c>
      <c r="F14357" s="16">
        <f>EXP(SUM(E$3:E14357))-1</f>
        <v>9.1596828992072616</v>
      </c>
      <c r="G14357" s="8">
        <f t="shared" si="2245"/>
        <v>1015.9682899207262</v>
      </c>
      <c r="H14357" s="9">
        <f>MAX(G$2:G14357)</f>
        <v>1038.2219705549289</v>
      </c>
      <c r="I14357" s="15">
        <f t="shared" si="2250"/>
        <v>-2.1434415053177003E-2</v>
      </c>
      <c r="J14357" s="17">
        <f t="shared" si="2246"/>
        <v>2.1434415053177003E-2</v>
      </c>
      <c r="K14357" s="5" t="str">
        <f t="shared" si="2242"/>
        <v>ID</v>
      </c>
      <c r="L14357" s="5">
        <f t="shared" si="2251"/>
        <v>38</v>
      </c>
      <c r="M14357" s="17">
        <f t="shared" ca="1" si="2249"/>
        <v>3.7196618489227951E-2</v>
      </c>
      <c r="N14357" t="str">
        <f t="shared" ca="1" si="2247"/>
        <v/>
      </c>
    </row>
    <row r="14358" spans="1:14" x14ac:dyDescent="0.25">
      <c r="A14358" s="5">
        <f t="shared" si="2248"/>
        <v>14356</v>
      </c>
      <c r="B14358" s="6">
        <v>31148</v>
      </c>
      <c r="C14358" s="7">
        <v>180.19</v>
      </c>
      <c r="D14358" s="12">
        <f t="shared" si="2243"/>
        <v>4.2916062869244875E-3</v>
      </c>
      <c r="E14358" s="14">
        <f t="shared" si="2244"/>
        <v>4.2824236075853419E-3</v>
      </c>
      <c r="F14358" s="16">
        <f>EXP(SUM(E$3:E14358))-1</f>
        <v>9.2032842582106582</v>
      </c>
      <c r="G14358" s="8">
        <f t="shared" si="2245"/>
        <v>1020.3284258210658</v>
      </c>
      <c r="H14358" s="9">
        <f>MAX(G$2:G14358)</f>
        <v>1038.2219705549289</v>
      </c>
      <c r="I14358" s="15">
        <f t="shared" si="2250"/>
        <v>-1.72347968366513E-2</v>
      </c>
      <c r="J14358" s="17">
        <f t="shared" si="2246"/>
        <v>1.72347968366513E-2</v>
      </c>
      <c r="K14358" s="5" t="str">
        <f t="shared" si="2242"/>
        <v>ID</v>
      </c>
      <c r="L14358" s="5">
        <f t="shared" si="2251"/>
        <v>39</v>
      </c>
      <c r="M14358" s="17">
        <f t="shared" ca="1" si="2249"/>
        <v>3.7196618489227951E-2</v>
      </c>
      <c r="N14358" t="str">
        <f t="shared" ca="1" si="2247"/>
        <v/>
      </c>
    </row>
    <row r="14359" spans="1:14" x14ac:dyDescent="0.25">
      <c r="A14359" s="5">
        <f t="shared" si="2248"/>
        <v>14357</v>
      </c>
      <c r="B14359" s="6">
        <v>31149</v>
      </c>
      <c r="C14359" s="7">
        <v>180.54</v>
      </c>
      <c r="D14359" s="12">
        <f t="shared" si="2243"/>
        <v>1.9423941395193545E-3</v>
      </c>
      <c r="E14359" s="14">
        <f t="shared" si="2244"/>
        <v>1.9405101312859464E-3</v>
      </c>
      <c r="F14359" s="16">
        <f>EXP(SUM(E$3:E14359))-1</f>
        <v>9.2231030577576565</v>
      </c>
      <c r="G14359" s="8">
        <f t="shared" si="2245"/>
        <v>1022.3103057757656</v>
      </c>
      <c r="H14359" s="9">
        <f>MAX(G$2:G14359)</f>
        <v>1038.2219705549289</v>
      </c>
      <c r="I14359" s="15">
        <f t="shared" si="2250"/>
        <v>-1.5325879465503234E-2</v>
      </c>
      <c r="J14359" s="17">
        <f t="shared" si="2246"/>
        <v>1.5325879465503234E-2</v>
      </c>
      <c r="K14359" s="5" t="str">
        <f t="shared" si="2242"/>
        <v>ID</v>
      </c>
      <c r="L14359" s="5">
        <f t="shared" si="2251"/>
        <v>40</v>
      </c>
      <c r="M14359" s="17">
        <f t="shared" ca="1" si="2249"/>
        <v>3.7196618489227951E-2</v>
      </c>
      <c r="N14359" t="str">
        <f t="shared" ca="1" si="2247"/>
        <v/>
      </c>
    </row>
    <row r="14360" spans="1:14" x14ac:dyDescent="0.25">
      <c r="A14360" s="5">
        <f t="shared" si="2248"/>
        <v>14358</v>
      </c>
      <c r="B14360" s="6">
        <v>31152</v>
      </c>
      <c r="C14360" s="7">
        <v>180.92</v>
      </c>
      <c r="D14360" s="12">
        <f t="shared" si="2243"/>
        <v>2.1047967209482099E-3</v>
      </c>
      <c r="E14360" s="14">
        <f t="shared" si="2244"/>
        <v>2.1025847396334944E-3</v>
      </c>
      <c r="F14360" s="16">
        <f>EXP(SUM(E$3:E14360))-1</f>
        <v>9.2446206115515412</v>
      </c>
      <c r="G14360" s="8">
        <f t="shared" si="2245"/>
        <v>1024.4620611551541</v>
      </c>
      <c r="H14360" s="9">
        <f>MAX(G$2:G14360)</f>
        <v>1038.2219705549289</v>
      </c>
      <c r="I14360" s="15">
        <f t="shared" si="2250"/>
        <v>-1.3253340605399622E-2</v>
      </c>
      <c r="J14360" s="17">
        <f t="shared" si="2246"/>
        <v>1.3253340605399622E-2</v>
      </c>
      <c r="K14360" s="5" t="str">
        <f t="shared" si="2242"/>
        <v>ID</v>
      </c>
      <c r="L14360" s="5">
        <f t="shared" si="2251"/>
        <v>41</v>
      </c>
      <c r="M14360" s="17">
        <f t="shared" ca="1" si="2249"/>
        <v>3.7196618489227951E-2</v>
      </c>
      <c r="N14360" t="str">
        <f t="shared" ca="1" si="2247"/>
        <v/>
      </c>
    </row>
    <row r="14361" spans="1:14" x14ac:dyDescent="0.25">
      <c r="A14361" s="5">
        <f t="shared" si="2248"/>
        <v>14359</v>
      </c>
      <c r="B14361" s="6">
        <v>31153</v>
      </c>
      <c r="C14361" s="7">
        <v>181.2</v>
      </c>
      <c r="D14361" s="12">
        <f t="shared" si="2243"/>
        <v>1.5476453681184665E-3</v>
      </c>
      <c r="E14361" s="14">
        <f t="shared" si="2244"/>
        <v>1.5464489992365106E-3</v>
      </c>
      <c r="F14361" s="16">
        <f>EXP(SUM(E$3:E14361))-1</f>
        <v>9.2604756511891413</v>
      </c>
      <c r="G14361" s="8">
        <f t="shared" si="2245"/>
        <v>1026.0475651189142</v>
      </c>
      <c r="H14361" s="9">
        <f>MAX(G$2:G14361)</f>
        <v>1038.2219705549289</v>
      </c>
      <c r="I14361" s="15">
        <f t="shared" si="2250"/>
        <v>-1.1726206708481235E-2</v>
      </c>
      <c r="J14361" s="17">
        <f t="shared" si="2246"/>
        <v>1.1726206708481235E-2</v>
      </c>
      <c r="K14361" s="5" t="str">
        <f t="shared" si="2242"/>
        <v>ID</v>
      </c>
      <c r="L14361" s="5">
        <f t="shared" si="2251"/>
        <v>42</v>
      </c>
      <c r="M14361" s="17">
        <f t="shared" ca="1" si="2249"/>
        <v>3.7196618489227951E-2</v>
      </c>
      <c r="N14361" t="str">
        <f t="shared" ca="1" si="2247"/>
        <v/>
      </c>
    </row>
    <row r="14362" spans="1:14" x14ac:dyDescent="0.25">
      <c r="A14362" s="5">
        <f t="shared" si="2248"/>
        <v>14360</v>
      </c>
      <c r="B14362" s="6">
        <v>31154</v>
      </c>
      <c r="C14362" s="7">
        <v>181.68</v>
      </c>
      <c r="D14362" s="12">
        <f t="shared" si="2243"/>
        <v>2.6490066225166586E-3</v>
      </c>
      <c r="E14362" s="14">
        <f t="shared" si="2244"/>
        <v>2.645504188424175E-3</v>
      </c>
      <c r="F14362" s="16">
        <f>EXP(SUM(E$3:E14362))-1</f>
        <v>9.2876557191393125</v>
      </c>
      <c r="G14362" s="8">
        <f t="shared" si="2245"/>
        <v>1028.7655719139314</v>
      </c>
      <c r="H14362" s="9">
        <f>MAX(G$2:G14362)</f>
        <v>1038.2219705549289</v>
      </c>
      <c r="I14362" s="15">
        <f t="shared" si="2250"/>
        <v>-9.1082628851923975E-3</v>
      </c>
      <c r="J14362" s="17">
        <f t="shared" si="2246"/>
        <v>9.1082628851923975E-3</v>
      </c>
      <c r="K14362" s="5" t="str">
        <f t="shared" si="2242"/>
        <v>ID</v>
      </c>
      <c r="L14362" s="5">
        <f t="shared" si="2251"/>
        <v>43</v>
      </c>
      <c r="M14362" s="17">
        <f t="shared" ca="1" si="2249"/>
        <v>3.7196618489227951E-2</v>
      </c>
      <c r="N14362" t="str">
        <f t="shared" ca="1" si="2247"/>
        <v/>
      </c>
    </row>
    <row r="14363" spans="1:14" x14ac:dyDescent="0.25">
      <c r="A14363" s="5">
        <f t="shared" si="2248"/>
        <v>14361</v>
      </c>
      <c r="B14363" s="6">
        <v>31155</v>
      </c>
      <c r="C14363" s="7">
        <v>180.84</v>
      </c>
      <c r="D14363" s="12">
        <f t="shared" si="2243"/>
        <v>-4.6235138705416068E-3</v>
      </c>
      <c r="E14363" s="14">
        <f t="shared" si="2244"/>
        <v>-4.6342353708986213E-3</v>
      </c>
      <c r="F14363" s="16">
        <f>EXP(SUM(E$3:E14363))-1</f>
        <v>9.240090600226516</v>
      </c>
      <c r="G14363" s="8">
        <f t="shared" si="2245"/>
        <v>1024.0090600226515</v>
      </c>
      <c r="H14363" s="9">
        <f>MAX(G$2:G14363)</f>
        <v>1038.2219705549289</v>
      </c>
      <c r="I14363" s="15">
        <f t="shared" si="2250"/>
        <v>-1.368966457594778E-2</v>
      </c>
      <c r="J14363" s="17">
        <f t="shared" si="2246"/>
        <v>1.368966457594778E-2</v>
      </c>
      <c r="K14363" s="5" t="str">
        <f t="shared" si="2242"/>
        <v>ID</v>
      </c>
      <c r="L14363" s="5">
        <f t="shared" si="2251"/>
        <v>44</v>
      </c>
      <c r="M14363" s="17">
        <f t="shared" ca="1" si="2249"/>
        <v>3.7196618489227951E-2</v>
      </c>
      <c r="N14363" t="str">
        <f t="shared" ca="1" si="2247"/>
        <v/>
      </c>
    </row>
    <row r="14364" spans="1:14" x14ac:dyDescent="0.25">
      <c r="A14364" s="5">
        <f t="shared" si="2248"/>
        <v>14362</v>
      </c>
      <c r="B14364" s="6">
        <v>31156</v>
      </c>
      <c r="C14364" s="7">
        <v>181.11</v>
      </c>
      <c r="D14364" s="12">
        <f t="shared" si="2243"/>
        <v>1.4930325149304924E-3</v>
      </c>
      <c r="E14364" s="14">
        <f t="shared" si="2244"/>
        <v>1.491919050040246E-3</v>
      </c>
      <c r="F14364" s="16">
        <f>EXP(SUM(E$3:E14364))-1</f>
        <v>9.2553793884484872</v>
      </c>
      <c r="G14364" s="8">
        <f t="shared" si="2245"/>
        <v>1025.5379388448487</v>
      </c>
      <c r="H14364" s="9">
        <f>MAX(G$2:G14364)</f>
        <v>1038.2219705549289</v>
      </c>
      <c r="I14364" s="15">
        <f t="shared" si="2250"/>
        <v>-1.2217071175347649E-2</v>
      </c>
      <c r="J14364" s="17">
        <f t="shared" si="2246"/>
        <v>1.2217071175347649E-2</v>
      </c>
      <c r="K14364" s="5" t="str">
        <f t="shared" si="2242"/>
        <v>ID</v>
      </c>
      <c r="L14364" s="5">
        <f t="shared" si="2251"/>
        <v>45</v>
      </c>
      <c r="M14364" s="17">
        <f t="shared" ca="1" si="2249"/>
        <v>3.7196618489227951E-2</v>
      </c>
      <c r="N14364" t="str">
        <f t="shared" ca="1" si="2247"/>
        <v/>
      </c>
    </row>
    <row r="14365" spans="1:14" x14ac:dyDescent="0.25">
      <c r="A14365" s="5">
        <f t="shared" si="2248"/>
        <v>14363</v>
      </c>
      <c r="B14365" s="6">
        <v>31159</v>
      </c>
      <c r="C14365" s="7">
        <v>180.7</v>
      </c>
      <c r="D14365" s="12">
        <f t="shared" si="2243"/>
        <v>-2.2638175694330576E-3</v>
      </c>
      <c r="E14365" s="14">
        <f t="shared" si="2244"/>
        <v>-2.2663838782617878E-3</v>
      </c>
      <c r="F14365" s="16">
        <f>EXP(SUM(E$3:E14365))-1</f>
        <v>9.2321630804077159</v>
      </c>
      <c r="G14365" s="8">
        <f t="shared" si="2245"/>
        <v>1023.2163080407715</v>
      </c>
      <c r="H14365" s="9">
        <f>MAX(G$2:G14365)</f>
        <v>1038.2219705549289</v>
      </c>
      <c r="I14365" s="15">
        <f t="shared" si="2250"/>
        <v>-1.4453231524406918E-2</v>
      </c>
      <c r="J14365" s="17">
        <f t="shared" si="2246"/>
        <v>1.4453231524406918E-2</v>
      </c>
      <c r="K14365" s="5" t="str">
        <f t="shared" si="2242"/>
        <v>ID</v>
      </c>
      <c r="L14365" s="5">
        <f t="shared" si="2251"/>
        <v>46</v>
      </c>
      <c r="M14365" s="17">
        <f t="shared" ca="1" si="2249"/>
        <v>3.7196618489227951E-2</v>
      </c>
      <c r="N14365" t="str">
        <f t="shared" ca="1" si="2247"/>
        <v/>
      </c>
    </row>
    <row r="14366" spans="1:14" x14ac:dyDescent="0.25">
      <c r="A14366" s="5">
        <f t="shared" si="2248"/>
        <v>14364</v>
      </c>
      <c r="B14366" s="6">
        <v>31160</v>
      </c>
      <c r="C14366" s="7">
        <v>181.88</v>
      </c>
      <c r="D14366" s="12">
        <f t="shared" si="2243"/>
        <v>6.5301604869949514E-3</v>
      </c>
      <c r="E14366" s="14">
        <f t="shared" si="2244"/>
        <v>6.5089313586269345E-3</v>
      </c>
      <c r="F14366" s="16">
        <f>EXP(SUM(E$3:E14366))-1</f>
        <v>9.298980747451882</v>
      </c>
      <c r="G14366" s="8">
        <f t="shared" si="2245"/>
        <v>1029.8980747451883</v>
      </c>
      <c r="H14366" s="9">
        <f>MAX(G$2:G14366)</f>
        <v>1038.2219705549289</v>
      </c>
      <c r="I14366" s="15">
        <f t="shared" si="2250"/>
        <v>-8.0174529588220578E-3</v>
      </c>
      <c r="J14366" s="17">
        <f t="shared" si="2246"/>
        <v>8.0174529588220578E-3</v>
      </c>
      <c r="K14366" s="5" t="str">
        <f t="shared" si="2242"/>
        <v>ID</v>
      </c>
      <c r="L14366" s="5">
        <f t="shared" si="2251"/>
        <v>47</v>
      </c>
      <c r="M14366" s="17">
        <f t="shared" ca="1" si="2249"/>
        <v>3.7196618489227951E-2</v>
      </c>
      <c r="N14366" t="str">
        <f t="shared" ca="1" si="2247"/>
        <v/>
      </c>
    </row>
    <row r="14367" spans="1:14" x14ac:dyDescent="0.25">
      <c r="A14367" s="5">
        <f t="shared" si="2248"/>
        <v>14365</v>
      </c>
      <c r="B14367" s="6">
        <v>31161</v>
      </c>
      <c r="C14367" s="7">
        <v>182.26</v>
      </c>
      <c r="D14367" s="12">
        <f t="shared" si="2243"/>
        <v>2.0892896415218853E-3</v>
      </c>
      <c r="E14367" s="14">
        <f t="shared" si="2244"/>
        <v>2.0871101111709601E-3</v>
      </c>
      <c r="F14367" s="16">
        <f>EXP(SUM(E$3:E14367))-1</f>
        <v>9.3204983012457649</v>
      </c>
      <c r="G14367" s="8">
        <f t="shared" si="2245"/>
        <v>1032.0498301245766</v>
      </c>
      <c r="H14367" s="9">
        <f>MAX(G$2:G14367)</f>
        <v>1038.2219705549289</v>
      </c>
      <c r="I14367" s="15">
        <f t="shared" si="2250"/>
        <v>-5.9449140987184457E-3</v>
      </c>
      <c r="J14367" s="17">
        <f t="shared" si="2246"/>
        <v>5.9449140987184457E-3</v>
      </c>
      <c r="K14367" s="5" t="str">
        <f t="shared" si="2242"/>
        <v>ID</v>
      </c>
      <c r="L14367" s="5">
        <f t="shared" si="2251"/>
        <v>48</v>
      </c>
      <c r="M14367" s="17">
        <f t="shared" ca="1" si="2249"/>
        <v>3.7196618489227951E-2</v>
      </c>
      <c r="N14367" t="str">
        <f t="shared" ca="1" si="2247"/>
        <v/>
      </c>
    </row>
    <row r="14368" spans="1:14" x14ac:dyDescent="0.25">
      <c r="A14368" s="5">
        <f t="shared" si="2248"/>
        <v>14366</v>
      </c>
      <c r="B14368" s="6">
        <v>31162</v>
      </c>
      <c r="C14368" s="7">
        <v>183.43</v>
      </c>
      <c r="D14368" s="12">
        <f t="shared" si="2243"/>
        <v>6.4194008559201876E-3</v>
      </c>
      <c r="E14368" s="14">
        <f t="shared" si="2244"/>
        <v>6.3988842582786767E-3</v>
      </c>
      <c r="F14368" s="16">
        <f>EXP(SUM(E$3:E14368))-1</f>
        <v>9.3867497168743039</v>
      </c>
      <c r="G14368" s="8">
        <f t="shared" si="2245"/>
        <v>1038.6749716874303</v>
      </c>
      <c r="H14368" s="9">
        <f>MAX(G$2:G14368)</f>
        <v>1038.6749716874303</v>
      </c>
      <c r="I14368" s="15">
        <f t="shared" si="2250"/>
        <v>0</v>
      </c>
      <c r="J14368" s="17">
        <f t="shared" si="2246"/>
        <v>0</v>
      </c>
      <c r="K14368" s="5" t="str">
        <f t="shared" si="2242"/>
        <v>NM</v>
      </c>
      <c r="L14368" s="5">
        <f t="shared" si="2251"/>
        <v>0</v>
      </c>
      <c r="M14368" s="17">
        <f t="shared" ca="1" si="2249"/>
        <v>0</v>
      </c>
      <c r="N14368" t="str">
        <f t="shared" ca="1" si="2247"/>
        <v/>
      </c>
    </row>
    <row r="14369" spans="1:14" x14ac:dyDescent="0.25">
      <c r="A14369" s="5">
        <f t="shared" si="2248"/>
        <v>14367</v>
      </c>
      <c r="B14369" s="6">
        <v>31163</v>
      </c>
      <c r="C14369" s="7">
        <v>182.18</v>
      </c>
      <c r="D14369" s="12">
        <f t="shared" si="2243"/>
        <v>-6.8145886714278125E-3</v>
      </c>
      <c r="E14369" s="14">
        <f t="shared" si="2244"/>
        <v>-6.8379140095956078E-3</v>
      </c>
      <c r="F14369" s="16">
        <f>EXP(SUM(E$3:E14369))-1</f>
        <v>9.3159682899207361</v>
      </c>
      <c r="G14369" s="8">
        <f t="shared" si="2245"/>
        <v>1031.5968289920736</v>
      </c>
      <c r="H14369" s="9">
        <f>MAX(G$2:G14369)</f>
        <v>1038.6749716874303</v>
      </c>
      <c r="I14369" s="15">
        <f t="shared" si="2250"/>
        <v>-6.8145886714278125E-3</v>
      </c>
      <c r="J14369" s="17">
        <f t="shared" si="2246"/>
        <v>6.8145886714278125E-3</v>
      </c>
      <c r="K14369" s="5" t="str">
        <f t="shared" si="2242"/>
        <v>ID</v>
      </c>
      <c r="L14369" s="5">
        <f t="shared" si="2251"/>
        <v>1</v>
      </c>
      <c r="M14369" s="17">
        <f t="shared" ca="1" si="2249"/>
        <v>6.8145886714278125E-3</v>
      </c>
      <c r="N14369" t="str">
        <f t="shared" ca="1" si="2247"/>
        <v/>
      </c>
    </row>
    <row r="14370" spans="1:14" x14ac:dyDescent="0.25">
      <c r="A14370" s="5">
        <f t="shared" si="2248"/>
        <v>14368</v>
      </c>
      <c r="B14370" s="6">
        <v>31166</v>
      </c>
      <c r="C14370" s="7">
        <v>180.63</v>
      </c>
      <c r="D14370" s="12">
        <f t="shared" si="2243"/>
        <v>-8.5080689428038703E-3</v>
      </c>
      <c r="E14370" s="14">
        <f t="shared" si="2244"/>
        <v>-8.5444691721976787E-3</v>
      </c>
      <c r="F14370" s="16">
        <f>EXP(SUM(E$3:E14370))-1</f>
        <v>9.2281993204983124</v>
      </c>
      <c r="G14370" s="8">
        <f t="shared" si="2245"/>
        <v>1022.8199320498312</v>
      </c>
      <c r="H14370" s="9">
        <f>MAX(G$2:G14370)</f>
        <v>1038.6749716874303</v>
      </c>
      <c r="I14370" s="15">
        <f t="shared" si="2250"/>
        <v>-1.5264678623998273E-2</v>
      </c>
      <c r="J14370" s="17">
        <f t="shared" si="2246"/>
        <v>1.5264678623998273E-2</v>
      </c>
      <c r="K14370" s="5" t="str">
        <f t="shared" si="2242"/>
        <v>ID</v>
      </c>
      <c r="L14370" s="5">
        <f t="shared" si="2251"/>
        <v>2</v>
      </c>
      <c r="M14370" s="17">
        <f t="shared" ca="1" si="2249"/>
        <v>1.5264678623998273E-2</v>
      </c>
      <c r="N14370" t="str">
        <f t="shared" ca="1" si="2247"/>
        <v/>
      </c>
    </row>
    <row r="14371" spans="1:14" x14ac:dyDescent="0.25">
      <c r="A14371" s="5">
        <f t="shared" si="2248"/>
        <v>14369</v>
      </c>
      <c r="B14371" s="6">
        <v>31167</v>
      </c>
      <c r="C14371" s="7">
        <v>179.83</v>
      </c>
      <c r="D14371" s="12">
        <f t="shared" si="2243"/>
        <v>-4.4289431434423321E-3</v>
      </c>
      <c r="E14371" s="14">
        <f t="shared" si="2244"/>
        <v>-4.4387799673605783E-3</v>
      </c>
      <c r="F14371" s="16">
        <f>EXP(SUM(E$3:E14371))-1</f>
        <v>9.1828992072480311</v>
      </c>
      <c r="G14371" s="8">
        <f t="shared" si="2245"/>
        <v>1018.2899207248031</v>
      </c>
      <c r="H14371" s="9">
        <f>MAX(G$2:G14371)</f>
        <v>1038.6749716874303</v>
      </c>
      <c r="I14371" s="15">
        <f t="shared" si="2250"/>
        <v>-1.9626015373712002E-2</v>
      </c>
      <c r="J14371" s="17">
        <f t="shared" si="2246"/>
        <v>1.9626015373712002E-2</v>
      </c>
      <c r="K14371" s="5" t="str">
        <f t="shared" si="2242"/>
        <v>ID</v>
      </c>
      <c r="L14371" s="5">
        <f t="shared" si="2251"/>
        <v>3</v>
      </c>
      <c r="M14371" s="17">
        <f t="shared" ca="1" si="2249"/>
        <v>1.9626015373712002E-2</v>
      </c>
      <c r="N14371" t="str">
        <f t="shared" ca="1" si="2247"/>
        <v/>
      </c>
    </row>
    <row r="14372" spans="1:14" x14ac:dyDescent="0.25">
      <c r="A14372" s="5">
        <f t="shared" si="2248"/>
        <v>14370</v>
      </c>
      <c r="B14372" s="6">
        <v>31168</v>
      </c>
      <c r="C14372" s="7">
        <v>178.37</v>
      </c>
      <c r="D14372" s="12">
        <f t="shared" si="2243"/>
        <v>-8.1187788466885458E-3</v>
      </c>
      <c r="E14372" s="14">
        <f t="shared" si="2244"/>
        <v>-8.1519156068935068E-3</v>
      </c>
      <c r="F14372" s="16">
        <f>EXP(SUM(E$3:E14372))-1</f>
        <v>9.1002265005662633</v>
      </c>
      <c r="G14372" s="8">
        <f t="shared" si="2245"/>
        <v>1010.0226500566263</v>
      </c>
      <c r="H14372" s="9">
        <f>MAX(G$2:G14372)</f>
        <v>1038.6749716874303</v>
      </c>
      <c r="I14372" s="15">
        <f t="shared" si="2250"/>
        <v>-2.7585454941939647E-2</v>
      </c>
      <c r="J14372" s="17">
        <f t="shared" si="2246"/>
        <v>2.7585454941939647E-2</v>
      </c>
      <c r="K14372" s="5" t="str">
        <f t="shared" si="2242"/>
        <v>ID</v>
      </c>
      <c r="L14372" s="5">
        <f t="shared" si="2251"/>
        <v>4</v>
      </c>
      <c r="M14372" s="17">
        <f t="shared" ca="1" si="2249"/>
        <v>2.7585454941939647E-2</v>
      </c>
      <c r="N14372" t="str">
        <f t="shared" ca="1" si="2247"/>
        <v/>
      </c>
    </row>
    <row r="14373" spans="1:14" x14ac:dyDescent="0.25">
      <c r="A14373" s="5">
        <f t="shared" si="2248"/>
        <v>14371</v>
      </c>
      <c r="B14373" s="6">
        <v>31169</v>
      </c>
      <c r="C14373" s="7">
        <v>179.01</v>
      </c>
      <c r="D14373" s="12">
        <f t="shared" si="2243"/>
        <v>3.5880473173739436E-3</v>
      </c>
      <c r="E14373" s="14">
        <f t="shared" si="2244"/>
        <v>3.581625631888147E-3</v>
      </c>
      <c r="F14373" s="16">
        <f>EXP(SUM(E$3:E14373))-1</f>
        <v>9.1364665911664886</v>
      </c>
      <c r="G14373" s="8">
        <f t="shared" si="2245"/>
        <v>1013.6466591166488</v>
      </c>
      <c r="H14373" s="9">
        <f>MAX(G$2:G14373)</f>
        <v>1038.6749716874303</v>
      </c>
      <c r="I14373" s="15">
        <f t="shared" si="2250"/>
        <v>-2.4096385542168641E-2</v>
      </c>
      <c r="J14373" s="17">
        <f t="shared" si="2246"/>
        <v>2.4096385542168641E-2</v>
      </c>
      <c r="K14373" s="5" t="str">
        <f t="shared" si="2242"/>
        <v>ID</v>
      </c>
      <c r="L14373" s="5">
        <f t="shared" si="2251"/>
        <v>5</v>
      </c>
      <c r="M14373" s="17">
        <f t="shared" ca="1" si="2249"/>
        <v>2.7585454941939647E-2</v>
      </c>
      <c r="N14373" t="str">
        <f t="shared" ca="1" si="2247"/>
        <v/>
      </c>
    </row>
    <row r="14374" spans="1:14" x14ac:dyDescent="0.25">
      <c r="A14374" s="5">
        <f t="shared" si="2248"/>
        <v>14372</v>
      </c>
      <c r="B14374" s="6">
        <v>31170</v>
      </c>
      <c r="C14374" s="7">
        <v>180.08</v>
      </c>
      <c r="D14374" s="12">
        <f t="shared" si="2243"/>
        <v>5.9773197028101244E-3</v>
      </c>
      <c r="E14374" s="14">
        <f t="shared" si="2244"/>
        <v>5.959526396376813E-3</v>
      </c>
      <c r="F14374" s="16">
        <f>EXP(SUM(E$3:E14374))-1</f>
        <v>9.1970554926387464</v>
      </c>
      <c r="G14374" s="8">
        <f t="shared" si="2245"/>
        <v>1019.7055492638747</v>
      </c>
      <c r="H14374" s="9">
        <f>MAX(G$2:G14374)</f>
        <v>1038.6749716874303</v>
      </c>
      <c r="I14374" s="15">
        <f t="shared" si="2250"/>
        <v>-1.826309763942624E-2</v>
      </c>
      <c r="J14374" s="17">
        <f t="shared" si="2246"/>
        <v>1.826309763942624E-2</v>
      </c>
      <c r="K14374" s="5" t="str">
        <f t="shared" si="2242"/>
        <v>ID</v>
      </c>
      <c r="L14374" s="5">
        <f t="shared" si="2251"/>
        <v>6</v>
      </c>
      <c r="M14374" s="17">
        <f t="shared" ca="1" si="2249"/>
        <v>2.7585454941939647E-2</v>
      </c>
      <c r="N14374" t="str">
        <f t="shared" ca="1" si="2247"/>
        <v/>
      </c>
    </row>
    <row r="14375" spans="1:14" x14ac:dyDescent="0.25">
      <c r="A14375" s="5">
        <f t="shared" si="2248"/>
        <v>14373</v>
      </c>
      <c r="B14375" s="6">
        <v>31173</v>
      </c>
      <c r="C14375" s="7">
        <v>179.99</v>
      </c>
      <c r="D14375" s="12">
        <f t="shared" si="2243"/>
        <v>-4.9977787649935212E-4</v>
      </c>
      <c r="E14375" s="14">
        <f t="shared" si="2244"/>
        <v>-4.9990280708903513E-4</v>
      </c>
      <c r="F14375" s="16">
        <f>EXP(SUM(E$3:E14375))-1</f>
        <v>9.1919592298980888</v>
      </c>
      <c r="G14375" s="8">
        <f t="shared" si="2245"/>
        <v>1019.1959229898089</v>
      </c>
      <c r="H14375" s="9">
        <f>MAX(G$2:G14375)</f>
        <v>1038.6749716874303</v>
      </c>
      <c r="I14375" s="15">
        <f t="shared" si="2250"/>
        <v>-1.8753748023769057E-2</v>
      </c>
      <c r="J14375" s="17">
        <f t="shared" si="2246"/>
        <v>1.8753748023769057E-2</v>
      </c>
      <c r="K14375" s="5" t="str">
        <f t="shared" si="2242"/>
        <v>ID</v>
      </c>
      <c r="L14375" s="5">
        <f t="shared" si="2251"/>
        <v>7</v>
      </c>
      <c r="M14375" s="17">
        <f t="shared" ca="1" si="2249"/>
        <v>2.7585454941939647E-2</v>
      </c>
      <c r="N14375" t="str">
        <f t="shared" ca="1" si="2247"/>
        <v/>
      </c>
    </row>
    <row r="14376" spans="1:14" x14ac:dyDescent="0.25">
      <c r="A14376" s="5">
        <f t="shared" si="2248"/>
        <v>14374</v>
      </c>
      <c r="B14376" s="6">
        <v>31174</v>
      </c>
      <c r="C14376" s="7">
        <v>180.76</v>
      </c>
      <c r="D14376" s="12">
        <f t="shared" si="2243"/>
        <v>4.2780154453023744E-3</v>
      </c>
      <c r="E14376" s="14">
        <f t="shared" si="2244"/>
        <v>4.2688907516910063E-3</v>
      </c>
      <c r="F14376" s="16">
        <f>EXP(SUM(E$3:E14376))-1</f>
        <v>9.2355605889014836</v>
      </c>
      <c r="G14376" s="8">
        <f t="shared" si="2245"/>
        <v>1023.5560588901484</v>
      </c>
      <c r="H14376" s="9">
        <f>MAX(G$2:G14376)</f>
        <v>1038.6749716874303</v>
      </c>
      <c r="I14376" s="15">
        <f t="shared" si="2250"/>
        <v>-1.4555961402169637E-2</v>
      </c>
      <c r="J14376" s="17">
        <f t="shared" si="2246"/>
        <v>1.4555961402169637E-2</v>
      </c>
      <c r="K14376" s="5" t="str">
        <f t="shared" si="2242"/>
        <v>ID</v>
      </c>
      <c r="L14376" s="5">
        <f t="shared" si="2251"/>
        <v>8</v>
      </c>
      <c r="M14376" s="17">
        <f t="shared" ca="1" si="2249"/>
        <v>2.7585454941939647E-2</v>
      </c>
      <c r="N14376" t="str">
        <f t="shared" ca="1" si="2247"/>
        <v/>
      </c>
    </row>
    <row r="14377" spans="1:14" x14ac:dyDescent="0.25">
      <c r="A14377" s="5">
        <f t="shared" si="2248"/>
        <v>14375</v>
      </c>
      <c r="B14377" s="6">
        <v>31175</v>
      </c>
      <c r="C14377" s="7">
        <v>180.62</v>
      </c>
      <c r="D14377" s="12">
        <f t="shared" si="2243"/>
        <v>-7.7450763443231985E-4</v>
      </c>
      <c r="E14377" s="14">
        <f t="shared" si="2244"/>
        <v>-7.7480772042615035E-4</v>
      </c>
      <c r="F14377" s="16">
        <f>EXP(SUM(E$3:E14377))-1</f>
        <v>9.2276330690826871</v>
      </c>
      <c r="G14377" s="8">
        <f t="shared" si="2245"/>
        <v>1022.7633069082688</v>
      </c>
      <c r="H14377" s="9">
        <f>MAX(G$2:G14377)</f>
        <v>1038.6749716874303</v>
      </c>
      <c r="I14377" s="15">
        <f t="shared" si="2250"/>
        <v>-1.5319195333369451E-2</v>
      </c>
      <c r="J14377" s="17">
        <f t="shared" si="2246"/>
        <v>1.5319195333369451E-2</v>
      </c>
      <c r="K14377" s="5" t="str">
        <f t="shared" si="2242"/>
        <v>ID</v>
      </c>
      <c r="L14377" s="5">
        <f t="shared" si="2251"/>
        <v>9</v>
      </c>
      <c r="M14377" s="17">
        <f t="shared" ca="1" si="2249"/>
        <v>2.7585454941939647E-2</v>
      </c>
      <c r="N14377" t="str">
        <f t="shared" ca="1" si="2247"/>
        <v/>
      </c>
    </row>
    <row r="14378" spans="1:14" x14ac:dyDescent="0.25">
      <c r="A14378" s="5">
        <f t="shared" si="2248"/>
        <v>14376</v>
      </c>
      <c r="B14378" s="6">
        <v>31176</v>
      </c>
      <c r="C14378" s="7">
        <v>181.92</v>
      </c>
      <c r="D14378" s="12">
        <f t="shared" si="2243"/>
        <v>7.1974310707560996E-3</v>
      </c>
      <c r="E14378" s="14">
        <f t="shared" si="2244"/>
        <v>7.1716531795730188E-3</v>
      </c>
      <c r="F14378" s="16">
        <f>EXP(SUM(E$3:E14378))-1</f>
        <v>9.3012457531143955</v>
      </c>
      <c r="G14378" s="8">
        <f t="shared" si="2245"/>
        <v>1030.1245753114395</v>
      </c>
      <c r="H14378" s="9">
        <f>MAX(G$2:G14378)</f>
        <v>1038.6749716874303</v>
      </c>
      <c r="I14378" s="15">
        <f t="shared" si="2250"/>
        <v>-8.2320231150847523E-3</v>
      </c>
      <c r="J14378" s="17">
        <f t="shared" si="2246"/>
        <v>8.2320231150847523E-3</v>
      </c>
      <c r="K14378" s="5" t="str">
        <f t="shared" si="2242"/>
        <v>ID</v>
      </c>
      <c r="L14378" s="5">
        <f t="shared" si="2251"/>
        <v>10</v>
      </c>
      <c r="M14378" s="17">
        <f t="shared" ca="1" si="2249"/>
        <v>2.7585454941939647E-2</v>
      </c>
      <c r="N14378" t="str">
        <f t="shared" ca="1" si="2247"/>
        <v/>
      </c>
    </row>
    <row r="14379" spans="1:14" x14ac:dyDescent="0.25">
      <c r="A14379" s="5">
        <f t="shared" si="2248"/>
        <v>14377</v>
      </c>
      <c r="B14379" s="6">
        <v>31177</v>
      </c>
      <c r="C14379" s="7">
        <v>184.28</v>
      </c>
      <c r="D14379" s="12">
        <f t="shared" si="2243"/>
        <v>1.2972735268249824E-2</v>
      </c>
      <c r="E14379" s="14">
        <f t="shared" si="2244"/>
        <v>1.2889310065490366E-2</v>
      </c>
      <c r="F14379" s="16">
        <f>EXP(SUM(E$3:E14379))-1</f>
        <v>9.4348810872027329</v>
      </c>
      <c r="G14379" s="8">
        <f t="shared" si="2245"/>
        <v>1043.4881087202732</v>
      </c>
      <c r="H14379" s="9">
        <f>MAX(G$2:G14379)</f>
        <v>1043.4881087202732</v>
      </c>
      <c r="I14379" s="15">
        <f t="shared" si="2250"/>
        <v>0</v>
      </c>
      <c r="J14379" s="17">
        <f t="shared" si="2246"/>
        <v>0</v>
      </c>
      <c r="K14379" s="5" t="str">
        <f t="shared" si="2242"/>
        <v>NM</v>
      </c>
      <c r="L14379" s="5">
        <f t="shared" si="2251"/>
        <v>0</v>
      </c>
      <c r="M14379" s="17">
        <f t="shared" ca="1" si="2249"/>
        <v>0</v>
      </c>
      <c r="N14379" t="str">
        <f t="shared" ca="1" si="2247"/>
        <v/>
      </c>
    </row>
    <row r="14380" spans="1:14" x14ac:dyDescent="0.25">
      <c r="A14380" s="5">
        <f t="shared" si="2248"/>
        <v>14378</v>
      </c>
      <c r="B14380" s="6">
        <v>31180</v>
      </c>
      <c r="C14380" s="7">
        <v>184.61</v>
      </c>
      <c r="D14380" s="12">
        <f t="shared" si="2243"/>
        <v>1.7907532016496752E-3</v>
      </c>
      <c r="E14380" s="14">
        <f t="shared" si="2244"/>
        <v>1.7891517147618724E-3</v>
      </c>
      <c r="F14380" s="16">
        <f>EXP(SUM(E$3:E14380))-1</f>
        <v>9.4535673839184735</v>
      </c>
      <c r="G14380" s="8">
        <f t="shared" si="2245"/>
        <v>1045.3567383918473</v>
      </c>
      <c r="H14380" s="9">
        <f>MAX(G$2:G14380)</f>
        <v>1045.3567383918473</v>
      </c>
      <c r="I14380" s="15">
        <f t="shared" si="2250"/>
        <v>0</v>
      </c>
      <c r="J14380" s="17">
        <f t="shared" si="2246"/>
        <v>0</v>
      </c>
      <c r="K14380" s="5" t="str">
        <f t="shared" si="2242"/>
        <v>NM</v>
      </c>
      <c r="L14380" s="5">
        <f t="shared" si="2251"/>
        <v>0</v>
      </c>
      <c r="M14380" s="17">
        <f t="shared" ca="1" si="2249"/>
        <v>0</v>
      </c>
      <c r="N14380" t="str">
        <f t="shared" ca="1" si="2247"/>
        <v/>
      </c>
    </row>
    <row r="14381" spans="1:14" x14ac:dyDescent="0.25">
      <c r="A14381" s="5">
        <f t="shared" si="2248"/>
        <v>14379</v>
      </c>
      <c r="B14381" s="6">
        <v>31181</v>
      </c>
      <c r="C14381" s="7">
        <v>183.87</v>
      </c>
      <c r="D14381" s="12">
        <f t="shared" si="2243"/>
        <v>-4.0084502464655669E-3</v>
      </c>
      <c r="E14381" s="14">
        <f t="shared" si="2244"/>
        <v>-4.0165056167280645E-3</v>
      </c>
      <c r="F14381" s="16">
        <f>EXP(SUM(E$3:E14381))-1</f>
        <v>9.4116647791619616</v>
      </c>
      <c r="G14381" s="8">
        <f t="shared" si="2245"/>
        <v>1041.1664779161961</v>
      </c>
      <c r="H14381" s="9">
        <f>MAX(G$2:G14381)</f>
        <v>1045.3567383918473</v>
      </c>
      <c r="I14381" s="15">
        <f t="shared" si="2250"/>
        <v>-4.0084502464655669E-3</v>
      </c>
      <c r="J14381" s="17">
        <f t="shared" si="2246"/>
        <v>4.0084502464655669E-3</v>
      </c>
      <c r="K14381" s="5" t="str">
        <f t="shared" si="2242"/>
        <v>ID</v>
      </c>
      <c r="L14381" s="5">
        <f t="shared" si="2251"/>
        <v>1</v>
      </c>
      <c r="M14381" s="17">
        <f t="shared" ca="1" si="2249"/>
        <v>4.0084502464655669E-3</v>
      </c>
      <c r="N14381" t="str">
        <f t="shared" ca="1" si="2247"/>
        <v/>
      </c>
    </row>
    <row r="14382" spans="1:14" x14ac:dyDescent="0.25">
      <c r="A14382" s="5">
        <f t="shared" si="2248"/>
        <v>14380</v>
      </c>
      <c r="B14382" s="6">
        <v>31182</v>
      </c>
      <c r="C14382" s="7">
        <v>184.54</v>
      </c>
      <c r="D14382" s="12">
        <f t="shared" si="2243"/>
        <v>3.6438788274324452E-3</v>
      </c>
      <c r="E14382" s="14">
        <f t="shared" si="2244"/>
        <v>3.6372559846597203E-3</v>
      </c>
      <c r="F14382" s="16">
        <f>EXP(SUM(E$3:E14382))-1</f>
        <v>9.4496036240090717</v>
      </c>
      <c r="G14382" s="8">
        <f t="shared" si="2245"/>
        <v>1044.9603624009071</v>
      </c>
      <c r="H14382" s="9">
        <f>MAX(G$2:G14382)</f>
        <v>1045.3567383918473</v>
      </c>
      <c r="I14382" s="15">
        <f t="shared" si="2250"/>
        <v>-3.7917772601703259E-4</v>
      </c>
      <c r="J14382" s="17">
        <f t="shared" si="2246"/>
        <v>3.7917772601703259E-4</v>
      </c>
      <c r="K14382" s="5" t="str">
        <f t="shared" si="2242"/>
        <v>ID</v>
      </c>
      <c r="L14382" s="5">
        <f t="shared" si="2251"/>
        <v>2</v>
      </c>
      <c r="M14382" s="17">
        <f t="shared" ca="1" si="2249"/>
        <v>4.0084502464655669E-3</v>
      </c>
      <c r="N14382" t="str">
        <f t="shared" ca="1" si="2247"/>
        <v/>
      </c>
    </row>
    <row r="14383" spans="1:14" x14ac:dyDescent="0.25">
      <c r="A14383" s="5">
        <f t="shared" si="2248"/>
        <v>14381</v>
      </c>
      <c r="B14383" s="6">
        <v>31183</v>
      </c>
      <c r="C14383" s="7">
        <v>185.66</v>
      </c>
      <c r="D14383" s="12">
        <f t="shared" si="2243"/>
        <v>6.0691449008345444E-3</v>
      </c>
      <c r="E14383" s="14">
        <f t="shared" si="2244"/>
        <v>6.0508018213767615E-3</v>
      </c>
      <c r="F14383" s="16">
        <f>EXP(SUM(E$3:E14383))-1</f>
        <v>9.5130237825594719</v>
      </c>
      <c r="G14383" s="8">
        <f t="shared" si="2245"/>
        <v>1051.3023782559471</v>
      </c>
      <c r="H14383" s="9">
        <f>MAX(G$2:G14383)</f>
        <v>1051.3023782559471</v>
      </c>
      <c r="I14383" s="15">
        <f t="shared" si="2250"/>
        <v>0</v>
      </c>
      <c r="J14383" s="17">
        <f t="shared" si="2246"/>
        <v>0</v>
      </c>
      <c r="K14383" s="5" t="str">
        <f t="shared" si="2242"/>
        <v>NM</v>
      </c>
      <c r="L14383" s="5">
        <f t="shared" si="2251"/>
        <v>0</v>
      </c>
      <c r="M14383" s="17">
        <f t="shared" ca="1" si="2249"/>
        <v>0</v>
      </c>
      <c r="N14383" t="str">
        <f t="shared" ca="1" si="2247"/>
        <v/>
      </c>
    </row>
    <row r="14384" spans="1:14" x14ac:dyDescent="0.25">
      <c r="A14384" s="5">
        <f t="shared" si="2248"/>
        <v>14382</v>
      </c>
      <c r="B14384" s="6">
        <v>31184</v>
      </c>
      <c r="C14384" s="7">
        <v>187.42</v>
      </c>
      <c r="D14384" s="12">
        <f t="shared" si="2243"/>
        <v>9.4796940644188421E-3</v>
      </c>
      <c r="E14384" s="14">
        <f t="shared" si="2244"/>
        <v>9.4350437238910779E-3</v>
      </c>
      <c r="F14384" s="16">
        <f>EXP(SUM(E$3:E14384))-1</f>
        <v>9.6126840317100939</v>
      </c>
      <c r="G14384" s="8">
        <f t="shared" si="2245"/>
        <v>1061.2684031710094</v>
      </c>
      <c r="H14384" s="9">
        <f>MAX(G$2:G14384)</f>
        <v>1061.2684031710094</v>
      </c>
      <c r="I14384" s="15">
        <f t="shared" si="2250"/>
        <v>0</v>
      </c>
      <c r="J14384" s="17">
        <f t="shared" si="2246"/>
        <v>0</v>
      </c>
      <c r="K14384" s="5" t="str">
        <f t="shared" si="2242"/>
        <v>NM</v>
      </c>
      <c r="L14384" s="5">
        <f t="shared" si="2251"/>
        <v>0</v>
      </c>
      <c r="M14384" s="17">
        <f t="shared" ca="1" si="2249"/>
        <v>0</v>
      </c>
      <c r="N14384" t="str">
        <f t="shared" ca="1" si="2247"/>
        <v/>
      </c>
    </row>
    <row r="14385" spans="1:14" x14ac:dyDescent="0.25">
      <c r="A14385" s="5">
        <f t="shared" si="2248"/>
        <v>14383</v>
      </c>
      <c r="B14385" s="6">
        <v>31187</v>
      </c>
      <c r="C14385" s="7">
        <v>189.72</v>
      </c>
      <c r="D14385" s="12">
        <f t="shared" si="2243"/>
        <v>1.227190267847611E-2</v>
      </c>
      <c r="E14385" s="14">
        <f t="shared" si="2244"/>
        <v>1.2197213313703357E-2</v>
      </c>
      <c r="F14385" s="16">
        <f>EXP(SUM(E$3:E14385))-1</f>
        <v>9.7429218573046548</v>
      </c>
      <c r="G14385" s="8">
        <f t="shared" si="2245"/>
        <v>1074.2921857304655</v>
      </c>
      <c r="H14385" s="9">
        <f>MAX(G$2:G14385)</f>
        <v>1074.2921857304655</v>
      </c>
      <c r="I14385" s="15">
        <f t="shared" si="2250"/>
        <v>0</v>
      </c>
      <c r="J14385" s="17">
        <f t="shared" si="2246"/>
        <v>0</v>
      </c>
      <c r="K14385" s="5" t="str">
        <f t="shared" si="2242"/>
        <v>NM</v>
      </c>
      <c r="L14385" s="5">
        <f t="shared" si="2251"/>
        <v>0</v>
      </c>
      <c r="M14385" s="17">
        <f t="shared" ca="1" si="2249"/>
        <v>0</v>
      </c>
      <c r="N14385" t="str">
        <f t="shared" ca="1" si="2247"/>
        <v/>
      </c>
    </row>
    <row r="14386" spans="1:14" x14ac:dyDescent="0.25">
      <c r="A14386" s="5">
        <f t="shared" si="2248"/>
        <v>14384</v>
      </c>
      <c r="B14386" s="6">
        <v>31188</v>
      </c>
      <c r="C14386" s="7">
        <v>189.64</v>
      </c>
      <c r="D14386" s="12">
        <f t="shared" si="2243"/>
        <v>-4.2167404596249458E-4</v>
      </c>
      <c r="E14386" s="14">
        <f t="shared" si="2244"/>
        <v>-4.2176297546340076E-4</v>
      </c>
      <c r="F14386" s="16">
        <f>EXP(SUM(E$3:E14386))-1</f>
        <v>9.7383918459796259</v>
      </c>
      <c r="G14386" s="8">
        <f t="shared" si="2245"/>
        <v>1073.8391845979627</v>
      </c>
      <c r="H14386" s="9">
        <f>MAX(G$2:G14386)</f>
        <v>1074.2921857304655</v>
      </c>
      <c r="I14386" s="15">
        <f t="shared" si="2250"/>
        <v>-4.2167404596249458E-4</v>
      </c>
      <c r="J14386" s="17">
        <f t="shared" si="2246"/>
        <v>4.2167404596249458E-4</v>
      </c>
      <c r="K14386" s="5" t="str">
        <f t="shared" si="2242"/>
        <v>ID</v>
      </c>
      <c r="L14386" s="5">
        <f t="shared" si="2251"/>
        <v>1</v>
      </c>
      <c r="M14386" s="17">
        <f t="shared" ca="1" si="2249"/>
        <v>4.2167404596249458E-4</v>
      </c>
      <c r="N14386" t="str">
        <f t="shared" ca="1" si="2247"/>
        <v/>
      </c>
    </row>
    <row r="14387" spans="1:14" x14ac:dyDescent="0.25">
      <c r="A14387" s="5">
        <f t="shared" si="2248"/>
        <v>14385</v>
      </c>
      <c r="B14387" s="6">
        <v>31189</v>
      </c>
      <c r="C14387" s="7">
        <v>188.56</v>
      </c>
      <c r="D14387" s="12">
        <f t="shared" si="2243"/>
        <v>-5.6950010546297225E-3</v>
      </c>
      <c r="E14387" s="14">
        <f t="shared" si="2244"/>
        <v>-5.7112794060418057E-3</v>
      </c>
      <c r="F14387" s="16">
        <f>EXP(SUM(E$3:E14387))-1</f>
        <v>9.6772366930917464</v>
      </c>
      <c r="G14387" s="8">
        <f t="shared" si="2245"/>
        <v>1067.7236693091747</v>
      </c>
      <c r="H14387" s="9">
        <f>MAX(G$2:G14387)</f>
        <v>1074.2921857304655</v>
      </c>
      <c r="I14387" s="15">
        <f t="shared" si="2250"/>
        <v>-6.1142736664557829E-3</v>
      </c>
      <c r="J14387" s="17">
        <f t="shared" si="2246"/>
        <v>6.1142736664557829E-3</v>
      </c>
      <c r="K14387" s="5" t="str">
        <f t="shared" si="2242"/>
        <v>ID</v>
      </c>
      <c r="L14387" s="5">
        <f t="shared" si="2251"/>
        <v>2</v>
      </c>
      <c r="M14387" s="17">
        <f t="shared" ca="1" si="2249"/>
        <v>6.1142736664557829E-3</v>
      </c>
      <c r="N14387" t="str">
        <f t="shared" ca="1" si="2247"/>
        <v/>
      </c>
    </row>
    <row r="14388" spans="1:14" x14ac:dyDescent="0.25">
      <c r="A14388" s="5">
        <f t="shared" si="2248"/>
        <v>14386</v>
      </c>
      <c r="B14388" s="6">
        <v>31190</v>
      </c>
      <c r="C14388" s="7">
        <v>187.6</v>
      </c>
      <c r="D14388" s="12">
        <f t="shared" si="2243"/>
        <v>-5.091217649554558E-3</v>
      </c>
      <c r="E14388" s="14">
        <f t="shared" si="2244"/>
        <v>-5.1042220557514142E-3</v>
      </c>
      <c r="F14388" s="16">
        <f>EXP(SUM(E$3:E14388))-1</f>
        <v>9.6228765571914074</v>
      </c>
      <c r="G14388" s="8">
        <f t="shared" si="2245"/>
        <v>1062.2876557191407</v>
      </c>
      <c r="H14388" s="9">
        <f>MAX(G$2:G14388)</f>
        <v>1074.2921857304655</v>
      </c>
      <c r="I14388" s="15">
        <f t="shared" si="2250"/>
        <v>-1.1174362218005496E-2</v>
      </c>
      <c r="J14388" s="17">
        <f t="shared" si="2246"/>
        <v>1.1174362218005496E-2</v>
      </c>
      <c r="K14388" s="5" t="str">
        <f t="shared" si="2242"/>
        <v>ID</v>
      </c>
      <c r="L14388" s="5">
        <f t="shared" si="2251"/>
        <v>3</v>
      </c>
      <c r="M14388" s="17">
        <f t="shared" ca="1" si="2249"/>
        <v>1.1174362218005496E-2</v>
      </c>
      <c r="N14388" t="str">
        <f t="shared" ca="1" si="2247"/>
        <v/>
      </c>
    </row>
    <row r="14389" spans="1:14" x14ac:dyDescent="0.25">
      <c r="A14389" s="5">
        <f t="shared" si="2248"/>
        <v>14387</v>
      </c>
      <c r="B14389" s="6">
        <v>31191</v>
      </c>
      <c r="C14389" s="7">
        <v>188.29</v>
      </c>
      <c r="D14389" s="12">
        <f t="shared" si="2243"/>
        <v>3.6780383795309568E-3</v>
      </c>
      <c r="E14389" s="14">
        <f t="shared" si="2244"/>
        <v>3.6712909362128219E-3</v>
      </c>
      <c r="F14389" s="16">
        <f>EXP(SUM(E$3:E14389))-1</f>
        <v>9.6619479048697752</v>
      </c>
      <c r="G14389" s="8">
        <f t="shared" si="2245"/>
        <v>1066.1947904869776</v>
      </c>
      <c r="H14389" s="9">
        <f>MAX(G$2:G14389)</f>
        <v>1074.2921857304655</v>
      </c>
      <c r="I14389" s="15">
        <f t="shared" si="2250"/>
        <v>-7.5374235715791604E-3</v>
      </c>
      <c r="J14389" s="17">
        <f t="shared" si="2246"/>
        <v>7.5374235715791604E-3</v>
      </c>
      <c r="K14389" s="5" t="str">
        <f t="shared" si="2242"/>
        <v>ID</v>
      </c>
      <c r="L14389" s="5">
        <f t="shared" si="2251"/>
        <v>4</v>
      </c>
      <c r="M14389" s="17">
        <f t="shared" ca="1" si="2249"/>
        <v>1.1174362218005496E-2</v>
      </c>
      <c r="N14389" t="str">
        <f t="shared" ca="1" si="2247"/>
        <v/>
      </c>
    </row>
    <row r="14390" spans="1:14" x14ac:dyDescent="0.25">
      <c r="A14390" s="5">
        <f t="shared" si="2248"/>
        <v>14388</v>
      </c>
      <c r="B14390" s="6">
        <v>31195</v>
      </c>
      <c r="C14390" s="7">
        <v>187.86</v>
      </c>
      <c r="D14390" s="12">
        <f t="shared" si="2243"/>
        <v>-2.2837112964043671E-3</v>
      </c>
      <c r="E14390" s="14">
        <f t="shared" si="2244"/>
        <v>-2.2863229419676366E-3</v>
      </c>
      <c r="F14390" s="16">
        <f>EXP(SUM(E$3:E14390))-1</f>
        <v>9.6375990939977481</v>
      </c>
      <c r="G14390" s="8">
        <f t="shared" si="2245"/>
        <v>1063.7599093997749</v>
      </c>
      <c r="H14390" s="9">
        <f>MAX(G$2:G14390)</f>
        <v>1074.2921857304655</v>
      </c>
      <c r="I14390" s="15">
        <f t="shared" si="2250"/>
        <v>-9.8039215686273051E-3</v>
      </c>
      <c r="J14390" s="17">
        <f t="shared" si="2246"/>
        <v>9.8039215686273051E-3</v>
      </c>
      <c r="K14390" s="5" t="str">
        <f t="shared" si="2242"/>
        <v>ID</v>
      </c>
      <c r="L14390" s="5">
        <f t="shared" si="2251"/>
        <v>5</v>
      </c>
      <c r="M14390" s="17">
        <f t="shared" ca="1" si="2249"/>
        <v>1.1174362218005496E-2</v>
      </c>
      <c r="N14390" t="str">
        <f t="shared" ca="1" si="2247"/>
        <v/>
      </c>
    </row>
    <row r="14391" spans="1:14" x14ac:dyDescent="0.25">
      <c r="A14391" s="5">
        <f t="shared" si="2248"/>
        <v>14389</v>
      </c>
      <c r="B14391" s="6">
        <v>31196</v>
      </c>
      <c r="C14391" s="7">
        <v>187.68</v>
      </c>
      <c r="D14391" s="12">
        <f t="shared" si="2243"/>
        <v>-9.5816033216233887E-4</v>
      </c>
      <c r="E14391" s="14">
        <f t="shared" si="2244"/>
        <v>-9.5861966120408797E-4</v>
      </c>
      <c r="F14391" s="16">
        <f>EXP(SUM(E$3:E14391))-1</f>
        <v>9.6274065685164363</v>
      </c>
      <c r="G14391" s="8">
        <f t="shared" si="2245"/>
        <v>1062.7406568516437</v>
      </c>
      <c r="H14391" s="9">
        <f>MAX(G$2:G14391)</f>
        <v>1074.2921857304655</v>
      </c>
      <c r="I14391" s="15">
        <f t="shared" si="2250"/>
        <v>-1.0752688172043001E-2</v>
      </c>
      <c r="J14391" s="17">
        <f t="shared" si="2246"/>
        <v>1.0752688172043001E-2</v>
      </c>
      <c r="K14391" s="5" t="str">
        <f t="shared" si="2242"/>
        <v>ID</v>
      </c>
      <c r="L14391" s="5">
        <f t="shared" si="2251"/>
        <v>6</v>
      </c>
      <c r="M14391" s="17">
        <f t="shared" ca="1" si="2249"/>
        <v>1.1174362218005496E-2</v>
      </c>
      <c r="N14391" t="str">
        <f t="shared" ca="1" si="2247"/>
        <v/>
      </c>
    </row>
    <row r="14392" spans="1:14" x14ac:dyDescent="0.25">
      <c r="A14392" s="5">
        <f t="shared" si="2248"/>
        <v>14390</v>
      </c>
      <c r="B14392" s="6">
        <v>31197</v>
      </c>
      <c r="C14392" s="7">
        <v>187.75</v>
      </c>
      <c r="D14392" s="12">
        <f t="shared" si="2243"/>
        <v>3.7297527706736666E-4</v>
      </c>
      <c r="E14392" s="14">
        <f t="shared" si="2244"/>
        <v>3.7290573907881132E-4</v>
      </c>
      <c r="F14392" s="16">
        <f>EXP(SUM(E$3:E14392))-1</f>
        <v>9.6313703284258363</v>
      </c>
      <c r="G14392" s="8">
        <f t="shared" si="2245"/>
        <v>1063.1370328425837</v>
      </c>
      <c r="H14392" s="9">
        <f>MAX(G$2:G14392)</f>
        <v>1074.2921857304655</v>
      </c>
      <c r="I14392" s="15">
        <f t="shared" si="2250"/>
        <v>-1.0383723381825805E-2</v>
      </c>
      <c r="J14392" s="17">
        <f t="shared" si="2246"/>
        <v>1.0383723381825805E-2</v>
      </c>
      <c r="K14392" s="5" t="str">
        <f t="shared" si="2242"/>
        <v>ID</v>
      </c>
      <c r="L14392" s="5">
        <f t="shared" si="2251"/>
        <v>7</v>
      </c>
      <c r="M14392" s="17">
        <f t="shared" ca="1" si="2249"/>
        <v>1.1174362218005496E-2</v>
      </c>
      <c r="N14392" t="str">
        <f t="shared" ca="1" si="2247"/>
        <v/>
      </c>
    </row>
    <row r="14393" spans="1:14" x14ac:dyDescent="0.25">
      <c r="A14393" s="5">
        <f t="shared" si="2248"/>
        <v>14391</v>
      </c>
      <c r="B14393" s="6">
        <v>31198</v>
      </c>
      <c r="C14393" s="7">
        <v>189.55</v>
      </c>
      <c r="D14393" s="12">
        <f t="shared" si="2243"/>
        <v>9.5872170439414983E-3</v>
      </c>
      <c r="E14393" s="14">
        <f t="shared" si="2244"/>
        <v>9.5415513180998057E-3</v>
      </c>
      <c r="F14393" s="16">
        <f>EXP(SUM(E$3:E14393))-1</f>
        <v>9.7332955832389736</v>
      </c>
      <c r="G14393" s="8">
        <f t="shared" si="2245"/>
        <v>1073.3295583238973</v>
      </c>
      <c r="H14393" s="9">
        <f>MAX(G$2:G14393)</f>
        <v>1074.2921857304655</v>
      </c>
      <c r="I14393" s="15">
        <f t="shared" si="2250"/>
        <v>-8.9605734767006506E-4</v>
      </c>
      <c r="J14393" s="17">
        <f t="shared" si="2246"/>
        <v>8.9605734767006506E-4</v>
      </c>
      <c r="K14393" s="5" t="str">
        <f t="shared" si="2242"/>
        <v>ID</v>
      </c>
      <c r="L14393" s="5">
        <f t="shared" si="2251"/>
        <v>8</v>
      </c>
      <c r="M14393" s="17">
        <f t="shared" ca="1" si="2249"/>
        <v>1.1174362218005496E-2</v>
      </c>
      <c r="N14393" t="str">
        <f t="shared" ca="1" si="2247"/>
        <v/>
      </c>
    </row>
    <row r="14394" spans="1:14" x14ac:dyDescent="0.25">
      <c r="A14394" s="5">
        <f t="shared" si="2248"/>
        <v>14392</v>
      </c>
      <c r="B14394" s="6">
        <v>31201</v>
      </c>
      <c r="C14394" s="7">
        <v>189.32</v>
      </c>
      <c r="D14394" s="12">
        <f t="shared" si="2243"/>
        <v>-1.2134001582696508E-3</v>
      </c>
      <c r="E14394" s="14">
        <f t="shared" si="2244"/>
        <v>-1.214136924296675E-3</v>
      </c>
      <c r="F14394" s="16">
        <f>EXP(SUM(E$3:E14394))-1</f>
        <v>9.7202718006795141</v>
      </c>
      <c r="G14394" s="8">
        <f t="shared" si="2245"/>
        <v>1072.0271800679513</v>
      </c>
      <c r="H14394" s="9">
        <f>MAX(G$2:G14394)</f>
        <v>1074.2921857304655</v>
      </c>
      <c r="I14394" s="15">
        <f t="shared" si="2250"/>
        <v>-2.1083702298122509E-3</v>
      </c>
      <c r="J14394" s="17">
        <f t="shared" si="2246"/>
        <v>2.1083702298122509E-3</v>
      </c>
      <c r="K14394" s="5" t="str">
        <f t="shared" si="2242"/>
        <v>ID</v>
      </c>
      <c r="L14394" s="5">
        <f t="shared" si="2251"/>
        <v>9</v>
      </c>
      <c r="M14394" s="17">
        <f t="shared" ca="1" si="2249"/>
        <v>1.1174362218005496E-2</v>
      </c>
      <c r="N14394" t="str">
        <f t="shared" ca="1" si="2247"/>
        <v/>
      </c>
    </row>
    <row r="14395" spans="1:14" x14ac:dyDescent="0.25">
      <c r="A14395" s="5">
        <f t="shared" si="2248"/>
        <v>14393</v>
      </c>
      <c r="B14395" s="6">
        <v>31202</v>
      </c>
      <c r="C14395" s="7">
        <v>190.04</v>
      </c>
      <c r="D14395" s="12">
        <f t="shared" si="2243"/>
        <v>3.8030847242762622E-3</v>
      </c>
      <c r="E14395" s="14">
        <f t="shared" si="2244"/>
        <v>3.7958712806732452E-3</v>
      </c>
      <c r="F14395" s="16">
        <f>EXP(SUM(E$3:E14395))-1</f>
        <v>9.7610419026047666</v>
      </c>
      <c r="G14395" s="8">
        <f t="shared" si="2245"/>
        <v>1076.1041902604766</v>
      </c>
      <c r="H14395" s="9">
        <f>MAX(G$2:G14395)</f>
        <v>1076.1041902604766</v>
      </c>
      <c r="I14395" s="15">
        <f t="shared" si="2250"/>
        <v>0</v>
      </c>
      <c r="J14395" s="17">
        <f t="shared" si="2246"/>
        <v>0</v>
      </c>
      <c r="K14395" s="5" t="str">
        <f t="shared" si="2242"/>
        <v>NM</v>
      </c>
      <c r="L14395" s="5">
        <f t="shared" si="2251"/>
        <v>0</v>
      </c>
      <c r="M14395" s="17">
        <f t="shared" ca="1" si="2249"/>
        <v>0</v>
      </c>
      <c r="N14395" t="str">
        <f t="shared" ca="1" si="2247"/>
        <v/>
      </c>
    </row>
    <row r="14396" spans="1:14" x14ac:dyDescent="0.25">
      <c r="A14396" s="5">
        <f t="shared" si="2248"/>
        <v>14394</v>
      </c>
      <c r="B14396" s="6">
        <v>31203</v>
      </c>
      <c r="C14396" s="7">
        <v>190.16</v>
      </c>
      <c r="D14396" s="12">
        <f t="shared" si="2243"/>
        <v>6.3144601136611023E-4</v>
      </c>
      <c r="E14396" s="14">
        <f t="shared" si="2244"/>
        <v>6.3124673321799025E-4</v>
      </c>
      <c r="F14396" s="16">
        <f>EXP(SUM(E$3:E14396))-1</f>
        <v>9.7678369195923125</v>
      </c>
      <c r="G14396" s="8">
        <f t="shared" si="2245"/>
        <v>1076.7836919592312</v>
      </c>
      <c r="H14396" s="9">
        <f>MAX(G$2:G14396)</f>
        <v>1076.7836919592312</v>
      </c>
      <c r="I14396" s="15">
        <f t="shared" si="2250"/>
        <v>0</v>
      </c>
      <c r="J14396" s="17">
        <f t="shared" si="2246"/>
        <v>0</v>
      </c>
      <c r="K14396" s="5" t="str">
        <f t="shared" si="2242"/>
        <v>NM</v>
      </c>
      <c r="L14396" s="5">
        <f t="shared" si="2251"/>
        <v>0</v>
      </c>
      <c r="M14396" s="17">
        <f t="shared" ca="1" si="2249"/>
        <v>0</v>
      </c>
      <c r="N14396" t="str">
        <f t="shared" ca="1" si="2247"/>
        <v/>
      </c>
    </row>
    <row r="14397" spans="1:14" x14ac:dyDescent="0.25">
      <c r="A14397" s="5">
        <f t="shared" si="2248"/>
        <v>14395</v>
      </c>
      <c r="B14397" s="6">
        <v>31204</v>
      </c>
      <c r="C14397" s="7">
        <v>191.06</v>
      </c>
      <c r="D14397" s="12">
        <f t="shared" si="2243"/>
        <v>4.7328565418596202E-3</v>
      </c>
      <c r="E14397" s="14">
        <f t="shared" si="2244"/>
        <v>4.7216917899239597E-3</v>
      </c>
      <c r="F14397" s="16">
        <f>EXP(SUM(E$3:E14397))-1</f>
        <v>9.818799546998882</v>
      </c>
      <c r="G14397" s="8">
        <f t="shared" si="2245"/>
        <v>1081.8799546998882</v>
      </c>
      <c r="H14397" s="9">
        <f>MAX(G$2:G14397)</f>
        <v>1081.8799546998882</v>
      </c>
      <c r="I14397" s="15">
        <f t="shared" si="2250"/>
        <v>0</v>
      </c>
      <c r="J14397" s="17">
        <f t="shared" si="2246"/>
        <v>0</v>
      </c>
      <c r="K14397" s="5" t="str">
        <f t="shared" si="2242"/>
        <v>NM</v>
      </c>
      <c r="L14397" s="5">
        <f t="shared" si="2251"/>
        <v>0</v>
      </c>
      <c r="M14397" s="17">
        <f t="shared" ca="1" si="2249"/>
        <v>0</v>
      </c>
      <c r="N14397" t="str">
        <f t="shared" ca="1" si="2247"/>
        <v/>
      </c>
    </row>
    <row r="14398" spans="1:14" x14ac:dyDescent="0.25">
      <c r="A14398" s="5">
        <f t="shared" si="2248"/>
        <v>14396</v>
      </c>
      <c r="B14398" s="6">
        <v>31205</v>
      </c>
      <c r="C14398" s="7">
        <v>189.68</v>
      </c>
      <c r="D14398" s="12">
        <f t="shared" si="2243"/>
        <v>-7.2228619281901052E-3</v>
      </c>
      <c r="E14398" s="14">
        <f t="shared" si="2244"/>
        <v>-7.249073084712278E-3</v>
      </c>
      <c r="F14398" s="16">
        <f>EXP(SUM(E$3:E14398))-1</f>
        <v>9.740656851642143</v>
      </c>
      <c r="G14398" s="8">
        <f t="shared" si="2245"/>
        <v>1074.0656851642143</v>
      </c>
      <c r="H14398" s="9">
        <f>MAX(G$2:G14398)</f>
        <v>1081.8799546998882</v>
      </c>
      <c r="I14398" s="15">
        <f t="shared" si="2250"/>
        <v>-7.2228619281901052E-3</v>
      </c>
      <c r="J14398" s="17">
        <f t="shared" si="2246"/>
        <v>7.2228619281901052E-3</v>
      </c>
      <c r="K14398" s="5" t="str">
        <f t="shared" si="2242"/>
        <v>ID</v>
      </c>
      <c r="L14398" s="5">
        <f t="shared" si="2251"/>
        <v>1</v>
      </c>
      <c r="M14398" s="17">
        <f t="shared" ca="1" si="2249"/>
        <v>7.2228619281901052E-3</v>
      </c>
      <c r="N14398" t="str">
        <f t="shared" ca="1" si="2247"/>
        <v/>
      </c>
    </row>
    <row r="14399" spans="1:14" x14ac:dyDescent="0.25">
      <c r="A14399" s="5">
        <f t="shared" si="2248"/>
        <v>14397</v>
      </c>
      <c r="B14399" s="6">
        <v>31208</v>
      </c>
      <c r="C14399" s="7">
        <v>189.51</v>
      </c>
      <c r="D14399" s="12">
        <f t="shared" si="2243"/>
        <v>-8.9624630957407803E-4</v>
      </c>
      <c r="E14399" s="14">
        <f t="shared" si="2244"/>
        <v>-8.9664817843138631E-4</v>
      </c>
      <c r="F14399" s="16">
        <f>EXP(SUM(E$3:E14399))-1</f>
        <v>9.7310305775764565</v>
      </c>
      <c r="G14399" s="8">
        <f t="shared" si="2245"/>
        <v>1073.1030577576457</v>
      </c>
      <c r="H14399" s="9">
        <f>MAX(G$2:G14399)</f>
        <v>1081.8799546998882</v>
      </c>
      <c r="I14399" s="15">
        <f t="shared" si="2250"/>
        <v>-8.1126347744164828E-3</v>
      </c>
      <c r="J14399" s="17">
        <f t="shared" si="2246"/>
        <v>8.1126347744164828E-3</v>
      </c>
      <c r="K14399" s="5" t="str">
        <f t="shared" si="2242"/>
        <v>ID</v>
      </c>
      <c r="L14399" s="5">
        <f t="shared" si="2251"/>
        <v>2</v>
      </c>
      <c r="M14399" s="17">
        <f t="shared" ca="1" si="2249"/>
        <v>8.1126347744164828E-3</v>
      </c>
      <c r="N14399" t="str">
        <f t="shared" ca="1" si="2247"/>
        <v/>
      </c>
    </row>
    <row r="14400" spans="1:14" x14ac:dyDescent="0.25">
      <c r="A14400" s="5">
        <f t="shared" si="2248"/>
        <v>14398</v>
      </c>
      <c r="B14400" s="6">
        <v>31209</v>
      </c>
      <c r="C14400" s="7">
        <v>189.04</v>
      </c>
      <c r="D14400" s="12">
        <f t="shared" si="2243"/>
        <v>-2.4800802068492001E-3</v>
      </c>
      <c r="E14400" s="14">
        <f t="shared" si="2244"/>
        <v>-2.4831607000662722E-3</v>
      </c>
      <c r="F14400" s="16">
        <f>EXP(SUM(E$3:E14400))-1</f>
        <v>9.7044167610419159</v>
      </c>
      <c r="G14400" s="8">
        <f t="shared" si="2245"/>
        <v>1070.4416761041916</v>
      </c>
      <c r="H14400" s="9">
        <f>MAX(G$2:G14400)</f>
        <v>1081.8799546998882</v>
      </c>
      <c r="I14400" s="15">
        <f t="shared" si="2250"/>
        <v>-1.0572594996336226E-2</v>
      </c>
      <c r="J14400" s="17">
        <f t="shared" si="2246"/>
        <v>1.0572594996336226E-2</v>
      </c>
      <c r="K14400" s="5" t="str">
        <f t="shared" si="2242"/>
        <v>ID</v>
      </c>
      <c r="L14400" s="5">
        <f t="shared" si="2251"/>
        <v>3</v>
      </c>
      <c r="M14400" s="17">
        <f t="shared" ca="1" si="2249"/>
        <v>1.0572594996336226E-2</v>
      </c>
      <c r="N14400" t="str">
        <f t="shared" ca="1" si="2247"/>
        <v/>
      </c>
    </row>
    <row r="14401" spans="1:14" x14ac:dyDescent="0.25">
      <c r="A14401" s="5">
        <f t="shared" si="2248"/>
        <v>14399</v>
      </c>
      <c r="B14401" s="6">
        <v>31210</v>
      </c>
      <c r="C14401" s="7">
        <v>187.61</v>
      </c>
      <c r="D14401" s="12">
        <f t="shared" si="2243"/>
        <v>-7.5645366060091979E-3</v>
      </c>
      <c r="E14401" s="14">
        <f t="shared" si="2244"/>
        <v>-7.5932928231327249E-3</v>
      </c>
      <c r="F14401" s="16">
        <f>EXP(SUM(E$3:E14401))-1</f>
        <v>9.6234428086070345</v>
      </c>
      <c r="G14401" s="8">
        <f t="shared" si="2245"/>
        <v>1062.3442808607035</v>
      </c>
      <c r="H14401" s="9">
        <f>MAX(G$2:G14401)</f>
        <v>1081.8799546998882</v>
      </c>
      <c r="I14401" s="15">
        <f t="shared" si="2250"/>
        <v>-1.8057154820475096E-2</v>
      </c>
      <c r="J14401" s="17">
        <f t="shared" si="2246"/>
        <v>1.8057154820475096E-2</v>
      </c>
      <c r="K14401" s="5" t="str">
        <f t="shared" si="2242"/>
        <v>ID</v>
      </c>
      <c r="L14401" s="5">
        <f t="shared" si="2251"/>
        <v>4</v>
      </c>
      <c r="M14401" s="17">
        <f t="shared" ca="1" si="2249"/>
        <v>1.8057154820475096E-2</v>
      </c>
      <c r="N14401" t="str">
        <f t="shared" ca="1" si="2247"/>
        <v/>
      </c>
    </row>
    <row r="14402" spans="1:14" x14ac:dyDescent="0.25">
      <c r="A14402" s="5">
        <f t="shared" si="2248"/>
        <v>14400</v>
      </c>
      <c r="B14402" s="6">
        <v>31211</v>
      </c>
      <c r="C14402" s="7">
        <v>185.33</v>
      </c>
      <c r="D14402" s="12">
        <f t="shared" si="2243"/>
        <v>-1.2152870316081255E-2</v>
      </c>
      <c r="E14402" s="14">
        <f t="shared" si="2244"/>
        <v>-1.2227320246300738E-2</v>
      </c>
      <c r="F14402" s="16">
        <f>EXP(SUM(E$3:E14402))-1</f>
        <v>9.4943374858437259</v>
      </c>
      <c r="G14402" s="8">
        <f t="shared" si="2245"/>
        <v>1049.4337485843726</v>
      </c>
      <c r="H14402" s="9">
        <f>MAX(G$2:G14402)</f>
        <v>1081.8799546998882</v>
      </c>
      <c r="I14402" s="15">
        <f t="shared" si="2250"/>
        <v>-2.9990578875745744E-2</v>
      </c>
      <c r="J14402" s="17">
        <f t="shared" si="2246"/>
        <v>2.9990578875745744E-2</v>
      </c>
      <c r="K14402" s="5" t="str">
        <f t="shared" si="2242"/>
        <v>ID</v>
      </c>
      <c r="L14402" s="5">
        <f t="shared" si="2251"/>
        <v>5</v>
      </c>
      <c r="M14402" s="17">
        <f t="shared" ca="1" si="2249"/>
        <v>2.9990578875745744E-2</v>
      </c>
      <c r="N14402" t="str">
        <f t="shared" ca="1" si="2247"/>
        <v/>
      </c>
    </row>
    <row r="14403" spans="1:14" x14ac:dyDescent="0.25">
      <c r="A14403" s="5">
        <f t="shared" si="2248"/>
        <v>14401</v>
      </c>
      <c r="B14403" s="6">
        <v>31212</v>
      </c>
      <c r="C14403" s="7">
        <v>187.1</v>
      </c>
      <c r="D14403" s="12">
        <f t="shared" si="2243"/>
        <v>9.5505314843791211E-3</v>
      </c>
      <c r="E14403" s="14">
        <f t="shared" si="2244"/>
        <v>9.5052134708249955E-3</v>
      </c>
      <c r="F14403" s="16">
        <f>EXP(SUM(E$3:E14403))-1</f>
        <v>9.594563986409975</v>
      </c>
      <c r="G14403" s="8">
        <f t="shared" si="2245"/>
        <v>1059.4563986409976</v>
      </c>
      <c r="H14403" s="9">
        <f>MAX(G$2:G14403)</f>
        <v>1081.8799546998882</v>
      </c>
      <c r="I14403" s="15">
        <f t="shared" si="2250"/>
        <v>-2.0726473359154229E-2</v>
      </c>
      <c r="J14403" s="17">
        <f t="shared" si="2246"/>
        <v>2.0726473359154229E-2</v>
      </c>
      <c r="K14403" s="5" t="str">
        <f t="shared" ref="K14403:K14466" si="2252">IF(I14403=0,"NM","ID")</f>
        <v>ID</v>
      </c>
      <c r="L14403" s="5">
        <f t="shared" si="2251"/>
        <v>6</v>
      </c>
      <c r="M14403" s="17">
        <f t="shared" ca="1" si="2249"/>
        <v>2.9990578875745744E-2</v>
      </c>
      <c r="N14403" t="str">
        <f t="shared" ca="1" si="2247"/>
        <v/>
      </c>
    </row>
    <row r="14404" spans="1:14" x14ac:dyDescent="0.25">
      <c r="A14404" s="5">
        <f t="shared" si="2248"/>
        <v>14402</v>
      </c>
      <c r="B14404" s="6">
        <v>31215</v>
      </c>
      <c r="C14404" s="7">
        <v>186.53</v>
      </c>
      <c r="D14404" s="12">
        <f t="shared" ref="D14404:D14467" si="2253">C14404/C14403-1</f>
        <v>-3.0464991982896983E-3</v>
      </c>
      <c r="E14404" s="14">
        <f t="shared" ref="E14404:E14467" si="2254">LN(C14404/C14403)</f>
        <v>-3.0511492235727015E-3</v>
      </c>
      <c r="F14404" s="16">
        <f>EXP(SUM(E$3:E14404))-1</f>
        <v>9.5622876557191478</v>
      </c>
      <c r="G14404" s="8">
        <f t="shared" ref="G14404:G14467" si="2255">$G$2*(1+F14404)</f>
        <v>1056.2287655719149</v>
      </c>
      <c r="H14404" s="9">
        <f>MAX(G$2:G14404)</f>
        <v>1081.8799546998882</v>
      </c>
      <c r="I14404" s="15">
        <f t="shared" si="2250"/>
        <v>-2.3709829372971947E-2</v>
      </c>
      <c r="J14404" s="17">
        <f t="shared" ref="J14404:J14467" si="2256">-I14404</f>
        <v>2.3709829372971947E-2</v>
      </c>
      <c r="K14404" s="5" t="str">
        <f t="shared" si="2252"/>
        <v>ID</v>
      </c>
      <c r="L14404" s="5">
        <f t="shared" si="2251"/>
        <v>7</v>
      </c>
      <c r="M14404" s="17">
        <f t="shared" ca="1" si="2249"/>
        <v>2.9990578875745744E-2</v>
      </c>
      <c r="N14404" t="str">
        <f t="shared" ref="N14404:N14467" ca="1" si="2257">IF(L14404=0,"",IF(AND(M14404&gt;=0.2,MAX(OFFSET(M14404,-L14404,0,L14404,1))&lt;0.2),L14404,""))</f>
        <v/>
      </c>
    </row>
    <row r="14405" spans="1:14" x14ac:dyDescent="0.25">
      <c r="A14405" s="5">
        <f t="shared" ref="A14405:A14468" si="2258">A14404+1</f>
        <v>14403</v>
      </c>
      <c r="B14405" s="6">
        <v>31216</v>
      </c>
      <c r="C14405" s="7">
        <v>187.34</v>
      </c>
      <c r="D14405" s="12">
        <f t="shared" si="2253"/>
        <v>4.3424650190317937E-3</v>
      </c>
      <c r="E14405" s="14">
        <f t="shared" si="2254"/>
        <v>4.3330637245132678E-3</v>
      </c>
      <c r="F14405" s="16">
        <f>EXP(SUM(E$3:E14405))-1</f>
        <v>9.6081540203850597</v>
      </c>
      <c r="G14405" s="8">
        <f t="shared" si="2255"/>
        <v>1060.8154020385059</v>
      </c>
      <c r="H14405" s="9">
        <f>MAX(G$2:G14405)</f>
        <v>1081.8799546998882</v>
      </c>
      <c r="I14405" s="15">
        <f t="shared" si="2250"/>
        <v>-1.9470323458599448E-2</v>
      </c>
      <c r="J14405" s="17">
        <f t="shared" si="2256"/>
        <v>1.9470323458599448E-2</v>
      </c>
      <c r="K14405" s="5" t="str">
        <f t="shared" si="2252"/>
        <v>ID</v>
      </c>
      <c r="L14405" s="5">
        <f t="shared" si="2251"/>
        <v>8</v>
      </c>
      <c r="M14405" s="17">
        <f t="shared" ca="1" si="2249"/>
        <v>2.9990578875745744E-2</v>
      </c>
      <c r="N14405" t="str">
        <f t="shared" ca="1" si="2257"/>
        <v/>
      </c>
    </row>
    <row r="14406" spans="1:14" x14ac:dyDescent="0.25">
      <c r="A14406" s="5">
        <f t="shared" si="2258"/>
        <v>14404</v>
      </c>
      <c r="B14406" s="6">
        <v>31217</v>
      </c>
      <c r="C14406" s="7">
        <v>186.63</v>
      </c>
      <c r="D14406" s="12">
        <f t="shared" si="2253"/>
        <v>-3.7899007152770725E-3</v>
      </c>
      <c r="E14406" s="14">
        <f t="shared" si="2254"/>
        <v>-3.7971005859464449E-3</v>
      </c>
      <c r="F14406" s="16">
        <f>EXP(SUM(E$3:E14406))-1</f>
        <v>9.5679501698754343</v>
      </c>
      <c r="G14406" s="8">
        <f t="shared" si="2255"/>
        <v>1056.7950169875435</v>
      </c>
      <c r="H14406" s="9">
        <f>MAX(G$2:G14406)</f>
        <v>1081.8799546998882</v>
      </c>
      <c r="I14406" s="15">
        <f t="shared" si="2250"/>
        <v>-2.3186433581074084E-2</v>
      </c>
      <c r="J14406" s="17">
        <f t="shared" si="2256"/>
        <v>2.3186433581074084E-2</v>
      </c>
      <c r="K14406" s="5" t="str">
        <f t="shared" si="2252"/>
        <v>ID</v>
      </c>
      <c r="L14406" s="5">
        <f t="shared" si="2251"/>
        <v>9</v>
      </c>
      <c r="M14406" s="17">
        <f t="shared" ca="1" si="2249"/>
        <v>2.9990578875745744E-2</v>
      </c>
      <c r="N14406" t="str">
        <f t="shared" ca="1" si="2257"/>
        <v/>
      </c>
    </row>
    <row r="14407" spans="1:14" x14ac:dyDescent="0.25">
      <c r="A14407" s="5">
        <f t="shared" si="2258"/>
        <v>14405</v>
      </c>
      <c r="B14407" s="6">
        <v>31218</v>
      </c>
      <c r="C14407" s="7">
        <v>186.73</v>
      </c>
      <c r="D14407" s="12">
        <f t="shared" si="2253"/>
        <v>5.3581953598014209E-4</v>
      </c>
      <c r="E14407" s="14">
        <f t="shared" si="2254"/>
        <v>5.3567603595036444E-4</v>
      </c>
      <c r="F14407" s="16">
        <f>EXP(SUM(E$3:E14407))-1</f>
        <v>9.5736126840317191</v>
      </c>
      <c r="G14407" s="8">
        <f t="shared" si="2255"/>
        <v>1057.3612684031718</v>
      </c>
      <c r="H14407" s="9">
        <f>MAX(G$2:G14407)</f>
        <v>1081.8799546998882</v>
      </c>
      <c r="I14407" s="15">
        <f t="shared" si="2250"/>
        <v>-2.2663037789176332E-2</v>
      </c>
      <c r="J14407" s="17">
        <f t="shared" si="2256"/>
        <v>2.2663037789176332E-2</v>
      </c>
      <c r="K14407" s="5" t="str">
        <f t="shared" si="2252"/>
        <v>ID</v>
      </c>
      <c r="L14407" s="5">
        <f t="shared" si="2251"/>
        <v>10</v>
      </c>
      <c r="M14407" s="17">
        <f t="shared" ref="M14407:M14470" ca="1" si="2259">IF(L14407=0,0,MAX(OFFSET(J14407,-L14407+1,0,L14407,1)))</f>
        <v>2.9990578875745744E-2</v>
      </c>
      <c r="N14407" t="str">
        <f t="shared" ca="1" si="2257"/>
        <v/>
      </c>
    </row>
    <row r="14408" spans="1:14" x14ac:dyDescent="0.25">
      <c r="A14408" s="5">
        <f t="shared" si="2258"/>
        <v>14406</v>
      </c>
      <c r="B14408" s="6">
        <v>31219</v>
      </c>
      <c r="C14408" s="7">
        <v>189.61</v>
      </c>
      <c r="D14408" s="12">
        <f t="shared" si="2253"/>
        <v>1.5423338510148543E-2</v>
      </c>
      <c r="E14408" s="14">
        <f t="shared" si="2254"/>
        <v>1.530560781512391E-2</v>
      </c>
      <c r="F14408" s="16">
        <f>EXP(SUM(E$3:E14408))-1</f>
        <v>9.7366930917327377</v>
      </c>
      <c r="G14408" s="8">
        <f t="shared" si="2255"/>
        <v>1073.6693091732739</v>
      </c>
      <c r="H14408" s="9">
        <f>MAX(G$2:G14408)</f>
        <v>1081.8799546998882</v>
      </c>
      <c r="I14408" s="15">
        <f t="shared" si="2250"/>
        <v>-7.5892389825185091E-3</v>
      </c>
      <c r="J14408" s="17">
        <f t="shared" si="2256"/>
        <v>7.5892389825185091E-3</v>
      </c>
      <c r="K14408" s="5" t="str">
        <f t="shared" si="2252"/>
        <v>ID</v>
      </c>
      <c r="L14408" s="5">
        <f t="shared" si="2251"/>
        <v>11</v>
      </c>
      <c r="M14408" s="17">
        <f t="shared" ca="1" si="2259"/>
        <v>2.9990578875745744E-2</v>
      </c>
      <c r="N14408" t="str">
        <f t="shared" ca="1" si="2257"/>
        <v/>
      </c>
    </row>
    <row r="14409" spans="1:14" x14ac:dyDescent="0.25">
      <c r="A14409" s="5">
        <f t="shared" si="2258"/>
        <v>14407</v>
      </c>
      <c r="B14409" s="6">
        <v>31222</v>
      </c>
      <c r="C14409" s="7">
        <v>189.15</v>
      </c>
      <c r="D14409" s="12">
        <f t="shared" si="2253"/>
        <v>-2.4260323822583585E-3</v>
      </c>
      <c r="E14409" s="14">
        <f t="shared" si="2254"/>
        <v>-2.4289799670740991E-3</v>
      </c>
      <c r="F14409" s="16">
        <f>EXP(SUM(E$3:E14409))-1</f>
        <v>9.7106455266138241</v>
      </c>
      <c r="G14409" s="8">
        <f t="shared" si="2255"/>
        <v>1071.0645526613823</v>
      </c>
      <c r="H14409" s="9">
        <f>MAX(G$2:G14409)</f>
        <v>1081.8799546998882</v>
      </c>
      <c r="I14409" s="15">
        <f t="shared" si="2250"/>
        <v>-9.9968596252485442E-3</v>
      </c>
      <c r="J14409" s="17">
        <f t="shared" si="2256"/>
        <v>9.9968596252485442E-3</v>
      </c>
      <c r="K14409" s="5" t="str">
        <f t="shared" si="2252"/>
        <v>ID</v>
      </c>
      <c r="L14409" s="5">
        <f t="shared" si="2251"/>
        <v>12</v>
      </c>
      <c r="M14409" s="17">
        <f t="shared" ca="1" si="2259"/>
        <v>2.9990578875745744E-2</v>
      </c>
      <c r="N14409" t="str">
        <f t="shared" ca="1" si="2257"/>
        <v/>
      </c>
    </row>
    <row r="14410" spans="1:14" x14ac:dyDescent="0.25">
      <c r="A14410" s="5">
        <f t="shared" si="2258"/>
        <v>14408</v>
      </c>
      <c r="B14410" s="6">
        <v>31223</v>
      </c>
      <c r="C14410" s="7">
        <v>189.74</v>
      </c>
      <c r="D14410" s="12">
        <f t="shared" si="2253"/>
        <v>3.1192175522072318E-3</v>
      </c>
      <c r="E14410" s="14">
        <f t="shared" si="2254"/>
        <v>3.1143628856925044E-3</v>
      </c>
      <c r="F14410" s="16">
        <f>EXP(SUM(E$3:E14410))-1</f>
        <v>9.7440543601359089</v>
      </c>
      <c r="G14410" s="8">
        <f t="shared" si="2255"/>
        <v>1074.4054360135908</v>
      </c>
      <c r="H14410" s="9">
        <f>MAX(G$2:G14410)</f>
        <v>1081.8799546998882</v>
      </c>
      <c r="I14410" s="15">
        <f t="shared" ref="I14410:I14473" si="2260">IF(G14410&lt;H14410,(1+D14410)*(1+I14409)-1,0)</f>
        <v>-6.9088244530512988E-3</v>
      </c>
      <c r="J14410" s="17">
        <f t="shared" si="2256"/>
        <v>6.9088244530512988E-3</v>
      </c>
      <c r="K14410" s="5" t="str">
        <f t="shared" si="2252"/>
        <v>ID</v>
      </c>
      <c r="L14410" s="5">
        <f t="shared" si="2251"/>
        <v>13</v>
      </c>
      <c r="M14410" s="17">
        <f t="shared" ca="1" si="2259"/>
        <v>2.9990578875745744E-2</v>
      </c>
      <c r="N14410" t="str">
        <f t="shared" ca="1" si="2257"/>
        <v/>
      </c>
    </row>
    <row r="14411" spans="1:14" x14ac:dyDescent="0.25">
      <c r="A14411" s="5">
        <f t="shared" si="2258"/>
        <v>14409</v>
      </c>
      <c r="B14411" s="6">
        <v>31224</v>
      </c>
      <c r="C14411" s="7">
        <v>190.06</v>
      </c>
      <c r="D14411" s="12">
        <f t="shared" si="2253"/>
        <v>1.6865183935912409E-3</v>
      </c>
      <c r="E14411" s="14">
        <f t="shared" si="2254"/>
        <v>1.6850978184384203E-3</v>
      </c>
      <c r="F14411" s="16">
        <f>EXP(SUM(E$3:E14411))-1</f>
        <v>9.7621744054360224</v>
      </c>
      <c r="G14411" s="8">
        <f t="shared" si="2255"/>
        <v>1076.2174405436022</v>
      </c>
      <c r="H14411" s="9">
        <f>MAX(G$2:G14411)</f>
        <v>1081.8799546998882</v>
      </c>
      <c r="I14411" s="15">
        <f t="shared" si="2260"/>
        <v>-5.2339579189781826E-3</v>
      </c>
      <c r="J14411" s="17">
        <f t="shared" si="2256"/>
        <v>5.2339579189781826E-3</v>
      </c>
      <c r="K14411" s="5" t="str">
        <f t="shared" si="2252"/>
        <v>ID</v>
      </c>
      <c r="L14411" s="5">
        <f t="shared" si="2251"/>
        <v>14</v>
      </c>
      <c r="M14411" s="17">
        <f t="shared" ca="1" si="2259"/>
        <v>2.9990578875745744E-2</v>
      </c>
      <c r="N14411" t="str">
        <f t="shared" ca="1" si="2257"/>
        <v/>
      </c>
    </row>
    <row r="14412" spans="1:14" x14ac:dyDescent="0.25">
      <c r="A14412" s="5">
        <f t="shared" si="2258"/>
        <v>14410</v>
      </c>
      <c r="B14412" s="6">
        <v>31225</v>
      </c>
      <c r="C14412" s="7">
        <v>191.23</v>
      </c>
      <c r="D14412" s="12">
        <f t="shared" si="2253"/>
        <v>6.155950752393835E-3</v>
      </c>
      <c r="E14412" s="14">
        <f t="shared" si="2254"/>
        <v>6.13708029171356E-3</v>
      </c>
      <c r="F14412" s="16">
        <f>EXP(SUM(E$3:E14412))-1</f>
        <v>9.8284258210645596</v>
      </c>
      <c r="G14412" s="8">
        <f t="shared" si="2255"/>
        <v>1082.8425821064559</v>
      </c>
      <c r="H14412" s="9">
        <f>MAX(G$2:G14412)</f>
        <v>1082.8425821064559</v>
      </c>
      <c r="I14412" s="15">
        <f t="shared" si="2260"/>
        <v>0</v>
      </c>
      <c r="J14412" s="17">
        <f t="shared" si="2256"/>
        <v>0</v>
      </c>
      <c r="K14412" s="5" t="str">
        <f t="shared" si="2252"/>
        <v>NM</v>
      </c>
      <c r="L14412" s="5">
        <f t="shared" si="2251"/>
        <v>0</v>
      </c>
      <c r="M14412" s="17">
        <f t="shared" ca="1" si="2259"/>
        <v>0</v>
      </c>
      <c r="N14412" t="str">
        <f t="shared" ca="1" si="2257"/>
        <v/>
      </c>
    </row>
    <row r="14413" spans="1:14" x14ac:dyDescent="0.25">
      <c r="A14413" s="5">
        <f t="shared" si="2258"/>
        <v>14411</v>
      </c>
      <c r="B14413" s="6">
        <v>31226</v>
      </c>
      <c r="C14413" s="7">
        <v>191.85</v>
      </c>
      <c r="D14413" s="12">
        <f t="shared" si="2253"/>
        <v>3.2421691157245025E-3</v>
      </c>
      <c r="E14413" s="14">
        <f t="shared" si="2254"/>
        <v>3.2369246180784842E-3</v>
      </c>
      <c r="F14413" s="16">
        <f>EXP(SUM(E$3:E14413))-1</f>
        <v>9.8635334088335274</v>
      </c>
      <c r="G14413" s="8">
        <f t="shared" si="2255"/>
        <v>1086.3533408833528</v>
      </c>
      <c r="H14413" s="9">
        <f>MAX(G$2:G14413)</f>
        <v>1086.3533408833528</v>
      </c>
      <c r="I14413" s="15">
        <f t="shared" si="2260"/>
        <v>0</v>
      </c>
      <c r="J14413" s="17">
        <f t="shared" si="2256"/>
        <v>0</v>
      </c>
      <c r="K14413" s="5" t="str">
        <f t="shared" si="2252"/>
        <v>NM</v>
      </c>
      <c r="L14413" s="5">
        <f t="shared" ref="L14413:L14476" si="2261">IF(K14413="NM",0,IF(AND(K14413="ID",K14412="NM"),1,L14412+1))</f>
        <v>0</v>
      </c>
      <c r="M14413" s="17">
        <f t="shared" ca="1" si="2259"/>
        <v>0</v>
      </c>
      <c r="N14413" t="str">
        <f t="shared" ca="1" si="2257"/>
        <v/>
      </c>
    </row>
    <row r="14414" spans="1:14" x14ac:dyDescent="0.25">
      <c r="A14414" s="5">
        <f t="shared" si="2258"/>
        <v>14412</v>
      </c>
      <c r="B14414" s="6">
        <v>31229</v>
      </c>
      <c r="C14414" s="7">
        <v>192.43</v>
      </c>
      <c r="D14414" s="12">
        <f t="shared" si="2253"/>
        <v>3.023195204586937E-3</v>
      </c>
      <c r="E14414" s="14">
        <f t="shared" si="2254"/>
        <v>3.0186345395062817E-3</v>
      </c>
      <c r="F14414" s="16">
        <f>EXP(SUM(E$3:E14414))-1</f>
        <v>9.8963759909399815</v>
      </c>
      <c r="G14414" s="8">
        <f t="shared" si="2255"/>
        <v>1089.6375990939982</v>
      </c>
      <c r="H14414" s="9">
        <f>MAX(G$2:G14414)</f>
        <v>1089.6375990939982</v>
      </c>
      <c r="I14414" s="15">
        <f t="shared" si="2260"/>
        <v>0</v>
      </c>
      <c r="J14414" s="17">
        <f t="shared" si="2256"/>
        <v>0</v>
      </c>
      <c r="K14414" s="5" t="str">
        <f t="shared" si="2252"/>
        <v>NM</v>
      </c>
      <c r="L14414" s="5">
        <f t="shared" si="2261"/>
        <v>0</v>
      </c>
      <c r="M14414" s="17">
        <f t="shared" ca="1" si="2259"/>
        <v>0</v>
      </c>
      <c r="N14414" t="str">
        <f t="shared" ca="1" si="2257"/>
        <v/>
      </c>
    </row>
    <row r="14415" spans="1:14" x14ac:dyDescent="0.25">
      <c r="A14415" s="5">
        <f t="shared" si="2258"/>
        <v>14413</v>
      </c>
      <c r="B14415" s="6">
        <v>31230</v>
      </c>
      <c r="C14415" s="7">
        <v>192.01</v>
      </c>
      <c r="D14415" s="12">
        <f t="shared" si="2253"/>
        <v>-2.1826118588578192E-3</v>
      </c>
      <c r="E14415" s="14">
        <f t="shared" si="2254"/>
        <v>-2.1849972276425339E-3</v>
      </c>
      <c r="F14415" s="16">
        <f>EXP(SUM(E$3:E14415))-1</f>
        <v>9.872593431483585</v>
      </c>
      <c r="G14415" s="8">
        <f t="shared" si="2255"/>
        <v>1087.2593431483585</v>
      </c>
      <c r="H14415" s="9">
        <f>MAX(G$2:G14415)</f>
        <v>1089.6375990939982</v>
      </c>
      <c r="I14415" s="15">
        <f t="shared" si="2260"/>
        <v>-2.1826118588578192E-3</v>
      </c>
      <c r="J14415" s="17">
        <f t="shared" si="2256"/>
        <v>2.1826118588578192E-3</v>
      </c>
      <c r="K14415" s="5" t="str">
        <f t="shared" si="2252"/>
        <v>ID</v>
      </c>
      <c r="L14415" s="5">
        <f t="shared" si="2261"/>
        <v>1</v>
      </c>
      <c r="M14415" s="17">
        <f t="shared" ca="1" si="2259"/>
        <v>2.1826118588578192E-3</v>
      </c>
      <c r="N14415" t="str">
        <f t="shared" ca="1" si="2257"/>
        <v/>
      </c>
    </row>
    <row r="14416" spans="1:14" x14ac:dyDescent="0.25">
      <c r="A14416" s="5">
        <f t="shared" si="2258"/>
        <v>14414</v>
      </c>
      <c r="B14416" s="6">
        <v>31231</v>
      </c>
      <c r="C14416" s="7">
        <v>191.45</v>
      </c>
      <c r="D14416" s="12">
        <f t="shared" si="2253"/>
        <v>-2.916514764855993E-3</v>
      </c>
      <c r="E14416" s="14">
        <f t="shared" si="2254"/>
        <v>-2.9207760815216474E-3</v>
      </c>
      <c r="F14416" s="16">
        <f>EXP(SUM(E$3:E14416))-1</f>
        <v>9.8408833522083849</v>
      </c>
      <c r="G14416" s="8">
        <f t="shared" si="2255"/>
        <v>1084.0883352208384</v>
      </c>
      <c r="H14416" s="9">
        <f>MAX(G$2:G14416)</f>
        <v>1089.6375990939982</v>
      </c>
      <c r="I14416" s="15">
        <f t="shared" si="2260"/>
        <v>-5.092761004001467E-3</v>
      </c>
      <c r="J14416" s="17">
        <f t="shared" si="2256"/>
        <v>5.092761004001467E-3</v>
      </c>
      <c r="K14416" s="5" t="str">
        <f t="shared" si="2252"/>
        <v>ID</v>
      </c>
      <c r="L14416" s="5">
        <f t="shared" si="2261"/>
        <v>2</v>
      </c>
      <c r="M14416" s="17">
        <f t="shared" ca="1" si="2259"/>
        <v>5.092761004001467E-3</v>
      </c>
      <c r="N14416" t="str">
        <f t="shared" ca="1" si="2257"/>
        <v/>
      </c>
    </row>
    <row r="14417" spans="1:14" x14ac:dyDescent="0.25">
      <c r="A14417" s="5">
        <f t="shared" si="2258"/>
        <v>14415</v>
      </c>
      <c r="B14417" s="6">
        <v>31233</v>
      </c>
      <c r="C14417" s="7">
        <v>192.52</v>
      </c>
      <c r="D14417" s="12">
        <f t="shared" si="2253"/>
        <v>5.5889266126927239E-3</v>
      </c>
      <c r="E14417" s="14">
        <f t="shared" si="2254"/>
        <v>5.5733665116052154E-3</v>
      </c>
      <c r="F14417" s="16">
        <f>EXP(SUM(E$3:E14417))-1</f>
        <v>9.9014722536806392</v>
      </c>
      <c r="G14417" s="8">
        <f t="shared" si="2255"/>
        <v>1090.147225368064</v>
      </c>
      <c r="H14417" s="9">
        <f>MAX(G$2:G14417)</f>
        <v>1090.147225368064</v>
      </c>
      <c r="I14417" s="15">
        <f t="shared" si="2260"/>
        <v>0</v>
      </c>
      <c r="J14417" s="17">
        <f t="shared" si="2256"/>
        <v>0</v>
      </c>
      <c r="K14417" s="5" t="str">
        <f t="shared" si="2252"/>
        <v>NM</v>
      </c>
      <c r="L14417" s="5">
        <f t="shared" si="2261"/>
        <v>0</v>
      </c>
      <c r="M14417" s="17">
        <f t="shared" ca="1" si="2259"/>
        <v>0</v>
      </c>
      <c r="N14417" t="str">
        <f t="shared" ca="1" si="2257"/>
        <v/>
      </c>
    </row>
    <row r="14418" spans="1:14" x14ac:dyDescent="0.25">
      <c r="A14418" s="5">
        <f t="shared" si="2258"/>
        <v>14416</v>
      </c>
      <c r="B14418" s="6">
        <v>31236</v>
      </c>
      <c r="C14418" s="7">
        <v>191.93</v>
      </c>
      <c r="D14418" s="12">
        <f t="shared" si="2253"/>
        <v>-3.0646166632037897E-3</v>
      </c>
      <c r="E14418" s="14">
        <f t="shared" si="2254"/>
        <v>-3.0693222171218558E-3</v>
      </c>
      <c r="F14418" s="16">
        <f>EXP(SUM(E$3:E14418))-1</f>
        <v>9.8680634201585562</v>
      </c>
      <c r="G14418" s="8">
        <f t="shared" si="2255"/>
        <v>1086.8063420158555</v>
      </c>
      <c r="H14418" s="9">
        <f>MAX(G$2:G14418)</f>
        <v>1090.147225368064</v>
      </c>
      <c r="I14418" s="15">
        <f t="shared" si="2260"/>
        <v>-3.0646166632037897E-3</v>
      </c>
      <c r="J14418" s="17">
        <f t="shared" si="2256"/>
        <v>3.0646166632037897E-3</v>
      </c>
      <c r="K14418" s="5" t="str">
        <f t="shared" si="2252"/>
        <v>ID</v>
      </c>
      <c r="L14418" s="5">
        <f t="shared" si="2261"/>
        <v>1</v>
      </c>
      <c r="M14418" s="17">
        <f t="shared" ca="1" si="2259"/>
        <v>3.0646166632037897E-3</v>
      </c>
      <c r="N14418" t="str">
        <f t="shared" ca="1" si="2257"/>
        <v/>
      </c>
    </row>
    <row r="14419" spans="1:14" x14ac:dyDescent="0.25">
      <c r="A14419" s="5">
        <f t="shared" si="2258"/>
        <v>14417</v>
      </c>
      <c r="B14419" s="6">
        <v>31237</v>
      </c>
      <c r="C14419" s="7">
        <v>191.05</v>
      </c>
      <c r="D14419" s="12">
        <f t="shared" si="2253"/>
        <v>-4.5850049497212497E-3</v>
      </c>
      <c r="E14419" s="14">
        <f t="shared" si="2254"/>
        <v>-4.5955483248777693E-3</v>
      </c>
      <c r="F14419" s="16">
        <f>EXP(SUM(E$3:E14419))-1</f>
        <v>9.8182332955832461</v>
      </c>
      <c r="G14419" s="8">
        <f t="shared" si="2255"/>
        <v>1081.8233295583245</v>
      </c>
      <c r="H14419" s="9">
        <f>MAX(G$2:G14419)</f>
        <v>1090.147225368064</v>
      </c>
      <c r="I14419" s="15">
        <f t="shared" si="2260"/>
        <v>-7.6355703303552236E-3</v>
      </c>
      <c r="J14419" s="17">
        <f t="shared" si="2256"/>
        <v>7.6355703303552236E-3</v>
      </c>
      <c r="K14419" s="5" t="str">
        <f t="shared" si="2252"/>
        <v>ID</v>
      </c>
      <c r="L14419" s="5">
        <f t="shared" si="2261"/>
        <v>2</v>
      </c>
      <c r="M14419" s="17">
        <f t="shared" ca="1" si="2259"/>
        <v>7.6355703303552236E-3</v>
      </c>
      <c r="N14419" t="str">
        <f t="shared" ca="1" si="2257"/>
        <v/>
      </c>
    </row>
    <row r="14420" spans="1:14" x14ac:dyDescent="0.25">
      <c r="A14420" s="5">
        <f t="shared" si="2258"/>
        <v>14418</v>
      </c>
      <c r="B14420" s="6">
        <v>31238</v>
      </c>
      <c r="C14420" s="7">
        <v>192.37</v>
      </c>
      <c r="D14420" s="12">
        <f t="shared" si="2253"/>
        <v>6.9091860769432412E-3</v>
      </c>
      <c r="E14420" s="14">
        <f t="shared" si="2254"/>
        <v>6.8854270251811102E-3</v>
      </c>
      <c r="F14420" s="16">
        <f>EXP(SUM(E$3:E14420))-1</f>
        <v>9.8929784824462121</v>
      </c>
      <c r="G14420" s="8">
        <f t="shared" si="2255"/>
        <v>1089.2978482446213</v>
      </c>
      <c r="H14420" s="9">
        <f>MAX(G$2:G14420)</f>
        <v>1090.147225368064</v>
      </c>
      <c r="I14420" s="15">
        <f t="shared" si="2260"/>
        <v>-7.7913982962796169E-4</v>
      </c>
      <c r="J14420" s="17">
        <f t="shared" si="2256"/>
        <v>7.7913982962796169E-4</v>
      </c>
      <c r="K14420" s="5" t="str">
        <f t="shared" si="2252"/>
        <v>ID</v>
      </c>
      <c r="L14420" s="5">
        <f t="shared" si="2261"/>
        <v>3</v>
      </c>
      <c r="M14420" s="17">
        <f t="shared" ca="1" si="2259"/>
        <v>7.6355703303552236E-3</v>
      </c>
      <c r="N14420" t="str">
        <f t="shared" ca="1" si="2257"/>
        <v/>
      </c>
    </row>
    <row r="14421" spans="1:14" x14ac:dyDescent="0.25">
      <c r="A14421" s="5">
        <f t="shared" si="2258"/>
        <v>14419</v>
      </c>
      <c r="B14421" s="6">
        <v>31239</v>
      </c>
      <c r="C14421" s="7">
        <v>192.94</v>
      </c>
      <c r="D14421" s="12">
        <f t="shared" si="2253"/>
        <v>2.9630399750479874E-3</v>
      </c>
      <c r="E14421" s="14">
        <f t="shared" si="2254"/>
        <v>2.9586588243173942E-3</v>
      </c>
      <c r="F14421" s="16">
        <f>EXP(SUM(E$3:E14421))-1</f>
        <v>9.9252548131370375</v>
      </c>
      <c r="G14421" s="8">
        <f t="shared" si="2255"/>
        <v>1092.5254813137037</v>
      </c>
      <c r="H14421" s="9">
        <f>MAX(G$2:G14421)</f>
        <v>1092.5254813137037</v>
      </c>
      <c r="I14421" s="15">
        <f t="shared" si="2260"/>
        <v>0</v>
      </c>
      <c r="J14421" s="17">
        <f t="shared" si="2256"/>
        <v>0</v>
      </c>
      <c r="K14421" s="5" t="str">
        <f t="shared" si="2252"/>
        <v>NM</v>
      </c>
      <c r="L14421" s="5">
        <f t="shared" si="2261"/>
        <v>0</v>
      </c>
      <c r="M14421" s="17">
        <f t="shared" ca="1" si="2259"/>
        <v>0</v>
      </c>
      <c r="N14421" t="str">
        <f t="shared" ca="1" si="2257"/>
        <v/>
      </c>
    </row>
    <row r="14422" spans="1:14" x14ac:dyDescent="0.25">
      <c r="A14422" s="5">
        <f t="shared" si="2258"/>
        <v>14420</v>
      </c>
      <c r="B14422" s="6">
        <v>31240</v>
      </c>
      <c r="C14422" s="7">
        <v>193.29</v>
      </c>
      <c r="D14422" s="12">
        <f t="shared" si="2253"/>
        <v>1.8140354514355472E-3</v>
      </c>
      <c r="E14422" s="14">
        <f t="shared" si="2254"/>
        <v>1.8123920762530938E-3</v>
      </c>
      <c r="F14422" s="16">
        <f>EXP(SUM(E$3:E14422))-1</f>
        <v>9.9450736126840322</v>
      </c>
      <c r="G14422" s="8">
        <f t="shared" si="2255"/>
        <v>1094.5073612684032</v>
      </c>
      <c r="H14422" s="9">
        <f>MAX(G$2:G14422)</f>
        <v>1094.5073612684032</v>
      </c>
      <c r="I14422" s="15">
        <f t="shared" si="2260"/>
        <v>0</v>
      </c>
      <c r="J14422" s="17">
        <f t="shared" si="2256"/>
        <v>0</v>
      </c>
      <c r="K14422" s="5" t="str">
        <f t="shared" si="2252"/>
        <v>NM</v>
      </c>
      <c r="L14422" s="5">
        <f t="shared" si="2261"/>
        <v>0</v>
      </c>
      <c r="M14422" s="17">
        <f t="shared" ca="1" si="2259"/>
        <v>0</v>
      </c>
      <c r="N14422" t="str">
        <f t="shared" ca="1" si="2257"/>
        <v/>
      </c>
    </row>
    <row r="14423" spans="1:14" x14ac:dyDescent="0.25">
      <c r="A14423" s="5">
        <f t="shared" si="2258"/>
        <v>14421</v>
      </c>
      <c r="B14423" s="6">
        <v>31243</v>
      </c>
      <c r="C14423" s="7">
        <v>192.72</v>
      </c>
      <c r="D14423" s="12">
        <f t="shared" si="2253"/>
        <v>-2.9489368306688801E-3</v>
      </c>
      <c r="E14423" s="14">
        <f t="shared" si="2254"/>
        <v>-2.9532935120447634E-3</v>
      </c>
      <c r="F14423" s="16">
        <f>EXP(SUM(E$3:E14423))-1</f>
        <v>9.9127972819932086</v>
      </c>
      <c r="G14423" s="8">
        <f t="shared" si="2255"/>
        <v>1091.279728199321</v>
      </c>
      <c r="H14423" s="9">
        <f>MAX(G$2:G14423)</f>
        <v>1094.5073612684032</v>
      </c>
      <c r="I14423" s="15">
        <f t="shared" si="2260"/>
        <v>-2.9489368306688801E-3</v>
      </c>
      <c r="J14423" s="17">
        <f t="shared" si="2256"/>
        <v>2.9489368306688801E-3</v>
      </c>
      <c r="K14423" s="5" t="str">
        <f t="shared" si="2252"/>
        <v>ID</v>
      </c>
      <c r="L14423" s="5">
        <f t="shared" si="2261"/>
        <v>1</v>
      </c>
      <c r="M14423" s="17">
        <f t="shared" ca="1" si="2259"/>
        <v>2.9489368306688801E-3</v>
      </c>
      <c r="N14423" t="str">
        <f t="shared" ca="1" si="2257"/>
        <v/>
      </c>
    </row>
    <row r="14424" spans="1:14" x14ac:dyDescent="0.25">
      <c r="A14424" s="5">
        <f t="shared" si="2258"/>
        <v>14422</v>
      </c>
      <c r="B14424" s="6">
        <v>31244</v>
      </c>
      <c r="C14424" s="7">
        <v>194.72</v>
      </c>
      <c r="D14424" s="12">
        <f t="shared" si="2253"/>
        <v>1.0377750103777394E-2</v>
      </c>
      <c r="E14424" s="14">
        <f t="shared" si="2254"/>
        <v>1.0324270932601012E-2</v>
      </c>
      <c r="F14424" s="16">
        <f>EXP(SUM(E$3:E14424))-1</f>
        <v>10.026047565118915</v>
      </c>
      <c r="G14424" s="8">
        <f t="shared" si="2255"/>
        <v>1102.6047565118915</v>
      </c>
      <c r="H14424" s="9">
        <f>MAX(G$2:G14424)</f>
        <v>1102.6047565118915</v>
      </c>
      <c r="I14424" s="15">
        <f t="shared" si="2260"/>
        <v>0</v>
      </c>
      <c r="J14424" s="17">
        <f t="shared" si="2256"/>
        <v>0</v>
      </c>
      <c r="K14424" s="5" t="str">
        <f t="shared" si="2252"/>
        <v>NM</v>
      </c>
      <c r="L14424" s="5">
        <f t="shared" si="2261"/>
        <v>0</v>
      </c>
      <c r="M14424" s="17">
        <f t="shared" ca="1" si="2259"/>
        <v>0</v>
      </c>
      <c r="N14424" t="str">
        <f t="shared" ca="1" si="2257"/>
        <v/>
      </c>
    </row>
    <row r="14425" spans="1:14" x14ac:dyDescent="0.25">
      <c r="A14425" s="5">
        <f t="shared" si="2258"/>
        <v>14423</v>
      </c>
      <c r="B14425" s="6">
        <v>31245</v>
      </c>
      <c r="C14425" s="7">
        <v>195.65</v>
      </c>
      <c r="D14425" s="12">
        <f t="shared" si="2253"/>
        <v>4.7760887428103249E-3</v>
      </c>
      <c r="E14425" s="14">
        <f t="shared" si="2254"/>
        <v>4.764719417204564E-3</v>
      </c>
      <c r="F14425" s="16">
        <f>EXP(SUM(E$3:E14425))-1</f>
        <v>10.078708946772371</v>
      </c>
      <c r="G14425" s="8">
        <f t="shared" si="2255"/>
        <v>1107.8708946772372</v>
      </c>
      <c r="H14425" s="9">
        <f>MAX(G$2:G14425)</f>
        <v>1107.8708946772372</v>
      </c>
      <c r="I14425" s="15">
        <f t="shared" si="2260"/>
        <v>0</v>
      </c>
      <c r="J14425" s="17">
        <f t="shared" si="2256"/>
        <v>0</v>
      </c>
      <c r="K14425" s="5" t="str">
        <f t="shared" si="2252"/>
        <v>NM</v>
      </c>
      <c r="L14425" s="5">
        <f t="shared" si="2261"/>
        <v>0</v>
      </c>
      <c r="M14425" s="17">
        <f t="shared" ca="1" si="2259"/>
        <v>0</v>
      </c>
      <c r="N14425" t="str">
        <f t="shared" ca="1" si="2257"/>
        <v/>
      </c>
    </row>
    <row r="14426" spans="1:14" x14ac:dyDescent="0.25">
      <c r="A14426" s="5">
        <f t="shared" si="2258"/>
        <v>14424</v>
      </c>
      <c r="B14426" s="6">
        <v>31246</v>
      </c>
      <c r="C14426" s="7">
        <v>194.38</v>
      </c>
      <c r="D14426" s="12">
        <f t="shared" si="2253"/>
        <v>-6.4911832353693466E-3</v>
      </c>
      <c r="E14426" s="14">
        <f t="shared" si="2254"/>
        <v>-6.5123425810969951E-3</v>
      </c>
      <c r="F14426" s="16">
        <f>EXP(SUM(E$3:E14426))-1</f>
        <v>10.006795016987546</v>
      </c>
      <c r="G14426" s="8">
        <f t="shared" si="2255"/>
        <v>1100.6795016987546</v>
      </c>
      <c r="H14426" s="9">
        <f>MAX(G$2:G14426)</f>
        <v>1107.8708946772372</v>
      </c>
      <c r="I14426" s="15">
        <f t="shared" si="2260"/>
        <v>-6.4911832353693466E-3</v>
      </c>
      <c r="J14426" s="17">
        <f t="shared" si="2256"/>
        <v>6.4911832353693466E-3</v>
      </c>
      <c r="K14426" s="5" t="str">
        <f t="shared" si="2252"/>
        <v>ID</v>
      </c>
      <c r="L14426" s="5">
        <f t="shared" si="2261"/>
        <v>1</v>
      </c>
      <c r="M14426" s="17">
        <f t="shared" ca="1" si="2259"/>
        <v>6.4911832353693466E-3</v>
      </c>
      <c r="N14426" t="str">
        <f t="shared" ca="1" si="2257"/>
        <v/>
      </c>
    </row>
    <row r="14427" spans="1:14" x14ac:dyDescent="0.25">
      <c r="A14427" s="5">
        <f t="shared" si="2258"/>
        <v>14425</v>
      </c>
      <c r="B14427" s="6">
        <v>31247</v>
      </c>
      <c r="C14427" s="7">
        <v>195.13</v>
      </c>
      <c r="D14427" s="12">
        <f t="shared" si="2253"/>
        <v>3.8584216483177336E-3</v>
      </c>
      <c r="E14427" s="14">
        <f t="shared" si="2254"/>
        <v>3.8509970315827864E-3</v>
      </c>
      <c r="F14427" s="16">
        <f>EXP(SUM(E$3:E14427))-1</f>
        <v>10.049263873159688</v>
      </c>
      <c r="G14427" s="8">
        <f t="shared" si="2255"/>
        <v>1104.9263873159689</v>
      </c>
      <c r="H14427" s="9">
        <f>MAX(G$2:G14427)</f>
        <v>1107.8708946772372</v>
      </c>
      <c r="I14427" s="15">
        <f t="shared" si="2260"/>
        <v>-2.6578073089701393E-3</v>
      </c>
      <c r="J14427" s="17">
        <f t="shared" si="2256"/>
        <v>2.6578073089701393E-3</v>
      </c>
      <c r="K14427" s="5" t="str">
        <f t="shared" si="2252"/>
        <v>ID</v>
      </c>
      <c r="L14427" s="5">
        <f t="shared" si="2261"/>
        <v>2</v>
      </c>
      <c r="M14427" s="17">
        <f t="shared" ca="1" si="2259"/>
        <v>6.4911832353693466E-3</v>
      </c>
      <c r="N14427" t="str">
        <f t="shared" ca="1" si="2257"/>
        <v/>
      </c>
    </row>
    <row r="14428" spans="1:14" x14ac:dyDescent="0.25">
      <c r="A14428" s="5">
        <f t="shared" si="2258"/>
        <v>14426</v>
      </c>
      <c r="B14428" s="6">
        <v>31250</v>
      </c>
      <c r="C14428" s="7">
        <v>194.35</v>
      </c>
      <c r="D14428" s="12">
        <f t="shared" si="2253"/>
        <v>-3.9973351099267251E-3</v>
      </c>
      <c r="E14428" s="14">
        <f t="shared" si="2254"/>
        <v>-4.005345808675162E-3</v>
      </c>
      <c r="F14428" s="16">
        <f>EXP(SUM(E$3:E14428))-1</f>
        <v>10.005096262740661</v>
      </c>
      <c r="G14428" s="8">
        <f t="shared" si="2255"/>
        <v>1100.509626274066</v>
      </c>
      <c r="H14428" s="9">
        <f>MAX(G$2:G14428)</f>
        <v>1107.8708946772372</v>
      </c>
      <c r="I14428" s="15">
        <f t="shared" si="2260"/>
        <v>-6.6445182724252927E-3</v>
      </c>
      <c r="J14428" s="17">
        <f t="shared" si="2256"/>
        <v>6.6445182724252927E-3</v>
      </c>
      <c r="K14428" s="5" t="str">
        <f t="shared" si="2252"/>
        <v>ID</v>
      </c>
      <c r="L14428" s="5">
        <f t="shared" si="2261"/>
        <v>3</v>
      </c>
      <c r="M14428" s="17">
        <f t="shared" ca="1" si="2259"/>
        <v>6.6445182724252927E-3</v>
      </c>
      <c r="N14428" t="str">
        <f t="shared" ca="1" si="2257"/>
        <v/>
      </c>
    </row>
    <row r="14429" spans="1:14" x14ac:dyDescent="0.25">
      <c r="A14429" s="5">
        <f t="shared" si="2258"/>
        <v>14427</v>
      </c>
      <c r="B14429" s="6">
        <v>31251</v>
      </c>
      <c r="C14429" s="7">
        <v>192.55</v>
      </c>
      <c r="D14429" s="12">
        <f t="shared" si="2253"/>
        <v>-9.261641368664697E-3</v>
      </c>
      <c r="E14429" s="14">
        <f t="shared" si="2254"/>
        <v>-9.3047970373141883E-3</v>
      </c>
      <c r="F14429" s="16">
        <f>EXP(SUM(E$3:E14429))-1</f>
        <v>9.9031710079275257</v>
      </c>
      <c r="G14429" s="8">
        <f t="shared" si="2255"/>
        <v>1090.3171007927526</v>
      </c>
      <c r="H14429" s="9">
        <f>MAX(G$2:G14429)</f>
        <v>1107.8708946772372</v>
      </c>
      <c r="I14429" s="15">
        <f t="shared" si="2260"/>
        <v>-1.5844620495783279E-2</v>
      </c>
      <c r="J14429" s="17">
        <f t="shared" si="2256"/>
        <v>1.5844620495783279E-2</v>
      </c>
      <c r="K14429" s="5" t="str">
        <f t="shared" si="2252"/>
        <v>ID</v>
      </c>
      <c r="L14429" s="5">
        <f t="shared" si="2261"/>
        <v>4</v>
      </c>
      <c r="M14429" s="17">
        <f t="shared" ca="1" si="2259"/>
        <v>1.5844620495783279E-2</v>
      </c>
      <c r="N14429" t="str">
        <f t="shared" ca="1" si="2257"/>
        <v/>
      </c>
    </row>
    <row r="14430" spans="1:14" x14ac:dyDescent="0.25">
      <c r="A14430" s="5">
        <f t="shared" si="2258"/>
        <v>14428</v>
      </c>
      <c r="B14430" s="6">
        <v>31252</v>
      </c>
      <c r="C14430" s="7">
        <v>191.58</v>
      </c>
      <c r="D14430" s="12">
        <f t="shared" si="2253"/>
        <v>-5.0376525577772169E-3</v>
      </c>
      <c r="E14430" s="14">
        <f t="shared" si="2254"/>
        <v>-5.0503843061722644E-3</v>
      </c>
      <c r="F14430" s="16">
        <f>EXP(SUM(E$3:E14430))-1</f>
        <v>9.8482446206115544</v>
      </c>
      <c r="G14430" s="8">
        <f t="shared" si="2255"/>
        <v>1084.8244620611554</v>
      </c>
      <c r="H14430" s="9">
        <f>MAX(G$2:G14430)</f>
        <v>1107.8708946772372</v>
      </c>
      <c r="I14430" s="15">
        <f t="shared" si="2260"/>
        <v>-2.0802453360592943E-2</v>
      </c>
      <c r="J14430" s="17">
        <f t="shared" si="2256"/>
        <v>2.0802453360592943E-2</v>
      </c>
      <c r="K14430" s="5" t="str">
        <f t="shared" si="2252"/>
        <v>ID</v>
      </c>
      <c r="L14430" s="5">
        <f t="shared" si="2261"/>
        <v>5</v>
      </c>
      <c r="M14430" s="17">
        <f t="shared" ca="1" si="2259"/>
        <v>2.0802453360592943E-2</v>
      </c>
      <c r="N14430" t="str">
        <f t="shared" ca="1" si="2257"/>
        <v/>
      </c>
    </row>
    <row r="14431" spans="1:14" x14ac:dyDescent="0.25">
      <c r="A14431" s="5">
        <f t="shared" si="2258"/>
        <v>14429</v>
      </c>
      <c r="B14431" s="6">
        <v>31253</v>
      </c>
      <c r="C14431" s="7">
        <v>192.06</v>
      </c>
      <c r="D14431" s="12">
        <f t="shared" si="2253"/>
        <v>2.5054807391167166E-3</v>
      </c>
      <c r="E14431" s="14">
        <f t="shared" si="2254"/>
        <v>2.5023472550809397E-3</v>
      </c>
      <c r="F14431" s="16">
        <f>EXP(SUM(E$3:E14431))-1</f>
        <v>9.8754246885617238</v>
      </c>
      <c r="G14431" s="8">
        <f t="shared" si="2255"/>
        <v>1087.5424688561725</v>
      </c>
      <c r="H14431" s="9">
        <f>MAX(G$2:G14431)</f>
        <v>1107.8708946772372</v>
      </c>
      <c r="I14431" s="15">
        <f t="shared" si="2260"/>
        <v>-1.8349092767697583E-2</v>
      </c>
      <c r="J14431" s="17">
        <f t="shared" si="2256"/>
        <v>1.8349092767697583E-2</v>
      </c>
      <c r="K14431" s="5" t="str">
        <f t="shared" si="2252"/>
        <v>ID</v>
      </c>
      <c r="L14431" s="5">
        <f t="shared" si="2261"/>
        <v>6</v>
      </c>
      <c r="M14431" s="17">
        <f t="shared" ca="1" si="2259"/>
        <v>2.0802453360592943E-2</v>
      </c>
      <c r="N14431" t="str">
        <f t="shared" ca="1" si="2257"/>
        <v/>
      </c>
    </row>
    <row r="14432" spans="1:14" x14ac:dyDescent="0.25">
      <c r="A14432" s="5">
        <f t="shared" si="2258"/>
        <v>14430</v>
      </c>
      <c r="B14432" s="6">
        <v>31254</v>
      </c>
      <c r="C14432" s="7">
        <v>192.4</v>
      </c>
      <c r="D14432" s="12">
        <f t="shared" si="2253"/>
        <v>1.7702801207954977E-3</v>
      </c>
      <c r="E14432" s="14">
        <f t="shared" si="2254"/>
        <v>1.768715021779338E-3</v>
      </c>
      <c r="F14432" s="16">
        <f>EXP(SUM(E$3:E14432))-1</f>
        <v>9.8946772366930933</v>
      </c>
      <c r="G14432" s="8">
        <f t="shared" si="2255"/>
        <v>1089.4677236693094</v>
      </c>
      <c r="H14432" s="9">
        <f>MAX(G$2:G14432)</f>
        <v>1107.8708946772372</v>
      </c>
      <c r="I14432" s="15">
        <f t="shared" si="2260"/>
        <v>-1.6611295681063343E-2</v>
      </c>
      <c r="J14432" s="17">
        <f t="shared" si="2256"/>
        <v>1.6611295681063343E-2</v>
      </c>
      <c r="K14432" s="5" t="str">
        <f t="shared" si="2252"/>
        <v>ID</v>
      </c>
      <c r="L14432" s="5">
        <f t="shared" si="2261"/>
        <v>7</v>
      </c>
      <c r="M14432" s="17">
        <f t="shared" ca="1" si="2259"/>
        <v>2.0802453360592943E-2</v>
      </c>
      <c r="N14432" t="str">
        <f t="shared" ca="1" si="2257"/>
        <v/>
      </c>
    </row>
    <row r="14433" spans="1:14" x14ac:dyDescent="0.25">
      <c r="A14433" s="5">
        <f t="shared" si="2258"/>
        <v>14431</v>
      </c>
      <c r="B14433" s="6">
        <v>31257</v>
      </c>
      <c r="C14433" s="7">
        <v>189.6</v>
      </c>
      <c r="D14433" s="12">
        <f t="shared" si="2253"/>
        <v>-1.4553014553014609E-2</v>
      </c>
      <c r="E14433" s="14">
        <f t="shared" si="2254"/>
        <v>-1.4659948410684742E-2</v>
      </c>
      <c r="F14433" s="16">
        <f>EXP(SUM(E$3:E14433))-1</f>
        <v>9.7361268403171017</v>
      </c>
      <c r="G14433" s="8">
        <f t="shared" si="2255"/>
        <v>1073.6126840317102</v>
      </c>
      <c r="H14433" s="9">
        <f>MAX(G$2:G14433)</f>
        <v>1107.8708946772372</v>
      </c>
      <c r="I14433" s="15">
        <f t="shared" si="2260"/>
        <v>-3.092256580628705E-2</v>
      </c>
      <c r="J14433" s="17">
        <f t="shared" si="2256"/>
        <v>3.092256580628705E-2</v>
      </c>
      <c r="K14433" s="5" t="str">
        <f t="shared" si="2252"/>
        <v>ID</v>
      </c>
      <c r="L14433" s="5">
        <f t="shared" si="2261"/>
        <v>8</v>
      </c>
      <c r="M14433" s="17">
        <f t="shared" ca="1" si="2259"/>
        <v>3.092256580628705E-2</v>
      </c>
      <c r="N14433" t="str">
        <f t="shared" ca="1" si="2257"/>
        <v/>
      </c>
    </row>
    <row r="14434" spans="1:14" x14ac:dyDescent="0.25">
      <c r="A14434" s="5">
        <f t="shared" si="2258"/>
        <v>14432</v>
      </c>
      <c r="B14434" s="6">
        <v>31258</v>
      </c>
      <c r="C14434" s="7">
        <v>189.93</v>
      </c>
      <c r="D14434" s="12">
        <f t="shared" si="2253"/>
        <v>1.7405063291140443E-3</v>
      </c>
      <c r="E14434" s="14">
        <f t="shared" si="2254"/>
        <v>1.7389934032235404E-3</v>
      </c>
      <c r="F14434" s="16">
        <f>EXP(SUM(E$3:E14434))-1</f>
        <v>9.7548131370328477</v>
      </c>
      <c r="G14434" s="8">
        <f t="shared" si="2255"/>
        <v>1075.4813137032847</v>
      </c>
      <c r="H14434" s="9">
        <f>MAX(G$2:G14434)</f>
        <v>1107.8708946772372</v>
      </c>
      <c r="I14434" s="15">
        <f t="shared" si="2260"/>
        <v>-2.923588039867131E-2</v>
      </c>
      <c r="J14434" s="17">
        <f t="shared" si="2256"/>
        <v>2.923588039867131E-2</v>
      </c>
      <c r="K14434" s="5" t="str">
        <f t="shared" si="2252"/>
        <v>ID</v>
      </c>
      <c r="L14434" s="5">
        <f t="shared" si="2261"/>
        <v>9</v>
      </c>
      <c r="M14434" s="17">
        <f t="shared" ca="1" si="2259"/>
        <v>3.092256580628705E-2</v>
      </c>
      <c r="N14434" t="str">
        <f t="shared" ca="1" si="2257"/>
        <v/>
      </c>
    </row>
    <row r="14435" spans="1:14" x14ac:dyDescent="0.25">
      <c r="A14435" s="5">
        <f t="shared" si="2258"/>
        <v>14433</v>
      </c>
      <c r="B14435" s="6">
        <v>31259</v>
      </c>
      <c r="C14435" s="7">
        <v>190.92</v>
      </c>
      <c r="D14435" s="12">
        <f t="shared" si="2253"/>
        <v>5.2124466908860523E-3</v>
      </c>
      <c r="E14435" s="14">
        <f t="shared" si="2254"/>
        <v>5.1989089135508967E-3</v>
      </c>
      <c r="F14435" s="16">
        <f>EXP(SUM(E$3:E14435))-1</f>
        <v>9.8108720271800696</v>
      </c>
      <c r="G14435" s="8">
        <f t="shared" si="2255"/>
        <v>1081.0872027180069</v>
      </c>
      <c r="H14435" s="9">
        <f>MAX(G$2:G14435)</f>
        <v>1107.8708946772372</v>
      </c>
      <c r="I14435" s="15">
        <f t="shared" si="2260"/>
        <v>-2.4175824175824423E-2</v>
      </c>
      <c r="J14435" s="17">
        <f t="shared" si="2256"/>
        <v>2.4175824175824423E-2</v>
      </c>
      <c r="K14435" s="5" t="str">
        <f t="shared" si="2252"/>
        <v>ID</v>
      </c>
      <c r="L14435" s="5">
        <f t="shared" si="2261"/>
        <v>10</v>
      </c>
      <c r="M14435" s="17">
        <f t="shared" ca="1" si="2259"/>
        <v>3.092256580628705E-2</v>
      </c>
      <c r="N14435" t="str">
        <f t="shared" ca="1" si="2257"/>
        <v/>
      </c>
    </row>
    <row r="14436" spans="1:14" x14ac:dyDescent="0.25">
      <c r="A14436" s="5">
        <f t="shared" si="2258"/>
        <v>14434</v>
      </c>
      <c r="B14436" s="6">
        <v>31260</v>
      </c>
      <c r="C14436" s="7">
        <v>192.11</v>
      </c>
      <c r="D14436" s="12">
        <f t="shared" si="2253"/>
        <v>6.2329771632099185E-3</v>
      </c>
      <c r="E14436" s="14">
        <f t="shared" si="2254"/>
        <v>6.2136325026556881E-3</v>
      </c>
      <c r="F14436" s="16">
        <f>EXP(SUM(E$3:E14436))-1</f>
        <v>9.8782559456398698</v>
      </c>
      <c r="G14436" s="8">
        <f t="shared" si="2255"/>
        <v>1087.8255945639869</v>
      </c>
      <c r="H14436" s="9">
        <f>MAX(G$2:G14436)</f>
        <v>1107.8708946772372</v>
      </c>
      <c r="I14436" s="15">
        <f t="shared" si="2260"/>
        <v>-1.8093534372604192E-2</v>
      </c>
      <c r="J14436" s="17">
        <f t="shared" si="2256"/>
        <v>1.8093534372604192E-2</v>
      </c>
      <c r="K14436" s="5" t="str">
        <f t="shared" si="2252"/>
        <v>ID</v>
      </c>
      <c r="L14436" s="5">
        <f t="shared" si="2261"/>
        <v>11</v>
      </c>
      <c r="M14436" s="17">
        <f t="shared" ca="1" si="2259"/>
        <v>3.092256580628705E-2</v>
      </c>
      <c r="N14436" t="str">
        <f t="shared" ca="1" si="2257"/>
        <v/>
      </c>
    </row>
    <row r="14437" spans="1:14" x14ac:dyDescent="0.25">
      <c r="A14437" s="5">
        <f t="shared" si="2258"/>
        <v>14435</v>
      </c>
      <c r="B14437" s="6">
        <v>31261</v>
      </c>
      <c r="C14437" s="7">
        <v>191.48</v>
      </c>
      <c r="D14437" s="12">
        <f t="shared" si="2253"/>
        <v>-3.2793711935871217E-3</v>
      </c>
      <c r="E14437" s="14">
        <f t="shared" si="2254"/>
        <v>-3.2847601160431381E-3</v>
      </c>
      <c r="F14437" s="16">
        <f>EXP(SUM(E$3:E14437))-1</f>
        <v>9.8425821064552679</v>
      </c>
      <c r="G14437" s="8">
        <f t="shared" si="2255"/>
        <v>1084.2582106455268</v>
      </c>
      <c r="H14437" s="9">
        <f>MAX(G$2:G14437)</f>
        <v>1107.8708946772372</v>
      </c>
      <c r="I14437" s="15">
        <f t="shared" si="2260"/>
        <v>-2.1313570150779615E-2</v>
      </c>
      <c r="J14437" s="17">
        <f t="shared" si="2256"/>
        <v>2.1313570150779615E-2</v>
      </c>
      <c r="K14437" s="5" t="str">
        <f t="shared" si="2252"/>
        <v>ID</v>
      </c>
      <c r="L14437" s="5">
        <f t="shared" si="2261"/>
        <v>12</v>
      </c>
      <c r="M14437" s="17">
        <f t="shared" ca="1" si="2259"/>
        <v>3.092256580628705E-2</v>
      </c>
      <c r="N14437" t="str">
        <f t="shared" ca="1" si="2257"/>
        <v/>
      </c>
    </row>
    <row r="14438" spans="1:14" x14ac:dyDescent="0.25">
      <c r="A14438" s="5">
        <f t="shared" si="2258"/>
        <v>14436</v>
      </c>
      <c r="B14438" s="6">
        <v>31264</v>
      </c>
      <c r="C14438" s="7">
        <v>190.62</v>
      </c>
      <c r="D14438" s="12">
        <f t="shared" si="2253"/>
        <v>-4.4913306872779168E-3</v>
      </c>
      <c r="E14438" s="14">
        <f t="shared" si="2254"/>
        <v>-4.5014470148283681E-3</v>
      </c>
      <c r="F14438" s="16">
        <f>EXP(SUM(E$3:E14438))-1</f>
        <v>9.7938844847112136</v>
      </c>
      <c r="G14438" s="8">
        <f t="shared" si="2255"/>
        <v>1079.3884484711214</v>
      </c>
      <c r="H14438" s="9">
        <f>MAX(G$2:G14438)</f>
        <v>1107.8708946772372</v>
      </c>
      <c r="I14438" s="15">
        <f t="shared" si="2260"/>
        <v>-2.5709174546383884E-2</v>
      </c>
      <c r="J14438" s="17">
        <f t="shared" si="2256"/>
        <v>2.5709174546383884E-2</v>
      </c>
      <c r="K14438" s="5" t="str">
        <f t="shared" si="2252"/>
        <v>ID</v>
      </c>
      <c r="L14438" s="5">
        <f t="shared" si="2261"/>
        <v>13</v>
      </c>
      <c r="M14438" s="17">
        <f t="shared" ca="1" si="2259"/>
        <v>3.092256580628705E-2</v>
      </c>
      <c r="N14438" t="str">
        <f t="shared" ca="1" si="2257"/>
        <v/>
      </c>
    </row>
    <row r="14439" spans="1:14" x14ac:dyDescent="0.25">
      <c r="A14439" s="5">
        <f t="shared" si="2258"/>
        <v>14437</v>
      </c>
      <c r="B14439" s="6">
        <v>31265</v>
      </c>
      <c r="C14439" s="7">
        <v>187.93</v>
      </c>
      <c r="D14439" s="12">
        <f t="shared" si="2253"/>
        <v>-1.4111845556604719E-2</v>
      </c>
      <c r="E14439" s="14">
        <f t="shared" si="2254"/>
        <v>-1.4212364440970264E-2</v>
      </c>
      <c r="F14439" s="16">
        <f>EXP(SUM(E$3:E14439))-1</f>
        <v>9.6415628539071356</v>
      </c>
      <c r="G14439" s="8">
        <f t="shared" si="2255"/>
        <v>1064.1562853907135</v>
      </c>
      <c r="H14439" s="9">
        <f>MAX(G$2:G14439)</f>
        <v>1107.8708946772372</v>
      </c>
      <c r="I14439" s="15">
        <f t="shared" si="2260"/>
        <v>-3.9458216202402197E-2</v>
      </c>
      <c r="J14439" s="17">
        <f t="shared" si="2256"/>
        <v>3.9458216202402197E-2</v>
      </c>
      <c r="K14439" s="5" t="str">
        <f t="shared" si="2252"/>
        <v>ID</v>
      </c>
      <c r="L14439" s="5">
        <f t="shared" si="2261"/>
        <v>14</v>
      </c>
      <c r="M14439" s="17">
        <f t="shared" ca="1" si="2259"/>
        <v>3.9458216202402197E-2</v>
      </c>
      <c r="N14439" t="str">
        <f t="shared" ca="1" si="2257"/>
        <v/>
      </c>
    </row>
    <row r="14440" spans="1:14" x14ac:dyDescent="0.25">
      <c r="A14440" s="5">
        <f t="shared" si="2258"/>
        <v>14438</v>
      </c>
      <c r="B14440" s="6">
        <v>31266</v>
      </c>
      <c r="C14440" s="7">
        <v>187.68</v>
      </c>
      <c r="D14440" s="12">
        <f t="shared" si="2253"/>
        <v>-1.3302825520140615E-3</v>
      </c>
      <c r="E14440" s="14">
        <f t="shared" si="2254"/>
        <v>-1.3311681633441548E-3</v>
      </c>
      <c r="F14440" s="16">
        <f>EXP(SUM(E$3:E14440))-1</f>
        <v>9.6274065685164221</v>
      </c>
      <c r="G14440" s="8">
        <f t="shared" si="2255"/>
        <v>1062.7406568516421</v>
      </c>
      <c r="H14440" s="9">
        <f>MAX(G$2:G14440)</f>
        <v>1107.8708946772372</v>
      </c>
      <c r="I14440" s="15">
        <f t="shared" si="2260"/>
        <v>-4.0736008177868599E-2</v>
      </c>
      <c r="J14440" s="17">
        <f t="shared" si="2256"/>
        <v>4.0736008177868599E-2</v>
      </c>
      <c r="K14440" s="5" t="str">
        <f t="shared" si="2252"/>
        <v>ID</v>
      </c>
      <c r="L14440" s="5">
        <f t="shared" si="2261"/>
        <v>15</v>
      </c>
      <c r="M14440" s="17">
        <f t="shared" ca="1" si="2259"/>
        <v>4.0736008177868599E-2</v>
      </c>
      <c r="N14440" t="str">
        <f t="shared" ca="1" si="2257"/>
        <v/>
      </c>
    </row>
    <row r="14441" spans="1:14" x14ac:dyDescent="0.25">
      <c r="A14441" s="5">
        <f t="shared" si="2258"/>
        <v>14439</v>
      </c>
      <c r="B14441" s="6">
        <v>31267</v>
      </c>
      <c r="C14441" s="7">
        <v>188.95</v>
      </c>
      <c r="D14441" s="12">
        <f t="shared" si="2253"/>
        <v>6.7668371696503193E-3</v>
      </c>
      <c r="E14441" s="14">
        <f t="shared" si="2254"/>
        <v>6.7440448903324929E-3</v>
      </c>
      <c r="F14441" s="16">
        <f>EXP(SUM(E$3:E14441))-1</f>
        <v>9.6993204983012458</v>
      </c>
      <c r="G14441" s="8">
        <f t="shared" si="2255"/>
        <v>1069.9320498301245</v>
      </c>
      <c r="H14441" s="9">
        <f>MAX(G$2:G14441)</f>
        <v>1107.8708946772372</v>
      </c>
      <c r="I14441" s="15">
        <f t="shared" si="2260"/>
        <v>-3.4244824942499474E-2</v>
      </c>
      <c r="J14441" s="17">
        <f t="shared" si="2256"/>
        <v>3.4244824942499474E-2</v>
      </c>
      <c r="K14441" s="5" t="str">
        <f t="shared" si="2252"/>
        <v>ID</v>
      </c>
      <c r="L14441" s="5">
        <f t="shared" si="2261"/>
        <v>16</v>
      </c>
      <c r="M14441" s="17">
        <f t="shared" ca="1" si="2259"/>
        <v>4.0736008177868599E-2</v>
      </c>
      <c r="N14441" t="str">
        <f t="shared" ca="1" si="2257"/>
        <v/>
      </c>
    </row>
    <row r="14442" spans="1:14" x14ac:dyDescent="0.25">
      <c r="A14442" s="5">
        <f t="shared" si="2258"/>
        <v>14440</v>
      </c>
      <c r="B14442" s="6">
        <v>31268</v>
      </c>
      <c r="C14442" s="7">
        <v>188.32</v>
      </c>
      <c r="D14442" s="12">
        <f t="shared" si="2253"/>
        <v>-3.3342154008997316E-3</v>
      </c>
      <c r="E14442" s="14">
        <f t="shared" si="2254"/>
        <v>-3.3397862835314097E-3</v>
      </c>
      <c r="F14442" s="16">
        <f>EXP(SUM(E$3:E14442))-1</f>
        <v>9.6636466591166457</v>
      </c>
      <c r="G14442" s="8">
        <f t="shared" si="2255"/>
        <v>1066.3646659116646</v>
      </c>
      <c r="H14442" s="9">
        <f>MAX(G$2:G14442)</f>
        <v>1107.8708946772372</v>
      </c>
      <c r="I14442" s="15">
        <f t="shared" si="2260"/>
        <v>-3.7464860720674786E-2</v>
      </c>
      <c r="J14442" s="17">
        <f t="shared" si="2256"/>
        <v>3.7464860720674786E-2</v>
      </c>
      <c r="K14442" s="5" t="str">
        <f t="shared" si="2252"/>
        <v>ID</v>
      </c>
      <c r="L14442" s="5">
        <f t="shared" si="2261"/>
        <v>17</v>
      </c>
      <c r="M14442" s="17">
        <f t="shared" ca="1" si="2259"/>
        <v>4.0736008177868599E-2</v>
      </c>
      <c r="N14442" t="str">
        <f t="shared" ca="1" si="2257"/>
        <v/>
      </c>
    </row>
    <row r="14443" spans="1:14" x14ac:dyDescent="0.25">
      <c r="A14443" s="5">
        <f t="shared" si="2258"/>
        <v>14441</v>
      </c>
      <c r="B14443" s="6">
        <v>31271</v>
      </c>
      <c r="C14443" s="7">
        <v>187.63</v>
      </c>
      <c r="D14443" s="12">
        <f t="shared" si="2253"/>
        <v>-3.6639762107051332E-3</v>
      </c>
      <c r="E14443" s="14">
        <f t="shared" si="2254"/>
        <v>-3.6707050126833134E-3</v>
      </c>
      <c r="F14443" s="16">
        <f>EXP(SUM(E$3:E14443))-1</f>
        <v>9.6245753114382762</v>
      </c>
      <c r="G14443" s="8">
        <f t="shared" si="2255"/>
        <v>1062.4575311438275</v>
      </c>
      <c r="H14443" s="9">
        <f>MAX(G$2:G14443)</f>
        <v>1107.8708946772372</v>
      </c>
      <c r="I14443" s="15">
        <f t="shared" si="2260"/>
        <v>-4.099156657296199E-2</v>
      </c>
      <c r="J14443" s="17">
        <f t="shared" si="2256"/>
        <v>4.099156657296199E-2</v>
      </c>
      <c r="K14443" s="5" t="str">
        <f t="shared" si="2252"/>
        <v>ID</v>
      </c>
      <c r="L14443" s="5">
        <f t="shared" si="2261"/>
        <v>18</v>
      </c>
      <c r="M14443" s="17">
        <f t="shared" ca="1" si="2259"/>
        <v>4.099156657296199E-2</v>
      </c>
      <c r="N14443" t="str">
        <f t="shared" ca="1" si="2257"/>
        <v/>
      </c>
    </row>
    <row r="14444" spans="1:14" x14ac:dyDescent="0.25">
      <c r="A14444" s="5">
        <f t="shared" si="2258"/>
        <v>14442</v>
      </c>
      <c r="B14444" s="6">
        <v>31272</v>
      </c>
      <c r="C14444" s="7">
        <v>187.3</v>
      </c>
      <c r="D14444" s="12">
        <f t="shared" si="2253"/>
        <v>-1.7587805787986355E-3</v>
      </c>
      <c r="E14444" s="14">
        <f t="shared" si="2254"/>
        <v>-1.7603290492403303E-3</v>
      </c>
      <c r="F14444" s="16">
        <f>EXP(SUM(E$3:E14444))-1</f>
        <v>9.6058890147225355</v>
      </c>
      <c r="G14444" s="8">
        <f t="shared" si="2255"/>
        <v>1060.5889014722536</v>
      </c>
      <c r="H14444" s="9">
        <f>MAX(G$2:G14444)</f>
        <v>1107.8708946772372</v>
      </c>
      <c r="I14444" s="15">
        <f t="shared" si="2260"/>
        <v>-4.2678251980577619E-2</v>
      </c>
      <c r="J14444" s="17">
        <f t="shared" si="2256"/>
        <v>4.2678251980577619E-2</v>
      </c>
      <c r="K14444" s="5" t="str">
        <f t="shared" si="2252"/>
        <v>ID</v>
      </c>
      <c r="L14444" s="5">
        <f t="shared" si="2261"/>
        <v>19</v>
      </c>
      <c r="M14444" s="17">
        <f t="shared" ca="1" si="2259"/>
        <v>4.2678251980577619E-2</v>
      </c>
      <c r="N14444" t="str">
        <f t="shared" ca="1" si="2257"/>
        <v/>
      </c>
    </row>
    <row r="14445" spans="1:14" x14ac:dyDescent="0.25">
      <c r="A14445" s="5">
        <f t="shared" si="2258"/>
        <v>14443</v>
      </c>
      <c r="B14445" s="6">
        <v>31273</v>
      </c>
      <c r="C14445" s="7">
        <v>187.41</v>
      </c>
      <c r="D14445" s="12">
        <f t="shared" si="2253"/>
        <v>5.8729311265337536E-4</v>
      </c>
      <c r="E14445" s="14">
        <f t="shared" si="2254"/>
        <v>5.871207235452786E-4</v>
      </c>
      <c r="F14445" s="16">
        <f>EXP(SUM(E$3:E14445))-1</f>
        <v>9.6121177802944491</v>
      </c>
      <c r="G14445" s="8">
        <f t="shared" si="2255"/>
        <v>1061.211778029445</v>
      </c>
      <c r="H14445" s="9">
        <f>MAX(G$2:G14445)</f>
        <v>1107.8708946772372</v>
      </c>
      <c r="I14445" s="15">
        <f t="shared" si="2260"/>
        <v>-4.2116023511372558E-2</v>
      </c>
      <c r="J14445" s="17">
        <f t="shared" si="2256"/>
        <v>4.2116023511372558E-2</v>
      </c>
      <c r="K14445" s="5" t="str">
        <f t="shared" si="2252"/>
        <v>ID</v>
      </c>
      <c r="L14445" s="5">
        <f t="shared" si="2261"/>
        <v>20</v>
      </c>
      <c r="M14445" s="17">
        <f t="shared" ca="1" si="2259"/>
        <v>4.2678251980577619E-2</v>
      </c>
      <c r="N14445" t="str">
        <f t="shared" ca="1" si="2257"/>
        <v/>
      </c>
    </row>
    <row r="14446" spans="1:14" x14ac:dyDescent="0.25">
      <c r="A14446" s="5">
        <f t="shared" si="2258"/>
        <v>14444</v>
      </c>
      <c r="B14446" s="6">
        <v>31274</v>
      </c>
      <c r="C14446" s="7">
        <v>187.26</v>
      </c>
      <c r="D14446" s="12">
        <f t="shared" si="2253"/>
        <v>-8.0038418440853132E-4</v>
      </c>
      <c r="E14446" s="14">
        <f t="shared" si="2254"/>
        <v>-8.0070466284518234E-4</v>
      </c>
      <c r="F14446" s="16">
        <f>EXP(SUM(E$3:E14446))-1</f>
        <v>9.6036240090600185</v>
      </c>
      <c r="G14446" s="8">
        <f t="shared" si="2255"/>
        <v>1060.3624009060018</v>
      </c>
      <c r="H14446" s="9">
        <f>MAX(G$2:G14446)</f>
        <v>1107.8708946772372</v>
      </c>
      <c r="I14446" s="15">
        <f t="shared" si="2260"/>
        <v>-4.2882698696652399E-2</v>
      </c>
      <c r="J14446" s="17">
        <f t="shared" si="2256"/>
        <v>4.2882698696652399E-2</v>
      </c>
      <c r="K14446" s="5" t="str">
        <f t="shared" si="2252"/>
        <v>ID</v>
      </c>
      <c r="L14446" s="5">
        <f t="shared" si="2261"/>
        <v>21</v>
      </c>
      <c r="M14446" s="17">
        <f t="shared" ca="1" si="2259"/>
        <v>4.2882698696652399E-2</v>
      </c>
      <c r="N14446" t="str">
        <f t="shared" ca="1" si="2257"/>
        <v/>
      </c>
    </row>
    <row r="14447" spans="1:14" x14ac:dyDescent="0.25">
      <c r="A14447" s="5">
        <f t="shared" si="2258"/>
        <v>14445</v>
      </c>
      <c r="B14447" s="6">
        <v>31275</v>
      </c>
      <c r="C14447" s="7">
        <v>186.1</v>
      </c>
      <c r="D14447" s="12">
        <f t="shared" si="2253"/>
        <v>-6.1945957492256509E-3</v>
      </c>
      <c r="E14447" s="14">
        <f t="shared" si="2254"/>
        <v>-6.2138618625379649E-3</v>
      </c>
      <c r="F14447" s="16">
        <f>EXP(SUM(E$3:E14447))-1</f>
        <v>9.5379388448471083</v>
      </c>
      <c r="G14447" s="8">
        <f t="shared" si="2255"/>
        <v>1053.7938844847108</v>
      </c>
      <c r="H14447" s="9">
        <f>MAX(G$2:G14447)</f>
        <v>1107.8708946772372</v>
      </c>
      <c r="I14447" s="15">
        <f t="shared" si="2260"/>
        <v>-4.8811653462816462E-2</v>
      </c>
      <c r="J14447" s="17">
        <f t="shared" si="2256"/>
        <v>4.8811653462816462E-2</v>
      </c>
      <c r="K14447" s="5" t="str">
        <f t="shared" si="2252"/>
        <v>ID</v>
      </c>
      <c r="L14447" s="5">
        <f t="shared" si="2261"/>
        <v>22</v>
      </c>
      <c r="M14447" s="17">
        <f t="shared" ca="1" si="2259"/>
        <v>4.8811653462816462E-2</v>
      </c>
      <c r="N14447" t="str">
        <f t="shared" ca="1" si="2257"/>
        <v/>
      </c>
    </row>
    <row r="14448" spans="1:14" x14ac:dyDescent="0.25">
      <c r="A14448" s="5">
        <f t="shared" si="2258"/>
        <v>14446</v>
      </c>
      <c r="B14448" s="6">
        <v>31278</v>
      </c>
      <c r="C14448" s="7">
        <v>186.38</v>
      </c>
      <c r="D14448" s="12">
        <f t="shared" si="2253"/>
        <v>1.5045674368618922E-3</v>
      </c>
      <c r="E14448" s="14">
        <f t="shared" si="2254"/>
        <v>1.5034367093043461E-3</v>
      </c>
      <c r="F14448" s="16">
        <f>EXP(SUM(E$3:E14448))-1</f>
        <v>9.5537938844847066</v>
      </c>
      <c r="G14448" s="8">
        <f t="shared" si="2255"/>
        <v>1055.3793884484708</v>
      </c>
      <c r="H14448" s="9">
        <f>MAX(G$2:G14448)</f>
        <v>1107.8708946772372</v>
      </c>
      <c r="I14448" s="15">
        <f t="shared" si="2260"/>
        <v>-4.7380526450294114E-2</v>
      </c>
      <c r="J14448" s="17">
        <f t="shared" si="2256"/>
        <v>4.7380526450294114E-2</v>
      </c>
      <c r="K14448" s="5" t="str">
        <f t="shared" si="2252"/>
        <v>ID</v>
      </c>
      <c r="L14448" s="5">
        <f t="shared" si="2261"/>
        <v>23</v>
      </c>
      <c r="M14448" s="17">
        <f t="shared" ca="1" si="2259"/>
        <v>4.8811653462816462E-2</v>
      </c>
      <c r="N14448" t="str">
        <f t="shared" ca="1" si="2257"/>
        <v/>
      </c>
    </row>
    <row r="14449" spans="1:14" x14ac:dyDescent="0.25">
      <c r="A14449" s="5">
        <f t="shared" si="2258"/>
        <v>14447</v>
      </c>
      <c r="B14449" s="6">
        <v>31279</v>
      </c>
      <c r="C14449" s="7">
        <v>188.08</v>
      </c>
      <c r="D14449" s="12">
        <f t="shared" si="2253"/>
        <v>9.1211503380193015E-3</v>
      </c>
      <c r="E14449" s="14">
        <f t="shared" si="2254"/>
        <v>9.0798038743048412E-3</v>
      </c>
      <c r="F14449" s="16">
        <f>EXP(SUM(E$3:E14449))-1</f>
        <v>9.6500566251415592</v>
      </c>
      <c r="G14449" s="8">
        <f t="shared" si="2255"/>
        <v>1065.005662514156</v>
      </c>
      <c r="H14449" s="9">
        <f>MAX(G$2:G14449)</f>
        <v>1107.8708946772372</v>
      </c>
      <c r="I14449" s="15">
        <f t="shared" si="2260"/>
        <v>-3.8691541017122466E-2</v>
      </c>
      <c r="J14449" s="17">
        <f t="shared" si="2256"/>
        <v>3.8691541017122466E-2</v>
      </c>
      <c r="K14449" s="5" t="str">
        <f t="shared" si="2252"/>
        <v>ID</v>
      </c>
      <c r="L14449" s="5">
        <f t="shared" si="2261"/>
        <v>24</v>
      </c>
      <c r="M14449" s="17">
        <f t="shared" ca="1" si="2259"/>
        <v>4.8811653462816462E-2</v>
      </c>
      <c r="N14449" t="str">
        <f t="shared" ca="1" si="2257"/>
        <v/>
      </c>
    </row>
    <row r="14450" spans="1:14" x14ac:dyDescent="0.25">
      <c r="A14450" s="5">
        <f t="shared" si="2258"/>
        <v>14448</v>
      </c>
      <c r="B14450" s="6">
        <v>31280</v>
      </c>
      <c r="C14450" s="7">
        <v>189.16</v>
      </c>
      <c r="D14450" s="12">
        <f t="shared" si="2253"/>
        <v>5.7422373458102527E-3</v>
      </c>
      <c r="E14450" s="14">
        <f t="shared" si="2254"/>
        <v>5.7258135438609196E-3</v>
      </c>
      <c r="F14450" s="16">
        <f>EXP(SUM(E$3:E14450))-1</f>
        <v>9.7112117780294387</v>
      </c>
      <c r="G14450" s="8">
        <f t="shared" si="2255"/>
        <v>1071.121177802944</v>
      </c>
      <c r="H14450" s="9">
        <f>MAX(G$2:G14450)</f>
        <v>1107.8708946772372</v>
      </c>
      <c r="I14450" s="15">
        <f t="shared" si="2260"/>
        <v>-3.317147968310763E-2</v>
      </c>
      <c r="J14450" s="17">
        <f t="shared" si="2256"/>
        <v>3.317147968310763E-2</v>
      </c>
      <c r="K14450" s="5" t="str">
        <f t="shared" si="2252"/>
        <v>ID</v>
      </c>
      <c r="L14450" s="5">
        <f t="shared" si="2261"/>
        <v>25</v>
      </c>
      <c r="M14450" s="17">
        <f t="shared" ca="1" si="2259"/>
        <v>4.8811653462816462E-2</v>
      </c>
      <c r="N14450" t="str">
        <f t="shared" ca="1" si="2257"/>
        <v/>
      </c>
    </row>
    <row r="14451" spans="1:14" x14ac:dyDescent="0.25">
      <c r="A14451" s="5">
        <f t="shared" si="2258"/>
        <v>14449</v>
      </c>
      <c r="B14451" s="6">
        <v>31281</v>
      </c>
      <c r="C14451" s="7">
        <v>187.36</v>
      </c>
      <c r="D14451" s="12">
        <f t="shared" si="2253"/>
        <v>-9.5157538591666979E-3</v>
      </c>
      <c r="E14451" s="14">
        <f t="shared" si="2254"/>
        <v>-9.5613179262676734E-3</v>
      </c>
      <c r="F14451" s="16">
        <f>EXP(SUM(E$3:E14451))-1</f>
        <v>9.6092865232163032</v>
      </c>
      <c r="G14451" s="8">
        <f t="shared" si="2255"/>
        <v>1060.9286523216304</v>
      </c>
      <c r="H14451" s="9">
        <f>MAX(G$2:G14451)</f>
        <v>1107.8708946772372</v>
      </c>
      <c r="I14451" s="15">
        <f t="shared" si="2260"/>
        <v>-4.2371581906465505E-2</v>
      </c>
      <c r="J14451" s="17">
        <f t="shared" si="2256"/>
        <v>4.2371581906465505E-2</v>
      </c>
      <c r="K14451" s="5" t="str">
        <f t="shared" si="2252"/>
        <v>ID</v>
      </c>
      <c r="L14451" s="5">
        <f t="shared" si="2261"/>
        <v>26</v>
      </c>
      <c r="M14451" s="17">
        <f t="shared" ca="1" si="2259"/>
        <v>4.8811653462816462E-2</v>
      </c>
      <c r="N14451" t="str">
        <f t="shared" ca="1" si="2257"/>
        <v/>
      </c>
    </row>
    <row r="14452" spans="1:14" x14ac:dyDescent="0.25">
      <c r="A14452" s="5">
        <f t="shared" si="2258"/>
        <v>14450</v>
      </c>
      <c r="B14452" s="6">
        <v>31282</v>
      </c>
      <c r="C14452" s="7">
        <v>187.17</v>
      </c>
      <c r="D14452" s="12">
        <f t="shared" si="2253"/>
        <v>-1.0140905209223838E-3</v>
      </c>
      <c r="E14452" s="14">
        <f t="shared" si="2254"/>
        <v>-1.0146050586026314E-3</v>
      </c>
      <c r="F14452" s="16">
        <f>EXP(SUM(E$3:E14452))-1</f>
        <v>9.5985277463193572</v>
      </c>
      <c r="G14452" s="8">
        <f t="shared" si="2255"/>
        <v>1059.8527746319357</v>
      </c>
      <c r="H14452" s="9">
        <f>MAX(G$2:G14452)</f>
        <v>1107.8708946772372</v>
      </c>
      <c r="I14452" s="15">
        <f t="shared" si="2260"/>
        <v>-4.3342703807820016E-2</v>
      </c>
      <c r="J14452" s="17">
        <f t="shared" si="2256"/>
        <v>4.3342703807820016E-2</v>
      </c>
      <c r="K14452" s="5" t="str">
        <f t="shared" si="2252"/>
        <v>ID</v>
      </c>
      <c r="L14452" s="5">
        <f t="shared" si="2261"/>
        <v>27</v>
      </c>
      <c r="M14452" s="17">
        <f t="shared" ca="1" si="2259"/>
        <v>4.8811653462816462E-2</v>
      </c>
      <c r="N14452" t="str">
        <f t="shared" ca="1" si="2257"/>
        <v/>
      </c>
    </row>
    <row r="14453" spans="1:14" x14ac:dyDescent="0.25">
      <c r="A14453" s="5">
        <f t="shared" si="2258"/>
        <v>14451</v>
      </c>
      <c r="B14453" s="6">
        <v>31285</v>
      </c>
      <c r="C14453" s="7">
        <v>187.31</v>
      </c>
      <c r="D14453" s="12">
        <f t="shared" si="2253"/>
        <v>7.4798311695256636E-4</v>
      </c>
      <c r="E14453" s="14">
        <f t="shared" si="2254"/>
        <v>7.4770351699628742E-4</v>
      </c>
      <c r="F14453" s="16">
        <f>EXP(SUM(E$3:E14453))-1</f>
        <v>9.6064552661381573</v>
      </c>
      <c r="G14453" s="8">
        <f t="shared" si="2255"/>
        <v>1060.6455266138157</v>
      </c>
      <c r="H14453" s="9">
        <f>MAX(G$2:G14453)</f>
        <v>1107.8708946772372</v>
      </c>
      <c r="I14453" s="15">
        <f t="shared" si="2260"/>
        <v>-4.2627140301558786E-2</v>
      </c>
      <c r="J14453" s="17">
        <f t="shared" si="2256"/>
        <v>4.2627140301558786E-2</v>
      </c>
      <c r="K14453" s="5" t="str">
        <f t="shared" si="2252"/>
        <v>ID</v>
      </c>
      <c r="L14453" s="5">
        <f t="shared" si="2261"/>
        <v>28</v>
      </c>
      <c r="M14453" s="17">
        <f t="shared" ca="1" si="2259"/>
        <v>4.8811653462816462E-2</v>
      </c>
      <c r="N14453" t="str">
        <f t="shared" ca="1" si="2257"/>
        <v/>
      </c>
    </row>
    <row r="14454" spans="1:14" x14ac:dyDescent="0.25">
      <c r="A14454" s="5">
        <f t="shared" si="2258"/>
        <v>14452</v>
      </c>
      <c r="B14454" s="6">
        <v>31286</v>
      </c>
      <c r="C14454" s="7">
        <v>188.1</v>
      </c>
      <c r="D14454" s="12">
        <f t="shared" si="2253"/>
        <v>4.2176071752708655E-3</v>
      </c>
      <c r="E14454" s="14">
        <f t="shared" si="2254"/>
        <v>4.2087379991837277E-3</v>
      </c>
      <c r="F14454" s="16">
        <f>EXP(SUM(E$3:E14454))-1</f>
        <v>9.6511891279728115</v>
      </c>
      <c r="G14454" s="8">
        <f t="shared" si="2255"/>
        <v>1065.1189127972812</v>
      </c>
      <c r="H14454" s="9">
        <f>MAX(G$2:G14454)</f>
        <v>1107.8708946772372</v>
      </c>
      <c r="I14454" s="15">
        <f t="shared" si="2260"/>
        <v>-3.8589317659085021E-2</v>
      </c>
      <c r="J14454" s="17">
        <f t="shared" si="2256"/>
        <v>3.8589317659085021E-2</v>
      </c>
      <c r="K14454" s="5" t="str">
        <f t="shared" si="2252"/>
        <v>ID</v>
      </c>
      <c r="L14454" s="5">
        <f t="shared" si="2261"/>
        <v>29</v>
      </c>
      <c r="M14454" s="17">
        <f t="shared" ca="1" si="2259"/>
        <v>4.8811653462816462E-2</v>
      </c>
      <c r="N14454" t="str">
        <f t="shared" ca="1" si="2257"/>
        <v/>
      </c>
    </row>
    <row r="14455" spans="1:14" x14ac:dyDescent="0.25">
      <c r="A14455" s="5">
        <f t="shared" si="2258"/>
        <v>14453</v>
      </c>
      <c r="B14455" s="6">
        <v>31287</v>
      </c>
      <c r="C14455" s="7">
        <v>188.83</v>
      </c>
      <c r="D14455" s="12">
        <f t="shared" si="2253"/>
        <v>3.8809144072302626E-3</v>
      </c>
      <c r="E14455" s="14">
        <f t="shared" si="2254"/>
        <v>3.8734030865019073E-3</v>
      </c>
      <c r="F14455" s="16">
        <f>EXP(SUM(E$3:E14455))-1</f>
        <v>9.6925254813136963</v>
      </c>
      <c r="G14455" s="8">
        <f t="shared" si="2255"/>
        <v>1069.2525481313696</v>
      </c>
      <c r="H14455" s="9">
        <f>MAX(G$2:G14455)</f>
        <v>1107.8708946772372</v>
      </c>
      <c r="I14455" s="15">
        <f t="shared" si="2260"/>
        <v>-3.4858165090723037E-2</v>
      </c>
      <c r="J14455" s="17">
        <f t="shared" si="2256"/>
        <v>3.4858165090723037E-2</v>
      </c>
      <c r="K14455" s="5" t="str">
        <f t="shared" si="2252"/>
        <v>ID</v>
      </c>
      <c r="L14455" s="5">
        <f t="shared" si="2261"/>
        <v>30</v>
      </c>
      <c r="M14455" s="17">
        <f t="shared" ca="1" si="2259"/>
        <v>4.8811653462816462E-2</v>
      </c>
      <c r="N14455" t="str">
        <f t="shared" ca="1" si="2257"/>
        <v/>
      </c>
    </row>
    <row r="14456" spans="1:14" x14ac:dyDescent="0.25">
      <c r="A14456" s="5">
        <f t="shared" si="2258"/>
        <v>14454</v>
      </c>
      <c r="B14456" s="6">
        <v>31288</v>
      </c>
      <c r="C14456" s="7">
        <v>188.93</v>
      </c>
      <c r="D14456" s="12">
        <f t="shared" si="2253"/>
        <v>5.2957686808241533E-4</v>
      </c>
      <c r="E14456" s="14">
        <f t="shared" si="2254"/>
        <v>5.2943669174006019E-4</v>
      </c>
      <c r="F14456" s="16">
        <f>EXP(SUM(E$3:E14456))-1</f>
        <v>9.6981879954699792</v>
      </c>
      <c r="G14456" s="8">
        <f t="shared" si="2255"/>
        <v>1069.818799546998</v>
      </c>
      <c r="H14456" s="9">
        <f>MAX(G$2:G14456)</f>
        <v>1107.8708946772372</v>
      </c>
      <c r="I14456" s="15">
        <f t="shared" si="2260"/>
        <v>-3.4347048300536476E-2</v>
      </c>
      <c r="J14456" s="17">
        <f t="shared" si="2256"/>
        <v>3.4347048300536476E-2</v>
      </c>
      <c r="K14456" s="5" t="str">
        <f t="shared" si="2252"/>
        <v>ID</v>
      </c>
      <c r="L14456" s="5">
        <f t="shared" si="2261"/>
        <v>31</v>
      </c>
      <c r="M14456" s="17">
        <f t="shared" ca="1" si="2259"/>
        <v>4.8811653462816462E-2</v>
      </c>
      <c r="N14456" t="str">
        <f t="shared" ca="1" si="2257"/>
        <v/>
      </c>
    </row>
    <row r="14457" spans="1:14" x14ac:dyDescent="0.25">
      <c r="A14457" s="5">
        <f t="shared" si="2258"/>
        <v>14455</v>
      </c>
      <c r="B14457" s="6">
        <v>31289</v>
      </c>
      <c r="C14457" s="7">
        <v>188.63</v>
      </c>
      <c r="D14457" s="12">
        <f t="shared" si="2253"/>
        <v>-1.5878896945958898E-3</v>
      </c>
      <c r="E14457" s="14">
        <f t="shared" si="2254"/>
        <v>-1.5891517275933846E-3</v>
      </c>
      <c r="F14457" s="16">
        <f>EXP(SUM(E$3:E14457))-1</f>
        <v>9.6812004530011251</v>
      </c>
      <c r="G14457" s="8">
        <f t="shared" si="2255"/>
        <v>1068.1200453001125</v>
      </c>
      <c r="H14457" s="9">
        <f>MAX(G$2:G14457)</f>
        <v>1107.8708946772372</v>
      </c>
      <c r="I14457" s="15">
        <f t="shared" si="2260"/>
        <v>-3.5880398671096159E-2</v>
      </c>
      <c r="J14457" s="17">
        <f t="shared" si="2256"/>
        <v>3.5880398671096159E-2</v>
      </c>
      <c r="K14457" s="5" t="str">
        <f t="shared" si="2252"/>
        <v>ID</v>
      </c>
      <c r="L14457" s="5">
        <f t="shared" si="2261"/>
        <v>32</v>
      </c>
      <c r="M14457" s="17">
        <f t="shared" ca="1" si="2259"/>
        <v>4.8811653462816462E-2</v>
      </c>
      <c r="N14457" t="str">
        <f t="shared" ca="1" si="2257"/>
        <v/>
      </c>
    </row>
    <row r="14458" spans="1:14" x14ac:dyDescent="0.25">
      <c r="A14458" s="5">
        <f t="shared" si="2258"/>
        <v>14456</v>
      </c>
      <c r="B14458" s="6">
        <v>31293</v>
      </c>
      <c r="C14458" s="7">
        <v>187.91</v>
      </c>
      <c r="D14458" s="12">
        <f t="shared" si="2253"/>
        <v>-3.8169962360176113E-3</v>
      </c>
      <c r="E14458" s="14">
        <f t="shared" si="2254"/>
        <v>-3.8242995565720191E-3</v>
      </c>
      <c r="F14458" s="16">
        <f>EXP(SUM(E$3:E14458))-1</f>
        <v>9.6404303510758727</v>
      </c>
      <c r="G14458" s="8">
        <f t="shared" si="2255"/>
        <v>1064.0430351075872</v>
      </c>
      <c r="H14458" s="9">
        <f>MAX(G$2:G14458)</f>
        <v>1107.8708946772372</v>
      </c>
      <c r="I14458" s="15">
        <f t="shared" si="2260"/>
        <v>-3.956043956043942E-2</v>
      </c>
      <c r="J14458" s="17">
        <f t="shared" si="2256"/>
        <v>3.956043956043942E-2</v>
      </c>
      <c r="K14458" s="5" t="str">
        <f t="shared" si="2252"/>
        <v>ID</v>
      </c>
      <c r="L14458" s="5">
        <f t="shared" si="2261"/>
        <v>33</v>
      </c>
      <c r="M14458" s="17">
        <f t="shared" ca="1" si="2259"/>
        <v>4.8811653462816462E-2</v>
      </c>
      <c r="N14458" t="str">
        <f t="shared" ca="1" si="2257"/>
        <v/>
      </c>
    </row>
    <row r="14459" spans="1:14" x14ac:dyDescent="0.25">
      <c r="A14459" s="5">
        <f t="shared" si="2258"/>
        <v>14457</v>
      </c>
      <c r="B14459" s="6">
        <v>31294</v>
      </c>
      <c r="C14459" s="7">
        <v>187.37</v>
      </c>
      <c r="D14459" s="12">
        <f t="shared" si="2253"/>
        <v>-2.87371614070564E-3</v>
      </c>
      <c r="E14459" s="14">
        <f t="shared" si="2254"/>
        <v>-2.8778531906400542E-3</v>
      </c>
      <c r="F14459" s="16">
        <f>EXP(SUM(E$3:E14459))-1</f>
        <v>9.6098527746319302</v>
      </c>
      <c r="G14459" s="8">
        <f t="shared" si="2255"/>
        <v>1060.9852774631929</v>
      </c>
      <c r="H14459" s="9">
        <f>MAX(G$2:G14459)</f>
        <v>1107.8708946772372</v>
      </c>
      <c r="I14459" s="15">
        <f t="shared" si="2260"/>
        <v>-4.2320470227446783E-2</v>
      </c>
      <c r="J14459" s="17">
        <f t="shared" si="2256"/>
        <v>4.2320470227446783E-2</v>
      </c>
      <c r="K14459" s="5" t="str">
        <f t="shared" si="2252"/>
        <v>ID</v>
      </c>
      <c r="L14459" s="5">
        <f t="shared" si="2261"/>
        <v>34</v>
      </c>
      <c r="M14459" s="17">
        <f t="shared" ca="1" si="2259"/>
        <v>4.8811653462816462E-2</v>
      </c>
      <c r="N14459" t="str">
        <f t="shared" ca="1" si="2257"/>
        <v/>
      </c>
    </row>
    <row r="14460" spans="1:14" x14ac:dyDescent="0.25">
      <c r="A14460" s="5">
        <f t="shared" si="2258"/>
        <v>14458</v>
      </c>
      <c r="B14460" s="6">
        <v>31295</v>
      </c>
      <c r="C14460" s="7">
        <v>187.27</v>
      </c>
      <c r="D14460" s="12">
        <f t="shared" si="2253"/>
        <v>-5.3370336766822568E-4</v>
      </c>
      <c r="E14460" s="14">
        <f t="shared" si="2254"/>
        <v>-5.3384583800407642E-4</v>
      </c>
      <c r="F14460" s="16">
        <f>EXP(SUM(E$3:E14460))-1</f>
        <v>9.6041902604756473</v>
      </c>
      <c r="G14460" s="8">
        <f t="shared" si="2255"/>
        <v>1060.4190260475648</v>
      </c>
      <c r="H14460" s="9">
        <f>MAX(G$2:G14460)</f>
        <v>1107.8708946772372</v>
      </c>
      <c r="I14460" s="15">
        <f t="shared" si="2260"/>
        <v>-4.2831587017633344E-2</v>
      </c>
      <c r="J14460" s="17">
        <f t="shared" si="2256"/>
        <v>4.2831587017633344E-2</v>
      </c>
      <c r="K14460" s="5" t="str">
        <f t="shared" si="2252"/>
        <v>ID</v>
      </c>
      <c r="L14460" s="5">
        <f t="shared" si="2261"/>
        <v>35</v>
      </c>
      <c r="M14460" s="17">
        <f t="shared" ca="1" si="2259"/>
        <v>4.8811653462816462E-2</v>
      </c>
      <c r="N14460" t="str">
        <f t="shared" ca="1" si="2257"/>
        <v/>
      </c>
    </row>
    <row r="14461" spans="1:14" x14ac:dyDescent="0.25">
      <c r="A14461" s="5">
        <f t="shared" si="2258"/>
        <v>14459</v>
      </c>
      <c r="B14461" s="6">
        <v>31296</v>
      </c>
      <c r="C14461" s="7">
        <v>188.24</v>
      </c>
      <c r="D14461" s="12">
        <f t="shared" si="2253"/>
        <v>5.1796870828215713E-3</v>
      </c>
      <c r="E14461" s="14">
        <f t="shared" si="2254"/>
        <v>5.1663186466899859E-3</v>
      </c>
      <c r="F14461" s="16">
        <f>EXP(SUM(E$3:E14461))-1</f>
        <v>9.6591166477916133</v>
      </c>
      <c r="G14461" s="8">
        <f t="shared" si="2255"/>
        <v>1065.9116647791614</v>
      </c>
      <c r="H14461" s="9">
        <f>MAX(G$2:G14461)</f>
        <v>1107.8708946772372</v>
      </c>
      <c r="I14461" s="15">
        <f t="shared" si="2260"/>
        <v>-3.7873754152823791E-2</v>
      </c>
      <c r="J14461" s="17">
        <f t="shared" si="2256"/>
        <v>3.7873754152823791E-2</v>
      </c>
      <c r="K14461" s="5" t="str">
        <f t="shared" si="2252"/>
        <v>ID</v>
      </c>
      <c r="L14461" s="5">
        <f t="shared" si="2261"/>
        <v>36</v>
      </c>
      <c r="M14461" s="17">
        <f t="shared" ca="1" si="2259"/>
        <v>4.8811653462816462E-2</v>
      </c>
      <c r="N14461" t="str">
        <f t="shared" ca="1" si="2257"/>
        <v/>
      </c>
    </row>
    <row r="14462" spans="1:14" x14ac:dyDescent="0.25">
      <c r="A14462" s="5">
        <f t="shared" si="2258"/>
        <v>14460</v>
      </c>
      <c r="B14462" s="6">
        <v>31299</v>
      </c>
      <c r="C14462" s="7">
        <v>188.25</v>
      </c>
      <c r="D14462" s="12">
        <f t="shared" si="2253"/>
        <v>5.31236719081285E-5</v>
      </c>
      <c r="E14462" s="14">
        <f t="shared" si="2254"/>
        <v>5.3122260895841881E-5</v>
      </c>
      <c r="F14462" s="16">
        <f>EXP(SUM(E$3:E14462))-1</f>
        <v>9.6596828992072421</v>
      </c>
      <c r="G14462" s="8">
        <f t="shared" si="2255"/>
        <v>1065.9682899207241</v>
      </c>
      <c r="H14462" s="9">
        <f>MAX(G$2:G14462)</f>
        <v>1107.8708946772372</v>
      </c>
      <c r="I14462" s="15">
        <f t="shared" si="2260"/>
        <v>-3.7822642473805179E-2</v>
      </c>
      <c r="J14462" s="17">
        <f t="shared" si="2256"/>
        <v>3.7822642473805179E-2</v>
      </c>
      <c r="K14462" s="5" t="str">
        <f t="shared" si="2252"/>
        <v>ID</v>
      </c>
      <c r="L14462" s="5">
        <f t="shared" si="2261"/>
        <v>37</v>
      </c>
      <c r="M14462" s="17">
        <f t="shared" ca="1" si="2259"/>
        <v>4.8811653462816462E-2</v>
      </c>
      <c r="N14462" t="str">
        <f t="shared" ca="1" si="2257"/>
        <v/>
      </c>
    </row>
    <row r="14463" spans="1:14" x14ac:dyDescent="0.25">
      <c r="A14463" s="5">
        <f t="shared" si="2258"/>
        <v>14461</v>
      </c>
      <c r="B14463" s="6">
        <v>31300</v>
      </c>
      <c r="C14463" s="7">
        <v>186.9</v>
      </c>
      <c r="D14463" s="12">
        <f t="shared" si="2253"/>
        <v>-7.171314741035828E-3</v>
      </c>
      <c r="E14463" s="14">
        <f t="shared" si="2254"/>
        <v>-7.197152218485779E-3</v>
      </c>
      <c r="F14463" s="16">
        <f>EXP(SUM(E$3:E14463))-1</f>
        <v>9.5832389580973878</v>
      </c>
      <c r="G14463" s="8">
        <f t="shared" si="2255"/>
        <v>1058.3238958097388</v>
      </c>
      <c r="H14463" s="9">
        <f>MAX(G$2:G14463)</f>
        <v>1107.8708946772372</v>
      </c>
      <c r="I14463" s="15">
        <f t="shared" si="2260"/>
        <v>-4.4722719141323641E-2</v>
      </c>
      <c r="J14463" s="17">
        <f t="shared" si="2256"/>
        <v>4.4722719141323641E-2</v>
      </c>
      <c r="K14463" s="5" t="str">
        <f t="shared" si="2252"/>
        <v>ID</v>
      </c>
      <c r="L14463" s="5">
        <f t="shared" si="2261"/>
        <v>38</v>
      </c>
      <c r="M14463" s="17">
        <f t="shared" ca="1" si="2259"/>
        <v>4.8811653462816462E-2</v>
      </c>
      <c r="N14463" t="str">
        <f t="shared" ca="1" si="2257"/>
        <v/>
      </c>
    </row>
    <row r="14464" spans="1:14" x14ac:dyDescent="0.25">
      <c r="A14464" s="5">
        <f t="shared" si="2258"/>
        <v>14462</v>
      </c>
      <c r="B14464" s="6">
        <v>31301</v>
      </c>
      <c r="C14464" s="7">
        <v>185.03</v>
      </c>
      <c r="D14464" s="12">
        <f t="shared" si="2253"/>
        <v>-1.0005350454788675E-2</v>
      </c>
      <c r="E14464" s="14">
        <f t="shared" si="2254"/>
        <v>-1.0055740367892344E-2</v>
      </c>
      <c r="F14464" s="16">
        <f>EXP(SUM(E$3:E14464))-1</f>
        <v>9.4773499433748523</v>
      </c>
      <c r="G14464" s="8">
        <f t="shared" si="2255"/>
        <v>1047.7349943374852</v>
      </c>
      <c r="H14464" s="9">
        <f>MAX(G$2:G14464)</f>
        <v>1107.8708946772372</v>
      </c>
      <c r="I14464" s="15">
        <f t="shared" si="2260"/>
        <v>-5.4280603117812243E-2</v>
      </c>
      <c r="J14464" s="17">
        <f t="shared" si="2256"/>
        <v>5.4280603117812243E-2</v>
      </c>
      <c r="K14464" s="5" t="str">
        <f t="shared" si="2252"/>
        <v>ID</v>
      </c>
      <c r="L14464" s="5">
        <f t="shared" si="2261"/>
        <v>39</v>
      </c>
      <c r="M14464" s="17">
        <f t="shared" ca="1" si="2259"/>
        <v>5.4280603117812243E-2</v>
      </c>
      <c r="N14464" t="str">
        <f t="shared" ca="1" si="2257"/>
        <v/>
      </c>
    </row>
    <row r="14465" spans="1:14" x14ac:dyDescent="0.25">
      <c r="A14465" s="5">
        <f t="shared" si="2258"/>
        <v>14463</v>
      </c>
      <c r="B14465" s="6">
        <v>31302</v>
      </c>
      <c r="C14465" s="7">
        <v>183.69</v>
      </c>
      <c r="D14465" s="12">
        <f t="shared" si="2253"/>
        <v>-7.2420688536993794E-3</v>
      </c>
      <c r="E14465" s="14">
        <f t="shared" si="2254"/>
        <v>-7.2684199356519968E-3</v>
      </c>
      <c r="F14465" s="16">
        <f>EXP(SUM(E$3:E14465))-1</f>
        <v>9.4014722536806303</v>
      </c>
      <c r="G14465" s="8">
        <f t="shared" si="2255"/>
        <v>1040.1472253680631</v>
      </c>
      <c r="H14465" s="9">
        <f>MAX(G$2:G14465)</f>
        <v>1107.8708946772372</v>
      </c>
      <c r="I14465" s="15">
        <f t="shared" si="2260"/>
        <v>-6.1129568106312093E-2</v>
      </c>
      <c r="J14465" s="17">
        <f t="shared" si="2256"/>
        <v>6.1129568106312093E-2</v>
      </c>
      <c r="K14465" s="5" t="str">
        <f t="shared" si="2252"/>
        <v>ID</v>
      </c>
      <c r="L14465" s="5">
        <f t="shared" si="2261"/>
        <v>40</v>
      </c>
      <c r="M14465" s="17">
        <f t="shared" ca="1" si="2259"/>
        <v>6.1129568106312093E-2</v>
      </c>
      <c r="N14465" t="str">
        <f t="shared" ca="1" si="2257"/>
        <v/>
      </c>
    </row>
    <row r="14466" spans="1:14" x14ac:dyDescent="0.25">
      <c r="A14466" s="5">
        <f t="shared" si="2258"/>
        <v>14464</v>
      </c>
      <c r="B14466" s="6">
        <v>31303</v>
      </c>
      <c r="C14466" s="7">
        <v>182.91</v>
      </c>
      <c r="D14466" s="12">
        <f t="shared" si="2253"/>
        <v>-4.2462845010615702E-3</v>
      </c>
      <c r="E14466" s="14">
        <f t="shared" si="2254"/>
        <v>-4.2553255701383835E-3</v>
      </c>
      <c r="F14466" s="16">
        <f>EXP(SUM(E$3:E14466))-1</f>
        <v>9.3573046432616032</v>
      </c>
      <c r="G14466" s="8">
        <f t="shared" si="2255"/>
        <v>1035.7304643261602</v>
      </c>
      <c r="H14466" s="9">
        <f>MAX(G$2:G14466)</f>
        <v>1107.8708946772372</v>
      </c>
      <c r="I14466" s="15">
        <f t="shared" si="2260"/>
        <v>-6.5116279069767247E-2</v>
      </c>
      <c r="J14466" s="17">
        <f t="shared" si="2256"/>
        <v>6.5116279069767247E-2</v>
      </c>
      <c r="K14466" s="5" t="str">
        <f t="shared" si="2252"/>
        <v>ID</v>
      </c>
      <c r="L14466" s="5">
        <f t="shared" si="2261"/>
        <v>41</v>
      </c>
      <c r="M14466" s="17">
        <f t="shared" ca="1" si="2259"/>
        <v>6.5116279069767247E-2</v>
      </c>
      <c r="N14466" t="str">
        <f t="shared" ca="1" si="2257"/>
        <v/>
      </c>
    </row>
    <row r="14467" spans="1:14" x14ac:dyDescent="0.25">
      <c r="A14467" s="5">
        <f t="shared" si="2258"/>
        <v>14465</v>
      </c>
      <c r="B14467" s="6">
        <v>31306</v>
      </c>
      <c r="C14467" s="7">
        <v>182.88</v>
      </c>
      <c r="D14467" s="12">
        <f t="shared" si="2253"/>
        <v>-1.6401508938823639E-4</v>
      </c>
      <c r="E14467" s="14">
        <f t="shared" si="2254"/>
        <v>-1.6402854133391138E-4</v>
      </c>
      <c r="F14467" s="16">
        <f>EXP(SUM(E$3:E14467))-1</f>
        <v>9.3556058890147149</v>
      </c>
      <c r="G14467" s="8">
        <f t="shared" si="2255"/>
        <v>1035.5605889014714</v>
      </c>
      <c r="H14467" s="9">
        <f>MAX(G$2:G14467)</f>
        <v>1107.8708946772372</v>
      </c>
      <c r="I14467" s="15">
        <f t="shared" si="2260"/>
        <v>-6.5269614106823193E-2</v>
      </c>
      <c r="J14467" s="17">
        <f t="shared" si="2256"/>
        <v>6.5269614106823193E-2</v>
      </c>
      <c r="K14467" s="5" t="str">
        <f t="shared" ref="K14467:K14530" si="2262">IF(I14467=0,"NM","ID")</f>
        <v>ID</v>
      </c>
      <c r="L14467" s="5">
        <f t="shared" si="2261"/>
        <v>42</v>
      </c>
      <c r="M14467" s="17">
        <f t="shared" ca="1" si="2259"/>
        <v>6.5269614106823193E-2</v>
      </c>
      <c r="N14467" t="str">
        <f t="shared" ca="1" si="2257"/>
        <v/>
      </c>
    </row>
    <row r="14468" spans="1:14" x14ac:dyDescent="0.25">
      <c r="A14468" s="5">
        <f t="shared" si="2258"/>
        <v>14466</v>
      </c>
      <c r="B14468" s="6">
        <v>31307</v>
      </c>
      <c r="C14468" s="7">
        <v>181.36</v>
      </c>
      <c r="D14468" s="12">
        <f t="shared" ref="D14468:D14531" si="2263">C14468/C14467-1</f>
        <v>-8.3114610673664657E-3</v>
      </c>
      <c r="E14468" s="14">
        <f t="shared" ref="E14468:E14531" si="2264">LN(C14468/C14467)</f>
        <v>-8.3461938472268564E-3</v>
      </c>
      <c r="F14468" s="16">
        <f>EXP(SUM(E$3:E14468))-1</f>
        <v>9.2695356738391812</v>
      </c>
      <c r="G14468" s="8">
        <f t="shared" ref="G14468:G14531" si="2265">$G$2*(1+F14468)</f>
        <v>1026.9535673839182</v>
      </c>
      <c r="H14468" s="9">
        <f>MAX(G$2:G14468)</f>
        <v>1107.8708946772372</v>
      </c>
      <c r="I14468" s="15">
        <f t="shared" si="2260"/>
        <v>-7.303858931765872E-2</v>
      </c>
      <c r="J14468" s="17">
        <f t="shared" ref="J14468:J14531" si="2266">-I14468</f>
        <v>7.303858931765872E-2</v>
      </c>
      <c r="K14468" s="5" t="str">
        <f t="shared" si="2262"/>
        <v>ID</v>
      </c>
      <c r="L14468" s="5">
        <f t="shared" si="2261"/>
        <v>43</v>
      </c>
      <c r="M14468" s="17">
        <f t="shared" ca="1" si="2259"/>
        <v>7.303858931765872E-2</v>
      </c>
      <c r="N14468" t="str">
        <f t="shared" ref="N14468:N14531" ca="1" si="2267">IF(L14468=0,"",IF(AND(M14468&gt;=0.2,MAX(OFFSET(M14468,-L14468,0,L14468,1))&lt;0.2),L14468,""))</f>
        <v/>
      </c>
    </row>
    <row r="14469" spans="1:14" x14ac:dyDescent="0.25">
      <c r="A14469" s="5">
        <f t="shared" ref="A14469:A14532" si="2268">A14468+1</f>
        <v>14467</v>
      </c>
      <c r="B14469" s="6">
        <v>31308</v>
      </c>
      <c r="C14469" s="7">
        <v>181.71</v>
      </c>
      <c r="D14469" s="12">
        <f t="shared" si="2263"/>
        <v>1.9298632554036743E-3</v>
      </c>
      <c r="E14469" s="14">
        <f t="shared" si="2264"/>
        <v>1.9280034616920134E-3</v>
      </c>
      <c r="F14469" s="16">
        <f>EXP(SUM(E$3:E14469))-1</f>
        <v>9.2893544733861813</v>
      </c>
      <c r="G14469" s="8">
        <f t="shared" si="2265"/>
        <v>1028.9354473386181</v>
      </c>
      <c r="H14469" s="9">
        <f>MAX(G$2:G14469)</f>
        <v>1107.8708946772372</v>
      </c>
      <c r="I14469" s="15">
        <f t="shared" si="2260"/>
        <v>-7.1249680552005756E-2</v>
      </c>
      <c r="J14469" s="17">
        <f t="shared" si="2266"/>
        <v>7.1249680552005756E-2</v>
      </c>
      <c r="K14469" s="5" t="str">
        <f t="shared" si="2262"/>
        <v>ID</v>
      </c>
      <c r="L14469" s="5">
        <f t="shared" si="2261"/>
        <v>44</v>
      </c>
      <c r="M14469" s="17">
        <f t="shared" ca="1" si="2259"/>
        <v>7.303858931765872E-2</v>
      </c>
      <c r="N14469" t="str">
        <f t="shared" ca="1" si="2267"/>
        <v/>
      </c>
    </row>
    <row r="14470" spans="1:14" x14ac:dyDescent="0.25">
      <c r="A14470" s="5">
        <f t="shared" si="2268"/>
        <v>14468</v>
      </c>
      <c r="B14470" s="6">
        <v>31309</v>
      </c>
      <c r="C14470" s="7">
        <v>183.39</v>
      </c>
      <c r="D14470" s="12">
        <f t="shared" si="2263"/>
        <v>9.2455010731384846E-3</v>
      </c>
      <c r="E14470" s="14">
        <f t="shared" si="2264"/>
        <v>9.2030230477781801E-3</v>
      </c>
      <c r="F14470" s="16">
        <f>EXP(SUM(E$3:E14470))-1</f>
        <v>9.3844847112117762</v>
      </c>
      <c r="G14470" s="8">
        <f t="shared" si="2265"/>
        <v>1038.4484711211776</v>
      </c>
      <c r="H14470" s="9">
        <f>MAX(G$2:G14470)</f>
        <v>1107.8708946772372</v>
      </c>
      <c r="I14470" s="15">
        <f t="shared" si="2260"/>
        <v>-6.2662918476871665E-2</v>
      </c>
      <c r="J14470" s="17">
        <f t="shared" si="2266"/>
        <v>6.2662918476871665E-2</v>
      </c>
      <c r="K14470" s="5" t="str">
        <f t="shared" si="2262"/>
        <v>ID</v>
      </c>
      <c r="L14470" s="5">
        <f t="shared" si="2261"/>
        <v>45</v>
      </c>
      <c r="M14470" s="17">
        <f t="shared" ca="1" si="2259"/>
        <v>7.303858931765872E-2</v>
      </c>
      <c r="N14470" t="str">
        <f t="shared" ca="1" si="2267"/>
        <v/>
      </c>
    </row>
    <row r="14471" spans="1:14" x14ac:dyDescent="0.25">
      <c r="A14471" s="5">
        <f t="shared" si="2268"/>
        <v>14469</v>
      </c>
      <c r="B14471" s="6">
        <v>31310</v>
      </c>
      <c r="C14471" s="7">
        <v>182.05</v>
      </c>
      <c r="D14471" s="12">
        <f t="shared" si="2263"/>
        <v>-7.3068324336112989E-3</v>
      </c>
      <c r="E14471" s="14">
        <f t="shared" si="2264"/>
        <v>-7.333658087301141E-3</v>
      </c>
      <c r="F14471" s="16">
        <f>EXP(SUM(E$3:E14471))-1</f>
        <v>9.3086070215175543</v>
      </c>
      <c r="G14471" s="8">
        <f t="shared" si="2265"/>
        <v>1030.8607021517555</v>
      </c>
      <c r="H14471" s="9">
        <f>MAX(G$2:G14471)</f>
        <v>1107.8708946772372</v>
      </c>
      <c r="I14471" s="15">
        <f t="shared" si="2260"/>
        <v>-6.9511883465371405E-2</v>
      </c>
      <c r="J14471" s="17">
        <f t="shared" si="2266"/>
        <v>6.9511883465371405E-2</v>
      </c>
      <c r="K14471" s="5" t="str">
        <f t="shared" si="2262"/>
        <v>ID</v>
      </c>
      <c r="L14471" s="5">
        <f t="shared" si="2261"/>
        <v>46</v>
      </c>
      <c r="M14471" s="17">
        <f t="shared" ref="M14471:M14534" ca="1" si="2269">IF(L14471=0,0,MAX(OFFSET(J14471,-L14471+1,0,L14471,1)))</f>
        <v>7.303858931765872E-2</v>
      </c>
      <c r="N14471" t="str">
        <f t="shared" ca="1" si="2267"/>
        <v/>
      </c>
    </row>
    <row r="14472" spans="1:14" x14ac:dyDescent="0.25">
      <c r="A14472" s="5">
        <f t="shared" si="2268"/>
        <v>14470</v>
      </c>
      <c r="B14472" s="6">
        <v>31313</v>
      </c>
      <c r="C14472" s="7">
        <v>184.3</v>
      </c>
      <c r="D14472" s="12">
        <f t="shared" si="2263"/>
        <v>1.2359241966492629E-2</v>
      </c>
      <c r="E14472" s="14">
        <f t="shared" si="2264"/>
        <v>1.2283490054335055E-2</v>
      </c>
      <c r="F14472" s="16">
        <f>EXP(SUM(E$3:E14472))-1</f>
        <v>9.4360135900339728</v>
      </c>
      <c r="G14472" s="8">
        <f t="shared" si="2265"/>
        <v>1043.6013590033972</v>
      </c>
      <c r="H14472" s="9">
        <f>MAX(G$2:G14472)</f>
        <v>1107.8708946772372</v>
      </c>
      <c r="I14472" s="15">
        <f t="shared" si="2260"/>
        <v>-5.8011755686173894E-2</v>
      </c>
      <c r="J14472" s="17">
        <f t="shared" si="2266"/>
        <v>5.8011755686173894E-2</v>
      </c>
      <c r="K14472" s="5" t="str">
        <f t="shared" si="2262"/>
        <v>ID</v>
      </c>
      <c r="L14472" s="5">
        <f t="shared" si="2261"/>
        <v>47</v>
      </c>
      <c r="M14472" s="17">
        <f t="shared" ca="1" si="2269"/>
        <v>7.303858931765872E-2</v>
      </c>
      <c r="N14472" t="str">
        <f t="shared" ca="1" si="2267"/>
        <v/>
      </c>
    </row>
    <row r="14473" spans="1:14" x14ac:dyDescent="0.25">
      <c r="A14473" s="5">
        <f t="shared" si="2268"/>
        <v>14471</v>
      </c>
      <c r="B14473" s="6">
        <v>31314</v>
      </c>
      <c r="C14473" s="7">
        <v>182.62</v>
      </c>
      <c r="D14473" s="12">
        <f t="shared" si="2263"/>
        <v>-9.1155724362452784E-3</v>
      </c>
      <c r="E14473" s="14">
        <f t="shared" si="2264"/>
        <v>-9.1573734875835793E-3</v>
      </c>
      <c r="F14473" s="16">
        <f>EXP(SUM(E$3:E14473))-1</f>
        <v>9.3408833522083778</v>
      </c>
      <c r="G14473" s="8">
        <f t="shared" si="2265"/>
        <v>1034.0883352208377</v>
      </c>
      <c r="H14473" s="9">
        <f>MAX(G$2:G14473)</f>
        <v>1107.8708946772372</v>
      </c>
      <c r="I14473" s="15">
        <f t="shared" si="2260"/>
        <v>-6.6598517761308096E-2</v>
      </c>
      <c r="J14473" s="17">
        <f t="shared" si="2266"/>
        <v>6.6598517761308096E-2</v>
      </c>
      <c r="K14473" s="5" t="str">
        <f t="shared" si="2262"/>
        <v>ID</v>
      </c>
      <c r="L14473" s="5">
        <f t="shared" si="2261"/>
        <v>48</v>
      </c>
      <c r="M14473" s="17">
        <f t="shared" ca="1" si="2269"/>
        <v>7.303858931765872E-2</v>
      </c>
      <c r="N14473" t="str">
        <f t="shared" ca="1" si="2267"/>
        <v/>
      </c>
    </row>
    <row r="14474" spans="1:14" x14ac:dyDescent="0.25">
      <c r="A14474" s="5">
        <f t="shared" si="2268"/>
        <v>14472</v>
      </c>
      <c r="B14474" s="6">
        <v>31315</v>
      </c>
      <c r="C14474" s="7">
        <v>180.66</v>
      </c>
      <c r="D14474" s="12">
        <f t="shared" si="2263"/>
        <v>-1.0732668930018674E-2</v>
      </c>
      <c r="E14474" s="14">
        <f t="shared" si="2264"/>
        <v>-1.0790679466496639E-2</v>
      </c>
      <c r="F14474" s="16">
        <f>EXP(SUM(E$3:E14474))-1</f>
        <v>9.2298980747451846</v>
      </c>
      <c r="G14474" s="8">
        <f t="shared" si="2265"/>
        <v>1022.9898074745184</v>
      </c>
      <c r="H14474" s="9">
        <f>MAX(G$2:G14474)</f>
        <v>1107.8708946772372</v>
      </c>
      <c r="I14474" s="15">
        <f t="shared" ref="I14474:I14537" si="2270">IF(G14474&lt;H14474,(1+D14474)*(1+I14473)-1,0)</f>
        <v>-7.6616406848964647E-2</v>
      </c>
      <c r="J14474" s="17">
        <f t="shared" si="2266"/>
        <v>7.6616406848964647E-2</v>
      </c>
      <c r="K14474" s="5" t="str">
        <f t="shared" si="2262"/>
        <v>ID</v>
      </c>
      <c r="L14474" s="5">
        <f t="shared" si="2261"/>
        <v>49</v>
      </c>
      <c r="M14474" s="17">
        <f t="shared" ca="1" si="2269"/>
        <v>7.6616406848964647E-2</v>
      </c>
      <c r="N14474" t="str">
        <f t="shared" ca="1" si="2267"/>
        <v/>
      </c>
    </row>
    <row r="14475" spans="1:14" x14ac:dyDescent="0.25">
      <c r="A14475" s="5">
        <f t="shared" si="2268"/>
        <v>14473</v>
      </c>
      <c r="B14475" s="6">
        <v>31316</v>
      </c>
      <c r="C14475" s="7">
        <v>181.29</v>
      </c>
      <c r="D14475" s="12">
        <f t="shared" si="2263"/>
        <v>3.4872135503154489E-3</v>
      </c>
      <c r="E14475" s="14">
        <f t="shared" si="2264"/>
        <v>3.4811473198793222E-3</v>
      </c>
      <c r="F14475" s="16">
        <f>EXP(SUM(E$3:E14475))-1</f>
        <v>9.2655719139297812</v>
      </c>
      <c r="G14475" s="8">
        <f t="shared" si="2265"/>
        <v>1026.5571913929782</v>
      </c>
      <c r="H14475" s="9">
        <f>MAX(G$2:G14475)</f>
        <v>1107.8708946772372</v>
      </c>
      <c r="I14475" s="15">
        <f t="shared" si="2270"/>
        <v>-7.3396371070789335E-2</v>
      </c>
      <c r="J14475" s="17">
        <f t="shared" si="2266"/>
        <v>7.3396371070789335E-2</v>
      </c>
      <c r="K14475" s="5" t="str">
        <f t="shared" si="2262"/>
        <v>ID</v>
      </c>
      <c r="L14475" s="5">
        <f t="shared" si="2261"/>
        <v>50</v>
      </c>
      <c r="M14475" s="17">
        <f t="shared" ca="1" si="2269"/>
        <v>7.6616406848964647E-2</v>
      </c>
      <c r="N14475" t="str">
        <f t="shared" ca="1" si="2267"/>
        <v/>
      </c>
    </row>
    <row r="14476" spans="1:14" x14ac:dyDescent="0.25">
      <c r="A14476" s="5">
        <f t="shared" si="2268"/>
        <v>14474</v>
      </c>
      <c r="B14476" s="6">
        <v>31317</v>
      </c>
      <c r="C14476" s="7">
        <v>181.3</v>
      </c>
      <c r="D14476" s="12">
        <f t="shared" si="2263"/>
        <v>5.5160240498786095E-5</v>
      </c>
      <c r="E14476" s="14">
        <f t="shared" si="2264"/>
        <v>5.5158719228662314E-5</v>
      </c>
      <c r="F14476" s="16">
        <f>EXP(SUM(E$3:E14476))-1</f>
        <v>9.26613816534541</v>
      </c>
      <c r="G14476" s="8">
        <f t="shared" si="2265"/>
        <v>1026.613816534541</v>
      </c>
      <c r="H14476" s="9">
        <f>MAX(G$2:G14476)</f>
        <v>1107.8708946772372</v>
      </c>
      <c r="I14476" s="15">
        <f t="shared" si="2270"/>
        <v>-7.3345259391770501E-2</v>
      </c>
      <c r="J14476" s="17">
        <f t="shared" si="2266"/>
        <v>7.3345259391770501E-2</v>
      </c>
      <c r="K14476" s="5" t="str">
        <f t="shared" si="2262"/>
        <v>ID</v>
      </c>
      <c r="L14476" s="5">
        <f t="shared" si="2261"/>
        <v>51</v>
      </c>
      <c r="M14476" s="17">
        <f t="shared" ca="1" si="2269"/>
        <v>7.6616406848964647E-2</v>
      </c>
      <c r="N14476" t="str">
        <f t="shared" ca="1" si="2267"/>
        <v/>
      </c>
    </row>
    <row r="14477" spans="1:14" x14ac:dyDescent="0.25">
      <c r="A14477" s="5">
        <f t="shared" si="2268"/>
        <v>14475</v>
      </c>
      <c r="B14477" s="6">
        <v>31320</v>
      </c>
      <c r="C14477" s="7">
        <v>182.08</v>
      </c>
      <c r="D14477" s="12">
        <f t="shared" si="2263"/>
        <v>4.3022614451186936E-3</v>
      </c>
      <c r="E14477" s="14">
        <f t="shared" si="2264"/>
        <v>4.2930331771608345E-3</v>
      </c>
      <c r="F14477" s="16">
        <f>EXP(SUM(E$3:E14477))-1</f>
        <v>9.3103057757644354</v>
      </c>
      <c r="G14477" s="8">
        <f t="shared" si="2265"/>
        <v>1031.0305775764436</v>
      </c>
      <c r="H14477" s="9">
        <f>MAX(G$2:G14477)</f>
        <v>1107.8708946772372</v>
      </c>
      <c r="I14477" s="15">
        <f t="shared" si="2270"/>
        <v>-6.9358548428315236E-2</v>
      </c>
      <c r="J14477" s="17">
        <f t="shared" si="2266"/>
        <v>6.9358548428315236E-2</v>
      </c>
      <c r="K14477" s="5" t="str">
        <f t="shared" si="2262"/>
        <v>ID</v>
      </c>
      <c r="L14477" s="5">
        <f t="shared" ref="L14477:L14540" si="2271">IF(K14477="NM",0,IF(AND(K14477="ID",K14476="NM"),1,L14476+1))</f>
        <v>52</v>
      </c>
      <c r="M14477" s="17">
        <f t="shared" ca="1" si="2269"/>
        <v>7.6616406848964647E-2</v>
      </c>
      <c r="N14477" t="str">
        <f t="shared" ca="1" si="2267"/>
        <v/>
      </c>
    </row>
    <row r="14478" spans="1:14" x14ac:dyDescent="0.25">
      <c r="A14478" s="5">
        <f t="shared" si="2268"/>
        <v>14476</v>
      </c>
      <c r="B14478" s="6">
        <v>31321</v>
      </c>
      <c r="C14478" s="7">
        <v>185.07</v>
      </c>
      <c r="D14478" s="12">
        <f t="shared" si="2263"/>
        <v>1.6421353251317994E-2</v>
      </c>
      <c r="E14478" s="14">
        <f t="shared" si="2264"/>
        <v>1.6287980951690758E-2</v>
      </c>
      <c r="F14478" s="16">
        <f>EXP(SUM(E$3:E14478))-1</f>
        <v>9.4796149490373676</v>
      </c>
      <c r="G14478" s="8">
        <f t="shared" si="2265"/>
        <v>1047.9614949037368</v>
      </c>
      <c r="H14478" s="9">
        <f>MAX(G$2:G14478)</f>
        <v>1107.8708946772372</v>
      </c>
      <c r="I14478" s="15">
        <f t="shared" si="2270"/>
        <v>-5.4076156401737241E-2</v>
      </c>
      <c r="J14478" s="17">
        <f t="shared" si="2266"/>
        <v>5.4076156401737241E-2</v>
      </c>
      <c r="K14478" s="5" t="str">
        <f t="shared" si="2262"/>
        <v>ID</v>
      </c>
      <c r="L14478" s="5">
        <f t="shared" si="2271"/>
        <v>53</v>
      </c>
      <c r="M14478" s="17">
        <f t="shared" ca="1" si="2269"/>
        <v>7.6616406848964647E-2</v>
      </c>
      <c r="N14478" t="str">
        <f t="shared" ca="1" si="2267"/>
        <v/>
      </c>
    </row>
    <row r="14479" spans="1:14" x14ac:dyDescent="0.25">
      <c r="A14479" s="5">
        <f t="shared" si="2268"/>
        <v>14477</v>
      </c>
      <c r="B14479" s="6">
        <v>31322</v>
      </c>
      <c r="C14479" s="7">
        <v>184.06</v>
      </c>
      <c r="D14479" s="12">
        <f t="shared" si="2263"/>
        <v>-5.4573944993785428E-3</v>
      </c>
      <c r="E14479" s="14">
        <f t="shared" si="2264"/>
        <v>-5.472340478946066E-3</v>
      </c>
      <c r="F14479" s="16">
        <f>EXP(SUM(E$3:E14479))-1</f>
        <v>9.4224235560588863</v>
      </c>
      <c r="G14479" s="8">
        <f t="shared" si="2265"/>
        <v>1042.2423556058886</v>
      </c>
      <c r="H14479" s="9">
        <f>MAX(G$2:G14479)</f>
        <v>1107.8708946772372</v>
      </c>
      <c r="I14479" s="15">
        <f t="shared" si="2270"/>
        <v>-5.9238435982621462E-2</v>
      </c>
      <c r="J14479" s="17">
        <f t="shared" si="2266"/>
        <v>5.9238435982621462E-2</v>
      </c>
      <c r="K14479" s="5" t="str">
        <f t="shared" si="2262"/>
        <v>ID</v>
      </c>
      <c r="L14479" s="5">
        <f t="shared" si="2271"/>
        <v>54</v>
      </c>
      <c r="M14479" s="17">
        <f t="shared" ca="1" si="2269"/>
        <v>7.6616406848964647E-2</v>
      </c>
      <c r="N14479" t="str">
        <f t="shared" ca="1" si="2267"/>
        <v/>
      </c>
    </row>
    <row r="14480" spans="1:14" x14ac:dyDescent="0.25">
      <c r="A14480" s="5">
        <f t="shared" si="2268"/>
        <v>14478</v>
      </c>
      <c r="B14480" s="6">
        <v>31323</v>
      </c>
      <c r="C14480" s="7">
        <v>184.36</v>
      </c>
      <c r="D14480" s="12">
        <f t="shared" si="2263"/>
        <v>1.6299032924047552E-3</v>
      </c>
      <c r="E14480" s="14">
        <f t="shared" si="2264"/>
        <v>1.6285764415968022E-3</v>
      </c>
      <c r="F14480" s="16">
        <f>EXP(SUM(E$3:E14480))-1</f>
        <v>9.439411098527744</v>
      </c>
      <c r="G14480" s="8">
        <f t="shared" si="2265"/>
        <v>1043.9411098527744</v>
      </c>
      <c r="H14480" s="9">
        <f>MAX(G$2:G14480)</f>
        <v>1107.8708946772372</v>
      </c>
      <c r="I14480" s="15">
        <f t="shared" si="2270"/>
        <v>-5.7705085612061668E-2</v>
      </c>
      <c r="J14480" s="17">
        <f t="shared" si="2266"/>
        <v>5.7705085612061668E-2</v>
      </c>
      <c r="K14480" s="5" t="str">
        <f t="shared" si="2262"/>
        <v>ID</v>
      </c>
      <c r="L14480" s="5">
        <f t="shared" si="2271"/>
        <v>55</v>
      </c>
      <c r="M14480" s="17">
        <f t="shared" ca="1" si="2269"/>
        <v>7.6616406848964647E-2</v>
      </c>
      <c r="N14480" t="str">
        <f t="shared" ca="1" si="2267"/>
        <v/>
      </c>
    </row>
    <row r="14481" spans="1:14" x14ac:dyDescent="0.25">
      <c r="A14481" s="5">
        <f t="shared" si="2268"/>
        <v>14479</v>
      </c>
      <c r="B14481" s="6">
        <v>31324</v>
      </c>
      <c r="C14481" s="7">
        <v>183.22</v>
      </c>
      <c r="D14481" s="12">
        <f t="shared" si="2263"/>
        <v>-6.1835539162509168E-3</v>
      </c>
      <c r="E14481" s="14">
        <f t="shared" si="2264"/>
        <v>-6.2027512652450345E-3</v>
      </c>
      <c r="F14481" s="16">
        <f>EXP(SUM(E$3:E14481))-1</f>
        <v>9.3748584371460879</v>
      </c>
      <c r="G14481" s="8">
        <f t="shared" si="2265"/>
        <v>1037.4858437146088</v>
      </c>
      <c r="H14481" s="9">
        <f>MAX(G$2:G14481)</f>
        <v>1107.8708946772372</v>
      </c>
      <c r="I14481" s="15">
        <f t="shared" si="2270"/>
        <v>-6.3531817020188508E-2</v>
      </c>
      <c r="J14481" s="17">
        <f t="shared" si="2266"/>
        <v>6.3531817020188508E-2</v>
      </c>
      <c r="K14481" s="5" t="str">
        <f t="shared" si="2262"/>
        <v>ID</v>
      </c>
      <c r="L14481" s="5">
        <f t="shared" si="2271"/>
        <v>56</v>
      </c>
      <c r="M14481" s="17">
        <f t="shared" ca="1" si="2269"/>
        <v>7.6616406848964647E-2</v>
      </c>
      <c r="N14481" t="str">
        <f t="shared" ca="1" si="2267"/>
        <v/>
      </c>
    </row>
    <row r="14482" spans="1:14" x14ac:dyDescent="0.25">
      <c r="A14482" s="5">
        <f t="shared" si="2268"/>
        <v>14480</v>
      </c>
      <c r="B14482" s="6">
        <v>31327</v>
      </c>
      <c r="C14482" s="7">
        <v>181.87</v>
      </c>
      <c r="D14482" s="12">
        <f t="shared" si="2263"/>
        <v>-7.3681912454971465E-3</v>
      </c>
      <c r="E14482" s="14">
        <f t="shared" si="2264"/>
        <v>-7.3954704481359809E-3</v>
      </c>
      <c r="F14482" s="16">
        <f>EXP(SUM(E$3:E14482))-1</f>
        <v>9.2984144960362372</v>
      </c>
      <c r="G14482" s="8">
        <f t="shared" si="2265"/>
        <v>1029.8414496036237</v>
      </c>
      <c r="H14482" s="9">
        <f>MAX(G$2:G14482)</f>
        <v>1107.8708946772372</v>
      </c>
      <c r="I14482" s="15">
        <f t="shared" si="2270"/>
        <v>-7.043189368770697E-2</v>
      </c>
      <c r="J14482" s="17">
        <f t="shared" si="2266"/>
        <v>7.043189368770697E-2</v>
      </c>
      <c r="K14482" s="5" t="str">
        <f t="shared" si="2262"/>
        <v>ID</v>
      </c>
      <c r="L14482" s="5">
        <f t="shared" si="2271"/>
        <v>57</v>
      </c>
      <c r="M14482" s="17">
        <f t="shared" ca="1" si="2269"/>
        <v>7.6616406848964647E-2</v>
      </c>
      <c r="N14482" t="str">
        <f t="shared" ca="1" si="2267"/>
        <v/>
      </c>
    </row>
    <row r="14483" spans="1:14" x14ac:dyDescent="0.25">
      <c r="A14483" s="5">
        <f t="shared" si="2268"/>
        <v>14481</v>
      </c>
      <c r="B14483" s="6">
        <v>31328</v>
      </c>
      <c r="C14483" s="7">
        <v>181.87</v>
      </c>
      <c r="D14483" s="12">
        <f t="shared" si="2263"/>
        <v>0</v>
      </c>
      <c r="E14483" s="14">
        <f t="shared" si="2264"/>
        <v>0</v>
      </c>
      <c r="F14483" s="16">
        <f>EXP(SUM(E$3:E14483))-1</f>
        <v>9.2984144960362372</v>
      </c>
      <c r="G14483" s="8">
        <f t="shared" si="2265"/>
        <v>1029.8414496036237</v>
      </c>
      <c r="H14483" s="9">
        <f>MAX(G$2:G14483)</f>
        <v>1107.8708946772372</v>
      </c>
      <c r="I14483" s="15">
        <f t="shared" si="2270"/>
        <v>-7.043189368770697E-2</v>
      </c>
      <c r="J14483" s="17">
        <f t="shared" si="2266"/>
        <v>7.043189368770697E-2</v>
      </c>
      <c r="K14483" s="5" t="str">
        <f t="shared" si="2262"/>
        <v>ID</v>
      </c>
      <c r="L14483" s="5">
        <f t="shared" si="2271"/>
        <v>58</v>
      </c>
      <c r="M14483" s="17">
        <f t="shared" ca="1" si="2269"/>
        <v>7.6616406848964647E-2</v>
      </c>
      <c r="N14483" t="str">
        <f t="shared" ca="1" si="2267"/>
        <v/>
      </c>
    </row>
    <row r="14484" spans="1:14" x14ac:dyDescent="0.25">
      <c r="A14484" s="5">
        <f t="shared" si="2268"/>
        <v>14482</v>
      </c>
      <c r="B14484" s="6">
        <v>31329</v>
      </c>
      <c r="C14484" s="7">
        <v>182.52</v>
      </c>
      <c r="D14484" s="12">
        <f t="shared" si="2263"/>
        <v>3.5739814152966343E-3</v>
      </c>
      <c r="E14484" s="14">
        <f t="shared" si="2264"/>
        <v>3.5676099202752473E-3</v>
      </c>
      <c r="F14484" s="16">
        <f>EXP(SUM(E$3:E14484))-1</f>
        <v>9.3352208380520914</v>
      </c>
      <c r="G14484" s="8">
        <f t="shared" si="2265"/>
        <v>1033.5220838052091</v>
      </c>
      <c r="H14484" s="9">
        <f>MAX(G$2:G14484)</f>
        <v>1107.8708946772372</v>
      </c>
      <c r="I14484" s="15">
        <f t="shared" si="2270"/>
        <v>-6.7109634551494324E-2</v>
      </c>
      <c r="J14484" s="17">
        <f t="shared" si="2266"/>
        <v>6.7109634551494324E-2</v>
      </c>
      <c r="K14484" s="5" t="str">
        <f t="shared" si="2262"/>
        <v>ID</v>
      </c>
      <c r="L14484" s="5">
        <f t="shared" si="2271"/>
        <v>59</v>
      </c>
      <c r="M14484" s="17">
        <f t="shared" ca="1" si="2269"/>
        <v>7.6616406848964647E-2</v>
      </c>
      <c r="N14484" t="str">
        <f t="shared" ca="1" si="2267"/>
        <v/>
      </c>
    </row>
    <row r="14485" spans="1:14" x14ac:dyDescent="0.25">
      <c r="A14485" s="5">
        <f t="shared" si="2268"/>
        <v>14483</v>
      </c>
      <c r="B14485" s="6">
        <v>31330</v>
      </c>
      <c r="C14485" s="7">
        <v>182.78</v>
      </c>
      <c r="D14485" s="12">
        <f t="shared" si="2263"/>
        <v>1.4245014245013454E-3</v>
      </c>
      <c r="E14485" s="14">
        <f t="shared" si="2264"/>
        <v>1.4234877848537057E-3</v>
      </c>
      <c r="F14485" s="16">
        <f>EXP(SUM(E$3:E14485))-1</f>
        <v>9.349943374858432</v>
      </c>
      <c r="G14485" s="8">
        <f t="shared" si="2265"/>
        <v>1034.9943374858433</v>
      </c>
      <c r="H14485" s="9">
        <f>MAX(G$2:G14485)</f>
        <v>1107.8708946772372</v>
      </c>
      <c r="I14485" s="15">
        <f t="shared" si="2270"/>
        <v>-6.578073089700931E-2</v>
      </c>
      <c r="J14485" s="17">
        <f t="shared" si="2266"/>
        <v>6.578073089700931E-2</v>
      </c>
      <c r="K14485" s="5" t="str">
        <f t="shared" si="2262"/>
        <v>ID</v>
      </c>
      <c r="L14485" s="5">
        <f t="shared" si="2271"/>
        <v>60</v>
      </c>
      <c r="M14485" s="17">
        <f t="shared" ca="1" si="2269"/>
        <v>7.6616406848964647E-2</v>
      </c>
      <c r="N14485" t="str">
        <f t="shared" ca="1" si="2267"/>
        <v/>
      </c>
    </row>
    <row r="14486" spans="1:14" x14ac:dyDescent="0.25">
      <c r="A14486" s="5">
        <f t="shared" si="2268"/>
        <v>14484</v>
      </c>
      <c r="B14486" s="6">
        <v>31331</v>
      </c>
      <c r="C14486" s="7">
        <v>184.28</v>
      </c>
      <c r="D14486" s="12">
        <f t="shared" si="2263"/>
        <v>8.2065871539556134E-3</v>
      </c>
      <c r="E14486" s="14">
        <f t="shared" si="2264"/>
        <v>8.1730962236606867E-3</v>
      </c>
      <c r="F14486" s="16">
        <f>EXP(SUM(E$3:E14486))-1</f>
        <v>9.4348810872027151</v>
      </c>
      <c r="G14486" s="8">
        <f t="shared" si="2265"/>
        <v>1043.4881087202716</v>
      </c>
      <c r="H14486" s="9">
        <f>MAX(G$2:G14486)</f>
        <v>1107.8708946772372</v>
      </c>
      <c r="I14486" s="15">
        <f t="shared" si="2270"/>
        <v>-5.8113979044210895E-2</v>
      </c>
      <c r="J14486" s="17">
        <f t="shared" si="2266"/>
        <v>5.8113979044210895E-2</v>
      </c>
      <c r="K14486" s="5" t="str">
        <f t="shared" si="2262"/>
        <v>ID</v>
      </c>
      <c r="L14486" s="5">
        <f t="shared" si="2271"/>
        <v>61</v>
      </c>
      <c r="M14486" s="17">
        <f t="shared" ca="1" si="2269"/>
        <v>7.6616406848964647E-2</v>
      </c>
      <c r="N14486" t="str">
        <f t="shared" ca="1" si="2267"/>
        <v/>
      </c>
    </row>
    <row r="14487" spans="1:14" x14ac:dyDescent="0.25">
      <c r="A14487" s="5">
        <f t="shared" si="2268"/>
        <v>14485</v>
      </c>
      <c r="B14487" s="6">
        <v>31334</v>
      </c>
      <c r="C14487" s="7">
        <v>186.37</v>
      </c>
      <c r="D14487" s="12">
        <f t="shared" si="2263"/>
        <v>1.1341436943781202E-2</v>
      </c>
      <c r="E14487" s="14">
        <f t="shared" si="2264"/>
        <v>1.1277605024857454E-2</v>
      </c>
      <c r="F14487" s="16">
        <f>EXP(SUM(E$3:E14487))-1</f>
        <v>9.5532276330690813</v>
      </c>
      <c r="G14487" s="8">
        <f t="shared" si="2265"/>
        <v>1055.3227633069082</v>
      </c>
      <c r="H14487" s="9">
        <f>MAX(G$2:G14487)</f>
        <v>1107.8708946772372</v>
      </c>
      <c r="I14487" s="15">
        <f t="shared" si="2270"/>
        <v>-4.7431638129311837E-2</v>
      </c>
      <c r="J14487" s="17">
        <f t="shared" si="2266"/>
        <v>4.7431638129311837E-2</v>
      </c>
      <c r="K14487" s="5" t="str">
        <f t="shared" si="2262"/>
        <v>ID</v>
      </c>
      <c r="L14487" s="5">
        <f t="shared" si="2271"/>
        <v>62</v>
      </c>
      <c r="M14487" s="17">
        <f t="shared" ca="1" si="2269"/>
        <v>7.6616406848964647E-2</v>
      </c>
      <c r="N14487" t="str">
        <f t="shared" ca="1" si="2267"/>
        <v/>
      </c>
    </row>
    <row r="14488" spans="1:14" x14ac:dyDescent="0.25">
      <c r="A14488" s="5">
        <f t="shared" si="2268"/>
        <v>14486</v>
      </c>
      <c r="B14488" s="6">
        <v>31335</v>
      </c>
      <c r="C14488" s="7">
        <v>186.08</v>
      </c>
      <c r="D14488" s="12">
        <f t="shared" si="2263"/>
        <v>-1.5560444277512575E-3</v>
      </c>
      <c r="E14488" s="14">
        <f t="shared" si="2264"/>
        <v>-1.5572563222194019E-3</v>
      </c>
      <c r="F14488" s="16">
        <f>EXP(SUM(E$3:E14488))-1</f>
        <v>9.5368063420158524</v>
      </c>
      <c r="G14488" s="8">
        <f t="shared" si="2265"/>
        <v>1053.6806342015852</v>
      </c>
      <c r="H14488" s="9">
        <f>MAX(G$2:G14488)</f>
        <v>1107.8708946772372</v>
      </c>
      <c r="I14488" s="15">
        <f t="shared" si="2270"/>
        <v>-4.8913876820852908E-2</v>
      </c>
      <c r="J14488" s="17">
        <f t="shared" si="2266"/>
        <v>4.8913876820852908E-2</v>
      </c>
      <c r="K14488" s="5" t="str">
        <f t="shared" si="2262"/>
        <v>ID</v>
      </c>
      <c r="L14488" s="5">
        <f t="shared" si="2271"/>
        <v>63</v>
      </c>
      <c r="M14488" s="17">
        <f t="shared" ca="1" si="2269"/>
        <v>7.6616406848964647E-2</v>
      </c>
      <c r="N14488" t="str">
        <f t="shared" ca="1" si="2267"/>
        <v/>
      </c>
    </row>
    <row r="14489" spans="1:14" x14ac:dyDescent="0.25">
      <c r="A14489" s="5">
        <f t="shared" si="2268"/>
        <v>14487</v>
      </c>
      <c r="B14489" s="6">
        <v>31336</v>
      </c>
      <c r="C14489" s="7">
        <v>187.98</v>
      </c>
      <c r="D14489" s="12">
        <f t="shared" si="2263"/>
        <v>1.0210662080825328E-2</v>
      </c>
      <c r="E14489" s="14">
        <f t="shared" si="2264"/>
        <v>1.0158885421800948E-2</v>
      </c>
      <c r="F14489" s="16">
        <f>EXP(SUM(E$3:E14489))-1</f>
        <v>9.6443941109852727</v>
      </c>
      <c r="G14489" s="8">
        <f t="shared" si="2265"/>
        <v>1064.4394110985272</v>
      </c>
      <c r="H14489" s="9">
        <f>MAX(G$2:G14489)</f>
        <v>1107.8708946772372</v>
      </c>
      <c r="I14489" s="15">
        <f t="shared" si="2270"/>
        <v>-3.9202657807308472E-2</v>
      </c>
      <c r="J14489" s="17">
        <f t="shared" si="2266"/>
        <v>3.9202657807308472E-2</v>
      </c>
      <c r="K14489" s="5" t="str">
        <f t="shared" si="2262"/>
        <v>ID</v>
      </c>
      <c r="L14489" s="5">
        <f t="shared" si="2271"/>
        <v>64</v>
      </c>
      <c r="M14489" s="17">
        <f t="shared" ca="1" si="2269"/>
        <v>7.6616406848964647E-2</v>
      </c>
      <c r="N14489" t="str">
        <f t="shared" ca="1" si="2267"/>
        <v/>
      </c>
    </row>
    <row r="14490" spans="1:14" x14ac:dyDescent="0.25">
      <c r="A14490" s="5">
        <f t="shared" si="2268"/>
        <v>14488</v>
      </c>
      <c r="B14490" s="6">
        <v>31337</v>
      </c>
      <c r="C14490" s="7">
        <v>187.66</v>
      </c>
      <c r="D14490" s="12">
        <f t="shared" si="2263"/>
        <v>-1.7023087562506589E-3</v>
      </c>
      <c r="E14490" s="14">
        <f t="shared" si="2264"/>
        <v>-1.7037593302517548E-3</v>
      </c>
      <c r="F14490" s="16">
        <f>EXP(SUM(E$3:E14490))-1</f>
        <v>9.6262740656851609</v>
      </c>
      <c r="G14490" s="8">
        <f t="shared" si="2265"/>
        <v>1062.6274065685161</v>
      </c>
      <c r="H14490" s="9">
        <f>MAX(G$2:G14490)</f>
        <v>1107.8708946772372</v>
      </c>
      <c r="I14490" s="15">
        <f t="shared" si="2270"/>
        <v>-4.0838231535905489E-2</v>
      </c>
      <c r="J14490" s="17">
        <f t="shared" si="2266"/>
        <v>4.0838231535905489E-2</v>
      </c>
      <c r="K14490" s="5" t="str">
        <f t="shared" si="2262"/>
        <v>ID</v>
      </c>
      <c r="L14490" s="5">
        <f t="shared" si="2271"/>
        <v>65</v>
      </c>
      <c r="M14490" s="17">
        <f t="shared" ca="1" si="2269"/>
        <v>7.6616406848964647E-2</v>
      </c>
      <c r="N14490" t="str">
        <f t="shared" ca="1" si="2267"/>
        <v/>
      </c>
    </row>
    <row r="14491" spans="1:14" x14ac:dyDescent="0.25">
      <c r="A14491" s="5">
        <f t="shared" si="2268"/>
        <v>14489</v>
      </c>
      <c r="B14491" s="6">
        <v>31338</v>
      </c>
      <c r="C14491" s="7">
        <v>187.04</v>
      </c>
      <c r="D14491" s="12">
        <f t="shared" si="2263"/>
        <v>-3.3038473835660387E-3</v>
      </c>
      <c r="E14491" s="14">
        <f t="shared" si="2264"/>
        <v>-3.3093171381453363E-3</v>
      </c>
      <c r="F14491" s="16">
        <f>EXP(SUM(E$3:E14491))-1</f>
        <v>9.5911664779161914</v>
      </c>
      <c r="G14491" s="8">
        <f t="shared" si="2265"/>
        <v>1059.1166477916192</v>
      </c>
      <c r="H14491" s="9">
        <f>MAX(G$2:G14491)</f>
        <v>1107.8708946772372</v>
      </c>
      <c r="I14491" s="15">
        <f t="shared" si="2270"/>
        <v>-4.400715563506219E-2</v>
      </c>
      <c r="J14491" s="17">
        <f t="shared" si="2266"/>
        <v>4.400715563506219E-2</v>
      </c>
      <c r="K14491" s="5" t="str">
        <f t="shared" si="2262"/>
        <v>ID</v>
      </c>
      <c r="L14491" s="5">
        <f t="shared" si="2271"/>
        <v>66</v>
      </c>
      <c r="M14491" s="17">
        <f t="shared" ca="1" si="2269"/>
        <v>7.6616406848964647E-2</v>
      </c>
      <c r="N14491" t="str">
        <f t="shared" ca="1" si="2267"/>
        <v/>
      </c>
    </row>
    <row r="14492" spans="1:14" x14ac:dyDescent="0.25">
      <c r="A14492" s="5">
        <f t="shared" si="2268"/>
        <v>14490</v>
      </c>
      <c r="B14492" s="6">
        <v>31341</v>
      </c>
      <c r="C14492" s="7">
        <v>186.96</v>
      </c>
      <c r="D14492" s="12">
        <f t="shared" si="2263"/>
        <v>-4.2771599657820403E-4</v>
      </c>
      <c r="E14492" s="14">
        <f t="shared" si="2264"/>
        <v>-4.2780749315569851E-4</v>
      </c>
      <c r="F14492" s="16">
        <f>EXP(SUM(E$3:E14492))-1</f>
        <v>9.5866364665911643</v>
      </c>
      <c r="G14492" s="8">
        <f t="shared" si="2265"/>
        <v>1058.6636466591165</v>
      </c>
      <c r="H14492" s="9">
        <f>MAX(G$2:G14492)</f>
        <v>1107.8708946772372</v>
      </c>
      <c r="I14492" s="15">
        <f t="shared" si="2270"/>
        <v>-4.4416049067211416E-2</v>
      </c>
      <c r="J14492" s="17">
        <f t="shared" si="2266"/>
        <v>4.4416049067211416E-2</v>
      </c>
      <c r="K14492" s="5" t="str">
        <f t="shared" si="2262"/>
        <v>ID</v>
      </c>
      <c r="L14492" s="5">
        <f t="shared" si="2271"/>
        <v>67</v>
      </c>
      <c r="M14492" s="17">
        <f t="shared" ca="1" si="2269"/>
        <v>7.6616406848964647E-2</v>
      </c>
      <c r="N14492" t="str">
        <f t="shared" ca="1" si="2267"/>
        <v/>
      </c>
    </row>
    <row r="14493" spans="1:14" x14ac:dyDescent="0.25">
      <c r="A14493" s="5">
        <f t="shared" si="2268"/>
        <v>14491</v>
      </c>
      <c r="B14493" s="6">
        <v>31342</v>
      </c>
      <c r="C14493" s="7">
        <v>188.04</v>
      </c>
      <c r="D14493" s="12">
        <f t="shared" si="2263"/>
        <v>5.7766367137355168E-3</v>
      </c>
      <c r="E14493" s="14">
        <f t="shared" si="2264"/>
        <v>5.7600159253272136E-3</v>
      </c>
      <c r="F14493" s="16">
        <f>EXP(SUM(E$3:E14493))-1</f>
        <v>9.6477916194790474</v>
      </c>
      <c r="G14493" s="8">
        <f t="shared" si="2265"/>
        <v>1064.7791619479046</v>
      </c>
      <c r="H14493" s="9">
        <f>MAX(G$2:G14493)</f>
        <v>1107.8708946772372</v>
      </c>
      <c r="I14493" s="15">
        <f t="shared" si="2270"/>
        <v>-3.889598773319658E-2</v>
      </c>
      <c r="J14493" s="17">
        <f t="shared" si="2266"/>
        <v>3.889598773319658E-2</v>
      </c>
      <c r="K14493" s="5" t="str">
        <f t="shared" si="2262"/>
        <v>ID</v>
      </c>
      <c r="L14493" s="5">
        <f t="shared" si="2271"/>
        <v>68</v>
      </c>
      <c r="M14493" s="17">
        <f t="shared" ca="1" si="2269"/>
        <v>7.6616406848964647E-2</v>
      </c>
      <c r="N14493" t="str">
        <f t="shared" ca="1" si="2267"/>
        <v/>
      </c>
    </row>
    <row r="14494" spans="1:14" x14ac:dyDescent="0.25">
      <c r="A14494" s="5">
        <f t="shared" si="2268"/>
        <v>14492</v>
      </c>
      <c r="B14494" s="6">
        <v>31343</v>
      </c>
      <c r="C14494" s="7">
        <v>189.09</v>
      </c>
      <c r="D14494" s="12">
        <f t="shared" si="2263"/>
        <v>5.5839183152521787E-3</v>
      </c>
      <c r="E14494" s="14">
        <f t="shared" si="2264"/>
        <v>5.5683860371987656E-3</v>
      </c>
      <c r="F14494" s="16">
        <f>EXP(SUM(E$3:E14494))-1</f>
        <v>9.7072480181200458</v>
      </c>
      <c r="G14494" s="8">
        <f t="shared" si="2265"/>
        <v>1070.7248018120047</v>
      </c>
      <c r="H14494" s="9">
        <f>MAX(G$2:G14494)</f>
        <v>1107.8708946772372</v>
      </c>
      <c r="I14494" s="15">
        <f t="shared" si="2270"/>
        <v>-3.3529261436237578E-2</v>
      </c>
      <c r="J14494" s="17">
        <f t="shared" si="2266"/>
        <v>3.3529261436237578E-2</v>
      </c>
      <c r="K14494" s="5" t="str">
        <f t="shared" si="2262"/>
        <v>ID</v>
      </c>
      <c r="L14494" s="5">
        <f t="shared" si="2271"/>
        <v>69</v>
      </c>
      <c r="M14494" s="17">
        <f t="shared" ca="1" si="2269"/>
        <v>7.6616406848964647E-2</v>
      </c>
      <c r="N14494" t="str">
        <f t="shared" ca="1" si="2267"/>
        <v/>
      </c>
    </row>
    <row r="14495" spans="1:14" x14ac:dyDescent="0.25">
      <c r="A14495" s="5">
        <f t="shared" si="2268"/>
        <v>14493</v>
      </c>
      <c r="B14495" s="6">
        <v>31344</v>
      </c>
      <c r="C14495" s="7">
        <v>188.5</v>
      </c>
      <c r="D14495" s="12">
        <f t="shared" si="2263"/>
        <v>-3.1202073086890048E-3</v>
      </c>
      <c r="E14495" s="14">
        <f t="shared" si="2264"/>
        <v>-3.1250853050629984E-3</v>
      </c>
      <c r="F14495" s="16">
        <f>EXP(SUM(E$3:E14495))-1</f>
        <v>9.6738391845979645</v>
      </c>
      <c r="G14495" s="8">
        <f t="shared" si="2265"/>
        <v>1067.3839184597964</v>
      </c>
      <c r="H14495" s="9">
        <f>MAX(G$2:G14495)</f>
        <v>1107.8708946772372</v>
      </c>
      <c r="I14495" s="15">
        <f t="shared" si="2270"/>
        <v>-3.6544850498338333E-2</v>
      </c>
      <c r="J14495" s="17">
        <f t="shared" si="2266"/>
        <v>3.6544850498338333E-2</v>
      </c>
      <c r="K14495" s="5" t="str">
        <f t="shared" si="2262"/>
        <v>ID</v>
      </c>
      <c r="L14495" s="5">
        <f t="shared" si="2271"/>
        <v>70</v>
      </c>
      <c r="M14495" s="17">
        <f t="shared" ca="1" si="2269"/>
        <v>7.6616406848964647E-2</v>
      </c>
      <c r="N14495" t="str">
        <f t="shared" ca="1" si="2267"/>
        <v/>
      </c>
    </row>
    <row r="14496" spans="1:14" x14ac:dyDescent="0.25">
      <c r="A14496" s="5">
        <f t="shared" si="2268"/>
        <v>14494</v>
      </c>
      <c r="B14496" s="6">
        <v>31345</v>
      </c>
      <c r="C14496" s="7">
        <v>187.52</v>
      </c>
      <c r="D14496" s="12">
        <f t="shared" si="2263"/>
        <v>-5.198938992042379E-3</v>
      </c>
      <c r="E14496" s="14">
        <f t="shared" si="2264"/>
        <v>-5.2125004994175977E-3</v>
      </c>
      <c r="F14496" s="16">
        <f>EXP(SUM(E$3:E14496))-1</f>
        <v>9.6183465458663662</v>
      </c>
      <c r="G14496" s="8">
        <f t="shared" si="2265"/>
        <v>1061.8346545866366</v>
      </c>
      <c r="H14496" s="9">
        <f>MAX(G$2:G14496)</f>
        <v>1107.8708946772372</v>
      </c>
      <c r="I14496" s="15">
        <f t="shared" si="2270"/>
        <v>-4.1553795042166497E-2</v>
      </c>
      <c r="J14496" s="17">
        <f t="shared" si="2266"/>
        <v>4.1553795042166497E-2</v>
      </c>
      <c r="K14496" s="5" t="str">
        <f t="shared" si="2262"/>
        <v>ID</v>
      </c>
      <c r="L14496" s="5">
        <f t="shared" si="2271"/>
        <v>71</v>
      </c>
      <c r="M14496" s="17">
        <f t="shared" ca="1" si="2269"/>
        <v>7.6616406848964647E-2</v>
      </c>
      <c r="N14496" t="str">
        <f t="shared" ca="1" si="2267"/>
        <v/>
      </c>
    </row>
    <row r="14497" spans="1:14" x14ac:dyDescent="0.25">
      <c r="A14497" s="5">
        <f t="shared" si="2268"/>
        <v>14495</v>
      </c>
      <c r="B14497" s="6">
        <v>31348</v>
      </c>
      <c r="C14497" s="7">
        <v>187.76</v>
      </c>
      <c r="D14497" s="12">
        <f t="shared" si="2263"/>
        <v>1.2798634812285492E-3</v>
      </c>
      <c r="E14497" s="14">
        <f t="shared" si="2264"/>
        <v>1.2790451541201599E-3</v>
      </c>
      <c r="F14497" s="16">
        <f>EXP(SUM(E$3:E14497))-1</f>
        <v>9.6319365798414509</v>
      </c>
      <c r="G14497" s="8">
        <f t="shared" si="2265"/>
        <v>1063.1936579841451</v>
      </c>
      <c r="H14497" s="9">
        <f>MAX(G$2:G14497)</f>
        <v>1107.8708946772372</v>
      </c>
      <c r="I14497" s="15">
        <f t="shared" si="2270"/>
        <v>-4.0327114745718817E-2</v>
      </c>
      <c r="J14497" s="17">
        <f t="shared" si="2266"/>
        <v>4.0327114745718817E-2</v>
      </c>
      <c r="K14497" s="5" t="str">
        <f t="shared" si="2262"/>
        <v>ID</v>
      </c>
      <c r="L14497" s="5">
        <f t="shared" si="2271"/>
        <v>72</v>
      </c>
      <c r="M14497" s="17">
        <f t="shared" ca="1" si="2269"/>
        <v>7.6616406848964647E-2</v>
      </c>
      <c r="N14497" t="str">
        <f t="shared" ca="1" si="2267"/>
        <v/>
      </c>
    </row>
    <row r="14498" spans="1:14" x14ac:dyDescent="0.25">
      <c r="A14498" s="5">
        <f t="shared" si="2268"/>
        <v>14496</v>
      </c>
      <c r="B14498" s="6">
        <v>31349</v>
      </c>
      <c r="C14498" s="7">
        <v>189.23</v>
      </c>
      <c r="D14498" s="12">
        <f t="shared" si="2263"/>
        <v>7.8291435875585957E-3</v>
      </c>
      <c r="E14498" s="14">
        <f t="shared" si="2264"/>
        <v>7.7986548731909825E-3</v>
      </c>
      <c r="F14498" s="16">
        <f>EXP(SUM(E$3:E14498))-1</f>
        <v>9.7151755379388476</v>
      </c>
      <c r="G14498" s="8">
        <f t="shared" si="2265"/>
        <v>1071.5175537938849</v>
      </c>
      <c r="H14498" s="9">
        <f>MAX(G$2:G14498)</f>
        <v>1107.8708946772372</v>
      </c>
      <c r="I14498" s="15">
        <f t="shared" si="2270"/>
        <v>-3.281369792997646E-2</v>
      </c>
      <c r="J14498" s="17">
        <f t="shared" si="2266"/>
        <v>3.281369792997646E-2</v>
      </c>
      <c r="K14498" s="5" t="str">
        <f t="shared" si="2262"/>
        <v>ID</v>
      </c>
      <c r="L14498" s="5">
        <f t="shared" si="2271"/>
        <v>73</v>
      </c>
      <c r="M14498" s="17">
        <f t="shared" ca="1" si="2269"/>
        <v>7.6616406848964647E-2</v>
      </c>
      <c r="N14498" t="str">
        <f t="shared" ca="1" si="2267"/>
        <v/>
      </c>
    </row>
    <row r="14499" spans="1:14" x14ac:dyDescent="0.25">
      <c r="A14499" s="5">
        <f t="shared" si="2268"/>
        <v>14497</v>
      </c>
      <c r="B14499" s="6">
        <v>31350</v>
      </c>
      <c r="C14499" s="7">
        <v>190.07</v>
      </c>
      <c r="D14499" s="12">
        <f t="shared" si="2263"/>
        <v>4.4390424351319346E-3</v>
      </c>
      <c r="E14499" s="14">
        <f t="shared" si="2264"/>
        <v>4.4292189467872419E-3</v>
      </c>
      <c r="F14499" s="16">
        <f>EXP(SUM(E$3:E14499))-1</f>
        <v>9.7627406568516459</v>
      </c>
      <c r="G14499" s="8">
        <f t="shared" si="2265"/>
        <v>1076.2740656851645</v>
      </c>
      <c r="H14499" s="9">
        <f>MAX(G$2:G14499)</f>
        <v>1107.8708946772372</v>
      </c>
      <c r="I14499" s="15">
        <f t="shared" si="2270"/>
        <v>-2.8520316892409303E-2</v>
      </c>
      <c r="J14499" s="17">
        <f t="shared" si="2266"/>
        <v>2.8520316892409303E-2</v>
      </c>
      <c r="K14499" s="5" t="str">
        <f t="shared" si="2262"/>
        <v>ID</v>
      </c>
      <c r="L14499" s="5">
        <f t="shared" si="2271"/>
        <v>74</v>
      </c>
      <c r="M14499" s="17">
        <f t="shared" ca="1" si="2269"/>
        <v>7.6616406848964647E-2</v>
      </c>
      <c r="N14499" t="str">
        <f t="shared" ca="1" si="2267"/>
        <v/>
      </c>
    </row>
    <row r="14500" spans="1:14" x14ac:dyDescent="0.25">
      <c r="A14500" s="5">
        <f t="shared" si="2268"/>
        <v>14498</v>
      </c>
      <c r="B14500" s="6">
        <v>31351</v>
      </c>
      <c r="C14500" s="7">
        <v>189.82</v>
      </c>
      <c r="D14500" s="12">
        <f t="shared" si="2263"/>
        <v>-1.3153048876729523E-3</v>
      </c>
      <c r="E14500" s="14">
        <f t="shared" si="2264"/>
        <v>-1.3161706604000569E-3</v>
      </c>
      <c r="F14500" s="16">
        <f>EXP(SUM(E$3:E14500))-1</f>
        <v>9.7485843714609324</v>
      </c>
      <c r="G14500" s="8">
        <f t="shared" si="2265"/>
        <v>1074.8584371460931</v>
      </c>
      <c r="H14500" s="9">
        <f>MAX(G$2:G14500)</f>
        <v>1107.8708946772372</v>
      </c>
      <c r="I14500" s="15">
        <f t="shared" si="2270"/>
        <v>-2.9798108867875706E-2</v>
      </c>
      <c r="J14500" s="17">
        <f t="shared" si="2266"/>
        <v>2.9798108867875706E-2</v>
      </c>
      <c r="K14500" s="5" t="str">
        <f t="shared" si="2262"/>
        <v>ID</v>
      </c>
      <c r="L14500" s="5">
        <f t="shared" si="2271"/>
        <v>75</v>
      </c>
      <c r="M14500" s="17">
        <f t="shared" ca="1" si="2269"/>
        <v>7.6616406848964647E-2</v>
      </c>
      <c r="N14500" t="str">
        <f t="shared" ca="1" si="2267"/>
        <v/>
      </c>
    </row>
    <row r="14501" spans="1:14" x14ac:dyDescent="0.25">
      <c r="A14501" s="5">
        <f t="shared" si="2268"/>
        <v>14499</v>
      </c>
      <c r="B14501" s="6">
        <v>31352</v>
      </c>
      <c r="C14501" s="7">
        <v>191.53</v>
      </c>
      <c r="D14501" s="12">
        <f t="shared" si="2263"/>
        <v>9.0085344010115698E-3</v>
      </c>
      <c r="E14501" s="14">
        <f t="shared" si="2264"/>
        <v>8.9681996122237487E-3</v>
      </c>
      <c r="F14501" s="16">
        <f>EXP(SUM(E$3:E14501))-1</f>
        <v>9.8454133635334156</v>
      </c>
      <c r="G14501" s="8">
        <f t="shared" si="2265"/>
        <v>1084.5413363533416</v>
      </c>
      <c r="H14501" s="9">
        <f>MAX(G$2:G14501)</f>
        <v>1107.8708946772372</v>
      </c>
      <c r="I14501" s="15">
        <f t="shared" si="2270"/>
        <v>-2.1058011755685446E-2</v>
      </c>
      <c r="J14501" s="17">
        <f t="shared" si="2266"/>
        <v>2.1058011755685446E-2</v>
      </c>
      <c r="K14501" s="5" t="str">
        <f t="shared" si="2262"/>
        <v>ID</v>
      </c>
      <c r="L14501" s="5">
        <f t="shared" si="2271"/>
        <v>76</v>
      </c>
      <c r="M14501" s="17">
        <f t="shared" ca="1" si="2269"/>
        <v>7.6616406848964647E-2</v>
      </c>
      <c r="N14501" t="str">
        <f t="shared" ca="1" si="2267"/>
        <v/>
      </c>
    </row>
    <row r="14502" spans="1:14" x14ac:dyDescent="0.25">
      <c r="A14502" s="5">
        <f t="shared" si="2268"/>
        <v>14500</v>
      </c>
      <c r="B14502" s="6">
        <v>31355</v>
      </c>
      <c r="C14502" s="7">
        <v>191.25</v>
      </c>
      <c r="D14502" s="12">
        <f t="shared" si="2263"/>
        <v>-1.4619119720148399E-3</v>
      </c>
      <c r="E14502" s="14">
        <f t="shared" si="2264"/>
        <v>-1.4629816079245947E-3</v>
      </c>
      <c r="F14502" s="16">
        <f>EXP(SUM(E$3:E14502))-1</f>
        <v>9.8295583238958137</v>
      </c>
      <c r="G14502" s="8">
        <f t="shared" si="2265"/>
        <v>1082.9558323895815</v>
      </c>
      <c r="H14502" s="9">
        <f>MAX(G$2:G14502)</f>
        <v>1107.8708946772372</v>
      </c>
      <c r="I14502" s="15">
        <f t="shared" si="2270"/>
        <v>-2.2489138768207795E-2</v>
      </c>
      <c r="J14502" s="17">
        <f t="shared" si="2266"/>
        <v>2.2489138768207795E-2</v>
      </c>
      <c r="K14502" s="5" t="str">
        <f t="shared" si="2262"/>
        <v>ID</v>
      </c>
      <c r="L14502" s="5">
        <f t="shared" si="2271"/>
        <v>77</v>
      </c>
      <c r="M14502" s="17">
        <f t="shared" ca="1" si="2269"/>
        <v>7.6616406848964647E-2</v>
      </c>
      <c r="N14502" t="str">
        <f t="shared" ca="1" si="2267"/>
        <v/>
      </c>
    </row>
    <row r="14503" spans="1:14" x14ac:dyDescent="0.25">
      <c r="A14503" s="5">
        <f t="shared" si="2268"/>
        <v>14501</v>
      </c>
      <c r="B14503" s="6">
        <v>31356</v>
      </c>
      <c r="C14503" s="7">
        <v>192.37</v>
      </c>
      <c r="D14503" s="12">
        <f t="shared" si="2263"/>
        <v>5.8562091503269187E-3</v>
      </c>
      <c r="E14503" s="14">
        <f t="shared" si="2264"/>
        <v>5.8391282114449369E-3</v>
      </c>
      <c r="F14503" s="16">
        <f>EXP(SUM(E$3:E14503))-1</f>
        <v>9.8929784824462121</v>
      </c>
      <c r="G14503" s="8">
        <f t="shared" si="2265"/>
        <v>1089.2978482446213</v>
      </c>
      <c r="H14503" s="9">
        <f>MAX(G$2:G14503)</f>
        <v>1107.8708946772372</v>
      </c>
      <c r="I14503" s="15">
        <f t="shared" si="2270"/>
        <v>-1.6764630718118179E-2</v>
      </c>
      <c r="J14503" s="17">
        <f t="shared" si="2266"/>
        <v>1.6764630718118179E-2</v>
      </c>
      <c r="K14503" s="5" t="str">
        <f t="shared" si="2262"/>
        <v>ID</v>
      </c>
      <c r="L14503" s="5">
        <f t="shared" si="2271"/>
        <v>78</v>
      </c>
      <c r="M14503" s="17">
        <f t="shared" ca="1" si="2269"/>
        <v>7.6616406848964647E-2</v>
      </c>
      <c r="N14503" t="str">
        <f t="shared" ca="1" si="2267"/>
        <v/>
      </c>
    </row>
    <row r="14504" spans="1:14" x14ac:dyDescent="0.25">
      <c r="A14504" s="5">
        <f t="shared" si="2268"/>
        <v>14502</v>
      </c>
      <c r="B14504" s="6">
        <v>31357</v>
      </c>
      <c r="C14504" s="7">
        <v>192.76</v>
      </c>
      <c r="D14504" s="12">
        <f t="shared" si="2263"/>
        <v>2.027343140822202E-3</v>
      </c>
      <c r="E14504" s="14">
        <f t="shared" si="2264"/>
        <v>2.0252908540417877E-3</v>
      </c>
      <c r="F14504" s="16">
        <f>EXP(SUM(E$3:E14504))-1</f>
        <v>9.9150622876557239</v>
      </c>
      <c r="G14504" s="8">
        <f t="shared" si="2265"/>
        <v>1091.5062287655724</v>
      </c>
      <c r="H14504" s="9">
        <f>MAX(G$2:G14504)</f>
        <v>1107.8708946772372</v>
      </c>
      <c r="I14504" s="15">
        <f t="shared" si="2270"/>
        <v>-1.4771275236390768E-2</v>
      </c>
      <c r="J14504" s="17">
        <f t="shared" si="2266"/>
        <v>1.4771275236390768E-2</v>
      </c>
      <c r="K14504" s="5" t="str">
        <f t="shared" si="2262"/>
        <v>ID</v>
      </c>
      <c r="L14504" s="5">
        <f t="shared" si="2271"/>
        <v>79</v>
      </c>
      <c r="M14504" s="17">
        <f t="shared" ca="1" si="2269"/>
        <v>7.6616406848964647E-2</v>
      </c>
      <c r="N14504" t="str">
        <f t="shared" ca="1" si="2267"/>
        <v/>
      </c>
    </row>
    <row r="14505" spans="1:14" x14ac:dyDescent="0.25">
      <c r="A14505" s="5">
        <f t="shared" si="2268"/>
        <v>14503</v>
      </c>
      <c r="B14505" s="6">
        <v>31358</v>
      </c>
      <c r="C14505" s="7">
        <v>192.62</v>
      </c>
      <c r="D14505" s="12">
        <f t="shared" si="2263"/>
        <v>-7.2629176177618771E-4</v>
      </c>
      <c r="E14505" s="14">
        <f t="shared" si="2264"/>
        <v>-7.265556394136385E-4</v>
      </c>
      <c r="F14505" s="16">
        <f>EXP(SUM(E$3:E14505))-1</f>
        <v>9.9071347678369239</v>
      </c>
      <c r="G14505" s="8">
        <f t="shared" si="2265"/>
        <v>1090.7134767836924</v>
      </c>
      <c r="H14505" s="9">
        <f>MAX(G$2:G14505)</f>
        <v>1107.8708946772372</v>
      </c>
      <c r="I14505" s="15">
        <f t="shared" si="2270"/>
        <v>-1.5486838742651887E-2</v>
      </c>
      <c r="J14505" s="17">
        <f t="shared" si="2266"/>
        <v>1.5486838742651887E-2</v>
      </c>
      <c r="K14505" s="5" t="str">
        <f t="shared" si="2262"/>
        <v>ID</v>
      </c>
      <c r="L14505" s="5">
        <f t="shared" si="2271"/>
        <v>80</v>
      </c>
      <c r="M14505" s="17">
        <f t="shared" ca="1" si="2269"/>
        <v>7.6616406848964647E-2</v>
      </c>
      <c r="N14505" t="str">
        <f t="shared" ca="1" si="2267"/>
        <v/>
      </c>
    </row>
    <row r="14506" spans="1:14" x14ac:dyDescent="0.25">
      <c r="A14506" s="5">
        <f t="shared" si="2268"/>
        <v>14504</v>
      </c>
      <c r="B14506" s="6">
        <v>31359</v>
      </c>
      <c r="C14506" s="7">
        <v>193.72</v>
      </c>
      <c r="D14506" s="12">
        <f t="shared" si="2263"/>
        <v>5.7107257813311385E-3</v>
      </c>
      <c r="E14506" s="14">
        <f t="shared" si="2264"/>
        <v>5.6944814023101647E-3</v>
      </c>
      <c r="F14506" s="16">
        <f>EXP(SUM(E$3:E14506))-1</f>
        <v>9.9694224235560629</v>
      </c>
      <c r="G14506" s="8">
        <f t="shared" si="2265"/>
        <v>1096.9422423556064</v>
      </c>
      <c r="H14506" s="9">
        <f>MAX(G$2:G14506)</f>
        <v>1107.8708946772372</v>
      </c>
      <c r="I14506" s="15">
        <f t="shared" si="2270"/>
        <v>-9.8645540505997165E-3</v>
      </c>
      <c r="J14506" s="17">
        <f t="shared" si="2266"/>
        <v>9.8645540505997165E-3</v>
      </c>
      <c r="K14506" s="5" t="str">
        <f t="shared" si="2262"/>
        <v>ID</v>
      </c>
      <c r="L14506" s="5">
        <f t="shared" si="2271"/>
        <v>81</v>
      </c>
      <c r="M14506" s="17">
        <f t="shared" ca="1" si="2269"/>
        <v>7.6616406848964647E-2</v>
      </c>
      <c r="N14506" t="str">
        <f t="shared" ca="1" si="2267"/>
        <v/>
      </c>
    </row>
    <row r="14507" spans="1:14" x14ac:dyDescent="0.25">
      <c r="A14507" s="5">
        <f t="shared" si="2268"/>
        <v>14505</v>
      </c>
      <c r="B14507" s="6">
        <v>31362</v>
      </c>
      <c r="C14507" s="7">
        <v>197.28</v>
      </c>
      <c r="D14507" s="12">
        <f t="shared" si="2263"/>
        <v>1.8377039025397446E-2</v>
      </c>
      <c r="E14507" s="14">
        <f t="shared" si="2264"/>
        <v>1.821022188100575E-2</v>
      </c>
      <c r="F14507" s="16">
        <f>EXP(SUM(E$3:E14507))-1</f>
        <v>10.171007927519824</v>
      </c>
      <c r="G14507" s="8">
        <f t="shared" si="2265"/>
        <v>1117.1007927519825</v>
      </c>
      <c r="H14507" s="9">
        <f>MAX(G$2:G14507)</f>
        <v>1117.1007927519825</v>
      </c>
      <c r="I14507" s="15">
        <f t="shared" si="2270"/>
        <v>0</v>
      </c>
      <c r="J14507" s="17">
        <f t="shared" si="2266"/>
        <v>0</v>
      </c>
      <c r="K14507" s="5" t="str">
        <f t="shared" si="2262"/>
        <v>NM</v>
      </c>
      <c r="L14507" s="5">
        <f t="shared" si="2271"/>
        <v>0</v>
      </c>
      <c r="M14507" s="17">
        <f t="shared" ca="1" si="2269"/>
        <v>0</v>
      </c>
      <c r="N14507" t="str">
        <f t="shared" ca="1" si="2267"/>
        <v/>
      </c>
    </row>
    <row r="14508" spans="1:14" x14ac:dyDescent="0.25">
      <c r="A14508" s="5">
        <f t="shared" si="2268"/>
        <v>14506</v>
      </c>
      <c r="B14508" s="6">
        <v>31363</v>
      </c>
      <c r="C14508" s="7">
        <v>198.08</v>
      </c>
      <c r="D14508" s="12">
        <f t="shared" si="2263"/>
        <v>4.0551500405514584E-3</v>
      </c>
      <c r="E14508" s="14">
        <f t="shared" si="2264"/>
        <v>4.0469500801970718E-3</v>
      </c>
      <c r="F14508" s="16">
        <f>EXP(SUM(E$3:E14508))-1</f>
        <v>10.216308040770105</v>
      </c>
      <c r="G14508" s="8">
        <f t="shared" si="2265"/>
        <v>1121.6308040770105</v>
      </c>
      <c r="H14508" s="9">
        <f>MAX(G$2:G14508)</f>
        <v>1121.6308040770105</v>
      </c>
      <c r="I14508" s="15">
        <f t="shared" si="2270"/>
        <v>0</v>
      </c>
      <c r="J14508" s="17">
        <f t="shared" si="2266"/>
        <v>0</v>
      </c>
      <c r="K14508" s="5" t="str">
        <f t="shared" si="2262"/>
        <v>NM</v>
      </c>
      <c r="L14508" s="5">
        <f t="shared" si="2271"/>
        <v>0</v>
      </c>
      <c r="M14508" s="17">
        <f t="shared" ca="1" si="2269"/>
        <v>0</v>
      </c>
      <c r="N14508" t="str">
        <f t="shared" ca="1" si="2267"/>
        <v/>
      </c>
    </row>
    <row r="14509" spans="1:14" x14ac:dyDescent="0.25">
      <c r="A14509" s="5">
        <f t="shared" si="2268"/>
        <v>14507</v>
      </c>
      <c r="B14509" s="6">
        <v>31364</v>
      </c>
      <c r="C14509" s="7">
        <v>197.1</v>
      </c>
      <c r="D14509" s="12">
        <f t="shared" si="2263"/>
        <v>-4.947495961227899E-3</v>
      </c>
      <c r="E14509" s="14">
        <f t="shared" si="2264"/>
        <v>-4.9597753375568753E-3</v>
      </c>
      <c r="F14509" s="16">
        <f>EXP(SUM(E$3:E14509))-1</f>
        <v>10.160815402038509</v>
      </c>
      <c r="G14509" s="8">
        <f t="shared" si="2265"/>
        <v>1116.0815402038509</v>
      </c>
      <c r="H14509" s="9">
        <f>MAX(G$2:G14509)</f>
        <v>1121.6308040770105</v>
      </c>
      <c r="I14509" s="15">
        <f t="shared" si="2270"/>
        <v>-4.947495961227899E-3</v>
      </c>
      <c r="J14509" s="17">
        <f t="shared" si="2266"/>
        <v>4.947495961227899E-3</v>
      </c>
      <c r="K14509" s="5" t="str">
        <f t="shared" si="2262"/>
        <v>ID</v>
      </c>
      <c r="L14509" s="5">
        <f t="shared" si="2271"/>
        <v>1</v>
      </c>
      <c r="M14509" s="17">
        <f t="shared" ca="1" si="2269"/>
        <v>4.947495961227899E-3</v>
      </c>
      <c r="N14509" t="str">
        <f t="shared" ca="1" si="2267"/>
        <v/>
      </c>
    </row>
    <row r="14510" spans="1:14" x14ac:dyDescent="0.25">
      <c r="A14510" s="5">
        <f t="shared" si="2268"/>
        <v>14508</v>
      </c>
      <c r="B14510" s="6">
        <v>31365</v>
      </c>
      <c r="C14510" s="7">
        <v>199.06</v>
      </c>
      <c r="D14510" s="12">
        <f t="shared" si="2263"/>
        <v>9.9441907661086404E-3</v>
      </c>
      <c r="E14510" s="14">
        <f t="shared" si="2264"/>
        <v>9.8950726592430382E-3</v>
      </c>
      <c r="F14510" s="16">
        <f>EXP(SUM(E$3:E14510))-1</f>
        <v>10.2718006795017</v>
      </c>
      <c r="G14510" s="8">
        <f t="shared" si="2265"/>
        <v>1127.18006795017</v>
      </c>
      <c r="H14510" s="9">
        <f>MAX(G$2:G14510)</f>
        <v>1127.18006795017</v>
      </c>
      <c r="I14510" s="15">
        <f t="shared" si="2270"/>
        <v>0</v>
      </c>
      <c r="J14510" s="17">
        <f t="shared" si="2266"/>
        <v>0</v>
      </c>
      <c r="K14510" s="5" t="str">
        <f t="shared" si="2262"/>
        <v>NM</v>
      </c>
      <c r="L14510" s="5">
        <f t="shared" si="2271"/>
        <v>0</v>
      </c>
      <c r="M14510" s="17">
        <f t="shared" ca="1" si="2269"/>
        <v>0</v>
      </c>
      <c r="N14510" t="str">
        <f t="shared" ca="1" si="2267"/>
        <v/>
      </c>
    </row>
    <row r="14511" spans="1:14" x14ac:dyDescent="0.25">
      <c r="A14511" s="5">
        <f t="shared" si="2268"/>
        <v>14509</v>
      </c>
      <c r="B14511" s="6">
        <v>31366</v>
      </c>
      <c r="C14511" s="7">
        <v>198.11</v>
      </c>
      <c r="D14511" s="12">
        <f t="shared" si="2263"/>
        <v>-4.7724304229880277E-3</v>
      </c>
      <c r="E14511" s="14">
        <f t="shared" si="2264"/>
        <v>-4.7838548316822211E-3</v>
      </c>
      <c r="F14511" s="16">
        <f>EXP(SUM(E$3:E14511))-1</f>
        <v>10.218006795016992</v>
      </c>
      <c r="G14511" s="8">
        <f t="shared" si="2265"/>
        <v>1121.8006795016993</v>
      </c>
      <c r="H14511" s="9">
        <f>MAX(G$2:G14511)</f>
        <v>1127.18006795017</v>
      </c>
      <c r="I14511" s="15">
        <f t="shared" si="2270"/>
        <v>-4.7724304229880277E-3</v>
      </c>
      <c r="J14511" s="17">
        <f t="shared" si="2266"/>
        <v>4.7724304229880277E-3</v>
      </c>
      <c r="K14511" s="5" t="str">
        <f t="shared" si="2262"/>
        <v>ID</v>
      </c>
      <c r="L14511" s="5">
        <f t="shared" si="2271"/>
        <v>1</v>
      </c>
      <c r="M14511" s="17">
        <f t="shared" ca="1" si="2269"/>
        <v>4.7724304229880277E-3</v>
      </c>
      <c r="N14511" t="str">
        <f t="shared" ca="1" si="2267"/>
        <v/>
      </c>
    </row>
    <row r="14512" spans="1:14" x14ac:dyDescent="0.25">
      <c r="A14512" s="5">
        <f t="shared" si="2268"/>
        <v>14510</v>
      </c>
      <c r="B14512" s="6">
        <v>31369</v>
      </c>
      <c r="C14512" s="7">
        <v>198.71</v>
      </c>
      <c r="D14512" s="12">
        <f t="shared" si="2263"/>
        <v>3.0286204633789282E-3</v>
      </c>
      <c r="E14512" s="14">
        <f t="shared" si="2264"/>
        <v>3.0240434314896605E-3</v>
      </c>
      <c r="F14512" s="16">
        <f>EXP(SUM(E$3:E14512))-1</f>
        <v>10.251981879954705</v>
      </c>
      <c r="G14512" s="8">
        <f t="shared" si="2265"/>
        <v>1125.1981879954706</v>
      </c>
      <c r="H14512" s="9">
        <f>MAX(G$2:G14512)</f>
        <v>1127.18006795017</v>
      </c>
      <c r="I14512" s="15">
        <f t="shared" si="2270"/>
        <v>-1.7582638400481798E-3</v>
      </c>
      <c r="J14512" s="17">
        <f t="shared" si="2266"/>
        <v>1.7582638400481798E-3</v>
      </c>
      <c r="K14512" s="5" t="str">
        <f t="shared" si="2262"/>
        <v>ID</v>
      </c>
      <c r="L14512" s="5">
        <f t="shared" si="2271"/>
        <v>2</v>
      </c>
      <c r="M14512" s="17">
        <f t="shared" ca="1" si="2269"/>
        <v>4.7724304229880277E-3</v>
      </c>
      <c r="N14512" t="str">
        <f t="shared" ca="1" si="2267"/>
        <v/>
      </c>
    </row>
    <row r="14513" spans="1:14" x14ac:dyDescent="0.25">
      <c r="A14513" s="5">
        <f t="shared" si="2268"/>
        <v>14511</v>
      </c>
      <c r="B14513" s="6">
        <v>31370</v>
      </c>
      <c r="C14513" s="7">
        <v>198.67</v>
      </c>
      <c r="D14513" s="12">
        <f t="shared" si="2263"/>
        <v>-2.0129837451576815E-4</v>
      </c>
      <c r="E14513" s="14">
        <f t="shared" si="2264"/>
        <v>-2.0131863775290959E-4</v>
      </c>
      <c r="F14513" s="16">
        <f>EXP(SUM(E$3:E14513))-1</f>
        <v>10.249716874292192</v>
      </c>
      <c r="G14513" s="8">
        <f t="shared" si="2265"/>
        <v>1124.9716874292192</v>
      </c>
      <c r="H14513" s="9">
        <f>MAX(G$2:G14513)</f>
        <v>1127.18006795017</v>
      </c>
      <c r="I14513" s="15">
        <f t="shared" si="2270"/>
        <v>-1.95920827891094E-3</v>
      </c>
      <c r="J14513" s="17">
        <f t="shared" si="2266"/>
        <v>1.95920827891094E-3</v>
      </c>
      <c r="K14513" s="5" t="str">
        <f t="shared" si="2262"/>
        <v>ID</v>
      </c>
      <c r="L14513" s="5">
        <f t="shared" si="2271"/>
        <v>3</v>
      </c>
      <c r="M14513" s="17">
        <f t="shared" ca="1" si="2269"/>
        <v>4.7724304229880277E-3</v>
      </c>
      <c r="N14513" t="str">
        <f t="shared" ca="1" si="2267"/>
        <v/>
      </c>
    </row>
    <row r="14514" spans="1:14" x14ac:dyDescent="0.25">
      <c r="A14514" s="5">
        <f t="shared" si="2268"/>
        <v>14512</v>
      </c>
      <c r="B14514" s="6">
        <v>31371</v>
      </c>
      <c r="C14514" s="7">
        <v>198.99</v>
      </c>
      <c r="D14514" s="12">
        <f t="shared" si="2263"/>
        <v>1.6107112296774861E-3</v>
      </c>
      <c r="E14514" s="14">
        <f t="shared" si="2264"/>
        <v>1.6094154256022909E-3</v>
      </c>
      <c r="F14514" s="16">
        <f>EXP(SUM(E$3:E14514))-1</f>
        <v>10.267836919592305</v>
      </c>
      <c r="G14514" s="8">
        <f t="shared" si="2265"/>
        <v>1126.7836919592305</v>
      </c>
      <c r="H14514" s="9">
        <f>MAX(G$2:G14514)</f>
        <v>1127.18006795017</v>
      </c>
      <c r="I14514" s="15">
        <f t="shared" si="2270"/>
        <v>-3.5165276800952494E-4</v>
      </c>
      <c r="J14514" s="17">
        <f t="shared" si="2266"/>
        <v>3.5165276800952494E-4</v>
      </c>
      <c r="K14514" s="5" t="str">
        <f t="shared" si="2262"/>
        <v>ID</v>
      </c>
      <c r="L14514" s="5">
        <f t="shared" si="2271"/>
        <v>4</v>
      </c>
      <c r="M14514" s="17">
        <f t="shared" ca="1" si="2269"/>
        <v>4.7724304229880277E-3</v>
      </c>
      <c r="N14514" t="str">
        <f t="shared" ca="1" si="2267"/>
        <v/>
      </c>
    </row>
    <row r="14515" spans="1:14" x14ac:dyDescent="0.25">
      <c r="A14515" s="5">
        <f t="shared" si="2268"/>
        <v>14513</v>
      </c>
      <c r="B14515" s="6">
        <v>31372</v>
      </c>
      <c r="C14515" s="7">
        <v>201.41</v>
      </c>
      <c r="D14515" s="12">
        <f t="shared" si="2263"/>
        <v>1.2161415146489718E-2</v>
      </c>
      <c r="E14515" s="14">
        <f t="shared" si="2264"/>
        <v>1.2088059279215522E-2</v>
      </c>
      <c r="F14515" s="16">
        <f>EXP(SUM(E$3:E14515))-1</f>
        <v>10.404869762174412</v>
      </c>
      <c r="G14515" s="8">
        <f t="shared" si="2265"/>
        <v>1140.4869762174412</v>
      </c>
      <c r="H14515" s="9">
        <f>MAX(G$2:G14515)</f>
        <v>1140.4869762174412</v>
      </c>
      <c r="I14515" s="15">
        <f t="shared" si="2270"/>
        <v>0</v>
      </c>
      <c r="J14515" s="17">
        <f t="shared" si="2266"/>
        <v>0</v>
      </c>
      <c r="K14515" s="5" t="str">
        <f t="shared" si="2262"/>
        <v>NM</v>
      </c>
      <c r="L14515" s="5">
        <f t="shared" si="2271"/>
        <v>0</v>
      </c>
      <c r="M14515" s="17">
        <f t="shared" ca="1" si="2269"/>
        <v>0</v>
      </c>
      <c r="N14515" t="str">
        <f t="shared" ca="1" si="2267"/>
        <v/>
      </c>
    </row>
    <row r="14516" spans="1:14" x14ac:dyDescent="0.25">
      <c r="A14516" s="5">
        <f t="shared" si="2268"/>
        <v>14514</v>
      </c>
      <c r="B14516" s="6">
        <v>31373</v>
      </c>
      <c r="C14516" s="7">
        <v>201.52</v>
      </c>
      <c r="D14516" s="12">
        <f t="shared" si="2263"/>
        <v>5.4614964500276919E-4</v>
      </c>
      <c r="E14516" s="14">
        <f t="shared" si="2264"/>
        <v>5.4600055956490368E-4</v>
      </c>
      <c r="F14516" s="16">
        <f>EXP(SUM(E$3:E14516))-1</f>
        <v>10.411098527746324</v>
      </c>
      <c r="G14516" s="8">
        <f t="shared" si="2265"/>
        <v>1141.1098527746324</v>
      </c>
      <c r="H14516" s="9">
        <f>MAX(G$2:G14516)</f>
        <v>1141.1098527746324</v>
      </c>
      <c r="I14516" s="15">
        <f t="shared" si="2270"/>
        <v>0</v>
      </c>
      <c r="J14516" s="17">
        <f t="shared" si="2266"/>
        <v>0</v>
      </c>
      <c r="K14516" s="5" t="str">
        <f t="shared" si="2262"/>
        <v>NM</v>
      </c>
      <c r="L14516" s="5">
        <f t="shared" si="2271"/>
        <v>0</v>
      </c>
      <c r="M14516" s="17">
        <f t="shared" ca="1" si="2269"/>
        <v>0</v>
      </c>
      <c r="N14516" t="str">
        <f t="shared" ca="1" si="2267"/>
        <v/>
      </c>
    </row>
    <row r="14517" spans="1:14" x14ac:dyDescent="0.25">
      <c r="A14517" s="5">
        <f t="shared" si="2268"/>
        <v>14515</v>
      </c>
      <c r="B14517" s="6">
        <v>31376</v>
      </c>
      <c r="C14517" s="7">
        <v>200.35</v>
      </c>
      <c r="D14517" s="12">
        <f t="shared" si="2263"/>
        <v>-5.805875347360101E-3</v>
      </c>
      <c r="E14517" s="14">
        <f t="shared" si="2264"/>
        <v>-5.8227949622012285E-3</v>
      </c>
      <c r="F14517" s="16">
        <f>EXP(SUM(E$3:E14517))-1</f>
        <v>10.344847112117785</v>
      </c>
      <c r="G14517" s="8">
        <f t="shared" si="2265"/>
        <v>1134.4847112117784</v>
      </c>
      <c r="H14517" s="9">
        <f>MAX(G$2:G14517)</f>
        <v>1141.1098527746324</v>
      </c>
      <c r="I14517" s="15">
        <f t="shared" si="2270"/>
        <v>-5.805875347360101E-3</v>
      </c>
      <c r="J14517" s="17">
        <f t="shared" si="2266"/>
        <v>5.805875347360101E-3</v>
      </c>
      <c r="K14517" s="5" t="str">
        <f t="shared" si="2262"/>
        <v>ID</v>
      </c>
      <c r="L14517" s="5">
        <f t="shared" si="2271"/>
        <v>1</v>
      </c>
      <c r="M14517" s="17">
        <f t="shared" ca="1" si="2269"/>
        <v>5.805875347360101E-3</v>
      </c>
      <c r="N14517" t="str">
        <f t="shared" ca="1" si="2267"/>
        <v/>
      </c>
    </row>
    <row r="14518" spans="1:14" x14ac:dyDescent="0.25">
      <c r="A14518" s="5">
        <f t="shared" si="2268"/>
        <v>14516</v>
      </c>
      <c r="B14518" s="6">
        <v>31377</v>
      </c>
      <c r="C14518" s="7">
        <v>200.67</v>
      </c>
      <c r="D14518" s="12">
        <f t="shared" si="2263"/>
        <v>1.5972048914398851E-3</v>
      </c>
      <c r="E14518" s="14">
        <f t="shared" si="2264"/>
        <v>1.5959307162727086E-3</v>
      </c>
      <c r="F14518" s="16">
        <f>EXP(SUM(E$3:E14518))-1</f>
        <v>10.362967157417895</v>
      </c>
      <c r="G14518" s="8">
        <f t="shared" si="2265"/>
        <v>1136.2967157417895</v>
      </c>
      <c r="H14518" s="9">
        <f>MAX(G$2:G14518)</f>
        <v>1141.1098527746324</v>
      </c>
      <c r="I14518" s="15">
        <f t="shared" si="2270"/>
        <v>-4.2179436284240923E-3</v>
      </c>
      <c r="J14518" s="17">
        <f t="shared" si="2266"/>
        <v>4.2179436284240923E-3</v>
      </c>
      <c r="K14518" s="5" t="str">
        <f t="shared" si="2262"/>
        <v>ID</v>
      </c>
      <c r="L14518" s="5">
        <f t="shared" si="2271"/>
        <v>2</v>
      </c>
      <c r="M14518" s="17">
        <f t="shared" ca="1" si="2269"/>
        <v>5.805875347360101E-3</v>
      </c>
      <c r="N14518" t="str">
        <f t="shared" ca="1" si="2267"/>
        <v/>
      </c>
    </row>
    <row r="14519" spans="1:14" x14ac:dyDescent="0.25">
      <c r="A14519" s="5">
        <f t="shared" si="2268"/>
        <v>14517</v>
      </c>
      <c r="B14519" s="6">
        <v>31378</v>
      </c>
      <c r="C14519" s="7">
        <v>202.54</v>
      </c>
      <c r="D14519" s="12">
        <f t="shared" si="2263"/>
        <v>9.3187820800320065E-3</v>
      </c>
      <c r="E14519" s="14">
        <f t="shared" si="2264"/>
        <v>9.2756301057126886E-3</v>
      </c>
      <c r="F14519" s="16">
        <f>EXP(SUM(E$3:E14519))-1</f>
        <v>10.468856172140434</v>
      </c>
      <c r="G14519" s="8">
        <f t="shared" si="2265"/>
        <v>1146.8856172140434</v>
      </c>
      <c r="H14519" s="9">
        <f>MAX(G$2:G14519)</f>
        <v>1146.8856172140434</v>
      </c>
      <c r="I14519" s="15">
        <f t="shared" si="2270"/>
        <v>0</v>
      </c>
      <c r="J14519" s="17">
        <f t="shared" si="2266"/>
        <v>0</v>
      </c>
      <c r="K14519" s="5" t="str">
        <f t="shared" si="2262"/>
        <v>NM</v>
      </c>
      <c r="L14519" s="5">
        <f t="shared" si="2271"/>
        <v>0</v>
      </c>
      <c r="M14519" s="17">
        <f t="shared" ca="1" si="2269"/>
        <v>0</v>
      </c>
      <c r="N14519" t="str">
        <f t="shared" ca="1" si="2267"/>
        <v/>
      </c>
    </row>
    <row r="14520" spans="1:14" x14ac:dyDescent="0.25">
      <c r="A14520" s="5">
        <f t="shared" si="2268"/>
        <v>14518</v>
      </c>
      <c r="B14520" s="6">
        <v>31380</v>
      </c>
      <c r="C14520" s="7">
        <v>202.17</v>
      </c>
      <c r="D14520" s="12">
        <f t="shared" si="2263"/>
        <v>-1.8267996445147094E-3</v>
      </c>
      <c r="E14520" s="14">
        <f t="shared" si="2264"/>
        <v>-1.8284702779036669E-3</v>
      </c>
      <c r="F14520" s="16">
        <f>EXP(SUM(E$3:E14520))-1</f>
        <v>10.44790486976218</v>
      </c>
      <c r="G14520" s="8">
        <f t="shared" si="2265"/>
        <v>1144.7904869762181</v>
      </c>
      <c r="H14520" s="9">
        <f>MAX(G$2:G14520)</f>
        <v>1146.8856172140434</v>
      </c>
      <c r="I14520" s="15">
        <f t="shared" si="2270"/>
        <v>-1.8267996445147094E-3</v>
      </c>
      <c r="J14520" s="17">
        <f t="shared" si="2266"/>
        <v>1.8267996445147094E-3</v>
      </c>
      <c r="K14520" s="5" t="str">
        <f t="shared" si="2262"/>
        <v>ID</v>
      </c>
      <c r="L14520" s="5">
        <f t="shared" si="2271"/>
        <v>1</v>
      </c>
      <c r="M14520" s="17">
        <f t="shared" ca="1" si="2269"/>
        <v>1.8267996445147094E-3</v>
      </c>
      <c r="N14520" t="str">
        <f t="shared" ca="1" si="2267"/>
        <v/>
      </c>
    </row>
    <row r="14521" spans="1:14" x14ac:dyDescent="0.25">
      <c r="A14521" s="5">
        <f t="shared" si="2268"/>
        <v>14519</v>
      </c>
      <c r="B14521" s="6">
        <v>31383</v>
      </c>
      <c r="C14521" s="7">
        <v>200.46</v>
      </c>
      <c r="D14521" s="12">
        <f t="shared" si="2263"/>
        <v>-8.4582282237719575E-3</v>
      </c>
      <c r="E14521" s="14">
        <f t="shared" si="2264"/>
        <v>-8.4942020295150356E-3</v>
      </c>
      <c r="F14521" s="16">
        <f>EXP(SUM(E$3:E14521))-1</f>
        <v>10.3510758776897</v>
      </c>
      <c r="G14521" s="8">
        <f t="shared" si="2265"/>
        <v>1135.10758776897</v>
      </c>
      <c r="H14521" s="9">
        <f>MAX(G$2:G14521)</f>
        <v>1146.8856172140434</v>
      </c>
      <c r="I14521" s="15">
        <f t="shared" si="2270"/>
        <v>-1.0269576379974277E-2</v>
      </c>
      <c r="J14521" s="17">
        <f t="shared" si="2266"/>
        <v>1.0269576379974277E-2</v>
      </c>
      <c r="K14521" s="5" t="str">
        <f t="shared" si="2262"/>
        <v>ID</v>
      </c>
      <c r="L14521" s="5">
        <f t="shared" si="2271"/>
        <v>2</v>
      </c>
      <c r="M14521" s="17">
        <f t="shared" ca="1" si="2269"/>
        <v>1.0269576379974277E-2</v>
      </c>
      <c r="N14521" t="str">
        <f t="shared" ca="1" si="2267"/>
        <v/>
      </c>
    </row>
    <row r="14522" spans="1:14" x14ac:dyDescent="0.25">
      <c r="A14522" s="5">
        <f t="shared" si="2268"/>
        <v>14520</v>
      </c>
      <c r="B14522" s="6">
        <v>31384</v>
      </c>
      <c r="C14522" s="7">
        <v>200.86</v>
      </c>
      <c r="D14522" s="12">
        <f t="shared" si="2263"/>
        <v>1.9954105557218327E-3</v>
      </c>
      <c r="E14522" s="14">
        <f t="shared" si="2264"/>
        <v>1.9934223684727787E-3</v>
      </c>
      <c r="F14522" s="16">
        <f>EXP(SUM(E$3:E14522))-1</f>
        <v>10.373725934314841</v>
      </c>
      <c r="G14522" s="8">
        <f t="shared" si="2265"/>
        <v>1137.3725934314841</v>
      </c>
      <c r="H14522" s="9">
        <f>MAX(G$2:G14522)</f>
        <v>1146.8856172140434</v>
      </c>
      <c r="I14522" s="15">
        <f t="shared" si="2270"/>
        <v>-8.2946578453638731E-3</v>
      </c>
      <c r="J14522" s="17">
        <f t="shared" si="2266"/>
        <v>8.2946578453638731E-3</v>
      </c>
      <c r="K14522" s="5" t="str">
        <f t="shared" si="2262"/>
        <v>ID</v>
      </c>
      <c r="L14522" s="5">
        <f t="shared" si="2271"/>
        <v>3</v>
      </c>
      <c r="M14522" s="17">
        <f t="shared" ca="1" si="2269"/>
        <v>1.0269576379974277E-2</v>
      </c>
      <c r="N14522" t="str">
        <f t="shared" ca="1" si="2267"/>
        <v/>
      </c>
    </row>
    <row r="14523" spans="1:14" x14ac:dyDescent="0.25">
      <c r="A14523" s="5">
        <f t="shared" si="2268"/>
        <v>14521</v>
      </c>
      <c r="B14523" s="6">
        <v>31385</v>
      </c>
      <c r="C14523" s="7">
        <v>204.23</v>
      </c>
      <c r="D14523" s="12">
        <f t="shared" si="2263"/>
        <v>1.6777855222543048E-2</v>
      </c>
      <c r="E14523" s="14">
        <f t="shared" si="2264"/>
        <v>1.6638661763873554E-2</v>
      </c>
      <c r="F14523" s="16">
        <f>EXP(SUM(E$3:E14523))-1</f>
        <v>10.564552661381656</v>
      </c>
      <c r="G14523" s="8">
        <f t="shared" si="2265"/>
        <v>1156.4552661381656</v>
      </c>
      <c r="H14523" s="9">
        <f>MAX(G$2:G14523)</f>
        <v>1156.4552661381656</v>
      </c>
      <c r="I14523" s="15">
        <f t="shared" si="2270"/>
        <v>0</v>
      </c>
      <c r="J14523" s="17">
        <f t="shared" si="2266"/>
        <v>0</v>
      </c>
      <c r="K14523" s="5" t="str">
        <f t="shared" si="2262"/>
        <v>NM</v>
      </c>
      <c r="L14523" s="5">
        <f t="shared" si="2271"/>
        <v>0</v>
      </c>
      <c r="M14523" s="17">
        <f t="shared" ca="1" si="2269"/>
        <v>0</v>
      </c>
      <c r="N14523" t="str">
        <f t="shared" ca="1" si="2267"/>
        <v/>
      </c>
    </row>
    <row r="14524" spans="1:14" x14ac:dyDescent="0.25">
      <c r="A14524" s="5">
        <f t="shared" si="2268"/>
        <v>14522</v>
      </c>
      <c r="B14524" s="6">
        <v>31386</v>
      </c>
      <c r="C14524" s="7">
        <v>203.88</v>
      </c>
      <c r="D14524" s="12">
        <f t="shared" si="2263"/>
        <v>-1.713754100768683E-3</v>
      </c>
      <c r="E14524" s="14">
        <f t="shared" si="2264"/>
        <v>-1.7152242572255009E-3</v>
      </c>
      <c r="F14524" s="16">
        <f>EXP(SUM(E$3:E14524))-1</f>
        <v>10.544733861834658</v>
      </c>
      <c r="G14524" s="8">
        <f t="shared" si="2265"/>
        <v>1154.4733861834657</v>
      </c>
      <c r="H14524" s="9">
        <f>MAX(G$2:G14524)</f>
        <v>1156.4552661381656</v>
      </c>
      <c r="I14524" s="15">
        <f t="shared" si="2270"/>
        <v>-1.713754100768683E-3</v>
      </c>
      <c r="J14524" s="17">
        <f t="shared" si="2266"/>
        <v>1.713754100768683E-3</v>
      </c>
      <c r="K14524" s="5" t="str">
        <f t="shared" si="2262"/>
        <v>ID</v>
      </c>
      <c r="L14524" s="5">
        <f t="shared" si="2271"/>
        <v>1</v>
      </c>
      <c r="M14524" s="17">
        <f t="shared" ca="1" si="2269"/>
        <v>1.713754100768683E-3</v>
      </c>
      <c r="N14524" t="str">
        <f t="shared" ca="1" si="2267"/>
        <v/>
      </c>
    </row>
    <row r="14525" spans="1:14" x14ac:dyDescent="0.25">
      <c r="A14525" s="5">
        <f t="shared" si="2268"/>
        <v>14523</v>
      </c>
      <c r="B14525" s="6">
        <v>31387</v>
      </c>
      <c r="C14525" s="7">
        <v>202.99</v>
      </c>
      <c r="D14525" s="12">
        <f t="shared" si="2263"/>
        <v>-4.3653129291739701E-3</v>
      </c>
      <c r="E14525" s="14">
        <f t="shared" si="2264"/>
        <v>-4.3748687271644559E-3</v>
      </c>
      <c r="F14525" s="16">
        <f>EXP(SUM(E$3:E14525))-1</f>
        <v>10.494337485843721</v>
      </c>
      <c r="G14525" s="8">
        <f t="shared" si="2265"/>
        <v>1149.4337485843721</v>
      </c>
      <c r="H14525" s="9">
        <f>MAX(G$2:G14525)</f>
        <v>1156.4552661381656</v>
      </c>
      <c r="I14525" s="15">
        <f t="shared" si="2270"/>
        <v>-6.0715859570091846E-3</v>
      </c>
      <c r="J14525" s="17">
        <f t="shared" si="2266"/>
        <v>6.0715859570091846E-3</v>
      </c>
      <c r="K14525" s="5" t="str">
        <f t="shared" si="2262"/>
        <v>ID</v>
      </c>
      <c r="L14525" s="5">
        <f t="shared" si="2271"/>
        <v>2</v>
      </c>
      <c r="M14525" s="17">
        <f t="shared" ca="1" si="2269"/>
        <v>6.0715859570091846E-3</v>
      </c>
      <c r="N14525" t="str">
        <f t="shared" ca="1" si="2267"/>
        <v/>
      </c>
    </row>
    <row r="14526" spans="1:14" x14ac:dyDescent="0.25">
      <c r="A14526" s="5">
        <f t="shared" si="2268"/>
        <v>14524</v>
      </c>
      <c r="B14526" s="6">
        <v>31390</v>
      </c>
      <c r="C14526" s="7">
        <v>204.25</v>
      </c>
      <c r="D14526" s="12">
        <f t="shared" si="2263"/>
        <v>6.2072023252377484E-3</v>
      </c>
      <c r="E14526" s="14">
        <f t="shared" si="2264"/>
        <v>6.1880169954358598E-3</v>
      </c>
      <c r="F14526" s="16">
        <f>EXP(SUM(E$3:E14526))-1</f>
        <v>10.565685164212919</v>
      </c>
      <c r="G14526" s="8">
        <f t="shared" si="2265"/>
        <v>1156.5685164212919</v>
      </c>
      <c r="H14526" s="9">
        <f>MAX(G$2:G14526)</f>
        <v>1156.5685164212919</v>
      </c>
      <c r="I14526" s="15">
        <f t="shared" si="2270"/>
        <v>0</v>
      </c>
      <c r="J14526" s="17">
        <f t="shared" si="2266"/>
        <v>0</v>
      </c>
      <c r="K14526" s="5" t="str">
        <f t="shared" si="2262"/>
        <v>NM</v>
      </c>
      <c r="L14526" s="5">
        <f t="shared" si="2271"/>
        <v>0</v>
      </c>
      <c r="M14526" s="17">
        <f t="shared" ca="1" si="2269"/>
        <v>0</v>
      </c>
      <c r="N14526" t="str">
        <f t="shared" ca="1" si="2267"/>
        <v/>
      </c>
    </row>
    <row r="14527" spans="1:14" x14ac:dyDescent="0.25">
      <c r="A14527" s="5">
        <f t="shared" si="2268"/>
        <v>14525</v>
      </c>
      <c r="B14527" s="6">
        <v>31391</v>
      </c>
      <c r="C14527" s="7">
        <v>204.39</v>
      </c>
      <c r="D14527" s="12">
        <f t="shared" si="2263"/>
        <v>6.8543451652369747E-4</v>
      </c>
      <c r="E14527" s="14">
        <f t="shared" si="2264"/>
        <v>6.8519971357404756E-4</v>
      </c>
      <c r="F14527" s="16">
        <f>EXP(SUM(E$3:E14527))-1</f>
        <v>10.573612684031716</v>
      </c>
      <c r="G14527" s="8">
        <f t="shared" si="2265"/>
        <v>1157.3612684031716</v>
      </c>
      <c r="H14527" s="9">
        <f>MAX(G$2:G14527)</f>
        <v>1157.3612684031716</v>
      </c>
      <c r="I14527" s="15">
        <f t="shared" si="2270"/>
        <v>0</v>
      </c>
      <c r="J14527" s="17">
        <f t="shared" si="2266"/>
        <v>0</v>
      </c>
      <c r="K14527" s="5" t="str">
        <f t="shared" si="2262"/>
        <v>NM</v>
      </c>
      <c r="L14527" s="5">
        <f t="shared" si="2271"/>
        <v>0</v>
      </c>
      <c r="M14527" s="17">
        <f t="shared" ca="1" si="2269"/>
        <v>0</v>
      </c>
      <c r="N14527" t="str">
        <f t="shared" ca="1" si="2267"/>
        <v/>
      </c>
    </row>
    <row r="14528" spans="1:14" x14ac:dyDescent="0.25">
      <c r="A14528" s="5">
        <f t="shared" si="2268"/>
        <v>14526</v>
      </c>
      <c r="B14528" s="6">
        <v>31392</v>
      </c>
      <c r="C14528" s="7">
        <v>206.31</v>
      </c>
      <c r="D14528" s="12">
        <f t="shared" si="2263"/>
        <v>9.3938059591958112E-3</v>
      </c>
      <c r="E14528" s="14">
        <f t="shared" si="2264"/>
        <v>9.3499585461681127E-3</v>
      </c>
      <c r="F14528" s="16">
        <f>EXP(SUM(E$3:E14528))-1</f>
        <v>10.682332955832395</v>
      </c>
      <c r="G14528" s="8">
        <f t="shared" si="2265"/>
        <v>1168.2332955832396</v>
      </c>
      <c r="H14528" s="9">
        <f>MAX(G$2:G14528)</f>
        <v>1168.2332955832396</v>
      </c>
      <c r="I14528" s="15">
        <f t="shared" si="2270"/>
        <v>0</v>
      </c>
      <c r="J14528" s="17">
        <f t="shared" si="2266"/>
        <v>0</v>
      </c>
      <c r="K14528" s="5" t="str">
        <f t="shared" si="2262"/>
        <v>NM</v>
      </c>
      <c r="L14528" s="5">
        <f t="shared" si="2271"/>
        <v>0</v>
      </c>
      <c r="M14528" s="17">
        <f t="shared" ca="1" si="2269"/>
        <v>0</v>
      </c>
      <c r="N14528" t="str">
        <f t="shared" ca="1" si="2267"/>
        <v/>
      </c>
    </row>
    <row r="14529" spans="1:14" x14ac:dyDescent="0.25">
      <c r="A14529" s="5">
        <f t="shared" si="2268"/>
        <v>14527</v>
      </c>
      <c r="B14529" s="6">
        <v>31393</v>
      </c>
      <c r="C14529" s="7">
        <v>206.73</v>
      </c>
      <c r="D14529" s="12">
        <f t="shared" si="2263"/>
        <v>2.0357714119527692E-3</v>
      </c>
      <c r="E14529" s="14">
        <f t="shared" si="2264"/>
        <v>2.0337020373717078E-3</v>
      </c>
      <c r="F14529" s="16">
        <f>EXP(SUM(E$3:E14529))-1</f>
        <v>10.706115515288793</v>
      </c>
      <c r="G14529" s="8">
        <f t="shared" si="2265"/>
        <v>1170.6115515288793</v>
      </c>
      <c r="H14529" s="9">
        <f>MAX(G$2:G14529)</f>
        <v>1170.6115515288793</v>
      </c>
      <c r="I14529" s="15">
        <f t="shared" si="2270"/>
        <v>0</v>
      </c>
      <c r="J14529" s="17">
        <f t="shared" si="2266"/>
        <v>0</v>
      </c>
      <c r="K14529" s="5" t="str">
        <f t="shared" si="2262"/>
        <v>NM</v>
      </c>
      <c r="L14529" s="5">
        <f t="shared" si="2271"/>
        <v>0</v>
      </c>
      <c r="M14529" s="17">
        <f t="shared" ca="1" si="2269"/>
        <v>0</v>
      </c>
      <c r="N14529" t="str">
        <f t="shared" ca="1" si="2267"/>
        <v/>
      </c>
    </row>
    <row r="14530" spans="1:14" x14ac:dyDescent="0.25">
      <c r="A14530" s="5">
        <f t="shared" si="2268"/>
        <v>14528</v>
      </c>
      <c r="B14530" s="6">
        <v>31394</v>
      </c>
      <c r="C14530" s="7">
        <v>209.94</v>
      </c>
      <c r="D14530" s="12">
        <f t="shared" si="2263"/>
        <v>1.5527499637207898E-2</v>
      </c>
      <c r="E14530" s="14">
        <f t="shared" si="2264"/>
        <v>1.5408181570425341E-2</v>
      </c>
      <c r="F14530" s="16">
        <f>EXP(SUM(E$3:E14530))-1</f>
        <v>10.887882219705553</v>
      </c>
      <c r="G14530" s="8">
        <f t="shared" si="2265"/>
        <v>1188.7882219705552</v>
      </c>
      <c r="H14530" s="9">
        <f>MAX(G$2:G14530)</f>
        <v>1188.7882219705552</v>
      </c>
      <c r="I14530" s="15">
        <f t="shared" si="2270"/>
        <v>0</v>
      </c>
      <c r="J14530" s="17">
        <f t="shared" si="2266"/>
        <v>0</v>
      </c>
      <c r="K14530" s="5" t="str">
        <f t="shared" si="2262"/>
        <v>NM</v>
      </c>
      <c r="L14530" s="5">
        <f t="shared" si="2271"/>
        <v>0</v>
      </c>
      <c r="M14530" s="17">
        <f t="shared" ca="1" si="2269"/>
        <v>0</v>
      </c>
      <c r="N14530" t="str">
        <f t="shared" ca="1" si="2267"/>
        <v/>
      </c>
    </row>
    <row r="14531" spans="1:14" x14ac:dyDescent="0.25">
      <c r="A14531" s="5">
        <f t="shared" si="2268"/>
        <v>14529</v>
      </c>
      <c r="B14531" s="6">
        <v>31397</v>
      </c>
      <c r="C14531" s="7">
        <v>212.02</v>
      </c>
      <c r="D14531" s="12">
        <f t="shared" si="2263"/>
        <v>9.907592645517882E-3</v>
      </c>
      <c r="E14531" s="14">
        <f t="shared" si="2264"/>
        <v>9.8588342373000706E-3</v>
      </c>
      <c r="F14531" s="16">
        <f>EXP(SUM(E$3:E14531))-1</f>
        <v>11.00566251415629</v>
      </c>
      <c r="G14531" s="8">
        <f t="shared" si="2265"/>
        <v>1200.566251415629</v>
      </c>
      <c r="H14531" s="9">
        <f>MAX(G$2:G14531)</f>
        <v>1200.566251415629</v>
      </c>
      <c r="I14531" s="15">
        <f t="shared" si="2270"/>
        <v>0</v>
      </c>
      <c r="J14531" s="17">
        <f t="shared" si="2266"/>
        <v>0</v>
      </c>
      <c r="K14531" s="5" t="str">
        <f t="shared" ref="K14531:K14594" si="2272">IF(I14531=0,"NM","ID")</f>
        <v>NM</v>
      </c>
      <c r="L14531" s="5">
        <f t="shared" si="2271"/>
        <v>0</v>
      </c>
      <c r="M14531" s="17">
        <f t="shared" ca="1" si="2269"/>
        <v>0</v>
      </c>
      <c r="N14531" t="str">
        <f t="shared" ca="1" si="2267"/>
        <v/>
      </c>
    </row>
    <row r="14532" spans="1:14" x14ac:dyDescent="0.25">
      <c r="A14532" s="5">
        <f t="shared" si="2268"/>
        <v>14530</v>
      </c>
      <c r="B14532" s="6">
        <v>31398</v>
      </c>
      <c r="C14532" s="7">
        <v>210.65</v>
      </c>
      <c r="D14532" s="12">
        <f t="shared" ref="D14532:D14595" si="2273">C14532/C14531-1</f>
        <v>-6.4616545608905396E-3</v>
      </c>
      <c r="E14532" s="14">
        <f t="shared" ref="E14532:E14595" si="2274">LN(C14532/C14531)</f>
        <v>-6.482621419926133E-3</v>
      </c>
      <c r="F14532" s="16">
        <f>EXP(SUM(E$3:E14532))-1</f>
        <v>10.928086070215176</v>
      </c>
      <c r="G14532" s="8">
        <f t="shared" ref="G14532:G14595" si="2275">$G$2*(1+F14532)</f>
        <v>1192.8086070215177</v>
      </c>
      <c r="H14532" s="9">
        <f>MAX(G$2:G14532)</f>
        <v>1200.566251415629</v>
      </c>
      <c r="I14532" s="15">
        <f t="shared" si="2270"/>
        <v>-6.4616545608905396E-3</v>
      </c>
      <c r="J14532" s="17">
        <f t="shared" ref="J14532:J14595" si="2276">-I14532</f>
        <v>6.4616545608905396E-3</v>
      </c>
      <c r="K14532" s="5" t="str">
        <f t="shared" si="2272"/>
        <v>ID</v>
      </c>
      <c r="L14532" s="5">
        <f t="shared" si="2271"/>
        <v>1</v>
      </c>
      <c r="M14532" s="17">
        <f t="shared" ca="1" si="2269"/>
        <v>6.4616545608905396E-3</v>
      </c>
      <c r="N14532" t="str">
        <f t="shared" ref="N14532:N14595" ca="1" si="2277">IF(L14532=0,"",IF(AND(M14532&gt;=0.2,MAX(OFFSET(M14532,-L14532,0,L14532,1))&lt;0.2),L14532,""))</f>
        <v/>
      </c>
    </row>
    <row r="14533" spans="1:14" x14ac:dyDescent="0.25">
      <c r="A14533" s="5">
        <f t="shared" ref="A14533:A14596" si="2278">A14532+1</f>
        <v>14531</v>
      </c>
      <c r="B14533" s="6">
        <v>31399</v>
      </c>
      <c r="C14533" s="7">
        <v>209.81</v>
      </c>
      <c r="D14533" s="12">
        <f t="shared" si="2273"/>
        <v>-3.9876572513648512E-3</v>
      </c>
      <c r="E14533" s="14">
        <f t="shared" si="2274"/>
        <v>-3.99562915641618E-3</v>
      </c>
      <c r="F14533" s="16">
        <f>EXP(SUM(E$3:E14533))-1</f>
        <v>10.880520951302382</v>
      </c>
      <c r="G14533" s="8">
        <f t="shared" si="2275"/>
        <v>1188.0520951302381</v>
      </c>
      <c r="H14533" s="9">
        <f>MAX(G$2:G14533)</f>
        <v>1200.566251415629</v>
      </c>
      <c r="I14533" s="15">
        <f t="shared" si="2270"/>
        <v>-1.042354494858988E-2</v>
      </c>
      <c r="J14533" s="17">
        <f t="shared" si="2276"/>
        <v>1.042354494858988E-2</v>
      </c>
      <c r="K14533" s="5" t="str">
        <f t="shared" si="2272"/>
        <v>ID</v>
      </c>
      <c r="L14533" s="5">
        <f t="shared" si="2271"/>
        <v>2</v>
      </c>
      <c r="M14533" s="17">
        <f t="shared" ca="1" si="2269"/>
        <v>1.042354494858988E-2</v>
      </c>
      <c r="N14533" t="str">
        <f t="shared" ca="1" si="2277"/>
        <v/>
      </c>
    </row>
    <row r="14534" spans="1:14" x14ac:dyDescent="0.25">
      <c r="A14534" s="5">
        <f t="shared" si="2278"/>
        <v>14532</v>
      </c>
      <c r="B14534" s="6">
        <v>31400</v>
      </c>
      <c r="C14534" s="7">
        <v>210.02</v>
      </c>
      <c r="D14534" s="12">
        <f t="shared" si="2273"/>
        <v>1.000905581240108E-3</v>
      </c>
      <c r="E14534" s="14">
        <f t="shared" si="2274"/>
        <v>1.0004050092378581E-3</v>
      </c>
      <c r="F14534" s="16">
        <f>EXP(SUM(E$3:E14534))-1</f>
        <v>10.892412231030582</v>
      </c>
      <c r="G14534" s="8">
        <f t="shared" si="2275"/>
        <v>1189.2412231030582</v>
      </c>
      <c r="H14534" s="9">
        <f>MAX(G$2:G14534)</f>
        <v>1200.566251415629</v>
      </c>
      <c r="I14534" s="15">
        <f t="shared" si="2270"/>
        <v>-9.4330723516651283E-3</v>
      </c>
      <c r="J14534" s="17">
        <f t="shared" si="2276"/>
        <v>9.4330723516651283E-3</v>
      </c>
      <c r="K14534" s="5" t="str">
        <f t="shared" si="2272"/>
        <v>ID</v>
      </c>
      <c r="L14534" s="5">
        <f t="shared" si="2271"/>
        <v>3</v>
      </c>
      <c r="M14534" s="17">
        <f t="shared" ca="1" si="2269"/>
        <v>1.042354494858988E-2</v>
      </c>
      <c r="N14534" t="str">
        <f t="shared" ca="1" si="2277"/>
        <v/>
      </c>
    </row>
    <row r="14535" spans="1:14" x14ac:dyDescent="0.25">
      <c r="A14535" s="5">
        <f t="shared" si="2278"/>
        <v>14533</v>
      </c>
      <c r="B14535" s="6">
        <v>31401</v>
      </c>
      <c r="C14535" s="7">
        <v>210.94</v>
      </c>
      <c r="D14535" s="12">
        <f t="shared" si="2273"/>
        <v>4.3805351871248899E-3</v>
      </c>
      <c r="E14535" s="14">
        <f t="shared" si="2274"/>
        <v>4.3709685706207167E-3</v>
      </c>
      <c r="F14535" s="16">
        <f>EXP(SUM(E$3:E14535))-1</f>
        <v>10.944507361268407</v>
      </c>
      <c r="G14535" s="8">
        <f t="shared" si="2275"/>
        <v>1194.4507361268406</v>
      </c>
      <c r="H14535" s="9">
        <f>MAX(G$2:G14535)</f>
        <v>1200.566251415629</v>
      </c>
      <c r="I14535" s="15">
        <f t="shared" si="2270"/>
        <v>-5.0938590698994535E-3</v>
      </c>
      <c r="J14535" s="17">
        <f t="shared" si="2276"/>
        <v>5.0938590698994535E-3</v>
      </c>
      <c r="K14535" s="5" t="str">
        <f t="shared" si="2272"/>
        <v>ID</v>
      </c>
      <c r="L14535" s="5">
        <f t="shared" si="2271"/>
        <v>4</v>
      </c>
      <c r="M14535" s="17">
        <f t="shared" ref="M14535:M14598" ca="1" si="2279">IF(L14535=0,0,MAX(OFFSET(J14535,-L14535+1,0,L14535,1)))</f>
        <v>1.042354494858988E-2</v>
      </c>
      <c r="N14535" t="str">
        <f t="shared" ca="1" si="2277"/>
        <v/>
      </c>
    </row>
    <row r="14536" spans="1:14" x14ac:dyDescent="0.25">
      <c r="A14536" s="5">
        <f t="shared" si="2278"/>
        <v>14534</v>
      </c>
      <c r="B14536" s="6">
        <v>31404</v>
      </c>
      <c r="C14536" s="7">
        <v>208.57</v>
      </c>
      <c r="D14536" s="12">
        <f t="shared" si="2273"/>
        <v>-1.1235422394993866E-2</v>
      </c>
      <c r="E14536" s="14">
        <f t="shared" si="2274"/>
        <v>-1.1299016539924541E-2</v>
      </c>
      <c r="F14536" s="16">
        <f>EXP(SUM(E$3:E14536))-1</f>
        <v>10.810305775764441</v>
      </c>
      <c r="G14536" s="8">
        <f t="shared" si="2275"/>
        <v>1181.0305775764441</v>
      </c>
      <c r="H14536" s="9">
        <f>MAX(G$2:G14536)</f>
        <v>1200.566251415629</v>
      </c>
      <c r="I14536" s="15">
        <f t="shared" si="2270"/>
        <v>-1.6272049806622446E-2</v>
      </c>
      <c r="J14536" s="17">
        <f t="shared" si="2276"/>
        <v>1.6272049806622446E-2</v>
      </c>
      <c r="K14536" s="5" t="str">
        <f t="shared" si="2272"/>
        <v>ID</v>
      </c>
      <c r="L14536" s="5">
        <f t="shared" si="2271"/>
        <v>5</v>
      </c>
      <c r="M14536" s="17">
        <f t="shared" ca="1" si="2279"/>
        <v>1.6272049806622446E-2</v>
      </c>
      <c r="N14536" t="str">
        <f t="shared" ca="1" si="2277"/>
        <v/>
      </c>
    </row>
    <row r="14537" spans="1:14" x14ac:dyDescent="0.25">
      <c r="A14537" s="5">
        <f t="shared" si="2278"/>
        <v>14535</v>
      </c>
      <c r="B14537" s="6">
        <v>31405</v>
      </c>
      <c r="C14537" s="7">
        <v>207.14</v>
      </c>
      <c r="D14537" s="12">
        <f t="shared" si="2273"/>
        <v>-6.8562113439133432E-3</v>
      </c>
      <c r="E14537" s="14">
        <f t="shared" si="2274"/>
        <v>-6.8798231478109087E-3</v>
      </c>
      <c r="F14537" s="16">
        <f>EXP(SUM(E$3:E14537))-1</f>
        <v>10.729331823329559</v>
      </c>
      <c r="G14537" s="8">
        <f t="shared" si="2275"/>
        <v>1172.933182332956</v>
      </c>
      <c r="H14537" s="9">
        <f>MAX(G$2:G14537)</f>
        <v>1200.566251415629</v>
      </c>
      <c r="I14537" s="15">
        <f t="shared" si="2270"/>
        <v>-2.3016696538062931E-2</v>
      </c>
      <c r="J14537" s="17">
        <f t="shared" si="2276"/>
        <v>2.3016696538062931E-2</v>
      </c>
      <c r="K14537" s="5" t="str">
        <f t="shared" si="2272"/>
        <v>ID</v>
      </c>
      <c r="L14537" s="5">
        <f t="shared" si="2271"/>
        <v>6</v>
      </c>
      <c r="M14537" s="17">
        <f t="shared" ca="1" si="2279"/>
        <v>2.3016696538062931E-2</v>
      </c>
      <c r="N14537" t="str">
        <f t="shared" ca="1" si="2277"/>
        <v/>
      </c>
    </row>
    <row r="14538" spans="1:14" x14ac:dyDescent="0.25">
      <c r="A14538" s="5">
        <f t="shared" si="2278"/>
        <v>14536</v>
      </c>
      <c r="B14538" s="6">
        <v>31407</v>
      </c>
      <c r="C14538" s="7">
        <v>207.15</v>
      </c>
      <c r="D14538" s="12">
        <f t="shared" si="2273"/>
        <v>4.8276527952140214E-5</v>
      </c>
      <c r="E14538" s="14">
        <f t="shared" si="2274"/>
        <v>4.8275362678068094E-5</v>
      </c>
      <c r="F14538" s="16">
        <f>EXP(SUM(E$3:E14538))-1</f>
        <v>10.729898074745188</v>
      </c>
      <c r="G14538" s="8">
        <f t="shared" si="2275"/>
        <v>1172.9898074745188</v>
      </c>
      <c r="H14538" s="9">
        <f>MAX(G$2:G14538)</f>
        <v>1200.566251415629</v>
      </c>
      <c r="I14538" s="15">
        <f t="shared" ref="I14538:I14601" si="2280">IF(G14538&lt;H14538,(1+D14538)*(1+I14537)-1,0)</f>
        <v>-2.2969531176304625E-2</v>
      </c>
      <c r="J14538" s="17">
        <f t="shared" si="2276"/>
        <v>2.2969531176304625E-2</v>
      </c>
      <c r="K14538" s="5" t="str">
        <f t="shared" si="2272"/>
        <v>ID</v>
      </c>
      <c r="L14538" s="5">
        <f t="shared" si="2271"/>
        <v>7</v>
      </c>
      <c r="M14538" s="17">
        <f t="shared" ca="1" si="2279"/>
        <v>2.3016696538062931E-2</v>
      </c>
      <c r="N14538" t="str">
        <f t="shared" ca="1" si="2277"/>
        <v/>
      </c>
    </row>
    <row r="14539" spans="1:14" x14ac:dyDescent="0.25">
      <c r="A14539" s="5">
        <f t="shared" si="2278"/>
        <v>14537</v>
      </c>
      <c r="B14539" s="6">
        <v>31408</v>
      </c>
      <c r="C14539" s="7">
        <v>209.61</v>
      </c>
      <c r="D14539" s="12">
        <f t="shared" si="2273"/>
        <v>1.1875452570601075E-2</v>
      </c>
      <c r="E14539" s="14">
        <f t="shared" si="2274"/>
        <v>1.1805492709058254E-2</v>
      </c>
      <c r="F14539" s="16">
        <f>EXP(SUM(E$3:E14539))-1</f>
        <v>10.86919592298981</v>
      </c>
      <c r="G14539" s="8">
        <f t="shared" si="2275"/>
        <v>1186.9195922989811</v>
      </c>
      <c r="H14539" s="9">
        <f>MAX(G$2:G14539)</f>
        <v>1200.566251415629</v>
      </c>
      <c r="I14539" s="15">
        <f t="shared" si="2280"/>
        <v>-1.1366852183756659E-2</v>
      </c>
      <c r="J14539" s="17">
        <f t="shared" si="2276"/>
        <v>1.1366852183756659E-2</v>
      </c>
      <c r="K14539" s="5" t="str">
        <f t="shared" si="2272"/>
        <v>ID</v>
      </c>
      <c r="L14539" s="5">
        <f t="shared" si="2271"/>
        <v>8</v>
      </c>
      <c r="M14539" s="17">
        <f t="shared" ca="1" si="2279"/>
        <v>2.3016696538062931E-2</v>
      </c>
      <c r="N14539" t="str">
        <f t="shared" ca="1" si="2277"/>
        <v/>
      </c>
    </row>
    <row r="14540" spans="1:14" x14ac:dyDescent="0.25">
      <c r="A14540" s="5">
        <f t="shared" si="2278"/>
        <v>14538</v>
      </c>
      <c r="B14540" s="6">
        <v>31411</v>
      </c>
      <c r="C14540" s="7">
        <v>210.68</v>
      </c>
      <c r="D14540" s="12">
        <f t="shared" si="2273"/>
        <v>5.1047182863412921E-3</v>
      </c>
      <c r="E14540" s="14">
        <f t="shared" si="2274"/>
        <v>5.0917333827195715E-3</v>
      </c>
      <c r="F14540" s="16">
        <f>EXP(SUM(E$3:E14540))-1</f>
        <v>10.929784824462065</v>
      </c>
      <c r="G14540" s="8">
        <f t="shared" si="2275"/>
        <v>1192.9784824462065</v>
      </c>
      <c r="H14540" s="9">
        <f>MAX(G$2:G14540)</f>
        <v>1200.566251415629</v>
      </c>
      <c r="I14540" s="15">
        <f t="shared" si="2280"/>
        <v>-6.3201584756159557E-3</v>
      </c>
      <c r="J14540" s="17">
        <f t="shared" si="2276"/>
        <v>6.3201584756159557E-3</v>
      </c>
      <c r="K14540" s="5" t="str">
        <f t="shared" si="2272"/>
        <v>ID</v>
      </c>
      <c r="L14540" s="5">
        <f t="shared" si="2271"/>
        <v>9</v>
      </c>
      <c r="M14540" s="17">
        <f t="shared" ca="1" si="2279"/>
        <v>2.3016696538062931E-2</v>
      </c>
      <c r="N14540" t="str">
        <f t="shared" ca="1" si="2277"/>
        <v/>
      </c>
    </row>
    <row r="14541" spans="1:14" x14ac:dyDescent="0.25">
      <c r="A14541" s="5">
        <f t="shared" si="2278"/>
        <v>14539</v>
      </c>
      <c r="B14541" s="6">
        <v>31412</v>
      </c>
      <c r="C14541" s="7">
        <v>211.28</v>
      </c>
      <c r="D14541" s="12">
        <f t="shared" si="2273"/>
        <v>2.8479210176570735E-3</v>
      </c>
      <c r="E14541" s="14">
        <f t="shared" si="2274"/>
        <v>2.8438733736881505E-3</v>
      </c>
      <c r="F14541" s="16">
        <f>EXP(SUM(E$3:E14541))-1</f>
        <v>10.963759909399773</v>
      </c>
      <c r="G14541" s="8">
        <f t="shared" si="2275"/>
        <v>1196.3759909399773</v>
      </c>
      <c r="H14541" s="9">
        <f>MAX(G$2:G14541)</f>
        <v>1200.566251415629</v>
      </c>
      <c r="I14541" s="15">
        <f t="shared" si="2280"/>
        <v>-3.490236770116506E-3</v>
      </c>
      <c r="J14541" s="17">
        <f t="shared" si="2276"/>
        <v>3.490236770116506E-3</v>
      </c>
      <c r="K14541" s="5" t="str">
        <f t="shared" si="2272"/>
        <v>ID</v>
      </c>
      <c r="L14541" s="5">
        <f t="shared" ref="L14541:L14604" si="2281">IF(K14541="NM",0,IF(AND(K14541="ID",K14540="NM"),1,L14540+1))</f>
        <v>10</v>
      </c>
      <c r="M14541" s="17">
        <f t="shared" ca="1" si="2279"/>
        <v>2.3016696538062931E-2</v>
      </c>
      <c r="N14541" t="str">
        <f t="shared" ca="1" si="2277"/>
        <v/>
      </c>
    </row>
    <row r="14542" spans="1:14" x14ac:dyDescent="0.25">
      <c r="A14542" s="5">
        <f t="shared" si="2278"/>
        <v>14540</v>
      </c>
      <c r="B14542" s="6">
        <v>31414</v>
      </c>
      <c r="C14542" s="7">
        <v>209.59</v>
      </c>
      <c r="D14542" s="12">
        <f t="shared" si="2273"/>
        <v>-7.998864066641409E-3</v>
      </c>
      <c r="E14542" s="14">
        <f t="shared" si="2274"/>
        <v>-8.0310266038083958E-3</v>
      </c>
      <c r="F14542" s="16">
        <f>EXP(SUM(E$3:E14542))-1</f>
        <v>10.868063420158551</v>
      </c>
      <c r="G14542" s="8">
        <f t="shared" si="2275"/>
        <v>1186.8063420158551</v>
      </c>
      <c r="H14542" s="9">
        <f>MAX(G$2:G14542)</f>
        <v>1200.566251415629</v>
      </c>
      <c r="I14542" s="15">
        <f t="shared" si="2280"/>
        <v>-1.1461182907273382E-2</v>
      </c>
      <c r="J14542" s="17">
        <f t="shared" si="2276"/>
        <v>1.1461182907273382E-2</v>
      </c>
      <c r="K14542" s="5" t="str">
        <f t="shared" si="2272"/>
        <v>ID</v>
      </c>
      <c r="L14542" s="5">
        <f t="shared" si="2281"/>
        <v>11</v>
      </c>
      <c r="M14542" s="17">
        <f t="shared" ca="1" si="2279"/>
        <v>2.3016696538062931E-2</v>
      </c>
      <c r="N14542" t="str">
        <f t="shared" ca="1" si="2277"/>
        <v/>
      </c>
    </row>
    <row r="14543" spans="1:14" x14ac:dyDescent="0.25">
      <c r="A14543" s="5">
        <f t="shared" si="2278"/>
        <v>14541</v>
      </c>
      <c r="B14543" s="6">
        <v>31415</v>
      </c>
      <c r="C14543" s="7">
        <v>210.88</v>
      </c>
      <c r="D14543" s="12">
        <f t="shared" si="2273"/>
        <v>6.1548738012309201E-3</v>
      </c>
      <c r="E14543" s="14">
        <f t="shared" si="2274"/>
        <v>6.136009929073977E-3</v>
      </c>
      <c r="F14543" s="16">
        <f>EXP(SUM(E$3:E14543))-1</f>
        <v>10.941109852774634</v>
      </c>
      <c r="G14543" s="8">
        <f t="shared" si="2275"/>
        <v>1194.1109852774634</v>
      </c>
      <c r="H14543" s="9">
        <f>MAX(G$2:G14543)</f>
        <v>1200.566251415629</v>
      </c>
      <c r="I14543" s="15">
        <f t="shared" si="2280"/>
        <v>-5.3768512404495095E-3</v>
      </c>
      <c r="J14543" s="17">
        <f t="shared" si="2276"/>
        <v>5.3768512404495095E-3</v>
      </c>
      <c r="K14543" s="5" t="str">
        <f t="shared" si="2272"/>
        <v>ID</v>
      </c>
      <c r="L14543" s="5">
        <f t="shared" si="2281"/>
        <v>12</v>
      </c>
      <c r="M14543" s="17">
        <f t="shared" ca="1" si="2279"/>
        <v>2.3016696538062931E-2</v>
      </c>
      <c r="N14543" t="str">
        <f t="shared" ca="1" si="2277"/>
        <v/>
      </c>
    </row>
    <row r="14544" spans="1:14" x14ac:dyDescent="0.25">
      <c r="A14544" s="5">
        <f t="shared" si="2278"/>
        <v>14542</v>
      </c>
      <c r="B14544" s="6">
        <v>31418</v>
      </c>
      <c r="C14544" s="7">
        <v>210.65</v>
      </c>
      <c r="D14544" s="12">
        <f t="shared" si="2273"/>
        <v>-1.090667678300461E-3</v>
      </c>
      <c r="E14544" s="14">
        <f t="shared" si="2274"/>
        <v>-1.0912628891168634E-3</v>
      </c>
      <c r="F14544" s="16">
        <f>EXP(SUM(E$3:E14544))-1</f>
        <v>10.928086070215176</v>
      </c>
      <c r="G14544" s="8">
        <f t="shared" si="2275"/>
        <v>1192.8086070215177</v>
      </c>
      <c r="H14544" s="9">
        <f>MAX(G$2:G14544)</f>
        <v>1200.566251415629</v>
      </c>
      <c r="I14544" s="15">
        <f t="shared" si="2280"/>
        <v>-6.4616545608909837E-3</v>
      </c>
      <c r="J14544" s="17">
        <f t="shared" si="2276"/>
        <v>6.4616545608909837E-3</v>
      </c>
      <c r="K14544" s="5" t="str">
        <f t="shared" si="2272"/>
        <v>ID</v>
      </c>
      <c r="L14544" s="5">
        <f t="shared" si="2281"/>
        <v>13</v>
      </c>
      <c r="M14544" s="17">
        <f t="shared" ca="1" si="2279"/>
        <v>2.3016696538062931E-2</v>
      </c>
      <c r="N14544" t="str">
        <f t="shared" ca="1" si="2277"/>
        <v/>
      </c>
    </row>
    <row r="14545" spans="1:14" x14ac:dyDescent="0.25">
      <c r="A14545" s="5">
        <f t="shared" si="2278"/>
        <v>14543</v>
      </c>
      <c r="B14545" s="6">
        <v>31419</v>
      </c>
      <c r="C14545" s="7">
        <v>213.8</v>
      </c>
      <c r="D14545" s="12">
        <f t="shared" si="2273"/>
        <v>1.4953714692618192E-2</v>
      </c>
      <c r="E14545" s="14">
        <f t="shared" si="2274"/>
        <v>1.4843010165919414E-2</v>
      </c>
      <c r="F14545" s="16">
        <f>EXP(SUM(E$3:E14545))-1</f>
        <v>11.10645526613817</v>
      </c>
      <c r="G14545" s="8">
        <f t="shared" si="2275"/>
        <v>1210.6455266138169</v>
      </c>
      <c r="H14545" s="9">
        <f>MAX(G$2:G14545)</f>
        <v>1210.6455266138169</v>
      </c>
      <c r="I14545" s="15">
        <f t="shared" si="2280"/>
        <v>0</v>
      </c>
      <c r="J14545" s="17">
        <f t="shared" si="2276"/>
        <v>0</v>
      </c>
      <c r="K14545" s="5" t="str">
        <f t="shared" si="2272"/>
        <v>NM</v>
      </c>
      <c r="L14545" s="5">
        <f t="shared" si="2281"/>
        <v>0</v>
      </c>
      <c r="M14545" s="17">
        <f t="shared" ca="1" si="2279"/>
        <v>0</v>
      </c>
      <c r="N14545" t="str">
        <f t="shared" ca="1" si="2277"/>
        <v/>
      </c>
    </row>
    <row r="14546" spans="1:14" x14ac:dyDescent="0.25">
      <c r="A14546" s="5">
        <f t="shared" si="2278"/>
        <v>14544</v>
      </c>
      <c r="B14546" s="6">
        <v>31420</v>
      </c>
      <c r="C14546" s="7">
        <v>207.97</v>
      </c>
      <c r="D14546" s="12">
        <f t="shared" si="2273"/>
        <v>-2.726847521047715E-2</v>
      </c>
      <c r="E14546" s="14">
        <f t="shared" si="2274"/>
        <v>-2.7647160061115342E-2</v>
      </c>
      <c r="F14546" s="16">
        <f>EXP(SUM(E$3:E14546))-1</f>
        <v>10.776330690826731</v>
      </c>
      <c r="G14546" s="8">
        <f t="shared" si="2275"/>
        <v>1177.633069082673</v>
      </c>
      <c r="H14546" s="9">
        <f>MAX(G$2:G14546)</f>
        <v>1210.6455266138169</v>
      </c>
      <c r="I14546" s="15">
        <f t="shared" si="2280"/>
        <v>-2.726847521047715E-2</v>
      </c>
      <c r="J14546" s="17">
        <f t="shared" si="2276"/>
        <v>2.726847521047715E-2</v>
      </c>
      <c r="K14546" s="5" t="str">
        <f t="shared" si="2272"/>
        <v>ID</v>
      </c>
      <c r="L14546" s="5">
        <f t="shared" si="2281"/>
        <v>1</v>
      </c>
      <c r="M14546" s="17">
        <f t="shared" ca="1" si="2279"/>
        <v>2.726847521047715E-2</v>
      </c>
      <c r="N14546" t="str">
        <f t="shared" ca="1" si="2277"/>
        <v/>
      </c>
    </row>
    <row r="14547" spans="1:14" x14ac:dyDescent="0.25">
      <c r="A14547" s="5">
        <f t="shared" si="2278"/>
        <v>14545</v>
      </c>
      <c r="B14547" s="6">
        <v>31421</v>
      </c>
      <c r="C14547" s="7">
        <v>206.11</v>
      </c>
      <c r="D14547" s="12">
        <f t="shared" si="2273"/>
        <v>-8.943597634274103E-3</v>
      </c>
      <c r="E14547" s="14">
        <f t="shared" si="2274"/>
        <v>-8.9838316746234971E-3</v>
      </c>
      <c r="F14547" s="16">
        <f>EXP(SUM(E$3:E14547))-1</f>
        <v>10.671007927519822</v>
      </c>
      <c r="G14547" s="8">
        <f t="shared" si="2275"/>
        <v>1167.1007927519822</v>
      </c>
      <c r="H14547" s="9">
        <f>MAX(G$2:G14547)</f>
        <v>1210.6455266138169</v>
      </c>
      <c r="I14547" s="15">
        <f t="shared" si="2280"/>
        <v>-3.5968194574368617E-2</v>
      </c>
      <c r="J14547" s="17">
        <f t="shared" si="2276"/>
        <v>3.5968194574368617E-2</v>
      </c>
      <c r="K14547" s="5" t="str">
        <f t="shared" si="2272"/>
        <v>ID</v>
      </c>
      <c r="L14547" s="5">
        <f t="shared" si="2281"/>
        <v>2</v>
      </c>
      <c r="M14547" s="17">
        <f t="shared" ca="1" si="2279"/>
        <v>3.5968194574368617E-2</v>
      </c>
      <c r="N14547" t="str">
        <f t="shared" ca="1" si="2277"/>
        <v/>
      </c>
    </row>
    <row r="14548" spans="1:14" x14ac:dyDescent="0.25">
      <c r="A14548" s="5">
        <f t="shared" si="2278"/>
        <v>14546</v>
      </c>
      <c r="B14548" s="6">
        <v>31422</v>
      </c>
      <c r="C14548" s="7">
        <v>205.96</v>
      </c>
      <c r="D14548" s="12">
        <f t="shared" si="2273"/>
        <v>-7.2776672650531893E-4</v>
      </c>
      <c r="E14548" s="14">
        <f t="shared" si="2274"/>
        <v>-7.2803167726545376E-4</v>
      </c>
      <c r="F14548" s="16">
        <f>EXP(SUM(E$3:E14548))-1</f>
        <v>10.662514156285395</v>
      </c>
      <c r="G14548" s="8">
        <f t="shared" si="2275"/>
        <v>1166.2514156285395</v>
      </c>
      <c r="H14548" s="9">
        <f>MAX(G$2:G14548)</f>
        <v>1210.6455266138169</v>
      </c>
      <c r="I14548" s="15">
        <f t="shared" si="2280"/>
        <v>-3.66697848456502E-2</v>
      </c>
      <c r="J14548" s="17">
        <f t="shared" si="2276"/>
        <v>3.66697848456502E-2</v>
      </c>
      <c r="K14548" s="5" t="str">
        <f t="shared" si="2272"/>
        <v>ID</v>
      </c>
      <c r="L14548" s="5">
        <f t="shared" si="2281"/>
        <v>3</v>
      </c>
      <c r="M14548" s="17">
        <f t="shared" ca="1" si="2279"/>
        <v>3.66697848456502E-2</v>
      </c>
      <c r="N14548" t="str">
        <f t="shared" ca="1" si="2277"/>
        <v/>
      </c>
    </row>
    <row r="14549" spans="1:14" x14ac:dyDescent="0.25">
      <c r="A14549" s="5">
        <f t="shared" si="2278"/>
        <v>14547</v>
      </c>
      <c r="B14549" s="6">
        <v>31425</v>
      </c>
      <c r="C14549" s="7">
        <v>206.72</v>
      </c>
      <c r="D14549" s="12">
        <f t="shared" si="2273"/>
        <v>3.6900369003689537E-3</v>
      </c>
      <c r="E14549" s="14">
        <f t="shared" si="2274"/>
        <v>3.683245416296368E-3</v>
      </c>
      <c r="F14549" s="16">
        <f>EXP(SUM(E$3:E14549))-1</f>
        <v>10.705549263873161</v>
      </c>
      <c r="G14549" s="8">
        <f t="shared" si="2275"/>
        <v>1170.5549263873161</v>
      </c>
      <c r="H14549" s="9">
        <f>MAX(G$2:G14549)</f>
        <v>1210.6455266138169</v>
      </c>
      <c r="I14549" s="15">
        <f t="shared" si="2280"/>
        <v>-3.3115060804490337E-2</v>
      </c>
      <c r="J14549" s="17">
        <f t="shared" si="2276"/>
        <v>3.3115060804490337E-2</v>
      </c>
      <c r="K14549" s="5" t="str">
        <f t="shared" si="2272"/>
        <v>ID</v>
      </c>
      <c r="L14549" s="5">
        <f t="shared" si="2281"/>
        <v>4</v>
      </c>
      <c r="M14549" s="17">
        <f t="shared" ca="1" si="2279"/>
        <v>3.66697848456502E-2</v>
      </c>
      <c r="N14549" t="str">
        <f t="shared" ca="1" si="2277"/>
        <v/>
      </c>
    </row>
    <row r="14550" spans="1:14" x14ac:dyDescent="0.25">
      <c r="A14550" s="5">
        <f t="shared" si="2278"/>
        <v>14548</v>
      </c>
      <c r="B14550" s="6">
        <v>31426</v>
      </c>
      <c r="C14550" s="7">
        <v>206.64</v>
      </c>
      <c r="D14550" s="12">
        <f t="shared" si="2273"/>
        <v>-3.8699690402488329E-4</v>
      </c>
      <c r="E14550" s="14">
        <f t="shared" si="2274"/>
        <v>-3.870718066520923E-4</v>
      </c>
      <c r="F14550" s="16">
        <f>EXP(SUM(E$3:E14550))-1</f>
        <v>10.701019252548132</v>
      </c>
      <c r="G14550" s="8">
        <f t="shared" si="2275"/>
        <v>1170.1019252548133</v>
      </c>
      <c r="H14550" s="9">
        <f>MAX(G$2:G14550)</f>
        <v>1210.6455266138169</v>
      </c>
      <c r="I14550" s="15">
        <f t="shared" si="2280"/>
        <v>-3.348924228250727E-2</v>
      </c>
      <c r="J14550" s="17">
        <f t="shared" si="2276"/>
        <v>3.348924228250727E-2</v>
      </c>
      <c r="K14550" s="5" t="str">
        <f t="shared" si="2272"/>
        <v>ID</v>
      </c>
      <c r="L14550" s="5">
        <f t="shared" si="2281"/>
        <v>5</v>
      </c>
      <c r="M14550" s="17">
        <f t="shared" ca="1" si="2279"/>
        <v>3.66697848456502E-2</v>
      </c>
      <c r="N14550" t="str">
        <f t="shared" ca="1" si="2277"/>
        <v/>
      </c>
    </row>
    <row r="14551" spans="1:14" x14ac:dyDescent="0.25">
      <c r="A14551" s="5">
        <f t="shared" si="2278"/>
        <v>14549</v>
      </c>
      <c r="B14551" s="6">
        <v>31427</v>
      </c>
      <c r="C14551" s="7">
        <v>208.26</v>
      </c>
      <c r="D14551" s="12">
        <f t="shared" si="2273"/>
        <v>7.8397212543555028E-3</v>
      </c>
      <c r="E14551" s="14">
        <f t="shared" si="2274"/>
        <v>7.8091503141649475E-3</v>
      </c>
      <c r="F14551" s="16">
        <f>EXP(SUM(E$3:E14551))-1</f>
        <v>10.792751981879958</v>
      </c>
      <c r="G14551" s="8">
        <f t="shared" si="2275"/>
        <v>1179.2751981879958</v>
      </c>
      <c r="H14551" s="9">
        <f>MAX(G$2:G14551)</f>
        <v>1210.6455266138169</v>
      </c>
      <c r="I14551" s="15">
        <f t="shared" si="2280"/>
        <v>-2.5912067352666157E-2</v>
      </c>
      <c r="J14551" s="17">
        <f t="shared" si="2276"/>
        <v>2.5912067352666157E-2</v>
      </c>
      <c r="K14551" s="5" t="str">
        <f t="shared" si="2272"/>
        <v>ID</v>
      </c>
      <c r="L14551" s="5">
        <f t="shared" si="2281"/>
        <v>6</v>
      </c>
      <c r="M14551" s="17">
        <f t="shared" ca="1" si="2279"/>
        <v>3.66697848456502E-2</v>
      </c>
      <c r="N14551" t="str">
        <f t="shared" ca="1" si="2277"/>
        <v/>
      </c>
    </row>
    <row r="14552" spans="1:14" x14ac:dyDescent="0.25">
      <c r="A14552" s="5">
        <f t="shared" si="2278"/>
        <v>14550</v>
      </c>
      <c r="B14552" s="6">
        <v>31428</v>
      </c>
      <c r="C14552" s="7">
        <v>209.17</v>
      </c>
      <c r="D14552" s="12">
        <f t="shared" si="2273"/>
        <v>4.3695380774031456E-3</v>
      </c>
      <c r="E14552" s="14">
        <f t="shared" si="2274"/>
        <v>4.3600193640785786E-3</v>
      </c>
      <c r="F14552" s="16">
        <f>EXP(SUM(E$3:E14552))-1</f>
        <v>10.844280860702153</v>
      </c>
      <c r="G14552" s="8">
        <f t="shared" si="2275"/>
        <v>1184.4280860702152</v>
      </c>
      <c r="H14552" s="9">
        <f>MAX(G$2:G14552)</f>
        <v>1210.6455266138169</v>
      </c>
      <c r="I14552" s="15">
        <f t="shared" si="2280"/>
        <v>-2.1655753040224712E-2</v>
      </c>
      <c r="J14552" s="17">
        <f t="shared" si="2276"/>
        <v>2.1655753040224712E-2</v>
      </c>
      <c r="K14552" s="5" t="str">
        <f t="shared" si="2272"/>
        <v>ID</v>
      </c>
      <c r="L14552" s="5">
        <f t="shared" si="2281"/>
        <v>7</v>
      </c>
      <c r="M14552" s="17">
        <f t="shared" ca="1" si="2279"/>
        <v>3.66697848456502E-2</v>
      </c>
      <c r="N14552" t="str">
        <f t="shared" ca="1" si="2277"/>
        <v/>
      </c>
    </row>
    <row r="14553" spans="1:14" x14ac:dyDescent="0.25">
      <c r="A14553" s="5">
        <f t="shared" si="2278"/>
        <v>14551</v>
      </c>
      <c r="B14553" s="6">
        <v>31429</v>
      </c>
      <c r="C14553" s="7">
        <v>208.43</v>
      </c>
      <c r="D14553" s="12">
        <f t="shared" si="2273"/>
        <v>-3.5377922264185901E-3</v>
      </c>
      <c r="E14553" s="14">
        <f t="shared" si="2274"/>
        <v>-3.5440650122491265E-3</v>
      </c>
      <c r="F14553" s="16">
        <f>EXP(SUM(E$3:E14553))-1</f>
        <v>10.802378255945642</v>
      </c>
      <c r="G14553" s="8">
        <f t="shared" si="2275"/>
        <v>1180.2378255945644</v>
      </c>
      <c r="H14553" s="9">
        <f>MAX(G$2:G14553)</f>
        <v>1210.6455266138169</v>
      </c>
      <c r="I14553" s="15">
        <f t="shared" si="2280"/>
        <v>-2.5116931711880341E-2</v>
      </c>
      <c r="J14553" s="17">
        <f t="shared" si="2276"/>
        <v>2.5116931711880341E-2</v>
      </c>
      <c r="K14553" s="5" t="str">
        <f t="shared" si="2272"/>
        <v>ID</v>
      </c>
      <c r="L14553" s="5">
        <f t="shared" si="2281"/>
        <v>8</v>
      </c>
      <c r="M14553" s="17">
        <f t="shared" ca="1" si="2279"/>
        <v>3.66697848456502E-2</v>
      </c>
      <c r="N14553" t="str">
        <f t="shared" ca="1" si="2277"/>
        <v/>
      </c>
    </row>
    <row r="14554" spans="1:14" x14ac:dyDescent="0.25">
      <c r="A14554" s="5">
        <f t="shared" si="2278"/>
        <v>14552</v>
      </c>
      <c r="B14554" s="6">
        <v>31432</v>
      </c>
      <c r="C14554" s="7">
        <v>207.53</v>
      </c>
      <c r="D14554" s="12">
        <f t="shared" si="2273"/>
        <v>-4.3179964496473655E-3</v>
      </c>
      <c r="E14554" s="14">
        <f t="shared" si="2274"/>
        <v>-4.3273459200104114E-3</v>
      </c>
      <c r="F14554" s="16">
        <f>EXP(SUM(E$3:E14554))-1</f>
        <v>10.751415628539075</v>
      </c>
      <c r="G14554" s="8">
        <f t="shared" si="2275"/>
        <v>1175.1415628539075</v>
      </c>
      <c r="H14554" s="9">
        <f>MAX(G$2:G14554)</f>
        <v>1210.6455266138169</v>
      </c>
      <c r="I14554" s="15">
        <f t="shared" si="2280"/>
        <v>-2.9326473339569725E-2</v>
      </c>
      <c r="J14554" s="17">
        <f t="shared" si="2276"/>
        <v>2.9326473339569725E-2</v>
      </c>
      <c r="K14554" s="5" t="str">
        <f t="shared" si="2272"/>
        <v>ID</v>
      </c>
      <c r="L14554" s="5">
        <f t="shared" si="2281"/>
        <v>9</v>
      </c>
      <c r="M14554" s="17">
        <f t="shared" ca="1" si="2279"/>
        <v>3.66697848456502E-2</v>
      </c>
      <c r="N14554" t="str">
        <f t="shared" ca="1" si="2277"/>
        <v/>
      </c>
    </row>
    <row r="14555" spans="1:14" x14ac:dyDescent="0.25">
      <c r="A14555" s="5">
        <f t="shared" si="2278"/>
        <v>14553</v>
      </c>
      <c r="B14555" s="6">
        <v>31433</v>
      </c>
      <c r="C14555" s="7">
        <v>205.79</v>
      </c>
      <c r="D14555" s="12">
        <f t="shared" si="2273"/>
        <v>-8.3843299763890489E-3</v>
      </c>
      <c r="E14555" s="14">
        <f t="shared" si="2274"/>
        <v>-8.4196761791115061E-3</v>
      </c>
      <c r="F14555" s="16">
        <f>EXP(SUM(E$3:E14555))-1</f>
        <v>10.652887882219709</v>
      </c>
      <c r="G14555" s="8">
        <f t="shared" si="2275"/>
        <v>1165.2887882219709</v>
      </c>
      <c r="H14555" s="9">
        <f>MAX(G$2:G14555)</f>
        <v>1210.6455266138169</v>
      </c>
      <c r="I14555" s="15">
        <f t="shared" si="2280"/>
        <v>-3.7464920486436015E-2</v>
      </c>
      <c r="J14555" s="17">
        <f t="shared" si="2276"/>
        <v>3.7464920486436015E-2</v>
      </c>
      <c r="K14555" s="5" t="str">
        <f t="shared" si="2272"/>
        <v>ID</v>
      </c>
      <c r="L14555" s="5">
        <f t="shared" si="2281"/>
        <v>10</v>
      </c>
      <c r="M14555" s="17">
        <f t="shared" ca="1" si="2279"/>
        <v>3.7464920486436015E-2</v>
      </c>
      <c r="N14555" t="str">
        <f t="shared" ca="1" si="2277"/>
        <v/>
      </c>
    </row>
    <row r="14556" spans="1:14" x14ac:dyDescent="0.25">
      <c r="A14556" s="5">
        <f t="shared" si="2278"/>
        <v>14554</v>
      </c>
      <c r="B14556" s="6">
        <v>31434</v>
      </c>
      <c r="C14556" s="7">
        <v>203.49</v>
      </c>
      <c r="D14556" s="12">
        <f t="shared" si="2273"/>
        <v>-1.1176442003984599E-2</v>
      </c>
      <c r="E14556" s="14">
        <f t="shared" si="2274"/>
        <v>-1.1239367728359611E-2</v>
      </c>
      <c r="F14556" s="16">
        <f>EXP(SUM(E$3:E14556))-1</f>
        <v>10.522650056625146</v>
      </c>
      <c r="G14556" s="8">
        <f t="shared" si="2275"/>
        <v>1152.2650056625146</v>
      </c>
      <c r="H14556" s="9">
        <f>MAX(G$2:G14556)</f>
        <v>1210.6455266138169</v>
      </c>
      <c r="I14556" s="15">
        <f t="shared" si="2280"/>
        <v>-4.8222637979420058E-2</v>
      </c>
      <c r="J14556" s="17">
        <f t="shared" si="2276"/>
        <v>4.8222637979420058E-2</v>
      </c>
      <c r="K14556" s="5" t="str">
        <f t="shared" si="2272"/>
        <v>ID</v>
      </c>
      <c r="L14556" s="5">
        <f t="shared" si="2281"/>
        <v>11</v>
      </c>
      <c r="M14556" s="17">
        <f t="shared" ca="1" si="2279"/>
        <v>4.8222637979420058E-2</v>
      </c>
      <c r="N14556" t="str">
        <f t="shared" ca="1" si="2277"/>
        <v/>
      </c>
    </row>
    <row r="14557" spans="1:14" x14ac:dyDescent="0.25">
      <c r="A14557" s="5">
        <f t="shared" si="2278"/>
        <v>14555</v>
      </c>
      <c r="B14557" s="6">
        <v>31435</v>
      </c>
      <c r="C14557" s="7">
        <v>204.25</v>
      </c>
      <c r="D14557" s="12">
        <f t="shared" si="2273"/>
        <v>3.7348272642390157E-3</v>
      </c>
      <c r="E14557" s="14">
        <f t="shared" si="2274"/>
        <v>3.7278701140143911E-3</v>
      </c>
      <c r="F14557" s="16">
        <f>EXP(SUM(E$3:E14557))-1</f>
        <v>10.565685164212914</v>
      </c>
      <c r="G14557" s="8">
        <f t="shared" si="2275"/>
        <v>1156.5685164212914</v>
      </c>
      <c r="H14557" s="9">
        <f>MAX(G$2:G14557)</f>
        <v>1210.6455266138169</v>
      </c>
      <c r="I14557" s="15">
        <f t="shared" si="2280"/>
        <v>-4.4667913938260084E-2</v>
      </c>
      <c r="J14557" s="17">
        <f t="shared" si="2276"/>
        <v>4.4667913938260084E-2</v>
      </c>
      <c r="K14557" s="5" t="str">
        <f t="shared" si="2272"/>
        <v>ID</v>
      </c>
      <c r="L14557" s="5">
        <f t="shared" si="2281"/>
        <v>12</v>
      </c>
      <c r="M14557" s="17">
        <f t="shared" ca="1" si="2279"/>
        <v>4.8222637979420058E-2</v>
      </c>
      <c r="N14557" t="str">
        <f t="shared" ca="1" si="2277"/>
        <v/>
      </c>
    </row>
    <row r="14558" spans="1:14" x14ac:dyDescent="0.25">
      <c r="A14558" s="5">
        <f t="shared" si="2278"/>
        <v>14556</v>
      </c>
      <c r="B14558" s="6">
        <v>31436</v>
      </c>
      <c r="C14558" s="7">
        <v>206.43</v>
      </c>
      <c r="D14558" s="12">
        <f t="shared" si="2273"/>
        <v>1.067319461444316E-2</v>
      </c>
      <c r="E14558" s="14">
        <f t="shared" si="2274"/>
        <v>1.0616638142385991E-2</v>
      </c>
      <c r="F14558" s="16">
        <f>EXP(SUM(E$3:E14558))-1</f>
        <v>10.689127972819934</v>
      </c>
      <c r="G14558" s="8">
        <f t="shared" si="2275"/>
        <v>1168.9127972819933</v>
      </c>
      <c r="H14558" s="9">
        <f>MAX(G$2:G14558)</f>
        <v>1210.6455266138169</v>
      </c>
      <c r="I14558" s="15">
        <f t="shared" si="2280"/>
        <v>-3.4471468662301219E-2</v>
      </c>
      <c r="J14558" s="17">
        <f t="shared" si="2276"/>
        <v>3.4471468662301219E-2</v>
      </c>
      <c r="K14558" s="5" t="str">
        <f t="shared" si="2272"/>
        <v>ID</v>
      </c>
      <c r="L14558" s="5">
        <f t="shared" si="2281"/>
        <v>13</v>
      </c>
      <c r="M14558" s="17">
        <f t="shared" ca="1" si="2279"/>
        <v>4.8222637979420058E-2</v>
      </c>
      <c r="N14558" t="str">
        <f t="shared" ca="1" si="2277"/>
        <v/>
      </c>
    </row>
    <row r="14559" spans="1:14" x14ac:dyDescent="0.25">
      <c r="A14559" s="5">
        <f t="shared" si="2278"/>
        <v>14557</v>
      </c>
      <c r="B14559" s="6">
        <v>31439</v>
      </c>
      <c r="C14559" s="7">
        <v>207.39</v>
      </c>
      <c r="D14559" s="12">
        <f t="shared" si="2273"/>
        <v>4.6504868478418615E-3</v>
      </c>
      <c r="E14559" s="14">
        <f t="shared" si="2274"/>
        <v>4.6397067427851255E-3</v>
      </c>
      <c r="F14559" s="16">
        <f>EXP(SUM(E$3:E14559))-1</f>
        <v>10.743488108720275</v>
      </c>
      <c r="G14559" s="8">
        <f t="shared" si="2275"/>
        <v>1174.3488108720276</v>
      </c>
      <c r="H14559" s="9">
        <f>MAX(G$2:G14559)</f>
        <v>1210.6455266138169</v>
      </c>
      <c r="I14559" s="15">
        <f t="shared" si="2280"/>
        <v>-2.9981290926099136E-2</v>
      </c>
      <c r="J14559" s="17">
        <f t="shared" si="2276"/>
        <v>2.9981290926099136E-2</v>
      </c>
      <c r="K14559" s="5" t="str">
        <f t="shared" si="2272"/>
        <v>ID</v>
      </c>
      <c r="L14559" s="5">
        <f t="shared" si="2281"/>
        <v>14</v>
      </c>
      <c r="M14559" s="17">
        <f t="shared" ca="1" si="2279"/>
        <v>4.8222637979420058E-2</v>
      </c>
      <c r="N14559" t="str">
        <f t="shared" ca="1" si="2277"/>
        <v/>
      </c>
    </row>
    <row r="14560" spans="1:14" x14ac:dyDescent="0.25">
      <c r="A14560" s="5">
        <f t="shared" si="2278"/>
        <v>14558</v>
      </c>
      <c r="B14560" s="6">
        <v>31440</v>
      </c>
      <c r="C14560" s="7">
        <v>209.81</v>
      </c>
      <c r="D14560" s="12">
        <f t="shared" si="2273"/>
        <v>1.1668836491634194E-2</v>
      </c>
      <c r="E14560" s="14">
        <f t="shared" si="2274"/>
        <v>1.1601280643326134E-2</v>
      </c>
      <c r="F14560" s="16">
        <f>EXP(SUM(E$3:E14560))-1</f>
        <v>10.880520951302382</v>
      </c>
      <c r="G14560" s="8">
        <f t="shared" si="2275"/>
        <v>1188.0520951302381</v>
      </c>
      <c r="H14560" s="9">
        <f>MAX(G$2:G14560)</f>
        <v>1210.6455266138169</v>
      </c>
      <c r="I14560" s="15">
        <f t="shared" si="2280"/>
        <v>-1.8662301216089694E-2</v>
      </c>
      <c r="J14560" s="17">
        <f t="shared" si="2276"/>
        <v>1.8662301216089694E-2</v>
      </c>
      <c r="K14560" s="5" t="str">
        <f t="shared" si="2272"/>
        <v>ID</v>
      </c>
      <c r="L14560" s="5">
        <f t="shared" si="2281"/>
        <v>15</v>
      </c>
      <c r="M14560" s="17">
        <f t="shared" ca="1" si="2279"/>
        <v>4.8222637979420058E-2</v>
      </c>
      <c r="N14560" t="str">
        <f t="shared" ca="1" si="2277"/>
        <v/>
      </c>
    </row>
    <row r="14561" spans="1:14" x14ac:dyDescent="0.25">
      <c r="A14561" s="5">
        <f t="shared" si="2278"/>
        <v>14559</v>
      </c>
      <c r="B14561" s="6">
        <v>31441</v>
      </c>
      <c r="C14561" s="7">
        <v>210.29</v>
      </c>
      <c r="D14561" s="12">
        <f t="shared" si="2273"/>
        <v>2.2877841856918657E-3</v>
      </c>
      <c r="E14561" s="14">
        <f t="shared" si="2274"/>
        <v>2.2851711920032717E-3</v>
      </c>
      <c r="F14561" s="16">
        <f>EXP(SUM(E$3:E14561))-1</f>
        <v>10.907701019252553</v>
      </c>
      <c r="G14561" s="8">
        <f t="shared" si="2275"/>
        <v>1190.7701019252552</v>
      </c>
      <c r="H14561" s="9">
        <f>MAX(G$2:G14561)</f>
        <v>1210.6455266138169</v>
      </c>
      <c r="I14561" s="15">
        <f t="shared" si="2280"/>
        <v>-1.6417212347988652E-2</v>
      </c>
      <c r="J14561" s="17">
        <f t="shared" si="2276"/>
        <v>1.6417212347988652E-2</v>
      </c>
      <c r="K14561" s="5" t="str">
        <f t="shared" si="2272"/>
        <v>ID</v>
      </c>
      <c r="L14561" s="5">
        <f t="shared" si="2281"/>
        <v>16</v>
      </c>
      <c r="M14561" s="17">
        <f t="shared" ca="1" si="2279"/>
        <v>4.8222637979420058E-2</v>
      </c>
      <c r="N14561" t="str">
        <f t="shared" ca="1" si="2277"/>
        <v/>
      </c>
    </row>
    <row r="14562" spans="1:14" x14ac:dyDescent="0.25">
      <c r="A14562" s="5">
        <f t="shared" si="2278"/>
        <v>14560</v>
      </c>
      <c r="B14562" s="6">
        <v>31442</v>
      </c>
      <c r="C14562" s="7">
        <v>209.33</v>
      </c>
      <c r="D14562" s="12">
        <f t="shared" si="2273"/>
        <v>-4.5651243520851148E-3</v>
      </c>
      <c r="E14562" s="14">
        <f t="shared" si="2274"/>
        <v>-4.5755763541838433E-3</v>
      </c>
      <c r="F14562" s="16">
        <f>EXP(SUM(E$3:E14562))-1</f>
        <v>10.853340883352212</v>
      </c>
      <c r="G14562" s="8">
        <f t="shared" si="2275"/>
        <v>1185.3340883352212</v>
      </c>
      <c r="H14562" s="9">
        <f>MAX(G$2:G14562)</f>
        <v>1210.6455266138169</v>
      </c>
      <c r="I14562" s="15">
        <f t="shared" si="2280"/>
        <v>-2.0907390084190625E-2</v>
      </c>
      <c r="J14562" s="17">
        <f t="shared" si="2276"/>
        <v>2.0907390084190625E-2</v>
      </c>
      <c r="K14562" s="5" t="str">
        <f t="shared" si="2272"/>
        <v>ID</v>
      </c>
      <c r="L14562" s="5">
        <f t="shared" si="2281"/>
        <v>17</v>
      </c>
      <c r="M14562" s="17">
        <f t="shared" ca="1" si="2279"/>
        <v>4.8222637979420058E-2</v>
      </c>
      <c r="N14562" t="str">
        <f t="shared" ca="1" si="2277"/>
        <v/>
      </c>
    </row>
    <row r="14563" spans="1:14" x14ac:dyDescent="0.25">
      <c r="A14563" s="5">
        <f t="shared" si="2278"/>
        <v>14561</v>
      </c>
      <c r="B14563" s="6">
        <v>31443</v>
      </c>
      <c r="C14563" s="7">
        <v>211.78</v>
      </c>
      <c r="D14563" s="12">
        <f t="shared" si="2273"/>
        <v>1.170400802560545E-2</v>
      </c>
      <c r="E14563" s="14">
        <f t="shared" si="2274"/>
        <v>1.1636045895879665E-2</v>
      </c>
      <c r="F14563" s="16">
        <f>EXP(SUM(E$3:E14563))-1</f>
        <v>10.992072480181205</v>
      </c>
      <c r="G14563" s="8">
        <f t="shared" si="2275"/>
        <v>1199.2072480181205</v>
      </c>
      <c r="H14563" s="9">
        <f>MAX(G$2:G14563)</f>
        <v>1210.6455266138169</v>
      </c>
      <c r="I14563" s="15">
        <f t="shared" si="2280"/>
        <v>-9.4480823199249997E-3</v>
      </c>
      <c r="J14563" s="17">
        <f t="shared" si="2276"/>
        <v>9.4480823199249997E-3</v>
      </c>
      <c r="K14563" s="5" t="str">
        <f t="shared" si="2272"/>
        <v>ID</v>
      </c>
      <c r="L14563" s="5">
        <f t="shared" si="2281"/>
        <v>18</v>
      </c>
      <c r="M14563" s="17">
        <f t="shared" ca="1" si="2279"/>
        <v>4.8222637979420058E-2</v>
      </c>
      <c r="N14563" t="str">
        <f t="shared" ca="1" si="2277"/>
        <v/>
      </c>
    </row>
    <row r="14564" spans="1:14" x14ac:dyDescent="0.25">
      <c r="A14564" s="5">
        <f t="shared" si="2278"/>
        <v>14562</v>
      </c>
      <c r="B14564" s="6">
        <v>31446</v>
      </c>
      <c r="C14564" s="7">
        <v>213.96</v>
      </c>
      <c r="D14564" s="12">
        <f t="shared" si="2273"/>
        <v>1.0293701010482659E-2</v>
      </c>
      <c r="E14564" s="14">
        <f t="shared" si="2274"/>
        <v>1.0241081660741048E-2</v>
      </c>
      <c r="F14564" s="16">
        <f>EXP(SUM(E$3:E14564))-1</f>
        <v>11.115515288788227</v>
      </c>
      <c r="G14564" s="8">
        <f t="shared" si="2275"/>
        <v>1211.5515288788226</v>
      </c>
      <c r="H14564" s="9">
        <f>MAX(G$2:G14564)</f>
        <v>1211.5515288788226</v>
      </c>
      <c r="I14564" s="15">
        <f t="shared" si="2280"/>
        <v>0</v>
      </c>
      <c r="J14564" s="17">
        <f t="shared" si="2276"/>
        <v>0</v>
      </c>
      <c r="K14564" s="5" t="str">
        <f t="shared" si="2272"/>
        <v>NM</v>
      </c>
      <c r="L14564" s="5">
        <f t="shared" si="2281"/>
        <v>0</v>
      </c>
      <c r="M14564" s="17">
        <f t="shared" ca="1" si="2279"/>
        <v>0</v>
      </c>
      <c r="N14564" t="str">
        <f t="shared" ca="1" si="2277"/>
        <v/>
      </c>
    </row>
    <row r="14565" spans="1:14" x14ac:dyDescent="0.25">
      <c r="A14565" s="5">
        <f t="shared" si="2278"/>
        <v>14563</v>
      </c>
      <c r="B14565" s="6">
        <v>31447</v>
      </c>
      <c r="C14565" s="7">
        <v>212.79</v>
      </c>
      <c r="D14565" s="12">
        <f t="shared" si="2273"/>
        <v>-5.4683118339877712E-3</v>
      </c>
      <c r="E14565" s="14">
        <f t="shared" si="2274"/>
        <v>-5.483317780944387E-3</v>
      </c>
      <c r="F14565" s="16">
        <f>EXP(SUM(E$3:E14565))-1</f>
        <v>11.049263873159685</v>
      </c>
      <c r="G14565" s="8">
        <f t="shared" si="2275"/>
        <v>1204.9263873159684</v>
      </c>
      <c r="H14565" s="9">
        <f>MAX(G$2:G14565)</f>
        <v>1211.5515288788226</v>
      </c>
      <c r="I14565" s="15">
        <f t="shared" si="2280"/>
        <v>-5.4683118339877712E-3</v>
      </c>
      <c r="J14565" s="17">
        <f t="shared" si="2276"/>
        <v>5.4683118339877712E-3</v>
      </c>
      <c r="K14565" s="5" t="str">
        <f t="shared" si="2272"/>
        <v>ID</v>
      </c>
      <c r="L14565" s="5">
        <f t="shared" si="2281"/>
        <v>1</v>
      </c>
      <c r="M14565" s="17">
        <f t="shared" ca="1" si="2279"/>
        <v>5.4683118339877712E-3</v>
      </c>
      <c r="N14565" t="str">
        <f t="shared" ca="1" si="2277"/>
        <v/>
      </c>
    </row>
    <row r="14566" spans="1:14" x14ac:dyDescent="0.25">
      <c r="A14566" s="5">
        <f t="shared" si="2278"/>
        <v>14564</v>
      </c>
      <c r="B14566" s="6">
        <v>31448</v>
      </c>
      <c r="C14566" s="7">
        <v>212.96</v>
      </c>
      <c r="D14566" s="12">
        <f t="shared" si="2273"/>
        <v>7.9890972320129094E-4</v>
      </c>
      <c r="E14566" s="14">
        <f t="shared" si="2274"/>
        <v>7.9859076469644035E-4</v>
      </c>
      <c r="F14566" s="16">
        <f>EXP(SUM(E$3:E14566))-1</f>
        <v>11.058890147225368</v>
      </c>
      <c r="G14566" s="8">
        <f t="shared" si="2275"/>
        <v>1205.8890147225368</v>
      </c>
      <c r="H14566" s="9">
        <f>MAX(G$2:G14566)</f>
        <v>1211.5515288788226</v>
      </c>
      <c r="I14566" s="15">
        <f t="shared" si="2280"/>
        <v>-4.6737707982801302E-3</v>
      </c>
      <c r="J14566" s="17">
        <f t="shared" si="2276"/>
        <v>4.6737707982801302E-3</v>
      </c>
      <c r="K14566" s="5" t="str">
        <f t="shared" si="2272"/>
        <v>ID</v>
      </c>
      <c r="L14566" s="5">
        <f t="shared" si="2281"/>
        <v>2</v>
      </c>
      <c r="M14566" s="17">
        <f t="shared" ca="1" si="2279"/>
        <v>5.4683118339877712E-3</v>
      </c>
      <c r="N14566" t="str">
        <f t="shared" ca="1" si="2277"/>
        <v/>
      </c>
    </row>
    <row r="14567" spans="1:14" x14ac:dyDescent="0.25">
      <c r="A14567" s="5">
        <f t="shared" si="2278"/>
        <v>14565</v>
      </c>
      <c r="B14567" s="6">
        <v>31449</v>
      </c>
      <c r="C14567" s="7">
        <v>213.47</v>
      </c>
      <c r="D14567" s="12">
        <f t="shared" si="2273"/>
        <v>2.3948159278737169E-3</v>
      </c>
      <c r="E14567" s="14">
        <f t="shared" si="2274"/>
        <v>2.3919529262064706E-3</v>
      </c>
      <c r="F14567" s="16">
        <f>EXP(SUM(E$3:E14567))-1</f>
        <v>11.087768969422426</v>
      </c>
      <c r="G14567" s="8">
        <f t="shared" si="2275"/>
        <v>1208.7768969422425</v>
      </c>
      <c r="H14567" s="9">
        <f>MAX(G$2:G14567)</f>
        <v>1211.5515288788226</v>
      </c>
      <c r="I14567" s="15">
        <f t="shared" si="2280"/>
        <v>-2.2901476911573182E-3</v>
      </c>
      <c r="J14567" s="17">
        <f t="shared" si="2276"/>
        <v>2.2901476911573182E-3</v>
      </c>
      <c r="K14567" s="5" t="str">
        <f t="shared" si="2272"/>
        <v>ID</v>
      </c>
      <c r="L14567" s="5">
        <f t="shared" si="2281"/>
        <v>3</v>
      </c>
      <c r="M14567" s="17">
        <f t="shared" ca="1" si="2279"/>
        <v>5.4683118339877712E-3</v>
      </c>
      <c r="N14567" t="str">
        <f t="shared" ca="1" si="2277"/>
        <v/>
      </c>
    </row>
    <row r="14568" spans="1:14" x14ac:dyDescent="0.25">
      <c r="A14568" s="5">
        <f t="shared" si="2278"/>
        <v>14566</v>
      </c>
      <c r="B14568" s="6">
        <v>31450</v>
      </c>
      <c r="C14568" s="7">
        <v>214.56</v>
      </c>
      <c r="D14568" s="12">
        <f t="shared" si="2273"/>
        <v>5.1061039021875754E-3</v>
      </c>
      <c r="E14568" s="14">
        <f t="shared" si="2274"/>
        <v>5.0931119603602739E-3</v>
      </c>
      <c r="F14568" s="16">
        <f>EXP(SUM(E$3:E14568))-1</f>
        <v>11.149490373725934</v>
      </c>
      <c r="G14568" s="8">
        <f t="shared" si="2275"/>
        <v>1214.9490373725935</v>
      </c>
      <c r="H14568" s="9">
        <f>MAX(G$2:G14568)</f>
        <v>1214.9490373725935</v>
      </c>
      <c r="I14568" s="15">
        <f t="shared" si="2280"/>
        <v>0</v>
      </c>
      <c r="J14568" s="17">
        <f t="shared" si="2276"/>
        <v>0</v>
      </c>
      <c r="K14568" s="5" t="str">
        <f t="shared" si="2272"/>
        <v>NM</v>
      </c>
      <c r="L14568" s="5">
        <f t="shared" si="2281"/>
        <v>0</v>
      </c>
      <c r="M14568" s="17">
        <f t="shared" ca="1" si="2279"/>
        <v>0</v>
      </c>
      <c r="N14568" t="str">
        <f t="shared" ca="1" si="2277"/>
        <v/>
      </c>
    </row>
    <row r="14569" spans="1:14" x14ac:dyDescent="0.25">
      <c r="A14569" s="5">
        <f t="shared" si="2278"/>
        <v>14567</v>
      </c>
      <c r="B14569" s="6">
        <v>31453</v>
      </c>
      <c r="C14569" s="7">
        <v>216.24</v>
      </c>
      <c r="D14569" s="12">
        <f t="shared" si="2273"/>
        <v>7.829977628635465E-3</v>
      </c>
      <c r="E14569" s="14">
        <f t="shared" si="2274"/>
        <v>7.7994824348238895E-3</v>
      </c>
      <c r="F14569" s="16">
        <f>EXP(SUM(E$3:E14569))-1</f>
        <v>11.244620611551531</v>
      </c>
      <c r="G14569" s="8">
        <f t="shared" si="2275"/>
        <v>1224.4620611551532</v>
      </c>
      <c r="H14569" s="9">
        <f>MAX(G$2:G14569)</f>
        <v>1224.4620611551532</v>
      </c>
      <c r="I14569" s="15">
        <f t="shared" si="2280"/>
        <v>0</v>
      </c>
      <c r="J14569" s="17">
        <f t="shared" si="2276"/>
        <v>0</v>
      </c>
      <c r="K14569" s="5" t="str">
        <f t="shared" si="2272"/>
        <v>NM</v>
      </c>
      <c r="L14569" s="5">
        <f t="shared" si="2281"/>
        <v>0</v>
      </c>
      <c r="M14569" s="17">
        <f t="shared" ca="1" si="2279"/>
        <v>0</v>
      </c>
      <c r="N14569" t="str">
        <f t="shared" ca="1" si="2277"/>
        <v/>
      </c>
    </row>
    <row r="14570" spans="1:14" x14ac:dyDescent="0.25">
      <c r="A14570" s="5">
        <f t="shared" si="2278"/>
        <v>14568</v>
      </c>
      <c r="B14570" s="6">
        <v>31454</v>
      </c>
      <c r="C14570" s="7">
        <v>215.92</v>
      </c>
      <c r="D14570" s="12">
        <f t="shared" si="2273"/>
        <v>-1.4798372179061214E-3</v>
      </c>
      <c r="E14570" s="14">
        <f t="shared" si="2274"/>
        <v>-1.4809332584430426E-3</v>
      </c>
      <c r="F14570" s="16">
        <f>EXP(SUM(E$3:E14570))-1</f>
        <v>11.226500566251417</v>
      </c>
      <c r="G14570" s="8">
        <f t="shared" si="2275"/>
        <v>1222.6500566251416</v>
      </c>
      <c r="H14570" s="9">
        <f>MAX(G$2:G14570)</f>
        <v>1224.4620611551532</v>
      </c>
      <c r="I14570" s="15">
        <f t="shared" si="2280"/>
        <v>-1.4798372179061214E-3</v>
      </c>
      <c r="J14570" s="17">
        <f t="shared" si="2276"/>
        <v>1.4798372179061214E-3</v>
      </c>
      <c r="K14570" s="5" t="str">
        <f t="shared" si="2272"/>
        <v>ID</v>
      </c>
      <c r="L14570" s="5">
        <f t="shared" si="2281"/>
        <v>1</v>
      </c>
      <c r="M14570" s="17">
        <f t="shared" ca="1" si="2279"/>
        <v>1.4798372179061214E-3</v>
      </c>
      <c r="N14570" t="str">
        <f t="shared" ca="1" si="2277"/>
        <v/>
      </c>
    </row>
    <row r="14571" spans="1:14" x14ac:dyDescent="0.25">
      <c r="A14571" s="5">
        <f t="shared" si="2278"/>
        <v>14569</v>
      </c>
      <c r="B14571" s="6">
        <v>31455</v>
      </c>
      <c r="C14571" s="7">
        <v>215.97</v>
      </c>
      <c r="D14571" s="12">
        <f t="shared" si="2273"/>
        <v>2.3156724712869448E-4</v>
      </c>
      <c r="E14571" s="14">
        <f t="shared" si="2274"/>
        <v>2.3154043957214463E-4</v>
      </c>
      <c r="F14571" s="16">
        <f>EXP(SUM(E$3:E14571))-1</f>
        <v>11.229331823329561</v>
      </c>
      <c r="G14571" s="8">
        <f t="shared" si="2275"/>
        <v>1222.9331823329562</v>
      </c>
      <c r="H14571" s="9">
        <f>MAX(G$2:G14571)</f>
        <v>1224.4620611551532</v>
      </c>
      <c r="I14571" s="15">
        <f t="shared" si="2280"/>
        <v>-1.2486126526082275E-3</v>
      </c>
      <c r="J14571" s="17">
        <f t="shared" si="2276"/>
        <v>1.2486126526082275E-3</v>
      </c>
      <c r="K14571" s="5" t="str">
        <f t="shared" si="2272"/>
        <v>ID</v>
      </c>
      <c r="L14571" s="5">
        <f t="shared" si="2281"/>
        <v>2</v>
      </c>
      <c r="M14571" s="17">
        <f t="shared" ca="1" si="2279"/>
        <v>1.4798372179061214E-3</v>
      </c>
      <c r="N14571" t="str">
        <f t="shared" ca="1" si="2277"/>
        <v/>
      </c>
    </row>
    <row r="14572" spans="1:14" x14ac:dyDescent="0.25">
      <c r="A14572" s="5">
        <f t="shared" si="2278"/>
        <v>14570</v>
      </c>
      <c r="B14572" s="6">
        <v>31456</v>
      </c>
      <c r="C14572" s="7">
        <v>217.4</v>
      </c>
      <c r="D14572" s="12">
        <f t="shared" si="2273"/>
        <v>6.6212899939805947E-3</v>
      </c>
      <c r="E14572" s="14">
        <f t="shared" si="2274"/>
        <v>6.5994655377877871E-3</v>
      </c>
      <c r="F14572" s="16">
        <f>EXP(SUM(E$3:E14572))-1</f>
        <v>11.310305775764443</v>
      </c>
      <c r="G14572" s="8">
        <f t="shared" si="2275"/>
        <v>1231.0305775764443</v>
      </c>
      <c r="H14572" s="9">
        <f>MAX(G$2:G14572)</f>
        <v>1231.0305775764443</v>
      </c>
      <c r="I14572" s="15">
        <f t="shared" si="2280"/>
        <v>0</v>
      </c>
      <c r="J14572" s="17">
        <f t="shared" si="2276"/>
        <v>0</v>
      </c>
      <c r="K14572" s="5" t="str">
        <f t="shared" si="2272"/>
        <v>NM</v>
      </c>
      <c r="L14572" s="5">
        <f t="shared" si="2281"/>
        <v>0</v>
      </c>
      <c r="M14572" s="17">
        <f t="shared" ca="1" si="2279"/>
        <v>0</v>
      </c>
      <c r="N14572" t="str">
        <f t="shared" ca="1" si="2277"/>
        <v/>
      </c>
    </row>
    <row r="14573" spans="1:14" x14ac:dyDescent="0.25">
      <c r="A14573" s="5">
        <f t="shared" si="2278"/>
        <v>14571</v>
      </c>
      <c r="B14573" s="6">
        <v>31457</v>
      </c>
      <c r="C14573" s="7">
        <v>219.76</v>
      </c>
      <c r="D14573" s="12">
        <f t="shared" si="2273"/>
        <v>1.0855565777368792E-2</v>
      </c>
      <c r="E14573" s="14">
        <f t="shared" si="2274"/>
        <v>1.0797067099909243E-2</v>
      </c>
      <c r="F14573" s="16">
        <f>EXP(SUM(E$3:E14573))-1</f>
        <v>11.443941109852778</v>
      </c>
      <c r="G14573" s="8">
        <f t="shared" si="2275"/>
        <v>1244.3941109852778</v>
      </c>
      <c r="H14573" s="9">
        <f>MAX(G$2:G14573)</f>
        <v>1244.3941109852778</v>
      </c>
      <c r="I14573" s="15">
        <f t="shared" si="2280"/>
        <v>0</v>
      </c>
      <c r="J14573" s="17">
        <f t="shared" si="2276"/>
        <v>0</v>
      </c>
      <c r="K14573" s="5" t="str">
        <f t="shared" si="2272"/>
        <v>NM</v>
      </c>
      <c r="L14573" s="5">
        <f t="shared" si="2281"/>
        <v>0</v>
      </c>
      <c r="M14573" s="17">
        <f t="shared" ca="1" si="2279"/>
        <v>0</v>
      </c>
      <c r="N14573" t="str">
        <f t="shared" ca="1" si="2277"/>
        <v/>
      </c>
    </row>
    <row r="14574" spans="1:14" x14ac:dyDescent="0.25">
      <c r="A14574" s="5">
        <f t="shared" si="2278"/>
        <v>14572</v>
      </c>
      <c r="B14574" s="6">
        <v>31461</v>
      </c>
      <c r="C14574" s="7">
        <v>222.45</v>
      </c>
      <c r="D14574" s="12">
        <f t="shared" si="2273"/>
        <v>1.2240626137604682E-2</v>
      </c>
      <c r="E14574" s="14">
        <f t="shared" si="2274"/>
        <v>1.2166315465032392E-2</v>
      </c>
      <c r="F14574" s="16">
        <f>EXP(SUM(E$3:E14574))-1</f>
        <v>11.596262740656856</v>
      </c>
      <c r="G14574" s="8">
        <f t="shared" si="2275"/>
        <v>1259.6262740656857</v>
      </c>
      <c r="H14574" s="9">
        <f>MAX(G$2:G14574)</f>
        <v>1259.6262740656857</v>
      </c>
      <c r="I14574" s="15">
        <f t="shared" si="2280"/>
        <v>0</v>
      </c>
      <c r="J14574" s="17">
        <f t="shared" si="2276"/>
        <v>0</v>
      </c>
      <c r="K14574" s="5" t="str">
        <f t="shared" si="2272"/>
        <v>NM</v>
      </c>
      <c r="L14574" s="5">
        <f t="shared" si="2281"/>
        <v>0</v>
      </c>
      <c r="M14574" s="17">
        <f t="shared" ca="1" si="2279"/>
        <v>0</v>
      </c>
      <c r="N14574" t="str">
        <f t="shared" ca="1" si="2277"/>
        <v/>
      </c>
    </row>
    <row r="14575" spans="1:14" x14ac:dyDescent="0.25">
      <c r="A14575" s="5">
        <f t="shared" si="2278"/>
        <v>14573</v>
      </c>
      <c r="B14575" s="6">
        <v>31462</v>
      </c>
      <c r="C14575" s="7">
        <v>219.76</v>
      </c>
      <c r="D14575" s="12">
        <f t="shared" si="2273"/>
        <v>-1.2092605079793151E-2</v>
      </c>
      <c r="E14575" s="14">
        <f t="shared" si="2274"/>
        <v>-1.2166315465032307E-2</v>
      </c>
      <c r="F14575" s="16">
        <f>EXP(SUM(E$3:E14575))-1</f>
        <v>11.443941109852778</v>
      </c>
      <c r="G14575" s="8">
        <f t="shared" si="2275"/>
        <v>1244.3941109852778</v>
      </c>
      <c r="H14575" s="9">
        <f>MAX(G$2:G14575)</f>
        <v>1259.6262740656857</v>
      </c>
      <c r="I14575" s="15">
        <f t="shared" si="2280"/>
        <v>-1.2092605079793151E-2</v>
      </c>
      <c r="J14575" s="17">
        <f t="shared" si="2276"/>
        <v>1.2092605079793151E-2</v>
      </c>
      <c r="K14575" s="5" t="str">
        <f t="shared" si="2272"/>
        <v>ID</v>
      </c>
      <c r="L14575" s="5">
        <f t="shared" si="2281"/>
        <v>1</v>
      </c>
      <c r="M14575" s="17">
        <f t="shared" ca="1" si="2279"/>
        <v>1.2092605079793151E-2</v>
      </c>
      <c r="N14575" t="str">
        <f t="shared" ca="1" si="2277"/>
        <v/>
      </c>
    </row>
    <row r="14576" spans="1:14" x14ac:dyDescent="0.25">
      <c r="A14576" s="5">
        <f t="shared" si="2278"/>
        <v>14574</v>
      </c>
      <c r="B14576" s="6">
        <v>31463</v>
      </c>
      <c r="C14576" s="7">
        <v>222.22</v>
      </c>
      <c r="D14576" s="12">
        <f t="shared" si="2273"/>
        <v>1.1194029850746245E-2</v>
      </c>
      <c r="E14576" s="14">
        <f t="shared" si="2274"/>
        <v>1.1131840368844199E-2</v>
      </c>
      <c r="F14576" s="16">
        <f>EXP(SUM(E$3:E14576))-1</f>
        <v>11.583238958097397</v>
      </c>
      <c r="G14576" s="8">
        <f t="shared" si="2275"/>
        <v>1258.3238958097397</v>
      </c>
      <c r="H14576" s="9">
        <f>MAX(G$2:G14576)</f>
        <v>1259.6262740656857</v>
      </c>
      <c r="I14576" s="15">
        <f t="shared" si="2280"/>
        <v>-1.0339402112834462E-3</v>
      </c>
      <c r="J14576" s="17">
        <f t="shared" si="2276"/>
        <v>1.0339402112834462E-3</v>
      </c>
      <c r="K14576" s="5" t="str">
        <f t="shared" si="2272"/>
        <v>ID</v>
      </c>
      <c r="L14576" s="5">
        <f t="shared" si="2281"/>
        <v>2</v>
      </c>
      <c r="M14576" s="17">
        <f t="shared" ca="1" si="2279"/>
        <v>1.2092605079793151E-2</v>
      </c>
      <c r="N14576" t="str">
        <f t="shared" ca="1" si="2277"/>
        <v/>
      </c>
    </row>
    <row r="14577" spans="1:14" x14ac:dyDescent="0.25">
      <c r="A14577" s="5">
        <f t="shared" si="2278"/>
        <v>14575</v>
      </c>
      <c r="B14577" s="6">
        <v>31464</v>
      </c>
      <c r="C14577" s="7">
        <v>224.62</v>
      </c>
      <c r="D14577" s="12">
        <f t="shared" si="2273"/>
        <v>1.080010800108E-2</v>
      </c>
      <c r="E14577" s="14">
        <f t="shared" si="2274"/>
        <v>1.0742203379027385E-2</v>
      </c>
      <c r="F14577" s="16">
        <f>EXP(SUM(E$3:E14577))-1</f>
        <v>11.719139297848248</v>
      </c>
      <c r="G14577" s="8">
        <f t="shared" si="2275"/>
        <v>1271.9139297848249</v>
      </c>
      <c r="H14577" s="9">
        <f>MAX(G$2:G14577)</f>
        <v>1271.9139297848249</v>
      </c>
      <c r="I14577" s="15">
        <f t="shared" si="2280"/>
        <v>0</v>
      </c>
      <c r="J14577" s="17">
        <f t="shared" si="2276"/>
        <v>0</v>
      </c>
      <c r="K14577" s="5" t="str">
        <f t="shared" si="2272"/>
        <v>NM</v>
      </c>
      <c r="L14577" s="5">
        <f t="shared" si="2281"/>
        <v>0</v>
      </c>
      <c r="M14577" s="17">
        <f t="shared" ca="1" si="2279"/>
        <v>0</v>
      </c>
      <c r="N14577" t="str">
        <f t="shared" ca="1" si="2277"/>
        <v/>
      </c>
    </row>
    <row r="14578" spans="1:14" x14ac:dyDescent="0.25">
      <c r="A14578" s="5">
        <f t="shared" si="2278"/>
        <v>14576</v>
      </c>
      <c r="B14578" s="6">
        <v>31467</v>
      </c>
      <c r="C14578" s="7">
        <v>224.34</v>
      </c>
      <c r="D14578" s="12">
        <f t="shared" si="2273"/>
        <v>-1.2465497284301907E-3</v>
      </c>
      <c r="E14578" s="14">
        <f t="shared" si="2274"/>
        <v>-1.2473273178126429E-3</v>
      </c>
      <c r="F14578" s="16">
        <f>EXP(SUM(E$3:E14578))-1</f>
        <v>11.703284258210648</v>
      </c>
      <c r="G14578" s="8">
        <f t="shared" si="2275"/>
        <v>1270.3284258210647</v>
      </c>
      <c r="H14578" s="9">
        <f>MAX(G$2:G14578)</f>
        <v>1271.9139297848249</v>
      </c>
      <c r="I14578" s="15">
        <f t="shared" si="2280"/>
        <v>-1.2465497284301907E-3</v>
      </c>
      <c r="J14578" s="17">
        <f t="shared" si="2276"/>
        <v>1.2465497284301907E-3</v>
      </c>
      <c r="K14578" s="5" t="str">
        <f t="shared" si="2272"/>
        <v>ID</v>
      </c>
      <c r="L14578" s="5">
        <f t="shared" si="2281"/>
        <v>1</v>
      </c>
      <c r="M14578" s="17">
        <f t="shared" ca="1" si="2279"/>
        <v>1.2465497284301907E-3</v>
      </c>
      <c r="N14578" t="str">
        <f t="shared" ca="1" si="2277"/>
        <v/>
      </c>
    </row>
    <row r="14579" spans="1:14" x14ac:dyDescent="0.25">
      <c r="A14579" s="5">
        <f t="shared" si="2278"/>
        <v>14577</v>
      </c>
      <c r="B14579" s="6">
        <v>31468</v>
      </c>
      <c r="C14579" s="7">
        <v>223.79</v>
      </c>
      <c r="D14579" s="12">
        <f t="shared" si="2273"/>
        <v>-2.4516359097798146E-3</v>
      </c>
      <c r="E14579" s="14">
        <f t="shared" si="2274"/>
        <v>-2.4546460900139824E-3</v>
      </c>
      <c r="F14579" s="16">
        <f>EXP(SUM(E$3:E14579))-1</f>
        <v>11.672140430351076</v>
      </c>
      <c r="G14579" s="8">
        <f t="shared" si="2275"/>
        <v>1267.2140430351076</v>
      </c>
      <c r="H14579" s="9">
        <f>MAX(G$2:G14579)</f>
        <v>1271.9139297848249</v>
      </c>
      <c r="I14579" s="15">
        <f t="shared" si="2280"/>
        <v>-3.6951295521324701E-3</v>
      </c>
      <c r="J14579" s="17">
        <f t="shared" si="2276"/>
        <v>3.6951295521324701E-3</v>
      </c>
      <c r="K14579" s="5" t="str">
        <f t="shared" si="2272"/>
        <v>ID</v>
      </c>
      <c r="L14579" s="5">
        <f t="shared" si="2281"/>
        <v>2</v>
      </c>
      <c r="M14579" s="17">
        <f t="shared" ca="1" si="2279"/>
        <v>3.6951295521324701E-3</v>
      </c>
      <c r="N14579" t="str">
        <f t="shared" ca="1" si="2277"/>
        <v/>
      </c>
    </row>
    <row r="14580" spans="1:14" x14ac:dyDescent="0.25">
      <c r="A14580" s="5">
        <f t="shared" si="2278"/>
        <v>14578</v>
      </c>
      <c r="B14580" s="6">
        <v>31469</v>
      </c>
      <c r="C14580" s="7">
        <v>224.04</v>
      </c>
      <c r="D14580" s="12">
        <f t="shared" si="2273"/>
        <v>1.1171187273784078E-3</v>
      </c>
      <c r="E14580" s="14">
        <f t="shared" si="2274"/>
        <v>1.1164952145682331E-3</v>
      </c>
      <c r="F14580" s="16">
        <f>EXP(SUM(E$3:E14580))-1</f>
        <v>11.68629671574179</v>
      </c>
      <c r="G14580" s="8">
        <f t="shared" si="2275"/>
        <v>1268.6296715741789</v>
      </c>
      <c r="H14580" s="9">
        <f>MAX(G$2:G14580)</f>
        <v>1271.9139297848249</v>
      </c>
      <c r="I14580" s="15">
        <f t="shared" si="2280"/>
        <v>-2.5821387231768078E-3</v>
      </c>
      <c r="J14580" s="17">
        <f t="shared" si="2276"/>
        <v>2.5821387231768078E-3</v>
      </c>
      <c r="K14580" s="5" t="str">
        <f t="shared" si="2272"/>
        <v>ID</v>
      </c>
      <c r="L14580" s="5">
        <f t="shared" si="2281"/>
        <v>3</v>
      </c>
      <c r="M14580" s="17">
        <f t="shared" ca="1" si="2279"/>
        <v>3.6951295521324701E-3</v>
      </c>
      <c r="N14580" t="str">
        <f t="shared" ca="1" si="2277"/>
        <v/>
      </c>
    </row>
    <row r="14581" spans="1:14" x14ac:dyDescent="0.25">
      <c r="A14581" s="5">
        <f t="shared" si="2278"/>
        <v>14579</v>
      </c>
      <c r="B14581" s="6">
        <v>31470</v>
      </c>
      <c r="C14581" s="7">
        <v>226.77</v>
      </c>
      <c r="D14581" s="12">
        <f t="shared" si="2273"/>
        <v>1.218532404927708E-2</v>
      </c>
      <c r="E14581" s="14">
        <f t="shared" si="2274"/>
        <v>1.2111680630563634E-2</v>
      </c>
      <c r="F14581" s="16">
        <f>EXP(SUM(E$3:E14581))-1</f>
        <v>11.840883352208381</v>
      </c>
      <c r="G14581" s="8">
        <f t="shared" si="2275"/>
        <v>1284.0883352208382</v>
      </c>
      <c r="H14581" s="9">
        <f>MAX(G$2:G14581)</f>
        <v>1284.0883352208382</v>
      </c>
      <c r="I14581" s="15">
        <f t="shared" si="2280"/>
        <v>0</v>
      </c>
      <c r="J14581" s="17">
        <f t="shared" si="2276"/>
        <v>0</v>
      </c>
      <c r="K14581" s="5" t="str">
        <f t="shared" si="2272"/>
        <v>NM</v>
      </c>
      <c r="L14581" s="5">
        <f t="shared" si="2281"/>
        <v>0</v>
      </c>
      <c r="M14581" s="17">
        <f t="shared" ca="1" si="2279"/>
        <v>0</v>
      </c>
      <c r="N14581" t="str">
        <f t="shared" ca="1" si="2277"/>
        <v/>
      </c>
    </row>
    <row r="14582" spans="1:14" x14ac:dyDescent="0.25">
      <c r="A14582" s="5">
        <f t="shared" si="2278"/>
        <v>14580</v>
      </c>
      <c r="B14582" s="6">
        <v>31471</v>
      </c>
      <c r="C14582" s="7">
        <v>226.92</v>
      </c>
      <c r="D14582" s="12">
        <f t="shared" si="2273"/>
        <v>6.6146315650206233E-4</v>
      </c>
      <c r="E14582" s="14">
        <f t="shared" si="2274"/>
        <v>6.6124448617128884E-4</v>
      </c>
      <c r="F14582" s="16">
        <f>EXP(SUM(E$3:E14582))-1</f>
        <v>11.849377123442808</v>
      </c>
      <c r="G14582" s="8">
        <f t="shared" si="2275"/>
        <v>1284.937712344281</v>
      </c>
      <c r="H14582" s="9">
        <f>MAX(G$2:G14582)</f>
        <v>1284.937712344281</v>
      </c>
      <c r="I14582" s="15">
        <f t="shared" si="2280"/>
        <v>0</v>
      </c>
      <c r="J14582" s="17">
        <f t="shared" si="2276"/>
        <v>0</v>
      </c>
      <c r="K14582" s="5" t="str">
        <f t="shared" si="2272"/>
        <v>NM</v>
      </c>
      <c r="L14582" s="5">
        <f t="shared" si="2281"/>
        <v>0</v>
      </c>
      <c r="M14582" s="17">
        <f t="shared" ca="1" si="2279"/>
        <v>0</v>
      </c>
      <c r="N14582" t="str">
        <f t="shared" ca="1" si="2277"/>
        <v/>
      </c>
    </row>
    <row r="14583" spans="1:14" x14ac:dyDescent="0.25">
      <c r="A14583" s="5">
        <f t="shared" si="2278"/>
        <v>14581</v>
      </c>
      <c r="B14583" s="6">
        <v>31474</v>
      </c>
      <c r="C14583" s="7">
        <v>225.42</v>
      </c>
      <c r="D14583" s="12">
        <f t="shared" si="2273"/>
        <v>-6.6102591221576246E-3</v>
      </c>
      <c r="E14583" s="14">
        <f t="shared" si="2274"/>
        <v>-6.6322036444339434E-3</v>
      </c>
      <c r="F14583" s="16">
        <f>EXP(SUM(E$3:E14583))-1</f>
        <v>11.764439411098527</v>
      </c>
      <c r="G14583" s="8">
        <f t="shared" si="2275"/>
        <v>1276.4439411098526</v>
      </c>
      <c r="H14583" s="9">
        <f>MAX(G$2:G14583)</f>
        <v>1284.937712344281</v>
      </c>
      <c r="I14583" s="15">
        <f t="shared" si="2280"/>
        <v>-6.6102591221576246E-3</v>
      </c>
      <c r="J14583" s="17">
        <f t="shared" si="2276"/>
        <v>6.6102591221576246E-3</v>
      </c>
      <c r="K14583" s="5" t="str">
        <f t="shared" si="2272"/>
        <v>ID</v>
      </c>
      <c r="L14583" s="5">
        <f t="shared" si="2281"/>
        <v>1</v>
      </c>
      <c r="M14583" s="17">
        <f t="shared" ca="1" si="2279"/>
        <v>6.6102591221576246E-3</v>
      </c>
      <c r="N14583" t="str">
        <f t="shared" ca="1" si="2277"/>
        <v/>
      </c>
    </row>
    <row r="14584" spans="1:14" x14ac:dyDescent="0.25">
      <c r="A14584" s="5">
        <f t="shared" si="2278"/>
        <v>14582</v>
      </c>
      <c r="B14584" s="6">
        <v>31475</v>
      </c>
      <c r="C14584" s="7">
        <v>224.38</v>
      </c>
      <c r="D14584" s="12">
        <f t="shared" si="2273"/>
        <v>-4.6136101499423265E-3</v>
      </c>
      <c r="E14584" s="14">
        <f t="shared" si="2274"/>
        <v>-4.6242856971139027E-3</v>
      </c>
      <c r="F14584" s="16">
        <f>EXP(SUM(E$3:E14584))-1</f>
        <v>11.705549263873161</v>
      </c>
      <c r="G14584" s="8">
        <f t="shared" si="2275"/>
        <v>1270.5549263873161</v>
      </c>
      <c r="H14584" s="9">
        <f>MAX(G$2:G14584)</f>
        <v>1284.937712344281</v>
      </c>
      <c r="I14584" s="15">
        <f t="shared" si="2280"/>
        <v>-1.1193372113520228E-2</v>
      </c>
      <c r="J14584" s="17">
        <f t="shared" si="2276"/>
        <v>1.1193372113520228E-2</v>
      </c>
      <c r="K14584" s="5" t="str">
        <f t="shared" si="2272"/>
        <v>ID</v>
      </c>
      <c r="L14584" s="5">
        <f t="shared" si="2281"/>
        <v>2</v>
      </c>
      <c r="M14584" s="17">
        <f t="shared" ca="1" si="2279"/>
        <v>1.1193372113520228E-2</v>
      </c>
      <c r="N14584" t="str">
        <f t="shared" ca="1" si="2277"/>
        <v/>
      </c>
    </row>
    <row r="14585" spans="1:14" x14ac:dyDescent="0.25">
      <c r="A14585" s="5">
        <f t="shared" si="2278"/>
        <v>14583</v>
      </c>
      <c r="B14585" s="6">
        <v>31476</v>
      </c>
      <c r="C14585" s="7">
        <v>224.34</v>
      </c>
      <c r="D14585" s="12">
        <f t="shared" si="2273"/>
        <v>-1.7826900793294076E-4</v>
      </c>
      <c r="E14585" s="14">
        <f t="shared" si="2274"/>
        <v>-1.7828489974124146E-4</v>
      </c>
      <c r="F14585" s="16">
        <f>EXP(SUM(E$3:E14585))-1</f>
        <v>11.703284258210648</v>
      </c>
      <c r="G14585" s="8">
        <f t="shared" si="2275"/>
        <v>1270.3284258210647</v>
      </c>
      <c r="H14585" s="9">
        <f>MAX(G$2:G14585)</f>
        <v>1284.937712344281</v>
      </c>
      <c r="I14585" s="15">
        <f t="shared" si="2280"/>
        <v>-1.1369645690111119E-2</v>
      </c>
      <c r="J14585" s="17">
        <f t="shared" si="2276"/>
        <v>1.1369645690111119E-2</v>
      </c>
      <c r="K14585" s="5" t="str">
        <f t="shared" si="2272"/>
        <v>ID</v>
      </c>
      <c r="L14585" s="5">
        <f t="shared" si="2281"/>
        <v>3</v>
      </c>
      <c r="M14585" s="17">
        <f t="shared" ca="1" si="2279"/>
        <v>1.1369645690111119E-2</v>
      </c>
      <c r="N14585" t="str">
        <f t="shared" ca="1" si="2277"/>
        <v/>
      </c>
    </row>
    <row r="14586" spans="1:14" x14ac:dyDescent="0.25">
      <c r="A14586" s="5">
        <f t="shared" si="2278"/>
        <v>14584</v>
      </c>
      <c r="B14586" s="6">
        <v>31477</v>
      </c>
      <c r="C14586" s="7">
        <v>225.13</v>
      </c>
      <c r="D14586" s="12">
        <f t="shared" si="2273"/>
        <v>3.5214406704109358E-3</v>
      </c>
      <c r="E14586" s="14">
        <f t="shared" si="2274"/>
        <v>3.5152549158050553E-3</v>
      </c>
      <c r="F14586" s="16">
        <f>EXP(SUM(E$3:E14586))-1</f>
        <v>11.748018120045302</v>
      </c>
      <c r="G14586" s="8">
        <f t="shared" si="2275"/>
        <v>1274.8018120045301</v>
      </c>
      <c r="H14586" s="9">
        <f>MAX(G$2:G14586)</f>
        <v>1284.937712344281</v>
      </c>
      <c r="I14586" s="15">
        <f t="shared" si="2280"/>
        <v>-7.8882425524414712E-3</v>
      </c>
      <c r="J14586" s="17">
        <f t="shared" si="2276"/>
        <v>7.8882425524414712E-3</v>
      </c>
      <c r="K14586" s="5" t="str">
        <f t="shared" si="2272"/>
        <v>ID</v>
      </c>
      <c r="L14586" s="5">
        <f t="shared" si="2281"/>
        <v>4</v>
      </c>
      <c r="M14586" s="17">
        <f t="shared" ca="1" si="2279"/>
        <v>1.1369645690111119E-2</v>
      </c>
      <c r="N14586" t="str">
        <f t="shared" ca="1" si="2277"/>
        <v/>
      </c>
    </row>
    <row r="14587" spans="1:14" x14ac:dyDescent="0.25">
      <c r="A14587" s="5">
        <f t="shared" si="2278"/>
        <v>14585</v>
      </c>
      <c r="B14587" s="6">
        <v>31478</v>
      </c>
      <c r="C14587" s="7">
        <v>225.57</v>
      </c>
      <c r="D14587" s="12">
        <f t="shared" si="2273"/>
        <v>1.9544263314528187E-3</v>
      </c>
      <c r="E14587" s="14">
        <f t="shared" si="2274"/>
        <v>1.9525189251626499E-3</v>
      </c>
      <c r="F14587" s="16">
        <f>EXP(SUM(E$3:E14587))-1</f>
        <v>11.772933182332956</v>
      </c>
      <c r="G14587" s="8">
        <f t="shared" si="2275"/>
        <v>1277.2933182332956</v>
      </c>
      <c r="H14587" s="9">
        <f>MAX(G$2:G14587)</f>
        <v>1284.937712344281</v>
      </c>
      <c r="I14587" s="15">
        <f t="shared" si="2280"/>
        <v>-5.9492332099420064E-3</v>
      </c>
      <c r="J14587" s="17">
        <f t="shared" si="2276"/>
        <v>5.9492332099420064E-3</v>
      </c>
      <c r="K14587" s="5" t="str">
        <f t="shared" si="2272"/>
        <v>ID</v>
      </c>
      <c r="L14587" s="5">
        <f t="shared" si="2281"/>
        <v>5</v>
      </c>
      <c r="M14587" s="17">
        <f t="shared" ca="1" si="2279"/>
        <v>1.1369645690111119E-2</v>
      </c>
      <c r="N14587" t="str">
        <f t="shared" ca="1" si="2277"/>
        <v/>
      </c>
    </row>
    <row r="14588" spans="1:14" x14ac:dyDescent="0.25">
      <c r="A14588" s="5">
        <f t="shared" si="2278"/>
        <v>14586</v>
      </c>
      <c r="B14588" s="6">
        <v>31481</v>
      </c>
      <c r="C14588" s="7">
        <v>226.58</v>
      </c>
      <c r="D14588" s="12">
        <f t="shared" si="2273"/>
        <v>4.4775457729309132E-3</v>
      </c>
      <c r="E14588" s="14">
        <f t="shared" si="2274"/>
        <v>4.4675513872974157E-3</v>
      </c>
      <c r="F14588" s="16">
        <f>EXP(SUM(E$3:E14588))-1</f>
        <v>11.830124575311443</v>
      </c>
      <c r="G14588" s="8">
        <f t="shared" si="2275"/>
        <v>1283.0124575311443</v>
      </c>
      <c r="H14588" s="9">
        <f>MAX(G$2:G14588)</f>
        <v>1284.937712344281</v>
      </c>
      <c r="I14588" s="15">
        <f t="shared" si="2280"/>
        <v>-1.49832540102246E-3</v>
      </c>
      <c r="J14588" s="17">
        <f t="shared" si="2276"/>
        <v>1.49832540102246E-3</v>
      </c>
      <c r="K14588" s="5" t="str">
        <f t="shared" si="2272"/>
        <v>ID</v>
      </c>
      <c r="L14588" s="5">
        <f t="shared" si="2281"/>
        <v>6</v>
      </c>
      <c r="M14588" s="17">
        <f t="shared" ca="1" si="2279"/>
        <v>1.1369645690111119E-2</v>
      </c>
      <c r="N14588" t="str">
        <f t="shared" ca="1" si="2277"/>
        <v/>
      </c>
    </row>
    <row r="14589" spans="1:14" x14ac:dyDescent="0.25">
      <c r="A14589" s="5">
        <f t="shared" si="2278"/>
        <v>14587</v>
      </c>
      <c r="B14589" s="6">
        <v>31482</v>
      </c>
      <c r="C14589" s="7">
        <v>231.69</v>
      </c>
      <c r="D14589" s="12">
        <f t="shared" si="2273"/>
        <v>2.2552740753817524E-2</v>
      </c>
      <c r="E14589" s="14">
        <f t="shared" si="2274"/>
        <v>2.2302187803939562E-2</v>
      </c>
      <c r="F14589" s="16">
        <f>EXP(SUM(E$3:E14589))-1</f>
        <v>12.119479048697627</v>
      </c>
      <c r="G14589" s="8">
        <f t="shared" si="2275"/>
        <v>1311.9479048697626</v>
      </c>
      <c r="H14589" s="9">
        <f>MAX(G$2:G14589)</f>
        <v>1311.9479048697626</v>
      </c>
      <c r="I14589" s="15">
        <f t="shared" si="2280"/>
        <v>0</v>
      </c>
      <c r="J14589" s="17">
        <f t="shared" si="2276"/>
        <v>0</v>
      </c>
      <c r="K14589" s="5" t="str">
        <f t="shared" si="2272"/>
        <v>NM</v>
      </c>
      <c r="L14589" s="5">
        <f t="shared" si="2281"/>
        <v>0</v>
      </c>
      <c r="M14589" s="17">
        <f t="shared" ca="1" si="2279"/>
        <v>0</v>
      </c>
      <c r="N14589" t="str">
        <f t="shared" ca="1" si="2277"/>
        <v/>
      </c>
    </row>
    <row r="14590" spans="1:14" x14ac:dyDescent="0.25">
      <c r="A14590" s="5">
        <f t="shared" si="2278"/>
        <v>14588</v>
      </c>
      <c r="B14590" s="6">
        <v>31483</v>
      </c>
      <c r="C14590" s="7">
        <v>232.54</v>
      </c>
      <c r="D14590" s="12">
        <f t="shared" si="2273"/>
        <v>3.6686952393283345E-3</v>
      </c>
      <c r="E14590" s="14">
        <f t="shared" si="2274"/>
        <v>3.6619819911798473E-3</v>
      </c>
      <c r="F14590" s="16">
        <f>EXP(SUM(E$3:E14590))-1</f>
        <v>12.167610419026055</v>
      </c>
      <c r="G14590" s="8">
        <f t="shared" si="2275"/>
        <v>1316.7610419026055</v>
      </c>
      <c r="H14590" s="9">
        <f>MAX(G$2:G14590)</f>
        <v>1316.7610419026055</v>
      </c>
      <c r="I14590" s="15">
        <f t="shared" si="2280"/>
        <v>0</v>
      </c>
      <c r="J14590" s="17">
        <f t="shared" si="2276"/>
        <v>0</v>
      </c>
      <c r="K14590" s="5" t="str">
        <f t="shared" si="2272"/>
        <v>NM</v>
      </c>
      <c r="L14590" s="5">
        <f t="shared" si="2281"/>
        <v>0</v>
      </c>
      <c r="M14590" s="17">
        <f t="shared" ca="1" si="2279"/>
        <v>0</v>
      </c>
      <c r="N14590" t="str">
        <f t="shared" ca="1" si="2277"/>
        <v/>
      </c>
    </row>
    <row r="14591" spans="1:14" x14ac:dyDescent="0.25">
      <c r="A14591" s="5">
        <f t="shared" si="2278"/>
        <v>14589</v>
      </c>
      <c r="B14591" s="6">
        <v>31484</v>
      </c>
      <c r="C14591" s="7">
        <v>233.19</v>
      </c>
      <c r="D14591" s="12">
        <f t="shared" si="2273"/>
        <v>2.7952180270061078E-3</v>
      </c>
      <c r="E14591" s="14">
        <f t="shared" si="2274"/>
        <v>2.7913186697758685E-3</v>
      </c>
      <c r="F14591" s="16">
        <f>EXP(SUM(E$3:E14591))-1</f>
        <v>12.204416761041907</v>
      </c>
      <c r="G14591" s="8">
        <f t="shared" si="2275"/>
        <v>1320.4416761041907</v>
      </c>
      <c r="H14591" s="9">
        <f>MAX(G$2:G14591)</f>
        <v>1320.4416761041907</v>
      </c>
      <c r="I14591" s="15">
        <f t="shared" si="2280"/>
        <v>0</v>
      </c>
      <c r="J14591" s="17">
        <f t="shared" si="2276"/>
        <v>0</v>
      </c>
      <c r="K14591" s="5" t="str">
        <f t="shared" si="2272"/>
        <v>NM</v>
      </c>
      <c r="L14591" s="5">
        <f t="shared" si="2281"/>
        <v>0</v>
      </c>
      <c r="M14591" s="17">
        <f t="shared" ca="1" si="2279"/>
        <v>0</v>
      </c>
      <c r="N14591" t="str">
        <f t="shared" ca="1" si="2277"/>
        <v/>
      </c>
    </row>
    <row r="14592" spans="1:14" x14ac:dyDescent="0.25">
      <c r="A14592" s="5">
        <f t="shared" si="2278"/>
        <v>14590</v>
      </c>
      <c r="B14592" s="6">
        <v>31485</v>
      </c>
      <c r="C14592" s="7">
        <v>236.55</v>
      </c>
      <c r="D14592" s="12">
        <f t="shared" si="2273"/>
        <v>1.4408851151421542E-2</v>
      </c>
      <c r="E14592" s="14">
        <f t="shared" si="2274"/>
        <v>1.4306030166919051E-2</v>
      </c>
      <c r="F14592" s="16">
        <f>EXP(SUM(E$3:E14592))-1</f>
        <v>12.394677236693097</v>
      </c>
      <c r="G14592" s="8">
        <f t="shared" si="2275"/>
        <v>1339.4677236693096</v>
      </c>
      <c r="H14592" s="9">
        <f>MAX(G$2:G14592)</f>
        <v>1339.4677236693096</v>
      </c>
      <c r="I14592" s="15">
        <f t="shared" si="2280"/>
        <v>0</v>
      </c>
      <c r="J14592" s="17">
        <f t="shared" si="2276"/>
        <v>0</v>
      </c>
      <c r="K14592" s="5" t="str">
        <f t="shared" si="2272"/>
        <v>NM</v>
      </c>
      <c r="L14592" s="5">
        <f t="shared" si="2281"/>
        <v>0</v>
      </c>
      <c r="M14592" s="17">
        <f t="shared" ca="1" si="2279"/>
        <v>0</v>
      </c>
      <c r="N14592" t="str">
        <f t="shared" ca="1" si="2277"/>
        <v/>
      </c>
    </row>
    <row r="14593" spans="1:14" x14ac:dyDescent="0.25">
      <c r="A14593" s="5">
        <f t="shared" si="2278"/>
        <v>14591</v>
      </c>
      <c r="B14593" s="6">
        <v>31488</v>
      </c>
      <c r="C14593" s="7">
        <v>234.67</v>
      </c>
      <c r="D14593" s="12">
        <f t="shared" si="2273"/>
        <v>-7.9475797928557634E-3</v>
      </c>
      <c r="E14593" s="14">
        <f t="shared" si="2274"/>
        <v>-7.9793301426535589E-3</v>
      </c>
      <c r="F14593" s="16">
        <f>EXP(SUM(E$3:E14593))-1</f>
        <v>12.288221970554931</v>
      </c>
      <c r="G14593" s="8">
        <f t="shared" si="2275"/>
        <v>1328.822197055493</v>
      </c>
      <c r="H14593" s="9">
        <f>MAX(G$2:G14593)</f>
        <v>1339.4677236693096</v>
      </c>
      <c r="I14593" s="15">
        <f t="shared" si="2280"/>
        <v>-7.9475797928557634E-3</v>
      </c>
      <c r="J14593" s="17">
        <f t="shared" si="2276"/>
        <v>7.9475797928557634E-3</v>
      </c>
      <c r="K14593" s="5" t="str">
        <f t="shared" si="2272"/>
        <v>ID</v>
      </c>
      <c r="L14593" s="5">
        <f t="shared" si="2281"/>
        <v>1</v>
      </c>
      <c r="M14593" s="17">
        <f t="shared" ca="1" si="2279"/>
        <v>7.9475797928557634E-3</v>
      </c>
      <c r="N14593" t="str">
        <f t="shared" ca="1" si="2277"/>
        <v/>
      </c>
    </row>
    <row r="14594" spans="1:14" x14ac:dyDescent="0.25">
      <c r="A14594" s="5">
        <f t="shared" si="2278"/>
        <v>14592</v>
      </c>
      <c r="B14594" s="6">
        <v>31489</v>
      </c>
      <c r="C14594" s="7">
        <v>235.78</v>
      </c>
      <c r="D14594" s="12">
        <f t="shared" si="2273"/>
        <v>4.7300464482038507E-3</v>
      </c>
      <c r="E14594" s="14">
        <f t="shared" si="2274"/>
        <v>4.7188949294777278E-3</v>
      </c>
      <c r="F14594" s="16">
        <f>EXP(SUM(E$3:E14594))-1</f>
        <v>12.351075877689699</v>
      </c>
      <c r="G14594" s="8">
        <f t="shared" si="2275"/>
        <v>1335.1075877689698</v>
      </c>
      <c r="H14594" s="9">
        <f>MAX(G$2:G14594)</f>
        <v>1339.4677236693096</v>
      </c>
      <c r="I14594" s="15">
        <f t="shared" si="2280"/>
        <v>-3.2551257662228883E-3</v>
      </c>
      <c r="J14594" s="17">
        <f t="shared" si="2276"/>
        <v>3.2551257662228883E-3</v>
      </c>
      <c r="K14594" s="5" t="str">
        <f t="shared" si="2272"/>
        <v>ID</v>
      </c>
      <c r="L14594" s="5">
        <f t="shared" si="2281"/>
        <v>2</v>
      </c>
      <c r="M14594" s="17">
        <f t="shared" ca="1" si="2279"/>
        <v>7.9475797928557634E-3</v>
      </c>
      <c r="N14594" t="str">
        <f t="shared" ca="1" si="2277"/>
        <v/>
      </c>
    </row>
    <row r="14595" spans="1:14" x14ac:dyDescent="0.25">
      <c r="A14595" s="5">
        <f t="shared" si="2278"/>
        <v>14593</v>
      </c>
      <c r="B14595" s="6">
        <v>31490</v>
      </c>
      <c r="C14595" s="7">
        <v>235.6</v>
      </c>
      <c r="D14595" s="12">
        <f t="shared" si="2273"/>
        <v>-7.6342353040970146E-4</v>
      </c>
      <c r="E14595" s="14">
        <f t="shared" si="2274"/>
        <v>-7.6371508654974891E-4</v>
      </c>
      <c r="F14595" s="16">
        <f>EXP(SUM(E$3:E14595))-1</f>
        <v>12.340883352208387</v>
      </c>
      <c r="G14595" s="8">
        <f t="shared" si="2275"/>
        <v>1334.0883352208386</v>
      </c>
      <c r="H14595" s="9">
        <f>MAX(G$2:G14595)</f>
        <v>1339.4677236693096</v>
      </c>
      <c r="I14595" s="15">
        <f t="shared" si="2280"/>
        <v>-4.0160642570281624E-3</v>
      </c>
      <c r="J14595" s="17">
        <f t="shared" si="2276"/>
        <v>4.0160642570281624E-3</v>
      </c>
      <c r="K14595" s="5" t="str">
        <f t="shared" ref="K14595:K14658" si="2282">IF(I14595=0,"NM","ID")</f>
        <v>ID</v>
      </c>
      <c r="L14595" s="5">
        <f t="shared" si="2281"/>
        <v>3</v>
      </c>
      <c r="M14595" s="17">
        <f t="shared" ca="1" si="2279"/>
        <v>7.9475797928557634E-3</v>
      </c>
      <c r="N14595" t="str">
        <f t="shared" ca="1" si="2277"/>
        <v/>
      </c>
    </row>
    <row r="14596" spans="1:14" x14ac:dyDescent="0.25">
      <c r="A14596" s="5">
        <f t="shared" si="2278"/>
        <v>14594</v>
      </c>
      <c r="B14596" s="6">
        <v>31491</v>
      </c>
      <c r="C14596" s="7">
        <v>236.54</v>
      </c>
      <c r="D14596" s="12">
        <f t="shared" ref="D14596:D14659" si="2283">C14596/C14595-1</f>
        <v>3.9898132427844679E-3</v>
      </c>
      <c r="E14596" s="14">
        <f t="shared" ref="E14596:E14659" si="2284">LN(C14596/C14595)</f>
        <v>3.9818750455392661E-3</v>
      </c>
      <c r="F14596" s="16">
        <f>EXP(SUM(E$3:E14596))-1</f>
        <v>12.394110985277468</v>
      </c>
      <c r="G14596" s="8">
        <f t="shared" ref="G14596:G14659" si="2285">$G$2*(1+F14596)</f>
        <v>1339.4110985277468</v>
      </c>
      <c r="H14596" s="9">
        <f>MAX(G$2:G14596)</f>
        <v>1339.4677236693096</v>
      </c>
      <c r="I14596" s="15">
        <f t="shared" si="2280"/>
        <v>-4.2274360600225158E-5</v>
      </c>
      <c r="J14596" s="17">
        <f t="shared" ref="J14596:J14659" si="2286">-I14596</f>
        <v>4.2274360600225158E-5</v>
      </c>
      <c r="K14596" s="5" t="str">
        <f t="shared" si="2282"/>
        <v>ID</v>
      </c>
      <c r="L14596" s="5">
        <f t="shared" si="2281"/>
        <v>4</v>
      </c>
      <c r="M14596" s="17">
        <f t="shared" ca="1" si="2279"/>
        <v>7.9475797928557634E-3</v>
      </c>
      <c r="N14596" t="str">
        <f t="shared" ref="N14596:N14659" ca="1" si="2287">IF(L14596=0,"",IF(AND(M14596&gt;=0.2,MAX(OFFSET(M14596,-L14596,0,L14596,1))&lt;0.2),L14596,""))</f>
        <v/>
      </c>
    </row>
    <row r="14597" spans="1:14" x14ac:dyDescent="0.25">
      <c r="A14597" s="5">
        <f t="shared" ref="A14597:A14660" si="2288">A14596+1</f>
        <v>14595</v>
      </c>
      <c r="B14597" s="6">
        <v>31492</v>
      </c>
      <c r="C14597" s="7">
        <v>233.34</v>
      </c>
      <c r="D14597" s="12">
        <f t="shared" si="2283"/>
        <v>-1.3528367295172039E-2</v>
      </c>
      <c r="E14597" s="14">
        <f t="shared" si="2284"/>
        <v>-1.3620709427259875E-2</v>
      </c>
      <c r="F14597" s="16">
        <f>EXP(SUM(E$3:E14597))-1</f>
        <v>12.212910532276334</v>
      </c>
      <c r="G14597" s="8">
        <f t="shared" si="2285"/>
        <v>1321.2910532276335</v>
      </c>
      <c r="H14597" s="9">
        <f>MAX(G$2:G14597)</f>
        <v>1339.4677236693096</v>
      </c>
      <c r="I14597" s="15">
        <f t="shared" si="2280"/>
        <v>-1.3570069752694924E-2</v>
      </c>
      <c r="J14597" s="17">
        <f t="shared" si="2286"/>
        <v>1.3570069752694924E-2</v>
      </c>
      <c r="K14597" s="5" t="str">
        <f t="shared" si="2282"/>
        <v>ID</v>
      </c>
      <c r="L14597" s="5">
        <f t="shared" si="2281"/>
        <v>5</v>
      </c>
      <c r="M14597" s="17">
        <f t="shared" ca="1" si="2279"/>
        <v>1.3570069752694924E-2</v>
      </c>
      <c r="N14597" t="str">
        <f t="shared" ca="1" si="2287"/>
        <v/>
      </c>
    </row>
    <row r="14598" spans="1:14" x14ac:dyDescent="0.25">
      <c r="A14598" s="5">
        <f t="shared" si="2288"/>
        <v>14596</v>
      </c>
      <c r="B14598" s="6">
        <v>31495</v>
      </c>
      <c r="C14598" s="7">
        <v>235.33</v>
      </c>
      <c r="D14598" s="12">
        <f t="shared" si="2283"/>
        <v>8.5283277620640252E-3</v>
      </c>
      <c r="E14598" s="14">
        <f t="shared" si="2284"/>
        <v>8.4921670231578126E-3</v>
      </c>
      <c r="F14598" s="16">
        <f>EXP(SUM(E$3:E14598))-1</f>
        <v>12.325594563986416</v>
      </c>
      <c r="G14598" s="8">
        <f t="shared" si="2285"/>
        <v>1332.5594563986415</v>
      </c>
      <c r="H14598" s="9">
        <f>MAX(G$2:G14598)</f>
        <v>1339.4677236693096</v>
      </c>
      <c r="I14598" s="15">
        <f t="shared" si="2280"/>
        <v>-5.157471993235907E-3</v>
      </c>
      <c r="J14598" s="17">
        <f t="shared" si="2286"/>
        <v>5.157471993235907E-3</v>
      </c>
      <c r="K14598" s="5" t="str">
        <f t="shared" si="2282"/>
        <v>ID</v>
      </c>
      <c r="L14598" s="5">
        <f t="shared" si="2281"/>
        <v>6</v>
      </c>
      <c r="M14598" s="17">
        <f t="shared" ca="1" si="2279"/>
        <v>1.3570069752694924E-2</v>
      </c>
      <c r="N14598" t="str">
        <f t="shared" ca="1" si="2287"/>
        <v/>
      </c>
    </row>
    <row r="14599" spans="1:14" x14ac:dyDescent="0.25">
      <c r="A14599" s="5">
        <f t="shared" si="2288"/>
        <v>14597</v>
      </c>
      <c r="B14599" s="6">
        <v>31496</v>
      </c>
      <c r="C14599" s="7">
        <v>234.72</v>
      </c>
      <c r="D14599" s="12">
        <f t="shared" si="2283"/>
        <v>-2.592104704032705E-3</v>
      </c>
      <c r="E14599" s="14">
        <f t="shared" si="2284"/>
        <v>-2.5954700241971316E-3</v>
      </c>
      <c r="F14599" s="16">
        <f>EXP(SUM(E$3:E14599))-1</f>
        <v>12.291053227633073</v>
      </c>
      <c r="G14599" s="8">
        <f t="shared" si="2285"/>
        <v>1329.1053227633074</v>
      </c>
      <c r="H14599" s="9">
        <f>MAX(G$2:G14599)</f>
        <v>1339.4677236693096</v>
      </c>
      <c r="I14599" s="15">
        <f t="shared" si="2280"/>
        <v>-7.7362079898540825E-3</v>
      </c>
      <c r="J14599" s="17">
        <f t="shared" si="2286"/>
        <v>7.7362079898540825E-3</v>
      </c>
      <c r="K14599" s="5" t="str">
        <f t="shared" si="2282"/>
        <v>ID</v>
      </c>
      <c r="L14599" s="5">
        <f t="shared" si="2281"/>
        <v>7</v>
      </c>
      <c r="M14599" s="17">
        <f t="shared" ref="M14599:M14662" ca="1" si="2289">IF(L14599=0,0,MAX(OFFSET(J14599,-L14599+1,0,L14599,1)))</f>
        <v>1.3570069752694924E-2</v>
      </c>
      <c r="N14599" t="str">
        <f t="shared" ca="1" si="2287"/>
        <v/>
      </c>
    </row>
    <row r="14600" spans="1:14" x14ac:dyDescent="0.25">
      <c r="A14600" s="5">
        <f t="shared" si="2288"/>
        <v>14598</v>
      </c>
      <c r="B14600" s="6">
        <v>31497</v>
      </c>
      <c r="C14600" s="7">
        <v>237.3</v>
      </c>
      <c r="D14600" s="12">
        <f t="shared" si="2283"/>
        <v>1.0991820040899825E-2</v>
      </c>
      <c r="E14600" s="14">
        <f t="shared" si="2284"/>
        <v>1.0931849047046324E-2</v>
      </c>
      <c r="F14600" s="16">
        <f>EXP(SUM(E$3:E14600))-1</f>
        <v>12.437146092865236</v>
      </c>
      <c r="G14600" s="8">
        <f t="shared" si="2285"/>
        <v>1343.7146092865237</v>
      </c>
      <c r="H14600" s="9">
        <f>MAX(G$2:G14600)</f>
        <v>1343.7146092865237</v>
      </c>
      <c r="I14600" s="15">
        <f t="shared" si="2280"/>
        <v>0</v>
      </c>
      <c r="J14600" s="17">
        <f t="shared" si="2286"/>
        <v>0</v>
      </c>
      <c r="K14600" s="5" t="str">
        <f t="shared" si="2282"/>
        <v>NM</v>
      </c>
      <c r="L14600" s="5">
        <f t="shared" si="2281"/>
        <v>0</v>
      </c>
      <c r="M14600" s="17">
        <f t="shared" ca="1" si="2289"/>
        <v>0</v>
      </c>
      <c r="N14600" t="str">
        <f t="shared" ca="1" si="2287"/>
        <v/>
      </c>
    </row>
    <row r="14601" spans="1:14" x14ac:dyDescent="0.25">
      <c r="A14601" s="5">
        <f t="shared" si="2288"/>
        <v>14599</v>
      </c>
      <c r="B14601" s="6">
        <v>31498</v>
      </c>
      <c r="C14601" s="7">
        <v>238.97</v>
      </c>
      <c r="D14601" s="12">
        <f t="shared" si="2283"/>
        <v>7.0375052675937244E-3</v>
      </c>
      <c r="E14601" s="14">
        <f t="shared" si="2284"/>
        <v>7.012857598567796E-3</v>
      </c>
      <c r="F14601" s="16">
        <f>EXP(SUM(E$3:E14601))-1</f>
        <v>12.5317100792752</v>
      </c>
      <c r="G14601" s="8">
        <f t="shared" si="2285"/>
        <v>1353.1710079275199</v>
      </c>
      <c r="H14601" s="9">
        <f>MAX(G$2:G14601)</f>
        <v>1353.1710079275199</v>
      </c>
      <c r="I14601" s="15">
        <f t="shared" si="2280"/>
        <v>0</v>
      </c>
      <c r="J14601" s="17">
        <f t="shared" si="2286"/>
        <v>0</v>
      </c>
      <c r="K14601" s="5" t="str">
        <f t="shared" si="2282"/>
        <v>NM</v>
      </c>
      <c r="L14601" s="5">
        <f t="shared" si="2281"/>
        <v>0</v>
      </c>
      <c r="M14601" s="17">
        <f t="shared" ca="1" si="2289"/>
        <v>0</v>
      </c>
      <c r="N14601" t="str">
        <f t="shared" ca="1" si="2287"/>
        <v/>
      </c>
    </row>
    <row r="14602" spans="1:14" x14ac:dyDescent="0.25">
      <c r="A14602" s="5">
        <f t="shared" si="2288"/>
        <v>14600</v>
      </c>
      <c r="B14602" s="6">
        <v>31502</v>
      </c>
      <c r="C14602" s="7">
        <v>238.9</v>
      </c>
      <c r="D14602" s="12">
        <f t="shared" si="2283"/>
        <v>-2.9292379796619361E-4</v>
      </c>
      <c r="E14602" s="14">
        <f t="shared" si="2284"/>
        <v>-2.929667085217876E-4</v>
      </c>
      <c r="F14602" s="16">
        <f>EXP(SUM(E$3:E14602))-1</f>
        <v>12.527746319365804</v>
      </c>
      <c r="G14602" s="8">
        <f t="shared" si="2285"/>
        <v>1352.7746319365804</v>
      </c>
      <c r="H14602" s="9">
        <f>MAX(G$2:G14602)</f>
        <v>1353.1710079275199</v>
      </c>
      <c r="I14602" s="15">
        <f t="shared" ref="I14602:I14665" si="2290">IF(G14602&lt;H14602,(1+D14602)*(1+I14601)-1,0)</f>
        <v>-2.9292379796619361E-4</v>
      </c>
      <c r="J14602" s="17">
        <f t="shared" si="2286"/>
        <v>2.9292379796619361E-4</v>
      </c>
      <c r="K14602" s="5" t="str">
        <f t="shared" si="2282"/>
        <v>ID</v>
      </c>
      <c r="L14602" s="5">
        <f t="shared" si="2281"/>
        <v>1</v>
      </c>
      <c r="M14602" s="17">
        <f t="shared" ca="1" si="2289"/>
        <v>2.9292379796619361E-4</v>
      </c>
      <c r="N14602" t="str">
        <f t="shared" ca="1" si="2287"/>
        <v/>
      </c>
    </row>
    <row r="14603" spans="1:14" x14ac:dyDescent="0.25">
      <c r="A14603" s="5">
        <f t="shared" si="2288"/>
        <v>14601</v>
      </c>
      <c r="B14603" s="6">
        <v>31503</v>
      </c>
      <c r="C14603" s="7">
        <v>235.14</v>
      </c>
      <c r="D14603" s="12">
        <f t="shared" si="2283"/>
        <v>-1.5738802846379296E-2</v>
      </c>
      <c r="E14603" s="14">
        <f t="shared" si="2284"/>
        <v>-1.5863972892168815E-2</v>
      </c>
      <c r="F14603" s="16">
        <f>EXP(SUM(E$3:E14603))-1</f>
        <v>12.31483578708947</v>
      </c>
      <c r="G14603" s="8">
        <f t="shared" si="2285"/>
        <v>1331.4835787089469</v>
      </c>
      <c r="H14603" s="9">
        <f>MAX(G$2:G14603)</f>
        <v>1353.1710079275199</v>
      </c>
      <c r="I14603" s="15">
        <f t="shared" si="2290"/>
        <v>-1.602711637444032E-2</v>
      </c>
      <c r="J14603" s="17">
        <f t="shared" si="2286"/>
        <v>1.602711637444032E-2</v>
      </c>
      <c r="K14603" s="5" t="str">
        <f t="shared" si="2282"/>
        <v>ID</v>
      </c>
      <c r="L14603" s="5">
        <f t="shared" si="2281"/>
        <v>2</v>
      </c>
      <c r="M14603" s="17">
        <f t="shared" ca="1" si="2289"/>
        <v>1.602711637444032E-2</v>
      </c>
      <c r="N14603" t="str">
        <f t="shared" ca="1" si="2287"/>
        <v/>
      </c>
    </row>
    <row r="14604" spans="1:14" x14ac:dyDescent="0.25">
      <c r="A14604" s="5">
        <f t="shared" si="2288"/>
        <v>14602</v>
      </c>
      <c r="B14604" s="6">
        <v>31504</v>
      </c>
      <c r="C14604" s="7">
        <v>235.71</v>
      </c>
      <c r="D14604" s="12">
        <f t="shared" si="2283"/>
        <v>2.4240877774943659E-3</v>
      </c>
      <c r="E14604" s="14">
        <f t="shared" si="2284"/>
        <v>2.4211544162449253E-3</v>
      </c>
      <c r="F14604" s="16">
        <f>EXP(SUM(E$3:E14604))-1</f>
        <v>12.3471121177803</v>
      </c>
      <c r="G14604" s="8">
        <f t="shared" si="2285"/>
        <v>1334.71121177803</v>
      </c>
      <c r="H14604" s="9">
        <f>MAX(G$2:G14604)</f>
        <v>1353.1710079275199</v>
      </c>
      <c r="I14604" s="15">
        <f t="shared" si="2290"/>
        <v>-1.3641879733857665E-2</v>
      </c>
      <c r="J14604" s="17">
        <f t="shared" si="2286"/>
        <v>1.3641879733857665E-2</v>
      </c>
      <c r="K14604" s="5" t="str">
        <f t="shared" si="2282"/>
        <v>ID</v>
      </c>
      <c r="L14604" s="5">
        <f t="shared" si="2281"/>
        <v>3</v>
      </c>
      <c r="M14604" s="17">
        <f t="shared" ca="1" si="2289"/>
        <v>1.602711637444032E-2</v>
      </c>
      <c r="N14604" t="str">
        <f t="shared" ca="1" si="2287"/>
        <v/>
      </c>
    </row>
    <row r="14605" spans="1:14" x14ac:dyDescent="0.25">
      <c r="A14605" s="5">
        <f t="shared" si="2288"/>
        <v>14603</v>
      </c>
      <c r="B14605" s="6">
        <v>31505</v>
      </c>
      <c r="C14605" s="7">
        <v>232.47</v>
      </c>
      <c r="D14605" s="12">
        <f t="shared" si="2283"/>
        <v>-1.3745704467354014E-2</v>
      </c>
      <c r="E14605" s="14">
        <f t="shared" si="2284"/>
        <v>-1.3841051411871468E-2</v>
      </c>
      <c r="F14605" s="16">
        <f>EXP(SUM(E$3:E14605))-1</f>
        <v>12.163646659116653</v>
      </c>
      <c r="G14605" s="8">
        <f t="shared" si="2285"/>
        <v>1316.3646659116653</v>
      </c>
      <c r="H14605" s="9">
        <f>MAX(G$2:G14605)</f>
        <v>1353.1710079275199</v>
      </c>
      <c r="I14605" s="15">
        <f t="shared" si="2290"/>
        <v>-2.7200066954010893E-2</v>
      </c>
      <c r="J14605" s="17">
        <f t="shared" si="2286"/>
        <v>2.7200066954010893E-2</v>
      </c>
      <c r="K14605" s="5" t="str">
        <f t="shared" si="2282"/>
        <v>ID</v>
      </c>
      <c r="L14605" s="5">
        <f t="shared" ref="L14605:L14668" si="2291">IF(K14605="NM",0,IF(AND(K14605="ID",K14604="NM"),1,L14604+1))</f>
        <v>4</v>
      </c>
      <c r="M14605" s="17">
        <f t="shared" ca="1" si="2289"/>
        <v>2.7200066954010893E-2</v>
      </c>
      <c r="N14605" t="str">
        <f t="shared" ca="1" si="2287"/>
        <v/>
      </c>
    </row>
    <row r="14606" spans="1:14" x14ac:dyDescent="0.25">
      <c r="A14606" s="5">
        <f t="shared" si="2288"/>
        <v>14604</v>
      </c>
      <c r="B14606" s="6">
        <v>31506</v>
      </c>
      <c r="C14606" s="7">
        <v>228.69</v>
      </c>
      <c r="D14606" s="12">
        <f t="shared" si="2283"/>
        <v>-1.6260162601625994E-2</v>
      </c>
      <c r="E14606" s="14">
        <f t="shared" si="2284"/>
        <v>-1.6393809775676383E-2</v>
      </c>
      <c r="F14606" s="16">
        <f>EXP(SUM(E$3:E14606))-1</f>
        <v>11.949603624009068</v>
      </c>
      <c r="G14606" s="8">
        <f t="shared" si="2285"/>
        <v>1294.9603624009069</v>
      </c>
      <c r="H14606" s="9">
        <f>MAX(G$2:G14606)</f>
        <v>1353.1710079275199</v>
      </c>
      <c r="I14606" s="15">
        <f t="shared" si="2290"/>
        <v>-4.3017952044189567E-2</v>
      </c>
      <c r="J14606" s="17">
        <f t="shared" si="2286"/>
        <v>4.3017952044189567E-2</v>
      </c>
      <c r="K14606" s="5" t="str">
        <f t="shared" si="2282"/>
        <v>ID</v>
      </c>
      <c r="L14606" s="5">
        <f t="shared" si="2291"/>
        <v>5</v>
      </c>
      <c r="M14606" s="17">
        <f t="shared" ca="1" si="2289"/>
        <v>4.3017952044189567E-2</v>
      </c>
      <c r="N14606" t="str">
        <f t="shared" ca="1" si="2287"/>
        <v/>
      </c>
    </row>
    <row r="14607" spans="1:14" x14ac:dyDescent="0.25">
      <c r="A14607" s="5">
        <f t="shared" si="2288"/>
        <v>14605</v>
      </c>
      <c r="B14607" s="6">
        <v>31509</v>
      </c>
      <c r="C14607" s="7">
        <v>228.63</v>
      </c>
      <c r="D14607" s="12">
        <f t="shared" si="2283"/>
        <v>-2.6236389872758004E-4</v>
      </c>
      <c r="E14607" s="14">
        <f t="shared" si="2284"/>
        <v>-2.623983221563661E-4</v>
      </c>
      <c r="F14607" s="16">
        <f>EXP(SUM(E$3:E14607))-1</f>
        <v>11.946206115515297</v>
      </c>
      <c r="G14607" s="8">
        <f t="shared" si="2285"/>
        <v>1294.6206115515297</v>
      </c>
      <c r="H14607" s="9">
        <f>MAX(G$2:G14607)</f>
        <v>1353.1710079275199</v>
      </c>
      <c r="I14607" s="15">
        <f t="shared" si="2290"/>
        <v>-4.3269029585303542E-2</v>
      </c>
      <c r="J14607" s="17">
        <f t="shared" si="2286"/>
        <v>4.3269029585303542E-2</v>
      </c>
      <c r="K14607" s="5" t="str">
        <f t="shared" si="2282"/>
        <v>ID</v>
      </c>
      <c r="L14607" s="5">
        <f t="shared" si="2291"/>
        <v>6</v>
      </c>
      <c r="M14607" s="17">
        <f t="shared" ca="1" si="2289"/>
        <v>4.3269029585303542E-2</v>
      </c>
      <c r="N14607" t="str">
        <f t="shared" ca="1" si="2287"/>
        <v/>
      </c>
    </row>
    <row r="14608" spans="1:14" x14ac:dyDescent="0.25">
      <c r="A14608" s="5">
        <f t="shared" si="2288"/>
        <v>14606</v>
      </c>
      <c r="B14608" s="6">
        <v>31510</v>
      </c>
      <c r="C14608" s="7">
        <v>233.52</v>
      </c>
      <c r="D14608" s="12">
        <f t="shared" si="2283"/>
        <v>2.1388269256003234E-2</v>
      </c>
      <c r="E14608" s="14">
        <f t="shared" si="2284"/>
        <v>2.1162750199723617E-2</v>
      </c>
      <c r="F14608" s="16">
        <f>EXP(SUM(E$3:E14608))-1</f>
        <v>12.223103057757653</v>
      </c>
      <c r="G14608" s="8">
        <f t="shared" si="2285"/>
        <v>1322.3103057757653</v>
      </c>
      <c r="H14608" s="9">
        <f>MAX(G$2:G14608)</f>
        <v>1353.1710079275199</v>
      </c>
      <c r="I14608" s="15">
        <f t="shared" si="2290"/>
        <v>-2.2806209984516768E-2</v>
      </c>
      <c r="J14608" s="17">
        <f t="shared" si="2286"/>
        <v>2.2806209984516768E-2</v>
      </c>
      <c r="K14608" s="5" t="str">
        <f t="shared" si="2282"/>
        <v>ID</v>
      </c>
      <c r="L14608" s="5">
        <f t="shared" si="2291"/>
        <v>7</v>
      </c>
      <c r="M14608" s="17">
        <f t="shared" ca="1" si="2289"/>
        <v>4.3269029585303542E-2</v>
      </c>
      <c r="N14608" t="str">
        <f t="shared" ca="1" si="2287"/>
        <v/>
      </c>
    </row>
    <row r="14609" spans="1:14" x14ac:dyDescent="0.25">
      <c r="A14609" s="5">
        <f t="shared" si="2288"/>
        <v>14607</v>
      </c>
      <c r="B14609" s="6">
        <v>31511</v>
      </c>
      <c r="C14609" s="7">
        <v>233.75</v>
      </c>
      <c r="D14609" s="12">
        <f t="shared" si="2283"/>
        <v>9.8492634463842599E-4</v>
      </c>
      <c r="E14609" s="14">
        <f t="shared" si="2284"/>
        <v>9.8444162293691751E-4</v>
      </c>
      <c r="F14609" s="16">
        <f>EXP(SUM(E$3:E14609))-1</f>
        <v>12.236126840317105</v>
      </c>
      <c r="G14609" s="8">
        <f t="shared" si="2285"/>
        <v>1323.6126840317106</v>
      </c>
      <c r="H14609" s="9">
        <f>MAX(G$2:G14609)</f>
        <v>1353.1710079275199</v>
      </c>
      <c r="I14609" s="15">
        <f t="shared" si="2290"/>
        <v>-2.1843746076913417E-2</v>
      </c>
      <c r="J14609" s="17">
        <f t="shared" si="2286"/>
        <v>2.1843746076913417E-2</v>
      </c>
      <c r="K14609" s="5" t="str">
        <f t="shared" si="2282"/>
        <v>ID</v>
      </c>
      <c r="L14609" s="5">
        <f t="shared" si="2291"/>
        <v>8</v>
      </c>
      <c r="M14609" s="17">
        <f t="shared" ca="1" si="2289"/>
        <v>4.3269029585303542E-2</v>
      </c>
      <c r="N14609" t="str">
        <f t="shared" ca="1" si="2287"/>
        <v/>
      </c>
    </row>
    <row r="14610" spans="1:14" x14ac:dyDescent="0.25">
      <c r="A14610" s="5">
        <f t="shared" si="2288"/>
        <v>14608</v>
      </c>
      <c r="B14610" s="6">
        <v>31512</v>
      </c>
      <c r="C14610" s="7">
        <v>236.44</v>
      </c>
      <c r="D14610" s="12">
        <f t="shared" si="2283"/>
        <v>1.1508021390374212E-2</v>
      </c>
      <c r="E14610" s="14">
        <f t="shared" si="2284"/>
        <v>1.1442307787372243E-2</v>
      </c>
      <c r="F14610" s="16">
        <f>EXP(SUM(E$3:E14610))-1</f>
        <v>12.388448471121182</v>
      </c>
      <c r="G14610" s="8">
        <f t="shared" si="2285"/>
        <v>1338.8448471121183</v>
      </c>
      <c r="H14610" s="9">
        <f>MAX(G$2:G14610)</f>
        <v>1353.1710079275199</v>
      </c>
      <c r="I14610" s="15">
        <f t="shared" si="2290"/>
        <v>-1.0587102983638186E-2</v>
      </c>
      <c r="J14610" s="17">
        <f t="shared" si="2286"/>
        <v>1.0587102983638186E-2</v>
      </c>
      <c r="K14610" s="5" t="str">
        <f t="shared" si="2282"/>
        <v>ID</v>
      </c>
      <c r="L14610" s="5">
        <f t="shared" si="2291"/>
        <v>9</v>
      </c>
      <c r="M14610" s="17">
        <f t="shared" ca="1" si="2289"/>
        <v>4.3269029585303542E-2</v>
      </c>
      <c r="N14610" t="str">
        <f t="shared" ca="1" si="2287"/>
        <v/>
      </c>
    </row>
    <row r="14611" spans="1:14" x14ac:dyDescent="0.25">
      <c r="A14611" s="5">
        <f t="shared" si="2288"/>
        <v>14609</v>
      </c>
      <c r="B14611" s="6">
        <v>31513</v>
      </c>
      <c r="C14611" s="7">
        <v>235.97</v>
      </c>
      <c r="D14611" s="12">
        <f t="shared" si="2283"/>
        <v>-1.9878193199119876E-3</v>
      </c>
      <c r="E14611" s="14">
        <f t="shared" si="2284"/>
        <v>-1.9897976548860362E-3</v>
      </c>
      <c r="F14611" s="16">
        <f>EXP(SUM(E$3:E14611))-1</f>
        <v>12.361834654586637</v>
      </c>
      <c r="G14611" s="8">
        <f t="shared" si="2285"/>
        <v>1336.1834654586637</v>
      </c>
      <c r="H14611" s="9">
        <f>MAX(G$2:G14611)</f>
        <v>1353.1710079275199</v>
      </c>
      <c r="I14611" s="15">
        <f t="shared" si="2290"/>
        <v>-1.2553877055697438E-2</v>
      </c>
      <c r="J14611" s="17">
        <f t="shared" si="2286"/>
        <v>1.2553877055697438E-2</v>
      </c>
      <c r="K14611" s="5" t="str">
        <f t="shared" si="2282"/>
        <v>ID</v>
      </c>
      <c r="L14611" s="5">
        <f t="shared" si="2291"/>
        <v>10</v>
      </c>
      <c r="M14611" s="17">
        <f t="shared" ca="1" si="2289"/>
        <v>4.3269029585303542E-2</v>
      </c>
      <c r="N14611" t="str">
        <f t="shared" ca="1" si="2287"/>
        <v/>
      </c>
    </row>
    <row r="14612" spans="1:14" x14ac:dyDescent="0.25">
      <c r="A14612" s="5">
        <f t="shared" si="2288"/>
        <v>14610</v>
      </c>
      <c r="B14612" s="6">
        <v>31516</v>
      </c>
      <c r="C14612" s="7">
        <v>237.28</v>
      </c>
      <c r="D14612" s="12">
        <f t="shared" si="2283"/>
        <v>5.5515531635377258E-3</v>
      </c>
      <c r="E14612" s="14">
        <f t="shared" si="2284"/>
        <v>5.5362000883392897E-3</v>
      </c>
      <c r="F14612" s="16">
        <f>EXP(SUM(E$3:E14612))-1</f>
        <v>12.436013590033978</v>
      </c>
      <c r="G14612" s="8">
        <f t="shared" si="2285"/>
        <v>1343.6013590033979</v>
      </c>
      <c r="H14612" s="9">
        <f>MAX(G$2:G14612)</f>
        <v>1353.1710079275199</v>
      </c>
      <c r="I14612" s="15">
        <f t="shared" si="2290"/>
        <v>-7.0720174080429743E-3</v>
      </c>
      <c r="J14612" s="17">
        <f t="shared" si="2286"/>
        <v>7.0720174080429743E-3</v>
      </c>
      <c r="K14612" s="5" t="str">
        <f t="shared" si="2282"/>
        <v>ID</v>
      </c>
      <c r="L14612" s="5">
        <f t="shared" si="2291"/>
        <v>11</v>
      </c>
      <c r="M14612" s="17">
        <f t="shared" ca="1" si="2289"/>
        <v>4.3269029585303542E-2</v>
      </c>
      <c r="N14612" t="str">
        <f t="shared" ca="1" si="2287"/>
        <v/>
      </c>
    </row>
    <row r="14613" spans="1:14" x14ac:dyDescent="0.25">
      <c r="A14613" s="5">
        <f t="shared" si="2288"/>
        <v>14611</v>
      </c>
      <c r="B14613" s="6">
        <v>31517</v>
      </c>
      <c r="C14613" s="7">
        <v>237.73</v>
      </c>
      <c r="D14613" s="12">
        <f t="shared" si="2283"/>
        <v>1.8964935940659622E-3</v>
      </c>
      <c r="E14613" s="14">
        <f t="shared" si="2284"/>
        <v>1.8946975205592072E-3</v>
      </c>
      <c r="F14613" s="16">
        <f>EXP(SUM(E$3:E14613))-1</f>
        <v>12.461494903737261</v>
      </c>
      <c r="G14613" s="8">
        <f t="shared" si="2285"/>
        <v>1346.1494903737262</v>
      </c>
      <c r="H14613" s="9">
        <f>MAX(G$2:G14613)</f>
        <v>1353.1710079275199</v>
      </c>
      <c r="I14613" s="15">
        <f t="shared" si="2290"/>
        <v>-5.1889358496884919E-3</v>
      </c>
      <c r="J14613" s="17">
        <f t="shared" si="2286"/>
        <v>5.1889358496884919E-3</v>
      </c>
      <c r="K14613" s="5" t="str">
        <f t="shared" si="2282"/>
        <v>ID</v>
      </c>
      <c r="L14613" s="5">
        <f t="shared" si="2291"/>
        <v>12</v>
      </c>
      <c r="M14613" s="17">
        <f t="shared" ca="1" si="2289"/>
        <v>4.3269029585303542E-2</v>
      </c>
      <c r="N14613" t="str">
        <f t="shared" ca="1" si="2287"/>
        <v/>
      </c>
    </row>
    <row r="14614" spans="1:14" x14ac:dyDescent="0.25">
      <c r="A14614" s="5">
        <f t="shared" si="2288"/>
        <v>14612</v>
      </c>
      <c r="B14614" s="6">
        <v>31518</v>
      </c>
      <c r="C14614" s="7">
        <v>242.22</v>
      </c>
      <c r="D14614" s="12">
        <f t="shared" si="2283"/>
        <v>1.8886972615993036E-2</v>
      </c>
      <c r="E14614" s="14">
        <f t="shared" si="2284"/>
        <v>1.8710828182723259E-2</v>
      </c>
      <c r="F14614" s="16">
        <f>EXP(SUM(E$3:E14614))-1</f>
        <v>12.715741789354476</v>
      </c>
      <c r="G14614" s="8">
        <f t="shared" si="2285"/>
        <v>1371.5741789354477</v>
      </c>
      <c r="H14614" s="9">
        <f>MAX(G$2:G14614)</f>
        <v>1371.5741789354477</v>
      </c>
      <c r="I14614" s="15">
        <f t="shared" si="2290"/>
        <v>0</v>
      </c>
      <c r="J14614" s="17">
        <f t="shared" si="2286"/>
        <v>0</v>
      </c>
      <c r="K14614" s="5" t="str">
        <f t="shared" si="2282"/>
        <v>NM</v>
      </c>
      <c r="L14614" s="5">
        <f t="shared" si="2291"/>
        <v>0</v>
      </c>
      <c r="M14614" s="17">
        <f t="shared" ca="1" si="2289"/>
        <v>0</v>
      </c>
      <c r="N14614" t="str">
        <f t="shared" ca="1" si="2287"/>
        <v/>
      </c>
    </row>
    <row r="14615" spans="1:14" x14ac:dyDescent="0.25">
      <c r="A14615" s="5">
        <f t="shared" si="2288"/>
        <v>14613</v>
      </c>
      <c r="B14615" s="6">
        <v>31519</v>
      </c>
      <c r="C14615" s="7">
        <v>243.03</v>
      </c>
      <c r="D14615" s="12">
        <f t="shared" si="2283"/>
        <v>3.3440673767648477E-3</v>
      </c>
      <c r="E14615" s="14">
        <f t="shared" si="2284"/>
        <v>3.3384884176050423E-3</v>
      </c>
      <c r="F14615" s="16">
        <f>EXP(SUM(E$3:E14615))-1</f>
        <v>12.761608154020385</v>
      </c>
      <c r="G14615" s="8">
        <f t="shared" si="2285"/>
        <v>1376.1608154020385</v>
      </c>
      <c r="H14615" s="9">
        <f>MAX(G$2:G14615)</f>
        <v>1376.1608154020385</v>
      </c>
      <c r="I14615" s="15">
        <f t="shared" si="2290"/>
        <v>0</v>
      </c>
      <c r="J14615" s="17">
        <f t="shared" si="2286"/>
        <v>0</v>
      </c>
      <c r="K14615" s="5" t="str">
        <f t="shared" si="2282"/>
        <v>NM</v>
      </c>
      <c r="L14615" s="5">
        <f t="shared" si="2291"/>
        <v>0</v>
      </c>
      <c r="M14615" s="17">
        <f t="shared" ca="1" si="2289"/>
        <v>0</v>
      </c>
      <c r="N14615" t="str">
        <f t="shared" ca="1" si="2287"/>
        <v/>
      </c>
    </row>
    <row r="14616" spans="1:14" x14ac:dyDescent="0.25">
      <c r="A14616" s="5">
        <f t="shared" si="2288"/>
        <v>14614</v>
      </c>
      <c r="B14616" s="6">
        <v>31520</v>
      </c>
      <c r="C14616" s="7">
        <v>242.38</v>
      </c>
      <c r="D14616" s="12">
        <f t="shared" si="2283"/>
        <v>-2.6745669258939619E-3</v>
      </c>
      <c r="E14616" s="14">
        <f t="shared" si="2284"/>
        <v>-2.6781499701682694E-3</v>
      </c>
      <c r="F14616" s="16">
        <f>EXP(SUM(E$3:E14616))-1</f>
        <v>12.724801812004529</v>
      </c>
      <c r="G14616" s="8">
        <f t="shared" si="2285"/>
        <v>1372.480181200453</v>
      </c>
      <c r="H14616" s="9">
        <f>MAX(G$2:G14616)</f>
        <v>1376.1608154020385</v>
      </c>
      <c r="I14616" s="15">
        <f t="shared" si="2290"/>
        <v>-2.6745669258939619E-3</v>
      </c>
      <c r="J14616" s="17">
        <f t="shared" si="2286"/>
        <v>2.6745669258939619E-3</v>
      </c>
      <c r="K14616" s="5" t="str">
        <f t="shared" si="2282"/>
        <v>ID</v>
      </c>
      <c r="L14616" s="5">
        <f t="shared" si="2291"/>
        <v>1</v>
      </c>
      <c r="M14616" s="17">
        <f t="shared" ca="1" si="2289"/>
        <v>2.6745669258939619E-3</v>
      </c>
      <c r="N14616" t="str">
        <f t="shared" ca="1" si="2287"/>
        <v/>
      </c>
    </row>
    <row r="14617" spans="1:14" x14ac:dyDescent="0.25">
      <c r="A14617" s="5">
        <f t="shared" si="2288"/>
        <v>14615</v>
      </c>
      <c r="B14617" s="6">
        <v>31523</v>
      </c>
      <c r="C14617" s="7">
        <v>244.74</v>
      </c>
      <c r="D14617" s="12">
        <f t="shared" si="2283"/>
        <v>9.7367769617955346E-3</v>
      </c>
      <c r="E14617" s="14">
        <f t="shared" si="2284"/>
        <v>9.6896800171807559E-3</v>
      </c>
      <c r="F14617" s="16">
        <f>EXP(SUM(E$3:E14617))-1</f>
        <v>12.858437146092863</v>
      </c>
      <c r="G14617" s="8">
        <f t="shared" si="2285"/>
        <v>1385.8437146092863</v>
      </c>
      <c r="H14617" s="9">
        <f>MAX(G$2:G14617)</f>
        <v>1385.8437146092863</v>
      </c>
      <c r="I14617" s="15">
        <f t="shared" si="2290"/>
        <v>0</v>
      </c>
      <c r="J14617" s="17">
        <f t="shared" si="2286"/>
        <v>0</v>
      </c>
      <c r="K14617" s="5" t="str">
        <f t="shared" si="2282"/>
        <v>NM</v>
      </c>
      <c r="L14617" s="5">
        <f t="shared" si="2291"/>
        <v>0</v>
      </c>
      <c r="M14617" s="17">
        <f t="shared" ca="1" si="2289"/>
        <v>0</v>
      </c>
      <c r="N14617" t="str">
        <f t="shared" ca="1" si="2287"/>
        <v/>
      </c>
    </row>
    <row r="14618" spans="1:14" x14ac:dyDescent="0.25">
      <c r="A14618" s="5">
        <f t="shared" si="2288"/>
        <v>14616</v>
      </c>
      <c r="B14618" s="6">
        <v>31524</v>
      </c>
      <c r="C14618" s="7">
        <v>242.42</v>
      </c>
      <c r="D14618" s="12">
        <f t="shared" si="2283"/>
        <v>-9.4794475770205722E-3</v>
      </c>
      <c r="E14618" s="14">
        <f t="shared" si="2284"/>
        <v>-9.5246635151561877E-3</v>
      </c>
      <c r="F14618" s="16">
        <f>EXP(SUM(E$3:E14618))-1</f>
        <v>12.727066817667044</v>
      </c>
      <c r="G14618" s="8">
        <f t="shared" si="2285"/>
        <v>1372.7066817667044</v>
      </c>
      <c r="H14618" s="9">
        <f>MAX(G$2:G14618)</f>
        <v>1385.8437146092863</v>
      </c>
      <c r="I14618" s="15">
        <f t="shared" si="2290"/>
        <v>-9.4794475770205722E-3</v>
      </c>
      <c r="J14618" s="17">
        <f t="shared" si="2286"/>
        <v>9.4794475770205722E-3</v>
      </c>
      <c r="K14618" s="5" t="str">
        <f t="shared" si="2282"/>
        <v>ID</v>
      </c>
      <c r="L14618" s="5">
        <f t="shared" si="2291"/>
        <v>1</v>
      </c>
      <c r="M14618" s="17">
        <f t="shared" ca="1" si="2289"/>
        <v>9.4794475770205722E-3</v>
      </c>
      <c r="N14618" t="str">
        <f t="shared" ca="1" si="2287"/>
        <v/>
      </c>
    </row>
    <row r="14619" spans="1:14" x14ac:dyDescent="0.25">
      <c r="A14619" s="5">
        <f t="shared" si="2288"/>
        <v>14617</v>
      </c>
      <c r="B14619" s="6">
        <v>31525</v>
      </c>
      <c r="C14619" s="7">
        <v>241.75</v>
      </c>
      <c r="D14619" s="12">
        <f t="shared" si="2283"/>
        <v>-2.7637983664713373E-3</v>
      </c>
      <c r="E14619" s="14">
        <f t="shared" si="2284"/>
        <v>-2.7676247089621752E-3</v>
      </c>
      <c r="F14619" s="16">
        <f>EXP(SUM(E$3:E14619))-1</f>
        <v>12.68912797281993</v>
      </c>
      <c r="G14619" s="8">
        <f t="shared" si="2285"/>
        <v>1368.9127972819931</v>
      </c>
      <c r="H14619" s="9">
        <f>MAX(G$2:G14619)</f>
        <v>1385.8437146092863</v>
      </c>
      <c r="I14619" s="15">
        <f t="shared" si="2290"/>
        <v>-1.2217046661763487E-2</v>
      </c>
      <c r="J14619" s="17">
        <f t="shared" si="2286"/>
        <v>1.2217046661763487E-2</v>
      </c>
      <c r="K14619" s="5" t="str">
        <f t="shared" si="2282"/>
        <v>ID</v>
      </c>
      <c r="L14619" s="5">
        <f t="shared" si="2291"/>
        <v>2</v>
      </c>
      <c r="M14619" s="17">
        <f t="shared" ca="1" si="2289"/>
        <v>1.2217046661763487E-2</v>
      </c>
      <c r="N14619" t="str">
        <f t="shared" ca="1" si="2287"/>
        <v/>
      </c>
    </row>
    <row r="14620" spans="1:14" x14ac:dyDescent="0.25">
      <c r="A14620" s="5">
        <f t="shared" si="2288"/>
        <v>14618</v>
      </c>
      <c r="B14620" s="6">
        <v>31526</v>
      </c>
      <c r="C14620" s="7">
        <v>242.02</v>
      </c>
      <c r="D14620" s="12">
        <f t="shared" si="2283"/>
        <v>1.1168562564634055E-3</v>
      </c>
      <c r="E14620" s="14">
        <f t="shared" si="2284"/>
        <v>1.1162330365028506E-3</v>
      </c>
      <c r="F14620" s="16">
        <f>EXP(SUM(E$3:E14620))-1</f>
        <v>12.7044167610419</v>
      </c>
      <c r="G14620" s="8">
        <f t="shared" si="2285"/>
        <v>1370.44167610419</v>
      </c>
      <c r="H14620" s="9">
        <f>MAX(G$2:G14620)</f>
        <v>1385.8437146092863</v>
      </c>
      <c r="I14620" s="15">
        <f t="shared" si="2290"/>
        <v>-1.1113835090299728E-2</v>
      </c>
      <c r="J14620" s="17">
        <f t="shared" si="2286"/>
        <v>1.1113835090299728E-2</v>
      </c>
      <c r="K14620" s="5" t="str">
        <f t="shared" si="2282"/>
        <v>ID</v>
      </c>
      <c r="L14620" s="5">
        <f t="shared" si="2291"/>
        <v>3</v>
      </c>
      <c r="M14620" s="17">
        <f t="shared" ca="1" si="2289"/>
        <v>1.2217046661763487E-2</v>
      </c>
      <c r="N14620" t="str">
        <f t="shared" ca="1" si="2287"/>
        <v/>
      </c>
    </row>
    <row r="14621" spans="1:14" x14ac:dyDescent="0.25">
      <c r="A14621" s="5">
        <f t="shared" si="2288"/>
        <v>14619</v>
      </c>
      <c r="B14621" s="6">
        <v>31527</v>
      </c>
      <c r="C14621" s="7">
        <v>242.29</v>
      </c>
      <c r="D14621" s="12">
        <f t="shared" si="2283"/>
        <v>1.1156102801419543E-3</v>
      </c>
      <c r="E14621" s="14">
        <f t="shared" si="2284"/>
        <v>1.1149884494308941E-3</v>
      </c>
      <c r="F14621" s="16">
        <f>EXP(SUM(E$3:E14621))-1</f>
        <v>12.719705549263869</v>
      </c>
      <c r="G14621" s="8">
        <f t="shared" si="2285"/>
        <v>1371.970554926387</v>
      </c>
      <c r="H14621" s="9">
        <f>MAX(G$2:G14621)</f>
        <v>1385.8437146092863</v>
      </c>
      <c r="I14621" s="15">
        <f t="shared" si="2290"/>
        <v>-1.0010623518836304E-2</v>
      </c>
      <c r="J14621" s="17">
        <f t="shared" si="2286"/>
        <v>1.0010623518836304E-2</v>
      </c>
      <c r="K14621" s="5" t="str">
        <f t="shared" si="2282"/>
        <v>ID</v>
      </c>
      <c r="L14621" s="5">
        <f t="shared" si="2291"/>
        <v>4</v>
      </c>
      <c r="M14621" s="17">
        <f t="shared" ca="1" si="2289"/>
        <v>1.2217046661763487E-2</v>
      </c>
      <c r="N14621" t="str">
        <f t="shared" ca="1" si="2287"/>
        <v/>
      </c>
    </row>
    <row r="14622" spans="1:14" x14ac:dyDescent="0.25">
      <c r="A14622" s="5">
        <f t="shared" si="2288"/>
        <v>14620</v>
      </c>
      <c r="B14622" s="6">
        <v>31530</v>
      </c>
      <c r="C14622" s="7">
        <v>243.08</v>
      </c>
      <c r="D14622" s="12">
        <f t="shared" si="2283"/>
        <v>3.2605555326263858E-3</v>
      </c>
      <c r="E14622" s="14">
        <f t="shared" si="2284"/>
        <v>3.2552514478171482E-3</v>
      </c>
      <c r="F14622" s="16">
        <f>EXP(SUM(E$3:E14622))-1</f>
        <v>12.764439411098525</v>
      </c>
      <c r="G14622" s="8">
        <f t="shared" si="2285"/>
        <v>1376.4439411098526</v>
      </c>
      <c r="H14622" s="9">
        <f>MAX(G$2:G14622)</f>
        <v>1385.8437146092863</v>
      </c>
      <c r="I14622" s="15">
        <f t="shared" si="2290"/>
        <v>-6.782708180109287E-3</v>
      </c>
      <c r="J14622" s="17">
        <f t="shared" si="2286"/>
        <v>6.782708180109287E-3</v>
      </c>
      <c r="K14622" s="5" t="str">
        <f t="shared" si="2282"/>
        <v>ID</v>
      </c>
      <c r="L14622" s="5">
        <f t="shared" si="2291"/>
        <v>5</v>
      </c>
      <c r="M14622" s="17">
        <f t="shared" ca="1" si="2289"/>
        <v>1.2217046661763487E-2</v>
      </c>
      <c r="N14622" t="str">
        <f t="shared" ca="1" si="2287"/>
        <v/>
      </c>
    </row>
    <row r="14623" spans="1:14" x14ac:dyDescent="0.25">
      <c r="A14623" s="5">
        <f t="shared" si="2288"/>
        <v>14621</v>
      </c>
      <c r="B14623" s="6">
        <v>31531</v>
      </c>
      <c r="C14623" s="7">
        <v>240.51</v>
      </c>
      <c r="D14623" s="12">
        <f t="shared" si="2283"/>
        <v>-1.057265097910165E-2</v>
      </c>
      <c r="E14623" s="14">
        <f t="shared" si="2284"/>
        <v>-1.0628938544184648E-2</v>
      </c>
      <c r="F14623" s="16">
        <f>EXP(SUM(E$3:E14623))-1</f>
        <v>12.61891279728199</v>
      </c>
      <c r="G14623" s="8">
        <f t="shared" si="2285"/>
        <v>1361.8912797281989</v>
      </c>
      <c r="H14623" s="9">
        <f>MAX(G$2:G14623)</f>
        <v>1385.8437146092863</v>
      </c>
      <c r="I14623" s="15">
        <f t="shared" si="2290"/>
        <v>-1.7283647952929582E-2</v>
      </c>
      <c r="J14623" s="17">
        <f t="shared" si="2286"/>
        <v>1.7283647952929582E-2</v>
      </c>
      <c r="K14623" s="5" t="str">
        <f t="shared" si="2282"/>
        <v>ID</v>
      </c>
      <c r="L14623" s="5">
        <f t="shared" si="2291"/>
        <v>6</v>
      </c>
      <c r="M14623" s="17">
        <f t="shared" ca="1" si="2289"/>
        <v>1.7283647952929582E-2</v>
      </c>
      <c r="N14623" t="str">
        <f t="shared" ca="1" si="2287"/>
        <v/>
      </c>
    </row>
    <row r="14624" spans="1:14" x14ac:dyDescent="0.25">
      <c r="A14624" s="5">
        <f t="shared" si="2288"/>
        <v>14622</v>
      </c>
      <c r="B14624" s="6">
        <v>31532</v>
      </c>
      <c r="C14624" s="7">
        <v>235.52</v>
      </c>
      <c r="D14624" s="12">
        <f t="shared" si="2283"/>
        <v>-2.0747578063282091E-2</v>
      </c>
      <c r="E14624" s="14">
        <f t="shared" si="2284"/>
        <v>-2.0965833182458427E-2</v>
      </c>
      <c r="F14624" s="16">
        <f>EXP(SUM(E$3:E14624))-1</f>
        <v>12.336353340883349</v>
      </c>
      <c r="G14624" s="8">
        <f t="shared" si="2285"/>
        <v>1333.635334088335</v>
      </c>
      <c r="H14624" s="9">
        <f>MAX(G$2:G14624)</f>
        <v>1385.8437146092863</v>
      </c>
      <c r="I14624" s="15">
        <f t="shared" si="2290"/>
        <v>-3.767263218108996E-2</v>
      </c>
      <c r="J14624" s="17">
        <f t="shared" si="2286"/>
        <v>3.767263218108996E-2</v>
      </c>
      <c r="K14624" s="5" t="str">
        <f t="shared" si="2282"/>
        <v>ID</v>
      </c>
      <c r="L14624" s="5">
        <f t="shared" si="2291"/>
        <v>7</v>
      </c>
      <c r="M14624" s="17">
        <f t="shared" ca="1" si="2289"/>
        <v>3.767263218108996E-2</v>
      </c>
      <c r="N14624" t="str">
        <f t="shared" ca="1" si="2287"/>
        <v/>
      </c>
    </row>
    <row r="14625" spans="1:14" x14ac:dyDescent="0.25">
      <c r="A14625" s="5">
        <f t="shared" si="2288"/>
        <v>14623</v>
      </c>
      <c r="B14625" s="6">
        <v>31533</v>
      </c>
      <c r="C14625" s="7">
        <v>235.16</v>
      </c>
      <c r="D14625" s="12">
        <f t="shared" si="2283"/>
        <v>-1.5285326086956763E-3</v>
      </c>
      <c r="E14625" s="14">
        <f t="shared" si="2284"/>
        <v>-1.5297020064572525E-3</v>
      </c>
      <c r="F14625" s="16">
        <f>EXP(SUM(E$3:E14625))-1</f>
        <v>12.315968289920724</v>
      </c>
      <c r="G14625" s="8">
        <f t="shared" si="2285"/>
        <v>1331.5968289920725</v>
      </c>
      <c r="H14625" s="9">
        <f>MAX(G$2:G14625)</f>
        <v>1385.8437146092863</v>
      </c>
      <c r="I14625" s="15">
        <f t="shared" si="2290"/>
        <v>-3.9143580943041489E-2</v>
      </c>
      <c r="J14625" s="17">
        <f t="shared" si="2286"/>
        <v>3.9143580943041489E-2</v>
      </c>
      <c r="K14625" s="5" t="str">
        <f t="shared" si="2282"/>
        <v>ID</v>
      </c>
      <c r="L14625" s="5">
        <f t="shared" si="2291"/>
        <v>8</v>
      </c>
      <c r="M14625" s="17">
        <f t="shared" ca="1" si="2289"/>
        <v>3.9143580943041489E-2</v>
      </c>
      <c r="N14625" t="str">
        <f t="shared" ca="1" si="2287"/>
        <v/>
      </c>
    </row>
    <row r="14626" spans="1:14" x14ac:dyDescent="0.25">
      <c r="A14626" s="5">
        <f t="shared" si="2288"/>
        <v>14624</v>
      </c>
      <c r="B14626" s="6">
        <v>31534</v>
      </c>
      <c r="C14626" s="7">
        <v>234.79</v>
      </c>
      <c r="D14626" s="12">
        <f t="shared" si="2283"/>
        <v>-1.5733968361966166E-3</v>
      </c>
      <c r="E14626" s="14">
        <f t="shared" si="2284"/>
        <v>-1.5746359248880689E-3</v>
      </c>
      <c r="F14626" s="16">
        <f>EXP(SUM(E$3:E14626))-1</f>
        <v>12.295016987542468</v>
      </c>
      <c r="G14626" s="8">
        <f t="shared" si="2285"/>
        <v>1329.5016987542467</v>
      </c>
      <c r="H14626" s="9">
        <f>MAX(G$2:G14626)</f>
        <v>1385.8437146092863</v>
      </c>
      <c r="I14626" s="15">
        <f t="shared" si="2290"/>
        <v>-4.065538939282487E-2</v>
      </c>
      <c r="J14626" s="17">
        <f t="shared" si="2286"/>
        <v>4.065538939282487E-2</v>
      </c>
      <c r="K14626" s="5" t="str">
        <f t="shared" si="2282"/>
        <v>ID</v>
      </c>
      <c r="L14626" s="5">
        <f t="shared" si="2291"/>
        <v>9</v>
      </c>
      <c r="M14626" s="17">
        <f t="shared" ca="1" si="2289"/>
        <v>4.065538939282487E-2</v>
      </c>
      <c r="N14626" t="str">
        <f t="shared" ca="1" si="2287"/>
        <v/>
      </c>
    </row>
    <row r="14627" spans="1:14" x14ac:dyDescent="0.25">
      <c r="A14627" s="5">
        <f t="shared" si="2288"/>
        <v>14625</v>
      </c>
      <c r="B14627" s="6">
        <v>31537</v>
      </c>
      <c r="C14627" s="7">
        <v>237.73</v>
      </c>
      <c r="D14627" s="12">
        <f t="shared" si="2283"/>
        <v>1.2521828016525349E-2</v>
      </c>
      <c r="E14627" s="14">
        <f t="shared" si="2284"/>
        <v>1.2444078301015132E-2</v>
      </c>
      <c r="F14627" s="16">
        <f>EXP(SUM(E$3:E14627))-1</f>
        <v>12.461494903737261</v>
      </c>
      <c r="G14627" s="8">
        <f t="shared" si="2285"/>
        <v>1346.1494903737262</v>
      </c>
      <c r="H14627" s="9">
        <f>MAX(G$2:G14627)</f>
        <v>1385.8437146092863</v>
      </c>
      <c r="I14627" s="15">
        <f t="shared" si="2290"/>
        <v>-2.8642641170221306E-2</v>
      </c>
      <c r="J14627" s="17">
        <f t="shared" si="2286"/>
        <v>2.8642641170221306E-2</v>
      </c>
      <c r="K14627" s="5" t="str">
        <f t="shared" si="2282"/>
        <v>ID</v>
      </c>
      <c r="L14627" s="5">
        <f t="shared" si="2291"/>
        <v>10</v>
      </c>
      <c r="M14627" s="17">
        <f t="shared" ca="1" si="2289"/>
        <v>4.065538939282487E-2</v>
      </c>
      <c r="N14627" t="str">
        <f t="shared" ca="1" si="2287"/>
        <v/>
      </c>
    </row>
    <row r="14628" spans="1:14" x14ac:dyDescent="0.25">
      <c r="A14628" s="5">
        <f t="shared" si="2288"/>
        <v>14626</v>
      </c>
      <c r="B14628" s="6">
        <v>31538</v>
      </c>
      <c r="C14628" s="7">
        <v>237.24</v>
      </c>
      <c r="D14628" s="12">
        <f t="shared" si="2283"/>
        <v>-2.0611618222352579E-3</v>
      </c>
      <c r="E14628" s="14">
        <f t="shared" si="2284"/>
        <v>-2.0632889396553881E-3</v>
      </c>
      <c r="F14628" s="16">
        <f>EXP(SUM(E$3:E14628))-1</f>
        <v>12.433748584371461</v>
      </c>
      <c r="G14628" s="8">
        <f t="shared" si="2285"/>
        <v>1343.374858437146</v>
      </c>
      <c r="H14628" s="9">
        <f>MAX(G$2:G14628)</f>
        <v>1385.8437146092863</v>
      </c>
      <c r="I14628" s="15">
        <f t="shared" si="2290"/>
        <v>-3.0644765873988566E-2</v>
      </c>
      <c r="J14628" s="17">
        <f t="shared" si="2286"/>
        <v>3.0644765873988566E-2</v>
      </c>
      <c r="K14628" s="5" t="str">
        <f t="shared" si="2282"/>
        <v>ID</v>
      </c>
      <c r="L14628" s="5">
        <f t="shared" si="2291"/>
        <v>11</v>
      </c>
      <c r="M14628" s="17">
        <f t="shared" ca="1" si="2289"/>
        <v>4.065538939282487E-2</v>
      </c>
      <c r="N14628" t="str">
        <f t="shared" ca="1" si="2287"/>
        <v/>
      </c>
    </row>
    <row r="14629" spans="1:14" x14ac:dyDescent="0.25">
      <c r="A14629" s="5">
        <f t="shared" si="2288"/>
        <v>14627</v>
      </c>
      <c r="B14629" s="6">
        <v>31539</v>
      </c>
      <c r="C14629" s="7">
        <v>236.08</v>
      </c>
      <c r="D14629" s="12">
        <f t="shared" si="2283"/>
        <v>-4.8895633114145465E-3</v>
      </c>
      <c r="E14629" s="14">
        <f t="shared" si="2284"/>
        <v>-4.9015563358418262E-3</v>
      </c>
      <c r="F14629" s="16">
        <f>EXP(SUM(E$3:E14629))-1</f>
        <v>12.368063420158554</v>
      </c>
      <c r="G14629" s="8">
        <f t="shared" si="2285"/>
        <v>1336.8063420158555</v>
      </c>
      <c r="H14629" s="9">
        <f>MAX(G$2:G14629)</f>
        <v>1385.8437146092863</v>
      </c>
      <c r="I14629" s="15">
        <f t="shared" si="2290"/>
        <v>-3.5384489662498742E-2</v>
      </c>
      <c r="J14629" s="17">
        <f t="shared" si="2286"/>
        <v>3.5384489662498742E-2</v>
      </c>
      <c r="K14629" s="5" t="str">
        <f t="shared" si="2282"/>
        <v>ID</v>
      </c>
      <c r="L14629" s="5">
        <f t="shared" si="2291"/>
        <v>12</v>
      </c>
      <c r="M14629" s="17">
        <f t="shared" ca="1" si="2289"/>
        <v>4.065538939282487E-2</v>
      </c>
      <c r="N14629" t="str">
        <f t="shared" ca="1" si="2287"/>
        <v/>
      </c>
    </row>
    <row r="14630" spans="1:14" x14ac:dyDescent="0.25">
      <c r="A14630" s="5">
        <f t="shared" si="2288"/>
        <v>14628</v>
      </c>
      <c r="B14630" s="6">
        <v>31540</v>
      </c>
      <c r="C14630" s="7">
        <v>237.13</v>
      </c>
      <c r="D14630" s="12">
        <f t="shared" si="2283"/>
        <v>4.4476448661470158E-3</v>
      </c>
      <c r="E14630" s="14">
        <f t="shared" si="2284"/>
        <v>4.4377833233342238E-3</v>
      </c>
      <c r="F14630" s="16">
        <f>EXP(SUM(E$3:E14630))-1</f>
        <v>12.427519818799553</v>
      </c>
      <c r="G14630" s="8">
        <f t="shared" si="2285"/>
        <v>1342.7519818799553</v>
      </c>
      <c r="H14630" s="9">
        <f>MAX(G$2:G14630)</f>
        <v>1385.8437146092863</v>
      </c>
      <c r="I14630" s="15">
        <f t="shared" si="2290"/>
        <v>-3.1094222440140373E-2</v>
      </c>
      <c r="J14630" s="17">
        <f t="shared" si="2286"/>
        <v>3.1094222440140373E-2</v>
      </c>
      <c r="K14630" s="5" t="str">
        <f t="shared" si="2282"/>
        <v>ID</v>
      </c>
      <c r="L14630" s="5">
        <f t="shared" si="2291"/>
        <v>13</v>
      </c>
      <c r="M14630" s="17">
        <f t="shared" ca="1" si="2289"/>
        <v>4.065538939282487E-2</v>
      </c>
      <c r="N14630" t="str">
        <f t="shared" ca="1" si="2287"/>
        <v/>
      </c>
    </row>
    <row r="14631" spans="1:14" x14ac:dyDescent="0.25">
      <c r="A14631" s="5">
        <f t="shared" si="2288"/>
        <v>14629</v>
      </c>
      <c r="B14631" s="6">
        <v>31541</v>
      </c>
      <c r="C14631" s="7">
        <v>237.85</v>
      </c>
      <c r="D14631" s="12">
        <f t="shared" si="2283"/>
        <v>3.0363091974865419E-3</v>
      </c>
      <c r="E14631" s="14">
        <f t="shared" si="2284"/>
        <v>3.0317089202721711E-3</v>
      </c>
      <c r="F14631" s="16">
        <f>EXP(SUM(E$3:E14631))-1</f>
        <v>12.468289920724809</v>
      </c>
      <c r="G14631" s="8">
        <f t="shared" si="2285"/>
        <v>1346.8289920724808</v>
      </c>
      <c r="H14631" s="9">
        <f>MAX(G$2:G14631)</f>
        <v>1385.8437146092863</v>
      </c>
      <c r="I14631" s="15">
        <f t="shared" si="2290"/>
        <v>-2.8152324916237537E-2</v>
      </c>
      <c r="J14631" s="17">
        <f t="shared" si="2286"/>
        <v>2.8152324916237537E-2</v>
      </c>
      <c r="K14631" s="5" t="str">
        <f t="shared" si="2282"/>
        <v>ID</v>
      </c>
      <c r="L14631" s="5">
        <f t="shared" si="2291"/>
        <v>14</v>
      </c>
      <c r="M14631" s="17">
        <f t="shared" ca="1" si="2289"/>
        <v>4.065538939282487E-2</v>
      </c>
      <c r="N14631" t="str">
        <f t="shared" ca="1" si="2287"/>
        <v/>
      </c>
    </row>
    <row r="14632" spans="1:14" x14ac:dyDescent="0.25">
      <c r="A14632" s="5">
        <f t="shared" si="2288"/>
        <v>14630</v>
      </c>
      <c r="B14632" s="6">
        <v>31544</v>
      </c>
      <c r="C14632" s="7">
        <v>237.58</v>
      </c>
      <c r="D14632" s="12">
        <f t="shared" si="2283"/>
        <v>-1.1351692243009026E-3</v>
      </c>
      <c r="E14632" s="14">
        <f t="shared" si="2284"/>
        <v>-1.1358140168967982E-3</v>
      </c>
      <c r="F14632" s="16">
        <f>EXP(SUM(E$3:E14632))-1</f>
        <v>12.453001132502841</v>
      </c>
      <c r="G14632" s="8">
        <f t="shared" si="2285"/>
        <v>1345.3001132502841</v>
      </c>
      <c r="H14632" s="9">
        <f>MAX(G$2:G14632)</f>
        <v>1385.8437146092863</v>
      </c>
      <c r="I14632" s="15">
        <f t="shared" si="2290"/>
        <v>-2.9255536487700962E-2</v>
      </c>
      <c r="J14632" s="17">
        <f t="shared" si="2286"/>
        <v>2.9255536487700962E-2</v>
      </c>
      <c r="K14632" s="5" t="str">
        <f t="shared" si="2282"/>
        <v>ID</v>
      </c>
      <c r="L14632" s="5">
        <f t="shared" si="2291"/>
        <v>15</v>
      </c>
      <c r="M14632" s="17">
        <f t="shared" ca="1" si="2289"/>
        <v>4.065538939282487E-2</v>
      </c>
      <c r="N14632" t="str">
        <f t="shared" ca="1" si="2287"/>
        <v/>
      </c>
    </row>
    <row r="14633" spans="1:14" x14ac:dyDescent="0.25">
      <c r="A14633" s="5">
        <f t="shared" si="2288"/>
        <v>14631</v>
      </c>
      <c r="B14633" s="6">
        <v>31545</v>
      </c>
      <c r="C14633" s="7">
        <v>236.41</v>
      </c>
      <c r="D14633" s="12">
        <f t="shared" si="2283"/>
        <v>-4.9246569576564259E-3</v>
      </c>
      <c r="E14633" s="14">
        <f t="shared" si="2284"/>
        <v>-4.9368230396871944E-3</v>
      </c>
      <c r="F14633" s="16">
        <f>EXP(SUM(E$3:E14633))-1</f>
        <v>12.386749716874299</v>
      </c>
      <c r="G14633" s="8">
        <f t="shared" si="2285"/>
        <v>1338.6749716874299</v>
      </c>
      <c r="H14633" s="9">
        <f>MAX(G$2:G14633)</f>
        <v>1385.8437146092863</v>
      </c>
      <c r="I14633" s="15">
        <f t="shared" si="2290"/>
        <v>-3.403611996404321E-2</v>
      </c>
      <c r="J14633" s="17">
        <f t="shared" si="2286"/>
        <v>3.403611996404321E-2</v>
      </c>
      <c r="K14633" s="5" t="str">
        <f t="shared" si="2282"/>
        <v>ID</v>
      </c>
      <c r="L14633" s="5">
        <f t="shared" si="2291"/>
        <v>16</v>
      </c>
      <c r="M14633" s="17">
        <f t="shared" ca="1" si="2289"/>
        <v>4.065538939282487E-2</v>
      </c>
      <c r="N14633" t="str">
        <f t="shared" ca="1" si="2287"/>
        <v/>
      </c>
    </row>
    <row r="14634" spans="1:14" x14ac:dyDescent="0.25">
      <c r="A14634" s="5">
        <f t="shared" si="2288"/>
        <v>14632</v>
      </c>
      <c r="B14634" s="6">
        <v>31546</v>
      </c>
      <c r="C14634" s="7">
        <v>237.54</v>
      </c>
      <c r="D14634" s="12">
        <f t="shared" si="2283"/>
        <v>4.77983164840734E-3</v>
      </c>
      <c r="E14634" s="14">
        <f t="shared" si="2284"/>
        <v>4.7684445243877382E-3</v>
      </c>
      <c r="F14634" s="16">
        <f>EXP(SUM(E$3:E14634))-1</f>
        <v>12.450736126840324</v>
      </c>
      <c r="G14634" s="8">
        <f t="shared" si="2285"/>
        <v>1345.0736126840325</v>
      </c>
      <c r="H14634" s="9">
        <f>MAX(G$2:G14634)</f>
        <v>1385.8437146092863</v>
      </c>
      <c r="I14634" s="15">
        <f t="shared" si="2290"/>
        <v>-2.9418975239029033E-2</v>
      </c>
      <c r="J14634" s="17">
        <f t="shared" si="2286"/>
        <v>2.9418975239029033E-2</v>
      </c>
      <c r="K14634" s="5" t="str">
        <f t="shared" si="2282"/>
        <v>ID</v>
      </c>
      <c r="L14634" s="5">
        <f t="shared" si="2291"/>
        <v>17</v>
      </c>
      <c r="M14634" s="17">
        <f t="shared" ca="1" si="2289"/>
        <v>4.065538939282487E-2</v>
      </c>
      <c r="N14634" t="str">
        <f t="shared" ca="1" si="2287"/>
        <v/>
      </c>
    </row>
    <row r="14635" spans="1:14" x14ac:dyDescent="0.25">
      <c r="A14635" s="5">
        <f t="shared" si="2288"/>
        <v>14633</v>
      </c>
      <c r="B14635" s="6">
        <v>31547</v>
      </c>
      <c r="C14635" s="7">
        <v>234.43</v>
      </c>
      <c r="D14635" s="12">
        <f t="shared" si="2283"/>
        <v>-1.3092531784120509E-2</v>
      </c>
      <c r="E14635" s="14">
        <f t="shared" si="2284"/>
        <v>-1.3178994484667665E-2</v>
      </c>
      <c r="F14635" s="16">
        <f>EXP(SUM(E$3:E14635))-1</f>
        <v>12.274631936579848</v>
      </c>
      <c r="G14635" s="8">
        <f t="shared" si="2285"/>
        <v>1327.4631936579847</v>
      </c>
      <c r="H14635" s="9">
        <f>MAX(G$2:G14635)</f>
        <v>1385.8437146092863</v>
      </c>
      <c r="I14635" s="15">
        <f t="shared" si="2290"/>
        <v>-4.2126338154776288E-2</v>
      </c>
      <c r="J14635" s="17">
        <f t="shared" si="2286"/>
        <v>4.2126338154776288E-2</v>
      </c>
      <c r="K14635" s="5" t="str">
        <f t="shared" si="2282"/>
        <v>ID</v>
      </c>
      <c r="L14635" s="5">
        <f t="shared" si="2291"/>
        <v>18</v>
      </c>
      <c r="M14635" s="17">
        <f t="shared" ca="1" si="2289"/>
        <v>4.2126338154776288E-2</v>
      </c>
      <c r="N14635" t="str">
        <f t="shared" ca="1" si="2287"/>
        <v/>
      </c>
    </row>
    <row r="14636" spans="1:14" x14ac:dyDescent="0.25">
      <c r="A14636" s="5">
        <f t="shared" si="2288"/>
        <v>14634</v>
      </c>
      <c r="B14636" s="6">
        <v>31548</v>
      </c>
      <c r="C14636" s="7">
        <v>232.76</v>
      </c>
      <c r="D14636" s="12">
        <f t="shared" si="2283"/>
        <v>-7.1236616474001924E-3</v>
      </c>
      <c r="E14636" s="14">
        <f t="shared" si="2284"/>
        <v>-7.1491560729574641E-3</v>
      </c>
      <c r="F14636" s="16">
        <f>EXP(SUM(E$3:E14636))-1</f>
        <v>12.180067950169882</v>
      </c>
      <c r="G14636" s="8">
        <f t="shared" si="2285"/>
        <v>1318.0067950169882</v>
      </c>
      <c r="H14636" s="9">
        <f>MAX(G$2:G14636)</f>
        <v>1385.8437146092863</v>
      </c>
      <c r="I14636" s="15">
        <f t="shared" si="2290"/>
        <v>-4.8949906022717871E-2</v>
      </c>
      <c r="J14636" s="17">
        <f t="shared" si="2286"/>
        <v>4.8949906022717871E-2</v>
      </c>
      <c r="K14636" s="5" t="str">
        <f t="shared" si="2282"/>
        <v>ID</v>
      </c>
      <c r="L14636" s="5">
        <f t="shared" si="2291"/>
        <v>19</v>
      </c>
      <c r="M14636" s="17">
        <f t="shared" ca="1" si="2289"/>
        <v>4.8949906022717871E-2</v>
      </c>
      <c r="N14636" t="str">
        <f t="shared" ca="1" si="2287"/>
        <v/>
      </c>
    </row>
    <row r="14637" spans="1:14" x14ac:dyDescent="0.25">
      <c r="A14637" s="5">
        <f t="shared" si="2288"/>
        <v>14635</v>
      </c>
      <c r="B14637" s="6">
        <v>31551</v>
      </c>
      <c r="C14637" s="7">
        <v>233.2</v>
      </c>
      <c r="D14637" s="12">
        <f t="shared" si="2283"/>
        <v>1.890359168241984E-3</v>
      </c>
      <c r="E14637" s="14">
        <f t="shared" si="2284"/>
        <v>1.8885746878681546E-3</v>
      </c>
      <c r="F14637" s="16">
        <f>EXP(SUM(E$3:E14637))-1</f>
        <v>12.204983012457536</v>
      </c>
      <c r="G14637" s="8">
        <f t="shared" si="2285"/>
        <v>1320.4983012457535</v>
      </c>
      <c r="H14637" s="9">
        <f>MAX(G$2:G14637)</f>
        <v>1385.8437146092863</v>
      </c>
      <c r="I14637" s="15">
        <f t="shared" si="2290"/>
        <v>-4.7152079758110532E-2</v>
      </c>
      <c r="J14637" s="17">
        <f t="shared" si="2286"/>
        <v>4.7152079758110532E-2</v>
      </c>
      <c r="K14637" s="5" t="str">
        <f t="shared" si="2282"/>
        <v>ID</v>
      </c>
      <c r="L14637" s="5">
        <f t="shared" si="2291"/>
        <v>20</v>
      </c>
      <c r="M14637" s="17">
        <f t="shared" ca="1" si="2289"/>
        <v>4.8949906022717871E-2</v>
      </c>
      <c r="N14637" t="str">
        <f t="shared" ca="1" si="2287"/>
        <v/>
      </c>
    </row>
    <row r="14638" spans="1:14" x14ac:dyDescent="0.25">
      <c r="A14638" s="5">
        <f t="shared" si="2288"/>
        <v>14636</v>
      </c>
      <c r="B14638" s="6">
        <v>31552</v>
      </c>
      <c r="C14638" s="7">
        <v>236.11</v>
      </c>
      <c r="D14638" s="12">
        <f t="shared" si="2283"/>
        <v>1.247855917667251E-2</v>
      </c>
      <c r="E14638" s="14">
        <f t="shared" si="2284"/>
        <v>1.2401343652534992E-2</v>
      </c>
      <c r="F14638" s="16">
        <f>EXP(SUM(E$3:E14638))-1</f>
        <v>12.369762174405443</v>
      </c>
      <c r="G14638" s="8">
        <f t="shared" si="2285"/>
        <v>1336.9762174405444</v>
      </c>
      <c r="H14638" s="9">
        <f>MAX(G$2:G14638)</f>
        <v>1385.8437146092863</v>
      </c>
      <c r="I14638" s="15">
        <f t="shared" si="2290"/>
        <v>-3.5261910599002744E-2</v>
      </c>
      <c r="J14638" s="17">
        <f t="shared" si="2286"/>
        <v>3.5261910599002744E-2</v>
      </c>
      <c r="K14638" s="5" t="str">
        <f t="shared" si="2282"/>
        <v>ID</v>
      </c>
      <c r="L14638" s="5">
        <f t="shared" si="2291"/>
        <v>21</v>
      </c>
      <c r="M14638" s="17">
        <f t="shared" ca="1" si="2289"/>
        <v>4.8949906022717871E-2</v>
      </c>
      <c r="N14638" t="str">
        <f t="shared" ca="1" si="2287"/>
        <v/>
      </c>
    </row>
    <row r="14639" spans="1:14" x14ac:dyDescent="0.25">
      <c r="A14639" s="5">
        <f t="shared" si="2288"/>
        <v>14637</v>
      </c>
      <c r="B14639" s="6">
        <v>31553</v>
      </c>
      <c r="C14639" s="7">
        <v>235.45</v>
      </c>
      <c r="D14639" s="12">
        <f t="shared" si="2283"/>
        <v>-2.7953072720343641E-3</v>
      </c>
      <c r="E14639" s="14">
        <f t="shared" si="2284"/>
        <v>-2.7992214393087376E-3</v>
      </c>
      <c r="F14639" s="16">
        <f>EXP(SUM(E$3:E14639))-1</f>
        <v>12.332389580973958</v>
      </c>
      <c r="G14639" s="8">
        <f t="shared" si="2285"/>
        <v>1333.2389580973959</v>
      </c>
      <c r="H14639" s="9">
        <f>MAX(G$2:G14639)</f>
        <v>1385.8437146092863</v>
      </c>
      <c r="I14639" s="15">
        <f t="shared" si="2290"/>
        <v>-3.7958649995913918E-2</v>
      </c>
      <c r="J14639" s="17">
        <f t="shared" si="2286"/>
        <v>3.7958649995913918E-2</v>
      </c>
      <c r="K14639" s="5" t="str">
        <f t="shared" si="2282"/>
        <v>ID</v>
      </c>
      <c r="L14639" s="5">
        <f t="shared" si="2291"/>
        <v>22</v>
      </c>
      <c r="M14639" s="17">
        <f t="shared" ca="1" si="2289"/>
        <v>4.8949906022717871E-2</v>
      </c>
      <c r="N14639" t="str">
        <f t="shared" ca="1" si="2287"/>
        <v/>
      </c>
    </row>
    <row r="14640" spans="1:14" x14ac:dyDescent="0.25">
      <c r="A14640" s="5">
        <f t="shared" si="2288"/>
        <v>14638</v>
      </c>
      <c r="B14640" s="6">
        <v>31554</v>
      </c>
      <c r="C14640" s="7">
        <v>240.12</v>
      </c>
      <c r="D14640" s="12">
        <f t="shared" si="2283"/>
        <v>1.9834359736674578E-2</v>
      </c>
      <c r="E14640" s="14">
        <f t="shared" si="2284"/>
        <v>1.9640221694078887E-2</v>
      </c>
      <c r="F14640" s="16">
        <f>EXP(SUM(E$3:E14640))-1</f>
        <v>12.596828992072489</v>
      </c>
      <c r="G14640" s="8">
        <f t="shared" si="2285"/>
        <v>1359.6828992072487</v>
      </c>
      <c r="H14640" s="9">
        <f>MAX(G$2:G14640)</f>
        <v>1385.8437146092863</v>
      </c>
      <c r="I14640" s="15">
        <f t="shared" si="2290"/>
        <v>-1.8877175778376776E-2</v>
      </c>
      <c r="J14640" s="17">
        <f t="shared" si="2286"/>
        <v>1.8877175778376776E-2</v>
      </c>
      <c r="K14640" s="5" t="str">
        <f t="shared" si="2282"/>
        <v>ID</v>
      </c>
      <c r="L14640" s="5">
        <f t="shared" si="2291"/>
        <v>23</v>
      </c>
      <c r="M14640" s="17">
        <f t="shared" ca="1" si="2289"/>
        <v>4.8949906022717871E-2</v>
      </c>
      <c r="N14640" t="str">
        <f t="shared" ca="1" si="2287"/>
        <v/>
      </c>
    </row>
    <row r="14641" spans="1:14" x14ac:dyDescent="0.25">
      <c r="A14641" s="5">
        <f t="shared" si="2288"/>
        <v>14639</v>
      </c>
      <c r="B14641" s="6">
        <v>31555</v>
      </c>
      <c r="C14641" s="7">
        <v>241.35</v>
      </c>
      <c r="D14641" s="12">
        <f t="shared" si="2283"/>
        <v>5.1224387806096949E-3</v>
      </c>
      <c r="E14641" s="14">
        <f t="shared" si="2284"/>
        <v>5.1093637228595556E-3</v>
      </c>
      <c r="F14641" s="16">
        <f>EXP(SUM(E$3:E14641))-1</f>
        <v>12.666477916194797</v>
      </c>
      <c r="G14641" s="8">
        <f t="shared" si="2285"/>
        <v>1366.6477916194797</v>
      </c>
      <c r="H14641" s="9">
        <f>MAX(G$2:G14641)</f>
        <v>1385.8437146092863</v>
      </c>
      <c r="I14641" s="15">
        <f t="shared" si="2290"/>
        <v>-1.3851434175042643E-2</v>
      </c>
      <c r="J14641" s="17">
        <f t="shared" si="2286"/>
        <v>1.3851434175042643E-2</v>
      </c>
      <c r="K14641" s="5" t="str">
        <f t="shared" si="2282"/>
        <v>ID</v>
      </c>
      <c r="L14641" s="5">
        <f t="shared" si="2291"/>
        <v>24</v>
      </c>
      <c r="M14641" s="17">
        <f t="shared" ca="1" si="2289"/>
        <v>4.8949906022717871E-2</v>
      </c>
      <c r="N14641" t="str">
        <f t="shared" ca="1" si="2287"/>
        <v/>
      </c>
    </row>
    <row r="14642" spans="1:14" x14ac:dyDescent="0.25">
      <c r="A14642" s="5">
        <f t="shared" si="2288"/>
        <v>14640</v>
      </c>
      <c r="B14642" s="6">
        <v>31559</v>
      </c>
      <c r="C14642" s="7">
        <v>244.75</v>
      </c>
      <c r="D14642" s="12">
        <f t="shared" si="2283"/>
        <v>1.4087424901595202E-2</v>
      </c>
      <c r="E14642" s="14">
        <f t="shared" si="2284"/>
        <v>1.3989119304117864E-2</v>
      </c>
      <c r="F14642" s="16">
        <f>EXP(SUM(E$3:E14642))-1</f>
        <v>12.859003397508499</v>
      </c>
      <c r="G14642" s="8">
        <f t="shared" si="2285"/>
        <v>1385.9003397508498</v>
      </c>
      <c r="H14642" s="9">
        <f>MAX(G$2:G14642)</f>
        <v>1385.9003397508498</v>
      </c>
      <c r="I14642" s="15">
        <f t="shared" si="2290"/>
        <v>0</v>
      </c>
      <c r="J14642" s="17">
        <f t="shared" si="2286"/>
        <v>0</v>
      </c>
      <c r="K14642" s="5" t="str">
        <f t="shared" si="2282"/>
        <v>NM</v>
      </c>
      <c r="L14642" s="5">
        <f t="shared" si="2291"/>
        <v>0</v>
      </c>
      <c r="M14642" s="17">
        <f t="shared" ca="1" si="2289"/>
        <v>0</v>
      </c>
      <c r="N14642" t="str">
        <f t="shared" ca="1" si="2287"/>
        <v/>
      </c>
    </row>
    <row r="14643" spans="1:14" x14ac:dyDescent="0.25">
      <c r="A14643" s="5">
        <f t="shared" si="2288"/>
        <v>14641</v>
      </c>
      <c r="B14643" s="6">
        <v>31560</v>
      </c>
      <c r="C14643" s="7">
        <v>246.63</v>
      </c>
      <c r="D14643" s="12">
        <f t="shared" si="2283"/>
        <v>7.6813074565882378E-3</v>
      </c>
      <c r="E14643" s="14">
        <f t="shared" si="2284"/>
        <v>7.6519564215318551E-3</v>
      </c>
      <c r="F14643" s="16">
        <f>EXP(SUM(E$3:E14643))-1</f>
        <v>12.965458663646663</v>
      </c>
      <c r="G14643" s="8">
        <f t="shared" si="2285"/>
        <v>1396.5458663646664</v>
      </c>
      <c r="H14643" s="9">
        <f>MAX(G$2:G14643)</f>
        <v>1396.5458663646664</v>
      </c>
      <c r="I14643" s="15">
        <f t="shared" si="2290"/>
        <v>0</v>
      </c>
      <c r="J14643" s="17">
        <f t="shared" si="2286"/>
        <v>0</v>
      </c>
      <c r="K14643" s="5" t="str">
        <f t="shared" si="2282"/>
        <v>NM</v>
      </c>
      <c r="L14643" s="5">
        <f t="shared" si="2291"/>
        <v>0</v>
      </c>
      <c r="M14643" s="17">
        <f t="shared" ca="1" si="2289"/>
        <v>0</v>
      </c>
      <c r="N14643" t="str">
        <f t="shared" ca="1" si="2287"/>
        <v/>
      </c>
    </row>
    <row r="14644" spans="1:14" x14ac:dyDescent="0.25">
      <c r="A14644" s="5">
        <f t="shared" si="2288"/>
        <v>14642</v>
      </c>
      <c r="B14644" s="6">
        <v>31561</v>
      </c>
      <c r="C14644" s="7">
        <v>247.98</v>
      </c>
      <c r="D14644" s="12">
        <f t="shared" si="2283"/>
        <v>5.4737866439604765E-3</v>
      </c>
      <c r="E14644" s="14">
        <f t="shared" si="2284"/>
        <v>5.4588599195441448E-3</v>
      </c>
      <c r="F14644" s="16">
        <f>EXP(SUM(E$3:E14644))-1</f>
        <v>13.041902604756512</v>
      </c>
      <c r="G14644" s="8">
        <f t="shared" si="2285"/>
        <v>1404.1902604756513</v>
      </c>
      <c r="H14644" s="9">
        <f>MAX(G$2:G14644)</f>
        <v>1404.1902604756513</v>
      </c>
      <c r="I14644" s="15">
        <f t="shared" si="2290"/>
        <v>0</v>
      </c>
      <c r="J14644" s="17">
        <f t="shared" si="2286"/>
        <v>0</v>
      </c>
      <c r="K14644" s="5" t="str">
        <f t="shared" si="2282"/>
        <v>NM</v>
      </c>
      <c r="L14644" s="5">
        <f t="shared" si="2291"/>
        <v>0</v>
      </c>
      <c r="M14644" s="17">
        <f t="shared" ca="1" si="2289"/>
        <v>0</v>
      </c>
      <c r="N14644" t="str">
        <f t="shared" ca="1" si="2287"/>
        <v/>
      </c>
    </row>
    <row r="14645" spans="1:14" x14ac:dyDescent="0.25">
      <c r="A14645" s="5">
        <f t="shared" si="2288"/>
        <v>14643</v>
      </c>
      <c r="B14645" s="6">
        <v>31562</v>
      </c>
      <c r="C14645" s="7">
        <v>247.35</v>
      </c>
      <c r="D14645" s="12">
        <f t="shared" si="2283"/>
        <v>-2.5405274618920393E-3</v>
      </c>
      <c r="E14645" s="14">
        <f t="shared" si="2284"/>
        <v>-2.5437600779783429E-3</v>
      </c>
      <c r="F14645" s="16">
        <f>EXP(SUM(E$3:E14645))-1</f>
        <v>13.006228765571912</v>
      </c>
      <c r="G14645" s="8">
        <f t="shared" si="2285"/>
        <v>1400.6228765571911</v>
      </c>
      <c r="H14645" s="9">
        <f>MAX(G$2:G14645)</f>
        <v>1404.1902604756513</v>
      </c>
      <c r="I14645" s="15">
        <f t="shared" si="2290"/>
        <v>-2.5405274618920393E-3</v>
      </c>
      <c r="J14645" s="17">
        <f t="shared" si="2286"/>
        <v>2.5405274618920393E-3</v>
      </c>
      <c r="K14645" s="5" t="str">
        <f t="shared" si="2282"/>
        <v>ID</v>
      </c>
      <c r="L14645" s="5">
        <f t="shared" si="2291"/>
        <v>1</v>
      </c>
      <c r="M14645" s="17">
        <f t="shared" ca="1" si="2289"/>
        <v>2.5405274618920393E-3</v>
      </c>
      <c r="N14645" t="str">
        <f t="shared" ca="1" si="2287"/>
        <v/>
      </c>
    </row>
    <row r="14646" spans="1:14" x14ac:dyDescent="0.25">
      <c r="A14646" s="5">
        <f t="shared" si="2288"/>
        <v>14644</v>
      </c>
      <c r="B14646" s="6">
        <v>31565</v>
      </c>
      <c r="C14646" s="7">
        <v>245.04</v>
      </c>
      <c r="D14646" s="12">
        <f t="shared" si="2283"/>
        <v>-9.3389933292904459E-3</v>
      </c>
      <c r="E14646" s="14">
        <f t="shared" si="2284"/>
        <v>-9.3828751491977589E-3</v>
      </c>
      <c r="F14646" s="16">
        <f>EXP(SUM(E$3:E14646))-1</f>
        <v>12.875424688561722</v>
      </c>
      <c r="G14646" s="8">
        <f t="shared" si="2285"/>
        <v>1387.5424688561723</v>
      </c>
      <c r="H14646" s="9">
        <f>MAX(G$2:G14646)</f>
        <v>1404.1902604756513</v>
      </c>
      <c r="I14646" s="15">
        <f t="shared" si="2290"/>
        <v>-1.1855794822163035E-2</v>
      </c>
      <c r="J14646" s="17">
        <f t="shared" si="2286"/>
        <v>1.1855794822163035E-2</v>
      </c>
      <c r="K14646" s="5" t="str">
        <f t="shared" si="2282"/>
        <v>ID</v>
      </c>
      <c r="L14646" s="5">
        <f t="shared" si="2291"/>
        <v>2</v>
      </c>
      <c r="M14646" s="17">
        <f t="shared" ca="1" si="2289"/>
        <v>1.1855794822163035E-2</v>
      </c>
      <c r="N14646" t="str">
        <f t="shared" ca="1" si="2287"/>
        <v/>
      </c>
    </row>
    <row r="14647" spans="1:14" x14ac:dyDescent="0.25">
      <c r="A14647" s="5">
        <f t="shared" si="2288"/>
        <v>14645</v>
      </c>
      <c r="B14647" s="6">
        <v>31566</v>
      </c>
      <c r="C14647" s="7">
        <v>245.51</v>
      </c>
      <c r="D14647" s="12">
        <f t="shared" si="2283"/>
        <v>1.9180541952334984E-3</v>
      </c>
      <c r="E14647" s="14">
        <f t="shared" si="2284"/>
        <v>1.916217078037373E-3</v>
      </c>
      <c r="F14647" s="16">
        <f>EXP(SUM(E$3:E14647))-1</f>
        <v>12.902038505096264</v>
      </c>
      <c r="G14647" s="8">
        <f t="shared" si="2285"/>
        <v>1390.2038505096264</v>
      </c>
      <c r="H14647" s="9">
        <f>MAX(G$2:G14647)</f>
        <v>1404.1902604756513</v>
      </c>
      <c r="I14647" s="15">
        <f t="shared" si="2290"/>
        <v>-9.9604806839259652E-3</v>
      </c>
      <c r="J14647" s="17">
        <f t="shared" si="2286"/>
        <v>9.9604806839259652E-3</v>
      </c>
      <c r="K14647" s="5" t="str">
        <f t="shared" si="2282"/>
        <v>ID</v>
      </c>
      <c r="L14647" s="5">
        <f t="shared" si="2291"/>
        <v>3</v>
      </c>
      <c r="M14647" s="17">
        <f t="shared" ca="1" si="2289"/>
        <v>1.1855794822163035E-2</v>
      </c>
      <c r="N14647" t="str">
        <f t="shared" ca="1" si="2287"/>
        <v/>
      </c>
    </row>
    <row r="14648" spans="1:14" x14ac:dyDescent="0.25">
      <c r="A14648" s="5">
        <f t="shared" si="2288"/>
        <v>14646</v>
      </c>
      <c r="B14648" s="6">
        <v>31567</v>
      </c>
      <c r="C14648" s="7">
        <v>243.94</v>
      </c>
      <c r="D14648" s="12">
        <f t="shared" si="2283"/>
        <v>-6.3948515335423561E-3</v>
      </c>
      <c r="E14648" s="14">
        <f t="shared" si="2284"/>
        <v>-6.4153861874648339E-3</v>
      </c>
      <c r="F14648" s="16">
        <f>EXP(SUM(E$3:E14648))-1</f>
        <v>12.813137032842587</v>
      </c>
      <c r="G14648" s="8">
        <f t="shared" si="2285"/>
        <v>1381.3137032842587</v>
      </c>
      <c r="H14648" s="9">
        <f>MAX(G$2:G14648)</f>
        <v>1404.1902604756513</v>
      </c>
      <c r="I14648" s="15">
        <f t="shared" si="2290"/>
        <v>-1.6291636422291922E-2</v>
      </c>
      <c r="J14648" s="17">
        <f t="shared" si="2286"/>
        <v>1.6291636422291922E-2</v>
      </c>
      <c r="K14648" s="5" t="str">
        <f t="shared" si="2282"/>
        <v>ID</v>
      </c>
      <c r="L14648" s="5">
        <f t="shared" si="2291"/>
        <v>4</v>
      </c>
      <c r="M14648" s="17">
        <f t="shared" ca="1" si="2289"/>
        <v>1.6291636422291922E-2</v>
      </c>
      <c r="N14648" t="str">
        <f t="shared" ca="1" si="2287"/>
        <v/>
      </c>
    </row>
    <row r="14649" spans="1:14" x14ac:dyDescent="0.25">
      <c r="A14649" s="5">
        <f t="shared" si="2288"/>
        <v>14647</v>
      </c>
      <c r="B14649" s="6">
        <v>31568</v>
      </c>
      <c r="C14649" s="7">
        <v>245.65</v>
      </c>
      <c r="D14649" s="12">
        <f t="shared" si="2283"/>
        <v>7.0099204722473551E-3</v>
      </c>
      <c r="E14649" s="14">
        <f t="shared" si="2284"/>
        <v>6.985465199565115E-3</v>
      </c>
      <c r="F14649" s="16">
        <f>EXP(SUM(E$3:E14649))-1</f>
        <v>12.90996602491507</v>
      </c>
      <c r="G14649" s="8">
        <f t="shared" si="2285"/>
        <v>1390.996602491507</v>
      </c>
      <c r="H14649" s="9">
        <f>MAX(G$2:G14649)</f>
        <v>1404.1902604756513</v>
      </c>
      <c r="I14649" s="15">
        <f t="shared" si="2290"/>
        <v>-9.3959190257275615E-3</v>
      </c>
      <c r="J14649" s="17">
        <f t="shared" si="2286"/>
        <v>9.3959190257275615E-3</v>
      </c>
      <c r="K14649" s="5" t="str">
        <f t="shared" si="2282"/>
        <v>ID</v>
      </c>
      <c r="L14649" s="5">
        <f t="shared" si="2291"/>
        <v>5</v>
      </c>
      <c r="M14649" s="17">
        <f t="shared" ca="1" si="2289"/>
        <v>1.6291636422291922E-2</v>
      </c>
      <c r="N14649" t="str">
        <f t="shared" ca="1" si="2287"/>
        <v/>
      </c>
    </row>
    <row r="14650" spans="1:14" x14ac:dyDescent="0.25">
      <c r="A14650" s="5">
        <f t="shared" si="2288"/>
        <v>14648</v>
      </c>
      <c r="B14650" s="6">
        <v>31569</v>
      </c>
      <c r="C14650" s="7">
        <v>245.67</v>
      </c>
      <c r="D14650" s="12">
        <f t="shared" si="2283"/>
        <v>8.1416649704735278E-5</v>
      </c>
      <c r="E14650" s="14">
        <f t="shared" si="2284"/>
        <v>8.1413335549194443E-5</v>
      </c>
      <c r="F14650" s="16">
        <f>EXP(SUM(E$3:E14650))-1</f>
        <v>12.911098527746324</v>
      </c>
      <c r="G14650" s="8">
        <f t="shared" si="2285"/>
        <v>1391.1098527746324</v>
      </c>
      <c r="H14650" s="9">
        <f>MAX(G$2:G14650)</f>
        <v>1404.1902604756513</v>
      </c>
      <c r="I14650" s="15">
        <f t="shared" si="2290"/>
        <v>-9.3152673602707736E-3</v>
      </c>
      <c r="J14650" s="17">
        <f t="shared" si="2286"/>
        <v>9.3152673602707736E-3</v>
      </c>
      <c r="K14650" s="5" t="str">
        <f t="shared" si="2282"/>
        <v>ID</v>
      </c>
      <c r="L14650" s="5">
        <f t="shared" si="2291"/>
        <v>6</v>
      </c>
      <c r="M14650" s="17">
        <f t="shared" ca="1" si="2289"/>
        <v>1.6291636422291922E-2</v>
      </c>
      <c r="N14650" t="str">
        <f t="shared" ca="1" si="2287"/>
        <v/>
      </c>
    </row>
    <row r="14651" spans="1:14" x14ac:dyDescent="0.25">
      <c r="A14651" s="5">
        <f t="shared" si="2288"/>
        <v>14649</v>
      </c>
      <c r="B14651" s="6">
        <v>31572</v>
      </c>
      <c r="C14651" s="7">
        <v>239.96</v>
      </c>
      <c r="D14651" s="12">
        <f t="shared" si="2283"/>
        <v>-2.3242561159278585E-2</v>
      </c>
      <c r="E14651" s="14">
        <f t="shared" si="2284"/>
        <v>-2.3516929165314102E-2</v>
      </c>
      <c r="F14651" s="16">
        <f>EXP(SUM(E$3:E14651))-1</f>
        <v>12.587768969422433</v>
      </c>
      <c r="G14651" s="8">
        <f t="shared" si="2285"/>
        <v>1358.7768969422432</v>
      </c>
      <c r="H14651" s="9">
        <f>MAX(G$2:G14651)</f>
        <v>1404.1902604756513</v>
      </c>
      <c r="I14651" s="15">
        <f t="shared" si="2290"/>
        <v>-3.2341317848213258E-2</v>
      </c>
      <c r="J14651" s="17">
        <f t="shared" si="2286"/>
        <v>3.2341317848213258E-2</v>
      </c>
      <c r="K14651" s="5" t="str">
        <f t="shared" si="2282"/>
        <v>ID</v>
      </c>
      <c r="L14651" s="5">
        <f t="shared" si="2291"/>
        <v>7</v>
      </c>
      <c r="M14651" s="17">
        <f t="shared" ca="1" si="2289"/>
        <v>3.2341317848213258E-2</v>
      </c>
      <c r="N14651" t="str">
        <f t="shared" ca="1" si="2287"/>
        <v/>
      </c>
    </row>
    <row r="14652" spans="1:14" x14ac:dyDescent="0.25">
      <c r="A14652" s="5">
        <f t="shared" si="2288"/>
        <v>14650</v>
      </c>
      <c r="B14652" s="6">
        <v>31573</v>
      </c>
      <c r="C14652" s="7">
        <v>239.58</v>
      </c>
      <c r="D14652" s="12">
        <f t="shared" si="2283"/>
        <v>-1.5835972662110454E-3</v>
      </c>
      <c r="E14652" s="14">
        <f t="shared" si="2284"/>
        <v>-1.5848524817073991E-3</v>
      </c>
      <c r="F14652" s="16">
        <f>EXP(SUM(E$3:E14652))-1</f>
        <v>12.566251415628551</v>
      </c>
      <c r="G14652" s="8">
        <f t="shared" si="2285"/>
        <v>1356.6251415628551</v>
      </c>
      <c r="H14652" s="9">
        <f>MAX(G$2:G14652)</f>
        <v>1404.1902604756513</v>
      </c>
      <c r="I14652" s="15">
        <f t="shared" si="2290"/>
        <v>-3.3873699491894227E-2</v>
      </c>
      <c r="J14652" s="17">
        <f t="shared" si="2286"/>
        <v>3.3873699491894227E-2</v>
      </c>
      <c r="K14652" s="5" t="str">
        <f t="shared" si="2282"/>
        <v>ID</v>
      </c>
      <c r="L14652" s="5">
        <f t="shared" si="2291"/>
        <v>8</v>
      </c>
      <c r="M14652" s="17">
        <f t="shared" ca="1" si="2289"/>
        <v>3.3873699491894227E-2</v>
      </c>
      <c r="N14652" t="str">
        <f t="shared" ca="1" si="2287"/>
        <v/>
      </c>
    </row>
    <row r="14653" spans="1:14" x14ac:dyDescent="0.25">
      <c r="A14653" s="5">
        <f t="shared" si="2288"/>
        <v>14651</v>
      </c>
      <c r="B14653" s="6">
        <v>31574</v>
      </c>
      <c r="C14653" s="7">
        <v>241.13</v>
      </c>
      <c r="D14653" s="12">
        <f t="shared" si="2283"/>
        <v>6.4696552299856602E-3</v>
      </c>
      <c r="E14653" s="14">
        <f t="shared" si="2284"/>
        <v>6.4488168404286681E-3</v>
      </c>
      <c r="F14653" s="16">
        <f>EXP(SUM(E$3:E14653))-1</f>
        <v>12.654020385050975</v>
      </c>
      <c r="G14653" s="8">
        <f t="shared" si="2285"/>
        <v>1365.4020385050976</v>
      </c>
      <c r="H14653" s="9">
        <f>MAX(G$2:G14653)</f>
        <v>1404.1902604756513</v>
      </c>
      <c r="I14653" s="15">
        <f t="shared" si="2290"/>
        <v>-2.762319541898528E-2</v>
      </c>
      <c r="J14653" s="17">
        <f t="shared" si="2286"/>
        <v>2.762319541898528E-2</v>
      </c>
      <c r="K14653" s="5" t="str">
        <f t="shared" si="2282"/>
        <v>ID</v>
      </c>
      <c r="L14653" s="5">
        <f t="shared" si="2291"/>
        <v>9</v>
      </c>
      <c r="M14653" s="17">
        <f t="shared" ca="1" si="2289"/>
        <v>3.3873699491894227E-2</v>
      </c>
      <c r="N14653" t="str">
        <f t="shared" ca="1" si="2287"/>
        <v/>
      </c>
    </row>
    <row r="14654" spans="1:14" x14ac:dyDescent="0.25">
      <c r="A14654" s="5">
        <f t="shared" si="2288"/>
        <v>14652</v>
      </c>
      <c r="B14654" s="6">
        <v>31575</v>
      </c>
      <c r="C14654" s="7">
        <v>241.49</v>
      </c>
      <c r="D14654" s="12">
        <f t="shared" si="2283"/>
        <v>1.4929705967736684E-3</v>
      </c>
      <c r="E14654" s="14">
        <f t="shared" si="2284"/>
        <v>1.4918572241895134E-3</v>
      </c>
      <c r="F14654" s="16">
        <f>EXP(SUM(E$3:E14654))-1</f>
        <v>12.674405436013604</v>
      </c>
      <c r="G14654" s="8">
        <f t="shared" si="2285"/>
        <v>1367.4405436013603</v>
      </c>
      <c r="H14654" s="9">
        <f>MAX(G$2:G14654)</f>
        <v>1404.1902604756513</v>
      </c>
      <c r="I14654" s="15">
        <f t="shared" si="2290"/>
        <v>-2.6171465440761099E-2</v>
      </c>
      <c r="J14654" s="17">
        <f t="shared" si="2286"/>
        <v>2.6171465440761099E-2</v>
      </c>
      <c r="K14654" s="5" t="str">
        <f t="shared" si="2282"/>
        <v>ID</v>
      </c>
      <c r="L14654" s="5">
        <f t="shared" si="2291"/>
        <v>10</v>
      </c>
      <c r="M14654" s="17">
        <f t="shared" ca="1" si="2289"/>
        <v>3.3873699491894227E-2</v>
      </c>
      <c r="N14654" t="str">
        <f t="shared" ca="1" si="2287"/>
        <v/>
      </c>
    </row>
    <row r="14655" spans="1:14" x14ac:dyDescent="0.25">
      <c r="A14655" s="5">
        <f t="shared" si="2288"/>
        <v>14653</v>
      </c>
      <c r="B14655" s="6">
        <v>31576</v>
      </c>
      <c r="C14655" s="7">
        <v>245.73</v>
      </c>
      <c r="D14655" s="12">
        <f t="shared" si="2283"/>
        <v>1.7557662843181943E-2</v>
      </c>
      <c r="E14655" s="14">
        <f t="shared" si="2284"/>
        <v>1.7405307827817251E-2</v>
      </c>
      <c r="F14655" s="16">
        <f>EXP(SUM(E$3:E14655))-1</f>
        <v>12.914496036240104</v>
      </c>
      <c r="G14655" s="8">
        <f t="shared" si="2285"/>
        <v>1391.4496036240105</v>
      </c>
      <c r="H14655" s="9">
        <f>MAX(G$2:G14655)</f>
        <v>1404.1902604756513</v>
      </c>
      <c r="I14655" s="15">
        <f t="shared" si="2290"/>
        <v>-9.0733123639000768E-3</v>
      </c>
      <c r="J14655" s="17">
        <f t="shared" si="2286"/>
        <v>9.0733123639000768E-3</v>
      </c>
      <c r="K14655" s="5" t="str">
        <f t="shared" si="2282"/>
        <v>ID</v>
      </c>
      <c r="L14655" s="5">
        <f t="shared" si="2291"/>
        <v>11</v>
      </c>
      <c r="M14655" s="17">
        <f t="shared" ca="1" si="2289"/>
        <v>3.3873699491894227E-2</v>
      </c>
      <c r="N14655" t="str">
        <f t="shared" ca="1" si="2287"/>
        <v/>
      </c>
    </row>
    <row r="14656" spans="1:14" x14ac:dyDescent="0.25">
      <c r="A14656" s="5">
        <f t="shared" si="2288"/>
        <v>14654</v>
      </c>
      <c r="B14656" s="6">
        <v>31579</v>
      </c>
      <c r="C14656" s="7">
        <v>246.13</v>
      </c>
      <c r="D14656" s="12">
        <f t="shared" si="2283"/>
        <v>1.6278028730720706E-3</v>
      </c>
      <c r="E14656" s="14">
        <f t="shared" si="2284"/>
        <v>1.626479437974931E-3</v>
      </c>
      <c r="F14656" s="16">
        <f>EXP(SUM(E$3:E14656))-1</f>
        <v>12.937146092865246</v>
      </c>
      <c r="G14656" s="8">
        <f t="shared" si="2285"/>
        <v>1393.7146092865246</v>
      </c>
      <c r="H14656" s="9">
        <f>MAX(G$2:G14656)</f>
        <v>1404.1902604756513</v>
      </c>
      <c r="I14656" s="15">
        <f t="shared" si="2290"/>
        <v>-7.4602790547622089E-3</v>
      </c>
      <c r="J14656" s="17">
        <f t="shared" si="2286"/>
        <v>7.4602790547622089E-3</v>
      </c>
      <c r="K14656" s="5" t="str">
        <f t="shared" si="2282"/>
        <v>ID</v>
      </c>
      <c r="L14656" s="5">
        <f t="shared" si="2291"/>
        <v>12</v>
      </c>
      <c r="M14656" s="17">
        <f t="shared" ca="1" si="2289"/>
        <v>3.3873699491894227E-2</v>
      </c>
      <c r="N14656" t="str">
        <f t="shared" ca="1" si="2287"/>
        <v/>
      </c>
    </row>
    <row r="14657" spans="1:14" x14ac:dyDescent="0.25">
      <c r="A14657" s="5">
        <f t="shared" si="2288"/>
        <v>14655</v>
      </c>
      <c r="B14657" s="6">
        <v>31580</v>
      </c>
      <c r="C14657" s="7">
        <v>244.35</v>
      </c>
      <c r="D14657" s="12">
        <f t="shared" si="2283"/>
        <v>-7.2319505952138652E-3</v>
      </c>
      <c r="E14657" s="14">
        <f t="shared" si="2284"/>
        <v>-7.2582279174314207E-3</v>
      </c>
      <c r="F14657" s="16">
        <f>EXP(SUM(E$3:E14657))-1</f>
        <v>12.836353340883369</v>
      </c>
      <c r="G14657" s="8">
        <f t="shared" si="2285"/>
        <v>1383.6353340883368</v>
      </c>
      <c r="H14657" s="9">
        <f>MAX(G$2:G14657)</f>
        <v>1404.1902604756513</v>
      </c>
      <c r="I14657" s="15">
        <f t="shared" si="2290"/>
        <v>-1.4638277280425549E-2</v>
      </c>
      <c r="J14657" s="17">
        <f t="shared" si="2286"/>
        <v>1.4638277280425549E-2</v>
      </c>
      <c r="K14657" s="5" t="str">
        <f t="shared" si="2282"/>
        <v>ID</v>
      </c>
      <c r="L14657" s="5">
        <f t="shared" si="2291"/>
        <v>13</v>
      </c>
      <c r="M14657" s="17">
        <f t="shared" ca="1" si="2289"/>
        <v>3.3873699491894227E-2</v>
      </c>
      <c r="N14657" t="str">
        <f t="shared" ca="1" si="2287"/>
        <v/>
      </c>
    </row>
    <row r="14658" spans="1:14" x14ac:dyDescent="0.25">
      <c r="A14658" s="5">
        <f t="shared" si="2288"/>
        <v>14656</v>
      </c>
      <c r="B14658" s="6">
        <v>31581</v>
      </c>
      <c r="C14658" s="7">
        <v>244.99</v>
      </c>
      <c r="D14658" s="12">
        <f t="shared" si="2283"/>
        <v>2.6191937794148856E-3</v>
      </c>
      <c r="E14658" s="14">
        <f t="shared" si="2284"/>
        <v>2.6157696690237335E-3</v>
      </c>
      <c r="F14658" s="16">
        <f>EXP(SUM(E$3:E14658))-1</f>
        <v>12.872593431483596</v>
      </c>
      <c r="G14658" s="8">
        <f t="shared" si="2285"/>
        <v>1387.2593431483597</v>
      </c>
      <c r="H14658" s="9">
        <f>MAX(G$2:G14658)</f>
        <v>1404.1902604756513</v>
      </c>
      <c r="I14658" s="15">
        <f t="shared" si="2290"/>
        <v>-1.2057423985804894E-2</v>
      </c>
      <c r="J14658" s="17">
        <f t="shared" si="2286"/>
        <v>1.2057423985804894E-2</v>
      </c>
      <c r="K14658" s="5" t="str">
        <f t="shared" si="2282"/>
        <v>ID</v>
      </c>
      <c r="L14658" s="5">
        <f t="shared" si="2291"/>
        <v>14</v>
      </c>
      <c r="M14658" s="17">
        <f t="shared" ca="1" si="2289"/>
        <v>3.3873699491894227E-2</v>
      </c>
      <c r="N14658" t="str">
        <f t="shared" ca="1" si="2287"/>
        <v/>
      </c>
    </row>
    <row r="14659" spans="1:14" x14ac:dyDescent="0.25">
      <c r="A14659" s="5">
        <f t="shared" si="2288"/>
        <v>14657</v>
      </c>
      <c r="B14659" s="6">
        <v>31582</v>
      </c>
      <c r="C14659" s="7">
        <v>244.06</v>
      </c>
      <c r="D14659" s="12">
        <f t="shared" si="2283"/>
        <v>-3.7960733091146892E-3</v>
      </c>
      <c r="E14659" s="14">
        <f t="shared" si="2284"/>
        <v>-3.8032966814940195E-3</v>
      </c>
      <c r="F14659" s="16">
        <f>EXP(SUM(E$3:E14659))-1</f>
        <v>12.81993204983014</v>
      </c>
      <c r="G14659" s="8">
        <f t="shared" si="2285"/>
        <v>1381.993204983014</v>
      </c>
      <c r="H14659" s="9">
        <f>MAX(G$2:G14659)</f>
        <v>1404.1902604756513</v>
      </c>
      <c r="I14659" s="15">
        <f t="shared" si="2290"/>
        <v>-1.5807726429550417E-2</v>
      </c>
      <c r="J14659" s="17">
        <f t="shared" si="2286"/>
        <v>1.5807726429550417E-2</v>
      </c>
      <c r="K14659" s="5" t="str">
        <f t="shared" ref="K14659:K14722" si="2292">IF(I14659=0,"NM","ID")</f>
        <v>ID</v>
      </c>
      <c r="L14659" s="5">
        <f t="shared" si="2291"/>
        <v>15</v>
      </c>
      <c r="M14659" s="17">
        <f t="shared" ca="1" si="2289"/>
        <v>3.3873699491894227E-2</v>
      </c>
      <c r="N14659" t="str">
        <f t="shared" ca="1" si="2287"/>
        <v/>
      </c>
    </row>
    <row r="14660" spans="1:14" x14ac:dyDescent="0.25">
      <c r="A14660" s="5">
        <f t="shared" si="2288"/>
        <v>14658</v>
      </c>
      <c r="B14660" s="6">
        <v>31583</v>
      </c>
      <c r="C14660" s="7">
        <v>247.58</v>
      </c>
      <c r="D14660" s="12">
        <f t="shared" ref="D14660:D14723" si="2293">C14660/C14659-1</f>
        <v>1.4422682946816368E-2</v>
      </c>
      <c r="E14660" s="14">
        <f t="shared" ref="E14660:E14723" si="2294">LN(C14660/C14659)</f>
        <v>1.4319665399970757E-2</v>
      </c>
      <c r="F14660" s="16">
        <f>EXP(SUM(E$3:E14660))-1</f>
        <v>13.019252548131385</v>
      </c>
      <c r="G14660" s="8">
        <f t="shared" ref="G14660:G14723" si="2295">$G$2*(1+F14660)</f>
        <v>1401.9252548131385</v>
      </c>
      <c r="H14660" s="9">
        <f>MAX(G$2:G14660)</f>
        <v>1404.1902604756513</v>
      </c>
      <c r="I14660" s="15">
        <f t="shared" si="2290"/>
        <v>-1.6130333091374238E-3</v>
      </c>
      <c r="J14660" s="17">
        <f t="shared" ref="J14660:J14723" si="2296">-I14660</f>
        <v>1.6130333091374238E-3</v>
      </c>
      <c r="K14660" s="5" t="str">
        <f t="shared" si="2292"/>
        <v>ID</v>
      </c>
      <c r="L14660" s="5">
        <f t="shared" si="2291"/>
        <v>16</v>
      </c>
      <c r="M14660" s="17">
        <f t="shared" ca="1" si="2289"/>
        <v>3.3873699491894227E-2</v>
      </c>
      <c r="N14660" t="str">
        <f t="shared" ref="N14660:N14723" ca="1" si="2297">IF(L14660=0,"",IF(AND(M14660&gt;=0.2,MAX(OFFSET(M14660,-L14660,0,L14660,1))&lt;0.2),L14660,""))</f>
        <v/>
      </c>
    </row>
    <row r="14661" spans="1:14" x14ac:dyDescent="0.25">
      <c r="A14661" s="5">
        <f t="shared" ref="A14661:A14724" si="2298">A14660+1</f>
        <v>14659</v>
      </c>
      <c r="B14661" s="6">
        <v>31586</v>
      </c>
      <c r="C14661" s="7">
        <v>245.26</v>
      </c>
      <c r="D14661" s="12">
        <f t="shared" si="2293"/>
        <v>-9.3707084578722455E-3</v>
      </c>
      <c r="E14661" s="14">
        <f t="shared" si="2294"/>
        <v>-9.4148897697842685E-3</v>
      </c>
      <c r="F14661" s="16">
        <f>EXP(SUM(E$3:E14661))-1</f>
        <v>12.887882219705565</v>
      </c>
      <c r="G14661" s="8">
        <f t="shared" si="2295"/>
        <v>1388.7882219705566</v>
      </c>
      <c r="H14661" s="9">
        <f>MAX(G$2:G14661)</f>
        <v>1404.1902604756513</v>
      </c>
      <c r="I14661" s="15">
        <f t="shared" si="2290"/>
        <v>-1.0968626502136924E-2</v>
      </c>
      <c r="J14661" s="17">
        <f t="shared" si="2296"/>
        <v>1.0968626502136924E-2</v>
      </c>
      <c r="K14661" s="5" t="str">
        <f t="shared" si="2292"/>
        <v>ID</v>
      </c>
      <c r="L14661" s="5">
        <f t="shared" si="2291"/>
        <v>17</v>
      </c>
      <c r="M14661" s="17">
        <f t="shared" ca="1" si="2289"/>
        <v>3.3873699491894227E-2</v>
      </c>
      <c r="N14661" t="str">
        <f t="shared" ca="1" si="2297"/>
        <v/>
      </c>
    </row>
    <row r="14662" spans="1:14" x14ac:dyDescent="0.25">
      <c r="A14662" s="5">
        <f t="shared" si="2298"/>
        <v>14660</v>
      </c>
      <c r="B14662" s="6">
        <v>31587</v>
      </c>
      <c r="C14662" s="7">
        <v>247.03</v>
      </c>
      <c r="D14662" s="12">
        <f t="shared" si="2293"/>
        <v>7.2168311179972022E-3</v>
      </c>
      <c r="E14662" s="14">
        <f t="shared" si="2294"/>
        <v>7.190914408611998E-3</v>
      </c>
      <c r="F14662" s="16">
        <f>EXP(SUM(E$3:E14662))-1</f>
        <v>12.988108720271816</v>
      </c>
      <c r="G14662" s="8">
        <f t="shared" si="2295"/>
        <v>1398.8108720271816</v>
      </c>
      <c r="H14662" s="9">
        <f>MAX(G$2:G14662)</f>
        <v>1404.1902604756513</v>
      </c>
      <c r="I14662" s="15">
        <f t="shared" si="2290"/>
        <v>-3.8309541092019783E-3</v>
      </c>
      <c r="J14662" s="17">
        <f t="shared" si="2296"/>
        <v>3.8309541092019783E-3</v>
      </c>
      <c r="K14662" s="5" t="str">
        <f t="shared" si="2292"/>
        <v>ID</v>
      </c>
      <c r="L14662" s="5">
        <f t="shared" si="2291"/>
        <v>18</v>
      </c>
      <c r="M14662" s="17">
        <f t="shared" ca="1" si="2289"/>
        <v>3.3873699491894227E-2</v>
      </c>
      <c r="N14662" t="str">
        <f t="shared" ca="1" si="2297"/>
        <v/>
      </c>
    </row>
    <row r="14663" spans="1:14" x14ac:dyDescent="0.25">
      <c r="A14663" s="5">
        <f t="shared" si="2298"/>
        <v>14661</v>
      </c>
      <c r="B14663" s="6">
        <v>31588</v>
      </c>
      <c r="C14663" s="7">
        <v>248.93</v>
      </c>
      <c r="D14663" s="12">
        <f t="shared" si="2293"/>
        <v>7.6913735173864684E-3</v>
      </c>
      <c r="E14663" s="14">
        <f t="shared" si="2294"/>
        <v>7.6619457013244636E-3</v>
      </c>
      <c r="F14663" s="16">
        <f>EXP(SUM(E$3:E14663))-1</f>
        <v>13.095696489241238</v>
      </c>
      <c r="G14663" s="8">
        <f t="shared" si="2295"/>
        <v>1409.5696489241238</v>
      </c>
      <c r="H14663" s="9">
        <f>MAX(G$2:G14663)</f>
        <v>1409.5696489241238</v>
      </c>
      <c r="I14663" s="15">
        <f t="shared" si="2290"/>
        <v>0</v>
      </c>
      <c r="J14663" s="17">
        <f t="shared" si="2296"/>
        <v>0</v>
      </c>
      <c r="K14663" s="5" t="str">
        <f t="shared" si="2292"/>
        <v>NM</v>
      </c>
      <c r="L14663" s="5">
        <f t="shared" si="2291"/>
        <v>0</v>
      </c>
      <c r="M14663" s="17">
        <f t="shared" ref="M14663:M14726" ca="1" si="2299">IF(L14663=0,0,MAX(OFFSET(J14663,-L14663+1,0,L14663,1)))</f>
        <v>0</v>
      </c>
      <c r="N14663" t="str">
        <f t="shared" ca="1" si="2297"/>
        <v/>
      </c>
    </row>
    <row r="14664" spans="1:14" x14ac:dyDescent="0.25">
      <c r="A14664" s="5">
        <f t="shared" si="2298"/>
        <v>14662</v>
      </c>
      <c r="B14664" s="6">
        <v>31589</v>
      </c>
      <c r="C14664" s="7">
        <v>248.74</v>
      </c>
      <c r="D14664" s="12">
        <f t="shared" si="2293"/>
        <v>-7.6326678182625507E-4</v>
      </c>
      <c r="E14664" s="14">
        <f t="shared" si="2294"/>
        <v>-7.6355821822162416E-4</v>
      </c>
      <c r="F14664" s="16">
        <f>EXP(SUM(E$3:E14664))-1</f>
        <v>13.084937712344297</v>
      </c>
      <c r="G14664" s="8">
        <f t="shared" si="2295"/>
        <v>1408.4937712344297</v>
      </c>
      <c r="H14664" s="9">
        <f>MAX(G$2:G14664)</f>
        <v>1409.5696489241238</v>
      </c>
      <c r="I14664" s="15">
        <f t="shared" si="2290"/>
        <v>-7.6326678182625507E-4</v>
      </c>
      <c r="J14664" s="17">
        <f t="shared" si="2296"/>
        <v>7.6326678182625507E-4</v>
      </c>
      <c r="K14664" s="5" t="str">
        <f t="shared" si="2292"/>
        <v>ID</v>
      </c>
      <c r="L14664" s="5">
        <f t="shared" si="2291"/>
        <v>1</v>
      </c>
      <c r="M14664" s="17">
        <f t="shared" ca="1" si="2299"/>
        <v>7.6326678182625507E-4</v>
      </c>
      <c r="N14664" t="str">
        <f t="shared" ca="1" si="2297"/>
        <v/>
      </c>
    </row>
    <row r="14665" spans="1:14" x14ac:dyDescent="0.25">
      <c r="A14665" s="5">
        <f t="shared" si="2298"/>
        <v>14663</v>
      </c>
      <c r="B14665" s="6">
        <v>31590</v>
      </c>
      <c r="C14665" s="7">
        <v>249.6</v>
      </c>
      <c r="D14665" s="12">
        <f t="shared" si="2293"/>
        <v>3.4574254241375169E-3</v>
      </c>
      <c r="E14665" s="14">
        <f t="shared" si="2294"/>
        <v>3.4514622696774975E-3</v>
      </c>
      <c r="F14665" s="16">
        <f>EXP(SUM(E$3:E14665))-1</f>
        <v>13.133635334088346</v>
      </c>
      <c r="G14665" s="8">
        <f t="shared" si="2295"/>
        <v>1413.3635334088347</v>
      </c>
      <c r="H14665" s="9">
        <f>MAX(G$2:G14665)</f>
        <v>1413.3635334088347</v>
      </c>
      <c r="I14665" s="15">
        <f t="shared" si="2290"/>
        <v>0</v>
      </c>
      <c r="J14665" s="17">
        <f t="shared" si="2296"/>
        <v>0</v>
      </c>
      <c r="K14665" s="5" t="str">
        <f t="shared" si="2292"/>
        <v>NM</v>
      </c>
      <c r="L14665" s="5">
        <f t="shared" si="2291"/>
        <v>0</v>
      </c>
      <c r="M14665" s="17">
        <f t="shared" ca="1" si="2299"/>
        <v>0</v>
      </c>
      <c r="N14665" t="str">
        <f t="shared" ca="1" si="2297"/>
        <v/>
      </c>
    </row>
    <row r="14666" spans="1:14" x14ac:dyDescent="0.25">
      <c r="A14666" s="5">
        <f t="shared" si="2298"/>
        <v>14664</v>
      </c>
      <c r="B14666" s="6">
        <v>31593</v>
      </c>
      <c r="C14666" s="7">
        <v>250.84</v>
      </c>
      <c r="D14666" s="12">
        <f t="shared" si="2293"/>
        <v>4.9679487179488113E-3</v>
      </c>
      <c r="E14666" s="14">
        <f t="shared" si="2294"/>
        <v>4.9556491795475699E-3</v>
      </c>
      <c r="F14666" s="16">
        <f>EXP(SUM(E$3:E14666))-1</f>
        <v>13.203850509626289</v>
      </c>
      <c r="G14666" s="8">
        <f t="shared" si="2295"/>
        <v>1420.3850509626288</v>
      </c>
      <c r="H14666" s="9">
        <f>MAX(G$2:G14666)</f>
        <v>1420.3850509626288</v>
      </c>
      <c r="I14666" s="15">
        <f t="shared" ref="I14666:I14729" si="2300">IF(G14666&lt;H14666,(1+D14666)*(1+I14665)-1,0)</f>
        <v>0</v>
      </c>
      <c r="J14666" s="17">
        <f t="shared" si="2296"/>
        <v>0</v>
      </c>
      <c r="K14666" s="5" t="str">
        <f t="shared" si="2292"/>
        <v>NM</v>
      </c>
      <c r="L14666" s="5">
        <f t="shared" si="2291"/>
        <v>0</v>
      </c>
      <c r="M14666" s="17">
        <f t="shared" ca="1" si="2299"/>
        <v>0</v>
      </c>
      <c r="N14666" t="str">
        <f t="shared" ca="1" si="2297"/>
        <v/>
      </c>
    </row>
    <row r="14667" spans="1:14" x14ac:dyDescent="0.25">
      <c r="A14667" s="5">
        <f t="shared" si="2298"/>
        <v>14665</v>
      </c>
      <c r="B14667" s="6">
        <v>31594</v>
      </c>
      <c r="C14667" s="7">
        <v>252.04</v>
      </c>
      <c r="D14667" s="12">
        <f t="shared" si="2293"/>
        <v>4.7839260086111057E-3</v>
      </c>
      <c r="E14667" s="14">
        <f t="shared" si="2294"/>
        <v>4.7725193990347057E-3</v>
      </c>
      <c r="F14667" s="16">
        <f>EXP(SUM(E$3:E14667))-1</f>
        <v>13.271800679501718</v>
      </c>
      <c r="G14667" s="8">
        <f t="shared" si="2295"/>
        <v>1427.1800679501719</v>
      </c>
      <c r="H14667" s="9">
        <f>MAX(G$2:G14667)</f>
        <v>1427.1800679501719</v>
      </c>
      <c r="I14667" s="15">
        <f t="shared" si="2300"/>
        <v>0</v>
      </c>
      <c r="J14667" s="17">
        <f t="shared" si="2296"/>
        <v>0</v>
      </c>
      <c r="K14667" s="5" t="str">
        <f t="shared" si="2292"/>
        <v>NM</v>
      </c>
      <c r="L14667" s="5">
        <f t="shared" si="2291"/>
        <v>0</v>
      </c>
      <c r="M14667" s="17">
        <f t="shared" ca="1" si="2299"/>
        <v>0</v>
      </c>
      <c r="N14667" t="str">
        <f t="shared" ca="1" si="2297"/>
        <v/>
      </c>
    </row>
    <row r="14668" spans="1:14" x14ac:dyDescent="0.25">
      <c r="A14668" s="5">
        <f t="shared" si="2298"/>
        <v>14666</v>
      </c>
      <c r="B14668" s="6">
        <v>31595</v>
      </c>
      <c r="C14668" s="7">
        <v>252.7</v>
      </c>
      <c r="D14668" s="12">
        <f t="shared" si="2293"/>
        <v>2.6186319631804622E-3</v>
      </c>
      <c r="E14668" s="14">
        <f t="shared" si="2294"/>
        <v>2.6152093202938113E-3</v>
      </c>
      <c r="F14668" s="16">
        <f>EXP(SUM(E$3:E14668))-1</f>
        <v>13.309173272933204</v>
      </c>
      <c r="G14668" s="8">
        <f t="shared" si="2295"/>
        <v>1430.9173272933203</v>
      </c>
      <c r="H14668" s="9">
        <f>MAX(G$2:G14668)</f>
        <v>1430.9173272933203</v>
      </c>
      <c r="I14668" s="15">
        <f t="shared" si="2300"/>
        <v>0</v>
      </c>
      <c r="J14668" s="17">
        <f t="shared" si="2296"/>
        <v>0</v>
      </c>
      <c r="K14668" s="5" t="str">
        <f t="shared" si="2292"/>
        <v>NM</v>
      </c>
      <c r="L14668" s="5">
        <f t="shared" si="2291"/>
        <v>0</v>
      </c>
      <c r="M14668" s="17">
        <f t="shared" ca="1" si="2299"/>
        <v>0</v>
      </c>
      <c r="N14668" t="str">
        <f t="shared" ca="1" si="2297"/>
        <v/>
      </c>
    </row>
    <row r="14669" spans="1:14" x14ac:dyDescent="0.25">
      <c r="A14669" s="5">
        <f t="shared" si="2298"/>
        <v>14667</v>
      </c>
      <c r="B14669" s="6">
        <v>31596</v>
      </c>
      <c r="C14669" s="7">
        <v>251.79</v>
      </c>
      <c r="D14669" s="12">
        <f t="shared" si="2293"/>
        <v>-3.6011080332409851E-3</v>
      </c>
      <c r="E14669" s="14">
        <f t="shared" si="2294"/>
        <v>-3.6076076313026561E-3</v>
      </c>
      <c r="F14669" s="16">
        <f>EXP(SUM(E$3:E14669))-1</f>
        <v>13.257644394111006</v>
      </c>
      <c r="G14669" s="8">
        <f t="shared" si="2295"/>
        <v>1425.7644394111005</v>
      </c>
      <c r="H14669" s="9">
        <f>MAX(G$2:G14669)</f>
        <v>1430.9173272933203</v>
      </c>
      <c r="I14669" s="15">
        <f t="shared" si="2300"/>
        <v>-3.6011080332409851E-3</v>
      </c>
      <c r="J14669" s="17">
        <f t="shared" si="2296"/>
        <v>3.6011080332409851E-3</v>
      </c>
      <c r="K14669" s="5" t="str">
        <f t="shared" si="2292"/>
        <v>ID</v>
      </c>
      <c r="L14669" s="5">
        <f t="shared" ref="L14669:L14732" si="2301">IF(K14669="NM",0,IF(AND(K14669="ID",K14668="NM"),1,L14668+1))</f>
        <v>1</v>
      </c>
      <c r="M14669" s="17">
        <f t="shared" ca="1" si="2299"/>
        <v>3.6011080332409851E-3</v>
      </c>
      <c r="N14669" t="str">
        <f t="shared" ca="1" si="2297"/>
        <v/>
      </c>
    </row>
    <row r="14670" spans="1:14" x14ac:dyDescent="0.25">
      <c r="A14670" s="5">
        <f t="shared" si="2298"/>
        <v>14668</v>
      </c>
      <c r="B14670" s="6">
        <v>31600</v>
      </c>
      <c r="C14670" s="7">
        <v>244.05</v>
      </c>
      <c r="D14670" s="12">
        <f t="shared" si="2293"/>
        <v>-3.0739902299535271E-2</v>
      </c>
      <c r="E14670" s="14">
        <f t="shared" si="2294"/>
        <v>-3.1222284429689318E-2</v>
      </c>
      <c r="F14670" s="16">
        <f>EXP(SUM(E$3:E14670))-1</f>
        <v>12.819365798414518</v>
      </c>
      <c r="G14670" s="8">
        <f t="shared" si="2295"/>
        <v>1381.9365798414517</v>
      </c>
      <c r="H14670" s="9">
        <f>MAX(G$2:G14670)</f>
        <v>1430.9173272933203</v>
      </c>
      <c r="I14670" s="15">
        <f t="shared" si="2300"/>
        <v>-3.4230312623664383E-2</v>
      </c>
      <c r="J14670" s="17">
        <f t="shared" si="2296"/>
        <v>3.4230312623664383E-2</v>
      </c>
      <c r="K14670" s="5" t="str">
        <f t="shared" si="2292"/>
        <v>ID</v>
      </c>
      <c r="L14670" s="5">
        <f t="shared" si="2301"/>
        <v>2</v>
      </c>
      <c r="M14670" s="17">
        <f t="shared" ca="1" si="2299"/>
        <v>3.4230312623664383E-2</v>
      </c>
      <c r="N14670" t="str">
        <f t="shared" ca="1" si="2297"/>
        <v/>
      </c>
    </row>
    <row r="14671" spans="1:14" x14ac:dyDescent="0.25">
      <c r="A14671" s="5">
        <f t="shared" si="2298"/>
        <v>14669</v>
      </c>
      <c r="B14671" s="6">
        <v>31601</v>
      </c>
      <c r="C14671" s="7">
        <v>241.59</v>
      </c>
      <c r="D14671" s="12">
        <f t="shared" si="2293"/>
        <v>-1.0079901659496016E-2</v>
      </c>
      <c r="E14671" s="14">
        <f t="shared" si="2294"/>
        <v>-1.0131047857593285E-2</v>
      </c>
      <c r="F14671" s="16">
        <f>EXP(SUM(E$3:E14671))-1</f>
        <v>12.680067950169896</v>
      </c>
      <c r="G14671" s="8">
        <f t="shared" si="2295"/>
        <v>1368.0067950169896</v>
      </c>
      <c r="H14671" s="9">
        <f>MAX(G$2:G14671)</f>
        <v>1430.9173272933203</v>
      </c>
      <c r="I14671" s="15">
        <f t="shared" si="2300"/>
        <v>-4.3965176098140102E-2</v>
      </c>
      <c r="J14671" s="17">
        <f t="shared" si="2296"/>
        <v>4.3965176098140102E-2</v>
      </c>
      <c r="K14671" s="5" t="str">
        <f t="shared" si="2292"/>
        <v>ID</v>
      </c>
      <c r="L14671" s="5">
        <f t="shared" si="2301"/>
        <v>3</v>
      </c>
      <c r="M14671" s="17">
        <f t="shared" ca="1" si="2299"/>
        <v>4.3965176098140102E-2</v>
      </c>
      <c r="N14671" t="str">
        <f t="shared" ca="1" si="2297"/>
        <v/>
      </c>
    </row>
    <row r="14672" spans="1:14" x14ac:dyDescent="0.25">
      <c r="A14672" s="5">
        <f t="shared" si="2298"/>
        <v>14670</v>
      </c>
      <c r="B14672" s="6">
        <v>31602</v>
      </c>
      <c r="C14672" s="7">
        <v>242.82</v>
      </c>
      <c r="D14672" s="12">
        <f t="shared" si="2293"/>
        <v>5.0912703340368903E-3</v>
      </c>
      <c r="E14672" s="14">
        <f t="shared" si="2294"/>
        <v>5.0783536402658697E-3</v>
      </c>
      <c r="F14672" s="16">
        <f>EXP(SUM(E$3:E14672))-1</f>
        <v>12.749716874292202</v>
      </c>
      <c r="G14672" s="8">
        <f t="shared" si="2295"/>
        <v>1374.9716874292203</v>
      </c>
      <c r="H14672" s="9">
        <f>MAX(G$2:G14672)</f>
        <v>1430.9173272933203</v>
      </c>
      <c r="I14672" s="15">
        <f t="shared" si="2300"/>
        <v>-3.9097744360902409E-2</v>
      </c>
      <c r="J14672" s="17">
        <f t="shared" si="2296"/>
        <v>3.9097744360902409E-2</v>
      </c>
      <c r="K14672" s="5" t="str">
        <f t="shared" si="2292"/>
        <v>ID</v>
      </c>
      <c r="L14672" s="5">
        <f t="shared" si="2301"/>
        <v>4</v>
      </c>
      <c r="M14672" s="17">
        <f t="shared" ca="1" si="2299"/>
        <v>4.3965176098140102E-2</v>
      </c>
      <c r="N14672" t="str">
        <f t="shared" ca="1" si="2297"/>
        <v/>
      </c>
    </row>
    <row r="14673" spans="1:14" x14ac:dyDescent="0.25">
      <c r="A14673" s="5">
        <f t="shared" si="2298"/>
        <v>14671</v>
      </c>
      <c r="B14673" s="6">
        <v>31603</v>
      </c>
      <c r="C14673" s="7">
        <v>243.01</v>
      </c>
      <c r="D14673" s="12">
        <f t="shared" si="2293"/>
        <v>7.8247261345842922E-4</v>
      </c>
      <c r="E14673" s="14">
        <f t="shared" si="2294"/>
        <v>7.8216664136247685E-4</v>
      </c>
      <c r="F14673" s="16">
        <f>EXP(SUM(E$3:E14673))-1</f>
        <v>12.760475651189145</v>
      </c>
      <c r="G14673" s="8">
        <f t="shared" si="2295"/>
        <v>1376.0475651189145</v>
      </c>
      <c r="H14673" s="9">
        <f>MAX(G$2:G14673)</f>
        <v>1430.9173272933203</v>
      </c>
      <c r="I14673" s="15">
        <f t="shared" si="2300"/>
        <v>-3.834586466165435E-2</v>
      </c>
      <c r="J14673" s="17">
        <f t="shared" si="2296"/>
        <v>3.834586466165435E-2</v>
      </c>
      <c r="K14673" s="5" t="str">
        <f t="shared" si="2292"/>
        <v>ID</v>
      </c>
      <c r="L14673" s="5">
        <f t="shared" si="2301"/>
        <v>5</v>
      </c>
      <c r="M14673" s="17">
        <f t="shared" ca="1" si="2299"/>
        <v>4.3965176098140102E-2</v>
      </c>
      <c r="N14673" t="str">
        <f t="shared" ca="1" si="2297"/>
        <v/>
      </c>
    </row>
    <row r="14674" spans="1:14" x14ac:dyDescent="0.25">
      <c r="A14674" s="5">
        <f t="shared" si="2298"/>
        <v>14672</v>
      </c>
      <c r="B14674" s="6">
        <v>31604</v>
      </c>
      <c r="C14674" s="7">
        <v>242.22</v>
      </c>
      <c r="D14674" s="12">
        <f t="shared" si="2293"/>
        <v>-3.2508950248960611E-3</v>
      </c>
      <c r="E14674" s="14">
        <f t="shared" si="2294"/>
        <v>-3.2561906642872996E-3</v>
      </c>
      <c r="F14674" s="16">
        <f>EXP(SUM(E$3:E14674))-1</f>
        <v>12.715741789354489</v>
      </c>
      <c r="G14674" s="8">
        <f t="shared" si="2295"/>
        <v>1371.5741789354488</v>
      </c>
      <c r="H14674" s="9">
        <f>MAX(G$2:G14674)</f>
        <v>1430.9173272933203</v>
      </c>
      <c r="I14674" s="15">
        <f t="shared" si="2300"/>
        <v>-4.1472101305896514E-2</v>
      </c>
      <c r="J14674" s="17">
        <f t="shared" si="2296"/>
        <v>4.1472101305896514E-2</v>
      </c>
      <c r="K14674" s="5" t="str">
        <f t="shared" si="2292"/>
        <v>ID</v>
      </c>
      <c r="L14674" s="5">
        <f t="shared" si="2301"/>
        <v>6</v>
      </c>
      <c r="M14674" s="17">
        <f t="shared" ca="1" si="2299"/>
        <v>4.3965176098140102E-2</v>
      </c>
      <c r="N14674" t="str">
        <f t="shared" ca="1" si="2297"/>
        <v/>
      </c>
    </row>
    <row r="14675" spans="1:14" x14ac:dyDescent="0.25">
      <c r="A14675" s="5">
        <f t="shared" si="2298"/>
        <v>14673</v>
      </c>
      <c r="B14675" s="6">
        <v>31607</v>
      </c>
      <c r="C14675" s="7">
        <v>238.11</v>
      </c>
      <c r="D14675" s="12">
        <f t="shared" si="2293"/>
        <v>-1.6968045578399704E-2</v>
      </c>
      <c r="E14675" s="14">
        <f t="shared" si="2294"/>
        <v>-1.7113652322010481E-2</v>
      </c>
      <c r="F14675" s="16">
        <f>EXP(SUM(E$3:E14675))-1</f>
        <v>12.483012457531162</v>
      </c>
      <c r="G14675" s="8">
        <f t="shared" si="2295"/>
        <v>1348.3012457531163</v>
      </c>
      <c r="H14675" s="9">
        <f>MAX(G$2:G14675)</f>
        <v>1430.9173272933203</v>
      </c>
      <c r="I14675" s="15">
        <f t="shared" si="2300"/>
        <v>-5.7736446379105799E-2</v>
      </c>
      <c r="J14675" s="17">
        <f t="shared" si="2296"/>
        <v>5.7736446379105799E-2</v>
      </c>
      <c r="K14675" s="5" t="str">
        <f t="shared" si="2292"/>
        <v>ID</v>
      </c>
      <c r="L14675" s="5">
        <f t="shared" si="2301"/>
        <v>7</v>
      </c>
      <c r="M14675" s="17">
        <f t="shared" ca="1" si="2299"/>
        <v>5.7736446379105799E-2</v>
      </c>
      <c r="N14675" t="str">
        <f t="shared" ca="1" si="2297"/>
        <v/>
      </c>
    </row>
    <row r="14676" spans="1:14" x14ac:dyDescent="0.25">
      <c r="A14676" s="5">
        <f t="shared" si="2298"/>
        <v>14674</v>
      </c>
      <c r="B14676" s="6">
        <v>31608</v>
      </c>
      <c r="C14676" s="7">
        <v>233.66</v>
      </c>
      <c r="D14676" s="12">
        <f t="shared" si="2293"/>
        <v>-1.8688841291840008E-2</v>
      </c>
      <c r="E14676" s="14">
        <f t="shared" si="2294"/>
        <v>-1.8865684481891652E-2</v>
      </c>
      <c r="F14676" s="16">
        <f>EXP(SUM(E$3:E14676))-1</f>
        <v>12.231030577576462</v>
      </c>
      <c r="G14676" s="8">
        <f t="shared" si="2295"/>
        <v>1323.1030577576462</v>
      </c>
      <c r="H14676" s="9">
        <f>MAX(G$2:G14676)</f>
        <v>1430.9173272933203</v>
      </c>
      <c r="I14676" s="15">
        <f t="shared" si="2300"/>
        <v>-7.5346260387811892E-2</v>
      </c>
      <c r="J14676" s="17">
        <f t="shared" si="2296"/>
        <v>7.5346260387811892E-2</v>
      </c>
      <c r="K14676" s="5" t="str">
        <f t="shared" si="2292"/>
        <v>ID</v>
      </c>
      <c r="L14676" s="5">
        <f t="shared" si="2301"/>
        <v>8</v>
      </c>
      <c r="M14676" s="17">
        <f t="shared" ca="1" si="2299"/>
        <v>7.5346260387811892E-2</v>
      </c>
      <c r="N14676" t="str">
        <f t="shared" ca="1" si="2297"/>
        <v/>
      </c>
    </row>
    <row r="14677" spans="1:14" x14ac:dyDescent="0.25">
      <c r="A14677" s="5">
        <f t="shared" si="2298"/>
        <v>14675</v>
      </c>
      <c r="B14677" s="6">
        <v>31609</v>
      </c>
      <c r="C14677" s="7">
        <v>235.01</v>
      </c>
      <c r="D14677" s="12">
        <f t="shared" si="2293"/>
        <v>5.7776256098605039E-3</v>
      </c>
      <c r="E14677" s="14">
        <f t="shared" si="2294"/>
        <v>5.7609991412846543E-3</v>
      </c>
      <c r="F14677" s="16">
        <f>EXP(SUM(E$3:E14677))-1</f>
        <v>12.307474518686318</v>
      </c>
      <c r="G14677" s="8">
        <f t="shared" si="2295"/>
        <v>1330.7474518686317</v>
      </c>
      <c r="H14677" s="9">
        <f>MAX(G$2:G14677)</f>
        <v>1430.9173272933203</v>
      </c>
      <c r="I14677" s="15">
        <f t="shared" si="2300"/>
        <v>-7.0003957261575267E-2</v>
      </c>
      <c r="J14677" s="17">
        <f t="shared" si="2296"/>
        <v>7.0003957261575267E-2</v>
      </c>
      <c r="K14677" s="5" t="str">
        <f t="shared" si="2292"/>
        <v>ID</v>
      </c>
      <c r="L14677" s="5">
        <f t="shared" si="2301"/>
        <v>9</v>
      </c>
      <c r="M14677" s="17">
        <f t="shared" ca="1" si="2299"/>
        <v>7.5346260387811892E-2</v>
      </c>
      <c r="N14677" t="str">
        <f t="shared" ca="1" si="2297"/>
        <v/>
      </c>
    </row>
    <row r="14678" spans="1:14" x14ac:dyDescent="0.25">
      <c r="A14678" s="5">
        <f t="shared" si="2298"/>
        <v>14676</v>
      </c>
      <c r="B14678" s="6">
        <v>31610</v>
      </c>
      <c r="C14678" s="7">
        <v>236.07</v>
      </c>
      <c r="D14678" s="12">
        <f t="shared" si="2293"/>
        <v>4.510446363984455E-3</v>
      </c>
      <c r="E14678" s="14">
        <f t="shared" si="2294"/>
        <v>4.500304784714677E-3</v>
      </c>
      <c r="F14678" s="16">
        <f>EXP(SUM(E$3:E14678))-1</f>
        <v>12.36749716874294</v>
      </c>
      <c r="G14678" s="8">
        <f t="shared" si="2295"/>
        <v>1336.7497168742939</v>
      </c>
      <c r="H14678" s="9">
        <f>MAX(G$2:G14678)</f>
        <v>1430.9173272933203</v>
      </c>
      <c r="I14678" s="15">
        <f t="shared" si="2300"/>
        <v>-6.5809259992085756E-2</v>
      </c>
      <c r="J14678" s="17">
        <f t="shared" si="2296"/>
        <v>6.5809259992085756E-2</v>
      </c>
      <c r="K14678" s="5" t="str">
        <f t="shared" si="2292"/>
        <v>ID</v>
      </c>
      <c r="L14678" s="5">
        <f t="shared" si="2301"/>
        <v>10</v>
      </c>
      <c r="M14678" s="17">
        <f t="shared" ca="1" si="2299"/>
        <v>7.5346260387811892E-2</v>
      </c>
      <c r="N14678" t="str">
        <f t="shared" ca="1" si="2297"/>
        <v/>
      </c>
    </row>
    <row r="14679" spans="1:14" x14ac:dyDescent="0.25">
      <c r="A14679" s="5">
        <f t="shared" si="2298"/>
        <v>14677</v>
      </c>
      <c r="B14679" s="6">
        <v>31611</v>
      </c>
      <c r="C14679" s="7">
        <v>236.36</v>
      </c>
      <c r="D14679" s="12">
        <f t="shared" si="2293"/>
        <v>1.2284491887999405E-3</v>
      </c>
      <c r="E14679" s="14">
        <f t="shared" si="2294"/>
        <v>1.2276952624721662E-3</v>
      </c>
      <c r="F14679" s="16">
        <f>EXP(SUM(E$3:E14679))-1</f>
        <v>12.383918459796167</v>
      </c>
      <c r="G14679" s="8">
        <f t="shared" si="2295"/>
        <v>1338.3918459796166</v>
      </c>
      <c r="H14679" s="9">
        <f>MAX(G$2:G14679)</f>
        <v>1430.9173272933203</v>
      </c>
      <c r="I14679" s="15">
        <f t="shared" si="2300"/>
        <v>-6.4661654135338642E-2</v>
      </c>
      <c r="J14679" s="17">
        <f t="shared" si="2296"/>
        <v>6.4661654135338642E-2</v>
      </c>
      <c r="K14679" s="5" t="str">
        <f t="shared" si="2292"/>
        <v>ID</v>
      </c>
      <c r="L14679" s="5">
        <f t="shared" si="2301"/>
        <v>11</v>
      </c>
      <c r="M14679" s="17">
        <f t="shared" ca="1" si="2299"/>
        <v>7.5346260387811892E-2</v>
      </c>
      <c r="N14679" t="str">
        <f t="shared" ca="1" si="2297"/>
        <v/>
      </c>
    </row>
    <row r="14680" spans="1:14" x14ac:dyDescent="0.25">
      <c r="A14680" s="5">
        <f t="shared" si="2298"/>
        <v>14678</v>
      </c>
      <c r="B14680" s="6">
        <v>31614</v>
      </c>
      <c r="C14680" s="7">
        <v>236.24</v>
      </c>
      <c r="D14680" s="12">
        <f t="shared" si="2293"/>
        <v>-5.0770011846335006E-4</v>
      </c>
      <c r="E14680" s="14">
        <f t="shared" si="2294"/>
        <v>-5.0782904180660506E-4</v>
      </c>
      <c r="F14680" s="16">
        <f>EXP(SUM(E$3:E14680))-1</f>
        <v>12.377123442808625</v>
      </c>
      <c r="G14680" s="8">
        <f t="shared" si="2295"/>
        <v>1337.7123442808625</v>
      </c>
      <c r="H14680" s="9">
        <f>MAX(G$2:G14680)</f>
        <v>1430.9173272933203</v>
      </c>
      <c r="I14680" s="15">
        <f t="shared" si="2300"/>
        <v>-6.5136525524337463E-2</v>
      </c>
      <c r="J14680" s="17">
        <f t="shared" si="2296"/>
        <v>6.5136525524337463E-2</v>
      </c>
      <c r="K14680" s="5" t="str">
        <f t="shared" si="2292"/>
        <v>ID</v>
      </c>
      <c r="L14680" s="5">
        <f t="shared" si="2301"/>
        <v>12</v>
      </c>
      <c r="M14680" s="17">
        <f t="shared" ca="1" si="2299"/>
        <v>7.5346260387811892E-2</v>
      </c>
      <c r="N14680" t="str">
        <f t="shared" ca="1" si="2297"/>
        <v/>
      </c>
    </row>
    <row r="14681" spans="1:14" x14ac:dyDescent="0.25">
      <c r="A14681" s="5">
        <f t="shared" si="2298"/>
        <v>14679</v>
      </c>
      <c r="B14681" s="6">
        <v>31615</v>
      </c>
      <c r="C14681" s="7">
        <v>238.18</v>
      </c>
      <c r="D14681" s="12">
        <f t="shared" si="2293"/>
        <v>8.2119878090076703E-3</v>
      </c>
      <c r="E14681" s="14">
        <f t="shared" si="2294"/>
        <v>8.1784529041824088E-3</v>
      </c>
      <c r="F14681" s="16">
        <f>EXP(SUM(E$3:E14681))-1</f>
        <v>12.486976217440564</v>
      </c>
      <c r="G14681" s="8">
        <f t="shared" si="2295"/>
        <v>1348.6976217440563</v>
      </c>
      <c r="H14681" s="9">
        <f>MAX(G$2:G14681)</f>
        <v>1430.9173272933203</v>
      </c>
      <c r="I14681" s="15">
        <f t="shared" si="2300"/>
        <v>-5.7459438068856783E-2</v>
      </c>
      <c r="J14681" s="17">
        <f t="shared" si="2296"/>
        <v>5.7459438068856783E-2</v>
      </c>
      <c r="K14681" s="5" t="str">
        <f t="shared" si="2292"/>
        <v>ID</v>
      </c>
      <c r="L14681" s="5">
        <f t="shared" si="2301"/>
        <v>13</v>
      </c>
      <c r="M14681" s="17">
        <f t="shared" ca="1" si="2299"/>
        <v>7.5346260387811892E-2</v>
      </c>
      <c r="N14681" t="str">
        <f t="shared" ca="1" si="2297"/>
        <v/>
      </c>
    </row>
    <row r="14682" spans="1:14" x14ac:dyDescent="0.25">
      <c r="A14682" s="5">
        <f t="shared" si="2298"/>
        <v>14680</v>
      </c>
      <c r="B14682" s="6">
        <v>31616</v>
      </c>
      <c r="C14682" s="7">
        <v>238.67</v>
      </c>
      <c r="D14682" s="12">
        <f t="shared" si="2293"/>
        <v>2.0572676127297296E-3</v>
      </c>
      <c r="E14682" s="14">
        <f t="shared" si="2294"/>
        <v>2.0551543356025783E-3</v>
      </c>
      <c r="F14682" s="16">
        <f>EXP(SUM(E$3:E14682))-1</f>
        <v>12.514722536806358</v>
      </c>
      <c r="G14682" s="8">
        <f t="shared" si="2295"/>
        <v>1351.4722536806357</v>
      </c>
      <c r="H14682" s="9">
        <f>MAX(G$2:G14682)</f>
        <v>1430.9173272933203</v>
      </c>
      <c r="I14682" s="15">
        <f t="shared" si="2300"/>
        <v>-5.5520379897111782E-2</v>
      </c>
      <c r="J14682" s="17">
        <f t="shared" si="2296"/>
        <v>5.5520379897111782E-2</v>
      </c>
      <c r="K14682" s="5" t="str">
        <f t="shared" si="2292"/>
        <v>ID</v>
      </c>
      <c r="L14682" s="5">
        <f t="shared" si="2301"/>
        <v>14</v>
      </c>
      <c r="M14682" s="17">
        <f t="shared" ca="1" si="2299"/>
        <v>7.5346260387811892E-2</v>
      </c>
      <c r="N14682" t="str">
        <f t="shared" ca="1" si="2297"/>
        <v/>
      </c>
    </row>
    <row r="14683" spans="1:14" x14ac:dyDescent="0.25">
      <c r="A14683" s="5">
        <f t="shared" si="2298"/>
        <v>14681</v>
      </c>
      <c r="B14683" s="6">
        <v>31617</v>
      </c>
      <c r="C14683" s="7">
        <v>237.95</v>
      </c>
      <c r="D14683" s="12">
        <f t="shared" si="2293"/>
        <v>-3.0167176436083354E-3</v>
      </c>
      <c r="E14683" s="14">
        <f t="shared" si="2294"/>
        <v>-3.0212771083330116E-3</v>
      </c>
      <c r="F14683" s="16">
        <f>EXP(SUM(E$3:E14683))-1</f>
        <v>12.473952434881102</v>
      </c>
      <c r="G14683" s="8">
        <f t="shared" si="2295"/>
        <v>1347.3952434881103</v>
      </c>
      <c r="H14683" s="9">
        <f>MAX(G$2:G14683)</f>
        <v>1430.9173272933203</v>
      </c>
      <c r="I14683" s="15">
        <f t="shared" si="2300"/>
        <v>-5.8369608231104708E-2</v>
      </c>
      <c r="J14683" s="17">
        <f t="shared" si="2296"/>
        <v>5.8369608231104708E-2</v>
      </c>
      <c r="K14683" s="5" t="str">
        <f t="shared" si="2292"/>
        <v>ID</v>
      </c>
      <c r="L14683" s="5">
        <f t="shared" si="2301"/>
        <v>15</v>
      </c>
      <c r="M14683" s="17">
        <f t="shared" ca="1" si="2299"/>
        <v>7.5346260387811892E-2</v>
      </c>
      <c r="N14683" t="str">
        <f t="shared" ca="1" si="2297"/>
        <v/>
      </c>
    </row>
    <row r="14684" spans="1:14" x14ac:dyDescent="0.25">
      <c r="A14684" s="5">
        <f t="shared" si="2298"/>
        <v>14682</v>
      </c>
      <c r="B14684" s="6">
        <v>31618</v>
      </c>
      <c r="C14684" s="7">
        <v>240.22</v>
      </c>
      <c r="D14684" s="12">
        <f t="shared" si="2293"/>
        <v>9.5398192897668821E-3</v>
      </c>
      <c r="E14684" s="14">
        <f t="shared" si="2294"/>
        <v>9.4946025592248951E-3</v>
      </c>
      <c r="F14684" s="16">
        <f>EXP(SUM(E$3:E14684))-1</f>
        <v>12.602491506228782</v>
      </c>
      <c r="G14684" s="8">
        <f t="shared" si="2295"/>
        <v>1360.2491506228782</v>
      </c>
      <c r="H14684" s="9">
        <f>MAX(G$2:G14684)</f>
        <v>1430.9173272933203</v>
      </c>
      <c r="I14684" s="15">
        <f t="shared" si="2300"/>
        <v>-4.9386624455877048E-2</v>
      </c>
      <c r="J14684" s="17">
        <f t="shared" si="2296"/>
        <v>4.9386624455877048E-2</v>
      </c>
      <c r="K14684" s="5" t="str">
        <f t="shared" si="2292"/>
        <v>ID</v>
      </c>
      <c r="L14684" s="5">
        <f t="shared" si="2301"/>
        <v>16</v>
      </c>
      <c r="M14684" s="17">
        <f t="shared" ca="1" si="2299"/>
        <v>7.5346260387811892E-2</v>
      </c>
      <c r="N14684" t="str">
        <f t="shared" ca="1" si="2297"/>
        <v/>
      </c>
    </row>
    <row r="14685" spans="1:14" x14ac:dyDescent="0.25">
      <c r="A14685" s="5">
        <f t="shared" si="2298"/>
        <v>14683</v>
      </c>
      <c r="B14685" s="6">
        <v>31621</v>
      </c>
      <c r="C14685" s="7">
        <v>236.01</v>
      </c>
      <c r="D14685" s="12">
        <f t="shared" si="2293"/>
        <v>-1.7525601531929058E-2</v>
      </c>
      <c r="E14685" s="14">
        <f t="shared" si="2294"/>
        <v>-1.7680993117083408E-2</v>
      </c>
      <c r="F14685" s="16">
        <f>EXP(SUM(E$3:E14685))-1</f>
        <v>12.364099660249163</v>
      </c>
      <c r="G14685" s="8">
        <f t="shared" si="2295"/>
        <v>1336.4099660249162</v>
      </c>
      <c r="H14685" s="9">
        <f>MAX(G$2:G14685)</f>
        <v>1430.9173272933203</v>
      </c>
      <c r="I14685" s="15">
        <f t="shared" si="2300"/>
        <v>-6.6046695686585388E-2</v>
      </c>
      <c r="J14685" s="17">
        <f t="shared" si="2296"/>
        <v>6.6046695686585388E-2</v>
      </c>
      <c r="K14685" s="5" t="str">
        <f t="shared" si="2292"/>
        <v>ID</v>
      </c>
      <c r="L14685" s="5">
        <f t="shared" si="2301"/>
        <v>17</v>
      </c>
      <c r="M14685" s="17">
        <f t="shared" ca="1" si="2299"/>
        <v>7.5346260387811892E-2</v>
      </c>
      <c r="N14685" t="str">
        <f t="shared" ca="1" si="2297"/>
        <v/>
      </c>
    </row>
    <row r="14686" spans="1:14" x14ac:dyDescent="0.25">
      <c r="A14686" s="5">
        <f t="shared" si="2298"/>
        <v>14684</v>
      </c>
      <c r="B14686" s="6">
        <v>31622</v>
      </c>
      <c r="C14686" s="7">
        <v>234.55</v>
      </c>
      <c r="D14686" s="12">
        <f t="shared" si="2293"/>
        <v>-6.1861785517561829E-3</v>
      </c>
      <c r="E14686" s="14">
        <f t="shared" si="2294"/>
        <v>-6.2053922347936885E-3</v>
      </c>
      <c r="F14686" s="16">
        <f>EXP(SUM(E$3:E14686))-1</f>
        <v>12.281426953567401</v>
      </c>
      <c r="G14686" s="8">
        <f t="shared" si="2295"/>
        <v>1328.14269535674</v>
      </c>
      <c r="H14686" s="9">
        <f>MAX(G$2:G14686)</f>
        <v>1430.9173272933203</v>
      </c>
      <c r="I14686" s="15">
        <f t="shared" si="2300"/>
        <v>-7.1824297586070895E-2</v>
      </c>
      <c r="J14686" s="17">
        <f t="shared" si="2296"/>
        <v>7.1824297586070895E-2</v>
      </c>
      <c r="K14686" s="5" t="str">
        <f t="shared" si="2292"/>
        <v>ID</v>
      </c>
      <c r="L14686" s="5">
        <f t="shared" si="2301"/>
        <v>18</v>
      </c>
      <c r="M14686" s="17">
        <f t="shared" ca="1" si="2299"/>
        <v>7.5346260387811892E-2</v>
      </c>
      <c r="N14686" t="str">
        <f t="shared" ca="1" si="2297"/>
        <v/>
      </c>
    </row>
    <row r="14687" spans="1:14" x14ac:dyDescent="0.25">
      <c r="A14687" s="5">
        <f t="shared" si="2298"/>
        <v>14685</v>
      </c>
      <c r="B14687" s="6">
        <v>31623</v>
      </c>
      <c r="C14687" s="7">
        <v>236.59</v>
      </c>
      <c r="D14687" s="12">
        <f t="shared" si="2293"/>
        <v>8.6975058622893453E-3</v>
      </c>
      <c r="E14687" s="14">
        <f t="shared" si="2294"/>
        <v>8.6599004497300899E-3</v>
      </c>
      <c r="F14687" s="16">
        <f>EXP(SUM(E$3:E14687))-1</f>
        <v>12.396942242355619</v>
      </c>
      <c r="G14687" s="8">
        <f t="shared" si="2295"/>
        <v>1339.6942242355619</v>
      </c>
      <c r="H14687" s="9">
        <f>MAX(G$2:G14687)</f>
        <v>1430.9173272933203</v>
      </c>
      <c r="I14687" s="15">
        <f t="shared" si="2300"/>
        <v>-6.3751483973091161E-2</v>
      </c>
      <c r="J14687" s="17">
        <f t="shared" si="2296"/>
        <v>6.3751483973091161E-2</v>
      </c>
      <c r="K14687" s="5" t="str">
        <f t="shared" si="2292"/>
        <v>ID</v>
      </c>
      <c r="L14687" s="5">
        <f t="shared" si="2301"/>
        <v>19</v>
      </c>
      <c r="M14687" s="17">
        <f t="shared" ca="1" si="2299"/>
        <v>7.5346260387811892E-2</v>
      </c>
      <c r="N14687" t="str">
        <f t="shared" ca="1" si="2297"/>
        <v/>
      </c>
    </row>
    <row r="14688" spans="1:14" x14ac:dyDescent="0.25">
      <c r="A14688" s="5">
        <f t="shared" si="2298"/>
        <v>14686</v>
      </c>
      <c r="B14688" s="6">
        <v>31624</v>
      </c>
      <c r="C14688" s="7">
        <v>236.12</v>
      </c>
      <c r="D14688" s="12">
        <f t="shared" si="2293"/>
        <v>-1.9865590261634036E-3</v>
      </c>
      <c r="E14688" s="14">
        <f t="shared" si="2294"/>
        <v>-1.9885348517086499E-3</v>
      </c>
      <c r="F14688" s="16">
        <f>EXP(SUM(E$3:E14688))-1</f>
        <v>12.37032842582108</v>
      </c>
      <c r="G14688" s="8">
        <f t="shared" si="2295"/>
        <v>1337.0328425821081</v>
      </c>
      <c r="H14688" s="9">
        <f>MAX(G$2:G14688)</f>
        <v>1430.9173272933203</v>
      </c>
      <c r="I14688" s="15">
        <f t="shared" si="2300"/>
        <v>-6.5611396913336506E-2</v>
      </c>
      <c r="J14688" s="17">
        <f t="shared" si="2296"/>
        <v>6.5611396913336506E-2</v>
      </c>
      <c r="K14688" s="5" t="str">
        <f t="shared" si="2292"/>
        <v>ID</v>
      </c>
      <c r="L14688" s="5">
        <f t="shared" si="2301"/>
        <v>20</v>
      </c>
      <c r="M14688" s="17">
        <f t="shared" ca="1" si="2299"/>
        <v>7.5346260387811892E-2</v>
      </c>
      <c r="N14688" t="str">
        <f t="shared" ca="1" si="2297"/>
        <v/>
      </c>
    </row>
    <row r="14689" spans="1:14" x14ac:dyDescent="0.25">
      <c r="A14689" s="5">
        <f t="shared" si="2298"/>
        <v>14687</v>
      </c>
      <c r="B14689" s="6">
        <v>31625</v>
      </c>
      <c r="C14689" s="7">
        <v>234.91</v>
      </c>
      <c r="D14689" s="12">
        <f t="shared" si="2293"/>
        <v>-5.1245129595121064E-3</v>
      </c>
      <c r="E14689" s="14">
        <f t="shared" si="2294"/>
        <v>-5.1376883068147495E-3</v>
      </c>
      <c r="F14689" s="16">
        <f>EXP(SUM(E$3:E14689))-1</f>
        <v>12.301812004530028</v>
      </c>
      <c r="G14689" s="8">
        <f t="shared" si="2295"/>
        <v>1330.1812004530027</v>
      </c>
      <c r="H14689" s="9">
        <f>MAX(G$2:G14689)</f>
        <v>1430.9173272933203</v>
      </c>
      <c r="I14689" s="15">
        <f t="shared" si="2300"/>
        <v>-7.0399683419074544E-2</v>
      </c>
      <c r="J14689" s="17">
        <f t="shared" si="2296"/>
        <v>7.0399683419074544E-2</v>
      </c>
      <c r="K14689" s="5" t="str">
        <f t="shared" si="2292"/>
        <v>ID</v>
      </c>
      <c r="L14689" s="5">
        <f t="shared" si="2301"/>
        <v>21</v>
      </c>
      <c r="M14689" s="17">
        <f t="shared" ca="1" si="2299"/>
        <v>7.5346260387811892E-2</v>
      </c>
      <c r="N14689" t="str">
        <f t="shared" ca="1" si="2297"/>
        <v/>
      </c>
    </row>
    <row r="14690" spans="1:14" x14ac:dyDescent="0.25">
      <c r="A14690" s="5">
        <f t="shared" si="2298"/>
        <v>14688</v>
      </c>
      <c r="B14690" s="6">
        <v>31628</v>
      </c>
      <c r="C14690" s="7">
        <v>235.99</v>
      </c>
      <c r="D14690" s="12">
        <f t="shared" si="2293"/>
        <v>4.5975054276106153E-3</v>
      </c>
      <c r="E14690" s="14">
        <f t="shared" si="2294"/>
        <v>4.5869691808244194E-3</v>
      </c>
      <c r="F14690" s="16">
        <f>EXP(SUM(E$3:E14690))-1</f>
        <v>12.362967157417909</v>
      </c>
      <c r="G14690" s="8">
        <f t="shared" si="2295"/>
        <v>1336.2967157417909</v>
      </c>
      <c r="H14690" s="9">
        <f>MAX(G$2:G14690)</f>
        <v>1430.9173272933203</v>
      </c>
      <c r="I14690" s="15">
        <f t="shared" si="2300"/>
        <v>-6.6125840918085155E-2</v>
      </c>
      <c r="J14690" s="17">
        <f t="shared" si="2296"/>
        <v>6.6125840918085155E-2</v>
      </c>
      <c r="K14690" s="5" t="str">
        <f t="shared" si="2292"/>
        <v>ID</v>
      </c>
      <c r="L14690" s="5">
        <f t="shared" si="2301"/>
        <v>22</v>
      </c>
      <c r="M14690" s="17">
        <f t="shared" ca="1" si="2299"/>
        <v>7.5346260387811892E-2</v>
      </c>
      <c r="N14690" t="str">
        <f t="shared" ca="1" si="2297"/>
        <v/>
      </c>
    </row>
    <row r="14691" spans="1:14" x14ac:dyDescent="0.25">
      <c r="A14691" s="5">
        <f t="shared" si="2298"/>
        <v>14689</v>
      </c>
      <c r="B14691" s="6">
        <v>31629</v>
      </c>
      <c r="C14691" s="7">
        <v>237.03</v>
      </c>
      <c r="D14691" s="12">
        <f t="shared" si="2293"/>
        <v>4.4069663968810957E-3</v>
      </c>
      <c r="E14691" s="14">
        <f t="shared" si="2294"/>
        <v>4.397284156253233E-3</v>
      </c>
      <c r="F14691" s="16">
        <f>EXP(SUM(E$3:E14691))-1</f>
        <v>12.421857304643275</v>
      </c>
      <c r="G14691" s="8">
        <f t="shared" si="2295"/>
        <v>1342.1857304643274</v>
      </c>
      <c r="H14691" s="9">
        <f>MAX(G$2:G14691)</f>
        <v>1430.9173272933203</v>
      </c>
      <c r="I14691" s="15">
        <f t="shared" si="2300"/>
        <v>-6.2010288880095521E-2</v>
      </c>
      <c r="J14691" s="17">
        <f t="shared" si="2296"/>
        <v>6.2010288880095521E-2</v>
      </c>
      <c r="K14691" s="5" t="str">
        <f t="shared" si="2292"/>
        <v>ID</v>
      </c>
      <c r="L14691" s="5">
        <f t="shared" si="2301"/>
        <v>23</v>
      </c>
      <c r="M14691" s="17">
        <f t="shared" ca="1" si="2299"/>
        <v>7.5346260387811892E-2</v>
      </c>
      <c r="N14691" t="str">
        <f t="shared" ca="1" si="2297"/>
        <v/>
      </c>
    </row>
    <row r="14692" spans="1:14" x14ac:dyDescent="0.25">
      <c r="A14692" s="5">
        <f t="shared" si="2298"/>
        <v>14690</v>
      </c>
      <c r="B14692" s="6">
        <v>31630</v>
      </c>
      <c r="C14692" s="7">
        <v>236.84</v>
      </c>
      <c r="D14692" s="12">
        <f t="shared" si="2293"/>
        <v>-8.0158629709314866E-4</v>
      </c>
      <c r="E14692" s="14">
        <f t="shared" si="2294"/>
        <v>-8.0190773917618449E-4</v>
      </c>
      <c r="F14692" s="16">
        <f>EXP(SUM(E$3:E14692))-1</f>
        <v>12.411098527746331</v>
      </c>
      <c r="G14692" s="8">
        <f t="shared" si="2295"/>
        <v>1341.1098527746331</v>
      </c>
      <c r="H14692" s="9">
        <f>MAX(G$2:G14692)</f>
        <v>1430.9173272933203</v>
      </c>
      <c r="I14692" s="15">
        <f t="shared" si="2300"/>
        <v>-6.276216857934358E-2</v>
      </c>
      <c r="J14692" s="17">
        <f t="shared" si="2296"/>
        <v>6.276216857934358E-2</v>
      </c>
      <c r="K14692" s="5" t="str">
        <f t="shared" si="2292"/>
        <v>ID</v>
      </c>
      <c r="L14692" s="5">
        <f t="shared" si="2301"/>
        <v>24</v>
      </c>
      <c r="M14692" s="17">
        <f t="shared" ca="1" si="2299"/>
        <v>7.5346260387811892E-2</v>
      </c>
      <c r="N14692" t="str">
        <f t="shared" ca="1" si="2297"/>
        <v/>
      </c>
    </row>
    <row r="14693" spans="1:14" x14ac:dyDescent="0.25">
      <c r="A14693" s="5">
        <f t="shared" si="2298"/>
        <v>14691</v>
      </c>
      <c r="B14693" s="6">
        <v>31631</v>
      </c>
      <c r="C14693" s="7">
        <v>237.04</v>
      </c>
      <c r="D14693" s="12">
        <f t="shared" si="2293"/>
        <v>8.4445195068405532E-4</v>
      </c>
      <c r="E14693" s="14">
        <f t="shared" si="2294"/>
        <v>8.4409560173448104E-4</v>
      </c>
      <c r="F14693" s="16">
        <f>EXP(SUM(E$3:E14693))-1</f>
        <v>12.4224235560589</v>
      </c>
      <c r="G14693" s="8">
        <f t="shared" si="2295"/>
        <v>1342.24235560589</v>
      </c>
      <c r="H14693" s="9">
        <f>MAX(G$2:G14693)</f>
        <v>1430.9173272933203</v>
      </c>
      <c r="I14693" s="15">
        <f t="shared" si="2300"/>
        <v>-6.1970716264345471E-2</v>
      </c>
      <c r="J14693" s="17">
        <f t="shared" si="2296"/>
        <v>6.1970716264345471E-2</v>
      </c>
      <c r="K14693" s="5" t="str">
        <f t="shared" si="2292"/>
        <v>ID</v>
      </c>
      <c r="L14693" s="5">
        <f t="shared" si="2301"/>
        <v>25</v>
      </c>
      <c r="M14693" s="17">
        <f t="shared" ca="1" si="2299"/>
        <v>7.5346260387811892E-2</v>
      </c>
      <c r="N14693" t="str">
        <f t="shared" ca="1" si="2297"/>
        <v/>
      </c>
    </row>
    <row r="14694" spans="1:14" x14ac:dyDescent="0.25">
      <c r="A14694" s="5">
        <f t="shared" si="2298"/>
        <v>14692</v>
      </c>
      <c r="B14694" s="6">
        <v>31632</v>
      </c>
      <c r="C14694" s="7">
        <v>236.88</v>
      </c>
      <c r="D14694" s="12">
        <f t="shared" si="2293"/>
        <v>-6.7499156260542037E-4</v>
      </c>
      <c r="E14694" s="14">
        <f t="shared" si="2294"/>
        <v>-6.7521947197391938E-4</v>
      </c>
      <c r="F14694" s="16">
        <f>EXP(SUM(E$3:E14694))-1</f>
        <v>12.413363533408843</v>
      </c>
      <c r="G14694" s="8">
        <f t="shared" si="2295"/>
        <v>1341.3363533408842</v>
      </c>
      <c r="H14694" s="9">
        <f>MAX(G$2:G14694)</f>
        <v>1430.9173272933203</v>
      </c>
      <c r="I14694" s="15">
        <f t="shared" si="2300"/>
        <v>-6.2603878116343825E-2</v>
      </c>
      <c r="J14694" s="17">
        <f t="shared" si="2296"/>
        <v>6.2603878116343825E-2</v>
      </c>
      <c r="K14694" s="5" t="str">
        <f t="shared" si="2292"/>
        <v>ID</v>
      </c>
      <c r="L14694" s="5">
        <f t="shared" si="2301"/>
        <v>26</v>
      </c>
      <c r="M14694" s="17">
        <f t="shared" ca="1" si="2299"/>
        <v>7.5346260387811892E-2</v>
      </c>
      <c r="N14694" t="str">
        <f t="shared" ca="1" si="2297"/>
        <v/>
      </c>
    </row>
    <row r="14695" spans="1:14" x14ac:dyDescent="0.25">
      <c r="A14695" s="5">
        <f t="shared" si="2298"/>
        <v>14693</v>
      </c>
      <c r="B14695" s="6">
        <v>31635</v>
      </c>
      <c r="C14695" s="7">
        <v>240.68</v>
      </c>
      <c r="D14695" s="12">
        <f t="shared" si="2293"/>
        <v>1.6041877744005451E-2</v>
      </c>
      <c r="E14695" s="14">
        <f t="shared" si="2294"/>
        <v>1.5914566558815211E-2</v>
      </c>
      <c r="F14695" s="16">
        <f>EXP(SUM(E$3:E14695))-1</f>
        <v>12.62853907134769</v>
      </c>
      <c r="G14695" s="8">
        <f t="shared" si="2295"/>
        <v>1362.8539071347691</v>
      </c>
      <c r="H14695" s="9">
        <f>MAX(G$2:G14695)</f>
        <v>1430.9173272933203</v>
      </c>
      <c r="I14695" s="15">
        <f t="shared" si="2300"/>
        <v>-4.756628413138142E-2</v>
      </c>
      <c r="J14695" s="17">
        <f t="shared" si="2296"/>
        <v>4.756628413138142E-2</v>
      </c>
      <c r="K14695" s="5" t="str">
        <f t="shared" si="2292"/>
        <v>ID</v>
      </c>
      <c r="L14695" s="5">
        <f t="shared" si="2301"/>
        <v>27</v>
      </c>
      <c r="M14695" s="17">
        <f t="shared" ca="1" si="2299"/>
        <v>7.5346260387811892E-2</v>
      </c>
      <c r="N14695" t="str">
        <f t="shared" ca="1" si="2297"/>
        <v/>
      </c>
    </row>
    <row r="14696" spans="1:14" x14ac:dyDescent="0.25">
      <c r="A14696" s="5">
        <f t="shared" si="2298"/>
        <v>14694</v>
      </c>
      <c r="B14696" s="6">
        <v>31636</v>
      </c>
      <c r="C14696" s="7">
        <v>243.34</v>
      </c>
      <c r="D14696" s="12">
        <f t="shared" si="2293"/>
        <v>1.1052019278710246E-2</v>
      </c>
      <c r="E14696" s="14">
        <f t="shared" si="2294"/>
        <v>1.099139200715194E-2</v>
      </c>
      <c r="F14696" s="16">
        <f>EXP(SUM(E$3:E14696))-1</f>
        <v>12.77916194790488</v>
      </c>
      <c r="G14696" s="8">
        <f t="shared" si="2295"/>
        <v>1377.9161947904879</v>
      </c>
      <c r="H14696" s="9">
        <f>MAX(G$2:G14696)</f>
        <v>1430.9173272933203</v>
      </c>
      <c r="I14696" s="15">
        <f t="shared" si="2300"/>
        <v>-3.7039968341907814E-2</v>
      </c>
      <c r="J14696" s="17">
        <f t="shared" si="2296"/>
        <v>3.7039968341907814E-2</v>
      </c>
      <c r="K14696" s="5" t="str">
        <f t="shared" si="2292"/>
        <v>ID</v>
      </c>
      <c r="L14696" s="5">
        <f t="shared" si="2301"/>
        <v>28</v>
      </c>
      <c r="M14696" s="17">
        <f t="shared" ca="1" si="2299"/>
        <v>7.5346260387811892E-2</v>
      </c>
      <c r="N14696" t="str">
        <f t="shared" ca="1" si="2297"/>
        <v/>
      </c>
    </row>
    <row r="14697" spans="1:14" x14ac:dyDescent="0.25">
      <c r="A14697" s="5">
        <f t="shared" si="2298"/>
        <v>14695</v>
      </c>
      <c r="B14697" s="6">
        <v>31637</v>
      </c>
      <c r="C14697" s="7">
        <v>245.67</v>
      </c>
      <c r="D14697" s="12">
        <f t="shared" si="2293"/>
        <v>9.5750801347906922E-3</v>
      </c>
      <c r="E14697" s="14">
        <f t="shared" si="2294"/>
        <v>9.5295295909034235E-3</v>
      </c>
      <c r="F14697" s="16">
        <f>EXP(SUM(E$3:E14697))-1</f>
        <v>12.911098527746324</v>
      </c>
      <c r="G14697" s="8">
        <f t="shared" si="2295"/>
        <v>1391.1098527746324</v>
      </c>
      <c r="H14697" s="9">
        <f>MAX(G$2:G14697)</f>
        <v>1430.9173272933203</v>
      </c>
      <c r="I14697" s="15">
        <f t="shared" si="2300"/>
        <v>-2.7819548872180966E-2</v>
      </c>
      <c r="J14697" s="17">
        <f t="shared" si="2296"/>
        <v>2.7819548872180966E-2</v>
      </c>
      <c r="K14697" s="5" t="str">
        <f t="shared" si="2292"/>
        <v>ID</v>
      </c>
      <c r="L14697" s="5">
        <f t="shared" si="2301"/>
        <v>29</v>
      </c>
      <c r="M14697" s="17">
        <f t="shared" ca="1" si="2299"/>
        <v>7.5346260387811892E-2</v>
      </c>
      <c r="N14697" t="str">
        <f t="shared" ca="1" si="2297"/>
        <v/>
      </c>
    </row>
    <row r="14698" spans="1:14" x14ac:dyDescent="0.25">
      <c r="A14698" s="5">
        <f t="shared" si="2298"/>
        <v>14696</v>
      </c>
      <c r="B14698" s="6">
        <v>31638</v>
      </c>
      <c r="C14698" s="7">
        <v>246.25</v>
      </c>
      <c r="D14698" s="12">
        <f t="shared" si="2293"/>
        <v>2.3608906256360473E-3</v>
      </c>
      <c r="E14698" s="14">
        <f t="shared" si="2294"/>
        <v>2.358108101991723E-3</v>
      </c>
      <c r="F14698" s="16">
        <f>EXP(SUM(E$3:E14698))-1</f>
        <v>12.943941109852783</v>
      </c>
      <c r="G14698" s="8">
        <f t="shared" si="2295"/>
        <v>1394.3941109852783</v>
      </c>
      <c r="H14698" s="9">
        <f>MAX(G$2:G14698)</f>
        <v>1430.9173272933203</v>
      </c>
      <c r="I14698" s="15">
        <f t="shared" si="2300"/>
        <v>-2.5524337158686627E-2</v>
      </c>
      <c r="J14698" s="17">
        <f t="shared" si="2296"/>
        <v>2.5524337158686627E-2</v>
      </c>
      <c r="K14698" s="5" t="str">
        <f t="shared" si="2292"/>
        <v>ID</v>
      </c>
      <c r="L14698" s="5">
        <f t="shared" si="2301"/>
        <v>30</v>
      </c>
      <c r="M14698" s="17">
        <f t="shared" ca="1" si="2299"/>
        <v>7.5346260387811892E-2</v>
      </c>
      <c r="N14698" t="str">
        <f t="shared" ca="1" si="2297"/>
        <v/>
      </c>
    </row>
    <row r="14699" spans="1:14" x14ac:dyDescent="0.25">
      <c r="A14699" s="5">
        <f t="shared" si="2298"/>
        <v>14697</v>
      </c>
      <c r="B14699" s="6">
        <v>31639</v>
      </c>
      <c r="C14699" s="7">
        <v>247.15</v>
      </c>
      <c r="D14699" s="12">
        <f t="shared" si="2293"/>
        <v>3.6548223350254538E-3</v>
      </c>
      <c r="E14699" s="14">
        <f t="shared" si="2294"/>
        <v>3.6481597007701123E-3</v>
      </c>
      <c r="F14699" s="16">
        <f>EXP(SUM(E$3:E14699))-1</f>
        <v>12.994903737259351</v>
      </c>
      <c r="G14699" s="8">
        <f t="shared" si="2295"/>
        <v>1399.4903737259351</v>
      </c>
      <c r="H14699" s="9">
        <f>MAX(G$2:G14699)</f>
        <v>1430.9173272933203</v>
      </c>
      <c r="I14699" s="15">
        <f t="shared" si="2300"/>
        <v>-2.196280174119547E-2</v>
      </c>
      <c r="J14699" s="17">
        <f t="shared" si="2296"/>
        <v>2.196280174119547E-2</v>
      </c>
      <c r="K14699" s="5" t="str">
        <f t="shared" si="2292"/>
        <v>ID</v>
      </c>
      <c r="L14699" s="5">
        <f t="shared" si="2301"/>
        <v>31</v>
      </c>
      <c r="M14699" s="17">
        <f t="shared" ca="1" si="2299"/>
        <v>7.5346260387811892E-2</v>
      </c>
      <c r="N14699" t="str">
        <f t="shared" ca="1" si="2297"/>
        <v/>
      </c>
    </row>
    <row r="14700" spans="1:14" x14ac:dyDescent="0.25">
      <c r="A14700" s="5">
        <f t="shared" si="2298"/>
        <v>14698</v>
      </c>
      <c r="B14700" s="6">
        <v>31642</v>
      </c>
      <c r="C14700" s="7">
        <v>247.38</v>
      </c>
      <c r="D14700" s="12">
        <f t="shared" si="2293"/>
        <v>9.3060894193808252E-4</v>
      </c>
      <c r="E14700" s="14">
        <f t="shared" si="2294"/>
        <v>9.3017619389532992E-4</v>
      </c>
      <c r="F14700" s="16">
        <f>EXP(SUM(E$3:E14700))-1</f>
        <v>13.007927519818807</v>
      </c>
      <c r="G14700" s="8">
        <f t="shared" si="2295"/>
        <v>1400.7927519818807</v>
      </c>
      <c r="H14700" s="9">
        <f>MAX(G$2:G14700)</f>
        <v>1430.9173272933203</v>
      </c>
      <c r="I14700" s="15">
        <f t="shared" si="2300"/>
        <v>-2.1052631578947767E-2</v>
      </c>
      <c r="J14700" s="17">
        <f t="shared" si="2296"/>
        <v>2.1052631578947767E-2</v>
      </c>
      <c r="K14700" s="5" t="str">
        <f t="shared" si="2292"/>
        <v>ID</v>
      </c>
      <c r="L14700" s="5">
        <f t="shared" si="2301"/>
        <v>32</v>
      </c>
      <c r="M14700" s="17">
        <f t="shared" ca="1" si="2299"/>
        <v>7.5346260387811892E-2</v>
      </c>
      <c r="N14700" t="str">
        <f t="shared" ca="1" si="2297"/>
        <v/>
      </c>
    </row>
    <row r="14701" spans="1:14" x14ac:dyDescent="0.25">
      <c r="A14701" s="5">
        <f t="shared" si="2298"/>
        <v>14699</v>
      </c>
      <c r="B14701" s="6">
        <v>31643</v>
      </c>
      <c r="C14701" s="7">
        <v>246.51</v>
      </c>
      <c r="D14701" s="12">
        <f t="shared" si="2293"/>
        <v>-3.5168566577734595E-3</v>
      </c>
      <c r="E14701" s="14">
        <f t="shared" si="2294"/>
        <v>-3.5230553356574638E-3</v>
      </c>
      <c r="F14701" s="16">
        <f>EXP(SUM(E$3:E14701))-1</f>
        <v>12.958663646659128</v>
      </c>
      <c r="G14701" s="8">
        <f t="shared" si="2295"/>
        <v>1395.8663646659127</v>
      </c>
      <c r="H14701" s="9">
        <f>MAX(G$2:G14701)</f>
        <v>1430.9173272933203</v>
      </c>
      <c r="I14701" s="15">
        <f t="shared" si="2300"/>
        <v>-2.4495449149189108E-2</v>
      </c>
      <c r="J14701" s="17">
        <f t="shared" si="2296"/>
        <v>2.4495449149189108E-2</v>
      </c>
      <c r="K14701" s="5" t="str">
        <f t="shared" si="2292"/>
        <v>ID</v>
      </c>
      <c r="L14701" s="5">
        <f t="shared" si="2301"/>
        <v>33</v>
      </c>
      <c r="M14701" s="17">
        <f t="shared" ca="1" si="2299"/>
        <v>7.5346260387811892E-2</v>
      </c>
      <c r="N14701" t="str">
        <f t="shared" ca="1" si="2297"/>
        <v/>
      </c>
    </row>
    <row r="14702" spans="1:14" x14ac:dyDescent="0.25">
      <c r="A14702" s="5">
        <f t="shared" si="2298"/>
        <v>14700</v>
      </c>
      <c r="B14702" s="6">
        <v>31644</v>
      </c>
      <c r="C14702" s="7">
        <v>249.77</v>
      </c>
      <c r="D14702" s="12">
        <f t="shared" si="2293"/>
        <v>1.3224615634254366E-2</v>
      </c>
      <c r="E14702" s="14">
        <f t="shared" si="2294"/>
        <v>1.3137933791298538E-2</v>
      </c>
      <c r="F14702" s="16">
        <f>EXP(SUM(E$3:E14702))-1</f>
        <v>13.143261608154033</v>
      </c>
      <c r="G14702" s="8">
        <f t="shared" si="2295"/>
        <v>1414.3261608154032</v>
      </c>
      <c r="H14702" s="9">
        <f>MAX(G$2:G14702)</f>
        <v>1430.9173272933203</v>
      </c>
      <c r="I14702" s="15">
        <f t="shared" si="2300"/>
        <v>-1.1594776414721175E-2</v>
      </c>
      <c r="J14702" s="17">
        <f t="shared" si="2296"/>
        <v>1.1594776414721175E-2</v>
      </c>
      <c r="K14702" s="5" t="str">
        <f t="shared" si="2292"/>
        <v>ID</v>
      </c>
      <c r="L14702" s="5">
        <f t="shared" si="2301"/>
        <v>34</v>
      </c>
      <c r="M14702" s="17">
        <f t="shared" ca="1" si="2299"/>
        <v>7.5346260387811892E-2</v>
      </c>
      <c r="N14702" t="str">
        <f t="shared" ca="1" si="2297"/>
        <v/>
      </c>
    </row>
    <row r="14703" spans="1:14" x14ac:dyDescent="0.25">
      <c r="A14703" s="5">
        <f t="shared" si="2298"/>
        <v>14701</v>
      </c>
      <c r="B14703" s="6">
        <v>31645</v>
      </c>
      <c r="C14703" s="7">
        <v>249.67</v>
      </c>
      <c r="D14703" s="12">
        <f t="shared" si="2293"/>
        <v>-4.0036833887180379E-4</v>
      </c>
      <c r="E14703" s="14">
        <f t="shared" si="2294"/>
        <v>-4.0044850767393677E-4</v>
      </c>
      <c r="F14703" s="16">
        <f>EXP(SUM(E$3:E14703))-1</f>
        <v>13.137599093997745</v>
      </c>
      <c r="G14703" s="8">
        <f t="shared" si="2295"/>
        <v>1413.7599093997744</v>
      </c>
      <c r="H14703" s="9">
        <f>MAX(G$2:G14703)</f>
        <v>1430.9173272933203</v>
      </c>
      <c r="I14703" s="15">
        <f t="shared" si="2300"/>
        <v>-1.199050257222023E-2</v>
      </c>
      <c r="J14703" s="17">
        <f t="shared" si="2296"/>
        <v>1.199050257222023E-2</v>
      </c>
      <c r="K14703" s="5" t="str">
        <f t="shared" si="2292"/>
        <v>ID</v>
      </c>
      <c r="L14703" s="5">
        <f t="shared" si="2301"/>
        <v>35</v>
      </c>
      <c r="M14703" s="17">
        <f t="shared" ca="1" si="2299"/>
        <v>7.5346260387811892E-2</v>
      </c>
      <c r="N14703" t="str">
        <f t="shared" ca="1" si="2297"/>
        <v/>
      </c>
    </row>
    <row r="14704" spans="1:14" x14ac:dyDescent="0.25">
      <c r="A14704" s="5">
        <f t="shared" si="2298"/>
        <v>14702</v>
      </c>
      <c r="B14704" s="6">
        <v>31646</v>
      </c>
      <c r="C14704" s="7">
        <v>250.19</v>
      </c>
      <c r="D14704" s="12">
        <f t="shared" si="2293"/>
        <v>2.0827492289823279E-3</v>
      </c>
      <c r="E14704" s="14">
        <f t="shared" si="2294"/>
        <v>2.0805833136578415E-3</v>
      </c>
      <c r="F14704" s="16">
        <f>EXP(SUM(E$3:E14704))-1</f>
        <v>13.167044167610428</v>
      </c>
      <c r="G14704" s="8">
        <f t="shared" si="2295"/>
        <v>1416.7044167610427</v>
      </c>
      <c r="H14704" s="9">
        <f>MAX(G$2:G14704)</f>
        <v>1430.9173272933203</v>
      </c>
      <c r="I14704" s="15">
        <f t="shared" si="2300"/>
        <v>-9.9327265532253017E-3</v>
      </c>
      <c r="J14704" s="17">
        <f t="shared" si="2296"/>
        <v>9.9327265532253017E-3</v>
      </c>
      <c r="K14704" s="5" t="str">
        <f t="shared" si="2292"/>
        <v>ID</v>
      </c>
      <c r="L14704" s="5">
        <f t="shared" si="2301"/>
        <v>36</v>
      </c>
      <c r="M14704" s="17">
        <f t="shared" ca="1" si="2299"/>
        <v>7.5346260387811892E-2</v>
      </c>
      <c r="N14704" t="str">
        <f t="shared" ca="1" si="2297"/>
        <v/>
      </c>
    </row>
    <row r="14705" spans="1:14" x14ac:dyDescent="0.25">
      <c r="A14705" s="5">
        <f t="shared" si="2298"/>
        <v>14703</v>
      </c>
      <c r="B14705" s="6">
        <v>31649</v>
      </c>
      <c r="C14705" s="7">
        <v>247.81</v>
      </c>
      <c r="D14705" s="12">
        <f t="shared" si="2293"/>
        <v>-9.5127702945760895E-3</v>
      </c>
      <c r="E14705" s="14">
        <f t="shared" si="2294"/>
        <v>-9.558305702591573E-3</v>
      </c>
      <c r="F14705" s="16">
        <f>EXP(SUM(E$3:E14705))-1</f>
        <v>13.032276330690838</v>
      </c>
      <c r="G14705" s="8">
        <f t="shared" si="2295"/>
        <v>1403.2276330690838</v>
      </c>
      <c r="H14705" s="9">
        <f>MAX(G$2:G14705)</f>
        <v>1430.9173272933203</v>
      </c>
      <c r="I14705" s="15">
        <f t="shared" si="2300"/>
        <v>-1.9351009101701733E-2</v>
      </c>
      <c r="J14705" s="17">
        <f t="shared" si="2296"/>
        <v>1.9351009101701733E-2</v>
      </c>
      <c r="K14705" s="5" t="str">
        <f t="shared" si="2292"/>
        <v>ID</v>
      </c>
      <c r="L14705" s="5">
        <f t="shared" si="2301"/>
        <v>37</v>
      </c>
      <c r="M14705" s="17">
        <f t="shared" ca="1" si="2299"/>
        <v>7.5346260387811892E-2</v>
      </c>
      <c r="N14705" t="str">
        <f t="shared" ca="1" si="2297"/>
        <v/>
      </c>
    </row>
    <row r="14706" spans="1:14" x14ac:dyDescent="0.25">
      <c r="A14706" s="5">
        <f t="shared" si="2298"/>
        <v>14704</v>
      </c>
      <c r="B14706" s="6">
        <v>31650</v>
      </c>
      <c r="C14706" s="7">
        <v>252.84</v>
      </c>
      <c r="D14706" s="12">
        <f t="shared" si="2293"/>
        <v>2.0297808805132878E-2</v>
      </c>
      <c r="E14706" s="14">
        <f t="shared" si="2294"/>
        <v>2.0094554098201087E-2</v>
      </c>
      <c r="F14706" s="16">
        <f>EXP(SUM(E$3:E14706))-1</f>
        <v>13.317100792751988</v>
      </c>
      <c r="G14706" s="8">
        <f t="shared" si="2295"/>
        <v>1431.710079275199</v>
      </c>
      <c r="H14706" s="9">
        <f>MAX(G$2:G14706)</f>
        <v>1431.710079275199</v>
      </c>
      <c r="I14706" s="15">
        <f t="shared" si="2300"/>
        <v>0</v>
      </c>
      <c r="J14706" s="17">
        <f t="shared" si="2296"/>
        <v>0</v>
      </c>
      <c r="K14706" s="5" t="str">
        <f t="shared" si="2292"/>
        <v>NM</v>
      </c>
      <c r="L14706" s="5">
        <f t="shared" si="2301"/>
        <v>0</v>
      </c>
      <c r="M14706" s="17">
        <f t="shared" ca="1" si="2299"/>
        <v>0</v>
      </c>
      <c r="N14706" t="str">
        <f t="shared" ca="1" si="2297"/>
        <v/>
      </c>
    </row>
    <row r="14707" spans="1:14" x14ac:dyDescent="0.25">
      <c r="A14707" s="5">
        <f t="shared" si="2298"/>
        <v>14705</v>
      </c>
      <c r="B14707" s="6">
        <v>31651</v>
      </c>
      <c r="C14707" s="7">
        <v>253.3</v>
      </c>
      <c r="D14707" s="12">
        <f t="shared" si="2293"/>
        <v>1.8193323841164677E-3</v>
      </c>
      <c r="E14707" s="14">
        <f t="shared" si="2294"/>
        <v>1.8176794035315918E-3</v>
      </c>
      <c r="F14707" s="16">
        <f>EXP(SUM(E$3:E14707))-1</f>
        <v>13.343148357870902</v>
      </c>
      <c r="G14707" s="8">
        <f t="shared" si="2295"/>
        <v>1434.3148357870903</v>
      </c>
      <c r="H14707" s="9">
        <f>MAX(G$2:G14707)</f>
        <v>1434.3148357870903</v>
      </c>
      <c r="I14707" s="15">
        <f t="shared" si="2300"/>
        <v>0</v>
      </c>
      <c r="J14707" s="17">
        <f t="shared" si="2296"/>
        <v>0</v>
      </c>
      <c r="K14707" s="5" t="str">
        <f t="shared" si="2292"/>
        <v>NM</v>
      </c>
      <c r="L14707" s="5">
        <f t="shared" si="2301"/>
        <v>0</v>
      </c>
      <c r="M14707" s="17">
        <f t="shared" ca="1" si="2299"/>
        <v>0</v>
      </c>
      <c r="N14707" t="str">
        <f t="shared" ca="1" si="2297"/>
        <v/>
      </c>
    </row>
    <row r="14708" spans="1:14" x14ac:dyDescent="0.25">
      <c r="A14708" s="5">
        <f t="shared" si="2298"/>
        <v>14706</v>
      </c>
      <c r="B14708" s="6">
        <v>31652</v>
      </c>
      <c r="C14708" s="7">
        <v>252.84</v>
      </c>
      <c r="D14708" s="12">
        <f t="shared" si="2293"/>
        <v>-1.8160284247927816E-3</v>
      </c>
      <c r="E14708" s="14">
        <f t="shared" si="2294"/>
        <v>-1.8176794035316072E-3</v>
      </c>
      <c r="F14708" s="16">
        <f>EXP(SUM(E$3:E14708))-1</f>
        <v>13.317100792751988</v>
      </c>
      <c r="G14708" s="8">
        <f t="shared" si="2295"/>
        <v>1431.710079275199</v>
      </c>
      <c r="H14708" s="9">
        <f>MAX(G$2:G14708)</f>
        <v>1434.3148357870903</v>
      </c>
      <c r="I14708" s="15">
        <f t="shared" si="2300"/>
        <v>-1.8160284247927816E-3</v>
      </c>
      <c r="J14708" s="17">
        <f t="shared" si="2296"/>
        <v>1.8160284247927816E-3</v>
      </c>
      <c r="K14708" s="5" t="str">
        <f t="shared" si="2292"/>
        <v>ID</v>
      </c>
      <c r="L14708" s="5">
        <f t="shared" si="2301"/>
        <v>1</v>
      </c>
      <c r="M14708" s="17">
        <f t="shared" ca="1" si="2299"/>
        <v>1.8160284247927816E-3</v>
      </c>
      <c r="N14708" t="str">
        <f t="shared" ca="1" si="2297"/>
        <v/>
      </c>
    </row>
    <row r="14709" spans="1:14" x14ac:dyDescent="0.25">
      <c r="A14709" s="5">
        <f t="shared" si="2298"/>
        <v>14707</v>
      </c>
      <c r="B14709" s="6">
        <v>31653</v>
      </c>
      <c r="C14709" s="7">
        <v>252.93</v>
      </c>
      <c r="D14709" s="12">
        <f t="shared" si="2293"/>
        <v>3.5595633602270027E-4</v>
      </c>
      <c r="E14709" s="14">
        <f t="shared" si="2294"/>
        <v>3.558929985959161E-4</v>
      </c>
      <c r="F14709" s="16">
        <f>EXP(SUM(E$3:E14709))-1</f>
        <v>13.322197055492644</v>
      </c>
      <c r="G14709" s="8">
        <f t="shared" si="2295"/>
        <v>1432.2197055492645</v>
      </c>
      <c r="H14709" s="9">
        <f>MAX(G$2:G14709)</f>
        <v>1434.3148357870903</v>
      </c>
      <c r="I14709" s="15">
        <f t="shared" si="2300"/>
        <v>-1.4607185155942615E-3</v>
      </c>
      <c r="J14709" s="17">
        <f t="shared" si="2296"/>
        <v>1.4607185155942615E-3</v>
      </c>
      <c r="K14709" s="5" t="str">
        <f t="shared" si="2292"/>
        <v>ID</v>
      </c>
      <c r="L14709" s="5">
        <f t="shared" si="2301"/>
        <v>2</v>
      </c>
      <c r="M14709" s="17">
        <f t="shared" ca="1" si="2299"/>
        <v>1.8160284247927816E-3</v>
      </c>
      <c r="N14709" t="str">
        <f t="shared" ca="1" si="2297"/>
        <v/>
      </c>
    </row>
    <row r="14710" spans="1:14" x14ac:dyDescent="0.25">
      <c r="A14710" s="5">
        <f t="shared" si="2298"/>
        <v>14708</v>
      </c>
      <c r="B14710" s="6">
        <v>31657</v>
      </c>
      <c r="C14710" s="7">
        <v>248.52</v>
      </c>
      <c r="D14710" s="12">
        <f t="shared" si="2293"/>
        <v>-1.7435654133554745E-2</v>
      </c>
      <c r="E14710" s="14">
        <f t="shared" si="2294"/>
        <v>-1.7589445407200876E-2</v>
      </c>
      <c r="F14710" s="16">
        <f>EXP(SUM(E$3:E14710))-1</f>
        <v>13.072480181200456</v>
      </c>
      <c r="G14710" s="8">
        <f t="shared" si="2295"/>
        <v>1407.2480181200456</v>
      </c>
      <c r="H14710" s="9">
        <f>MAX(G$2:G14710)</f>
        <v>1434.3148357870903</v>
      </c>
      <c r="I14710" s="15">
        <f t="shared" si="2300"/>
        <v>-1.8870904066324634E-2</v>
      </c>
      <c r="J14710" s="17">
        <f t="shared" si="2296"/>
        <v>1.8870904066324634E-2</v>
      </c>
      <c r="K14710" s="5" t="str">
        <f t="shared" si="2292"/>
        <v>ID</v>
      </c>
      <c r="L14710" s="5">
        <f t="shared" si="2301"/>
        <v>3</v>
      </c>
      <c r="M14710" s="17">
        <f t="shared" ca="1" si="2299"/>
        <v>1.8870904066324634E-2</v>
      </c>
      <c r="N14710" t="str">
        <f t="shared" ca="1" si="2297"/>
        <v/>
      </c>
    </row>
    <row r="14711" spans="1:14" x14ac:dyDescent="0.25">
      <c r="A14711" s="5">
        <f t="shared" si="2298"/>
        <v>14709</v>
      </c>
      <c r="B14711" s="6">
        <v>31658</v>
      </c>
      <c r="C14711" s="7">
        <v>250.08</v>
      </c>
      <c r="D14711" s="12">
        <f t="shared" si="2293"/>
        <v>6.2771607918878924E-3</v>
      </c>
      <c r="E14711" s="14">
        <f t="shared" si="2294"/>
        <v>6.2575414776732926E-3</v>
      </c>
      <c r="F14711" s="16">
        <f>EXP(SUM(E$3:E14711))-1</f>
        <v>13.160815402038505</v>
      </c>
      <c r="G14711" s="8">
        <f t="shared" si="2295"/>
        <v>1416.0815402038504</v>
      </c>
      <c r="H14711" s="9">
        <f>MAX(G$2:G14711)</f>
        <v>1434.3148357870903</v>
      </c>
      <c r="I14711" s="15">
        <f t="shared" si="2300"/>
        <v>-1.271219897354936E-2</v>
      </c>
      <c r="J14711" s="17">
        <f t="shared" si="2296"/>
        <v>1.271219897354936E-2</v>
      </c>
      <c r="K14711" s="5" t="str">
        <f t="shared" si="2292"/>
        <v>ID</v>
      </c>
      <c r="L14711" s="5">
        <f t="shared" si="2301"/>
        <v>4</v>
      </c>
      <c r="M14711" s="17">
        <f t="shared" ca="1" si="2299"/>
        <v>1.8870904066324634E-2</v>
      </c>
      <c r="N14711" t="str">
        <f t="shared" ca="1" si="2297"/>
        <v/>
      </c>
    </row>
    <row r="14712" spans="1:14" x14ac:dyDescent="0.25">
      <c r="A14712" s="5">
        <f t="shared" si="2298"/>
        <v>14710</v>
      </c>
      <c r="B14712" s="6">
        <v>31659</v>
      </c>
      <c r="C14712" s="7">
        <v>253.83</v>
      </c>
      <c r="D14712" s="12">
        <f t="shared" si="2293"/>
        <v>1.4995201535508595E-2</v>
      </c>
      <c r="E14712" s="14">
        <f t="shared" si="2294"/>
        <v>1.4883884931352691E-2</v>
      </c>
      <c r="F14712" s="16">
        <f>EXP(SUM(E$3:E14712))-1</f>
        <v>13.373159682899209</v>
      </c>
      <c r="G14712" s="8">
        <f t="shared" si="2295"/>
        <v>1437.3159682899209</v>
      </c>
      <c r="H14712" s="9">
        <f>MAX(G$2:G14712)</f>
        <v>1437.3159682899209</v>
      </c>
      <c r="I14712" s="15">
        <f t="shared" si="2300"/>
        <v>0</v>
      </c>
      <c r="J14712" s="17">
        <f t="shared" si="2296"/>
        <v>0</v>
      </c>
      <c r="K14712" s="5" t="str">
        <f t="shared" si="2292"/>
        <v>NM</v>
      </c>
      <c r="L14712" s="5">
        <f t="shared" si="2301"/>
        <v>0</v>
      </c>
      <c r="M14712" s="17">
        <f t="shared" ca="1" si="2299"/>
        <v>0</v>
      </c>
      <c r="N14712" t="str">
        <f t="shared" ca="1" si="2297"/>
        <v/>
      </c>
    </row>
    <row r="14713" spans="1:14" x14ac:dyDescent="0.25">
      <c r="A14713" s="5">
        <f t="shared" si="2298"/>
        <v>14711</v>
      </c>
      <c r="B14713" s="6">
        <v>31660</v>
      </c>
      <c r="C14713" s="7">
        <v>250.47</v>
      </c>
      <c r="D14713" s="12">
        <f t="shared" si="2293"/>
        <v>-1.3237206004018454E-2</v>
      </c>
      <c r="E14713" s="14">
        <f t="shared" si="2294"/>
        <v>-1.3325598730500434E-2</v>
      </c>
      <c r="F14713" s="16">
        <f>EXP(SUM(E$3:E14713))-1</f>
        <v>13.18289920724802</v>
      </c>
      <c r="G14713" s="8">
        <f t="shared" si="2295"/>
        <v>1418.289920724802</v>
      </c>
      <c r="H14713" s="9">
        <f>MAX(G$2:G14713)</f>
        <v>1437.3159682899209</v>
      </c>
      <c r="I14713" s="15">
        <f t="shared" si="2300"/>
        <v>-1.3237206004018454E-2</v>
      </c>
      <c r="J14713" s="17">
        <f t="shared" si="2296"/>
        <v>1.3237206004018454E-2</v>
      </c>
      <c r="K14713" s="5" t="str">
        <f t="shared" si="2292"/>
        <v>ID</v>
      </c>
      <c r="L14713" s="5">
        <f t="shared" si="2301"/>
        <v>1</v>
      </c>
      <c r="M14713" s="17">
        <f t="shared" ca="1" si="2299"/>
        <v>1.3237206004018454E-2</v>
      </c>
      <c r="N14713" t="str">
        <f t="shared" ca="1" si="2297"/>
        <v/>
      </c>
    </row>
    <row r="14714" spans="1:14" x14ac:dyDescent="0.25">
      <c r="A14714" s="5">
        <f t="shared" si="2298"/>
        <v>14712</v>
      </c>
      <c r="B14714" s="6">
        <v>31663</v>
      </c>
      <c r="C14714" s="7">
        <v>248.14</v>
      </c>
      <c r="D14714" s="12">
        <f t="shared" si="2293"/>
        <v>-9.3025112787958886E-3</v>
      </c>
      <c r="E14714" s="14">
        <f t="shared" si="2294"/>
        <v>-9.3460498592933556E-3</v>
      </c>
      <c r="F14714" s="16">
        <f>EXP(SUM(E$3:E14714))-1</f>
        <v>13.05096262740657</v>
      </c>
      <c r="G14714" s="8">
        <f t="shared" si="2295"/>
        <v>1405.096262740657</v>
      </c>
      <c r="H14714" s="9">
        <f>MAX(G$2:G14714)</f>
        <v>1437.3159682899209</v>
      </c>
      <c r="I14714" s="15">
        <f t="shared" si="2300"/>
        <v>-2.2416578024662237E-2</v>
      </c>
      <c r="J14714" s="17">
        <f t="shared" si="2296"/>
        <v>2.2416578024662237E-2</v>
      </c>
      <c r="K14714" s="5" t="str">
        <f t="shared" si="2292"/>
        <v>ID</v>
      </c>
      <c r="L14714" s="5">
        <f t="shared" si="2301"/>
        <v>2</v>
      </c>
      <c r="M14714" s="17">
        <f t="shared" ca="1" si="2299"/>
        <v>2.2416578024662237E-2</v>
      </c>
      <c r="N14714" t="str">
        <f t="shared" ca="1" si="2297"/>
        <v/>
      </c>
    </row>
    <row r="14715" spans="1:14" x14ac:dyDescent="0.25">
      <c r="A14715" s="5">
        <f t="shared" si="2298"/>
        <v>14713</v>
      </c>
      <c r="B14715" s="6">
        <v>31664</v>
      </c>
      <c r="C14715" s="7">
        <v>247.67</v>
      </c>
      <c r="D14715" s="12">
        <f t="shared" si="2293"/>
        <v>-1.8940920448133891E-3</v>
      </c>
      <c r="E14715" s="14">
        <f t="shared" si="2294"/>
        <v>-1.89588810544494E-3</v>
      </c>
      <c r="F14715" s="16">
        <f>EXP(SUM(E$3:E14715))-1</f>
        <v>13.024348810872029</v>
      </c>
      <c r="G14715" s="8">
        <f t="shared" si="2295"/>
        <v>1402.4348810872029</v>
      </c>
      <c r="H14715" s="9">
        <f>MAX(G$2:G14715)</f>
        <v>1437.3159682899209</v>
      </c>
      <c r="I14715" s="15">
        <f t="shared" si="2300"/>
        <v>-2.4268211007367202E-2</v>
      </c>
      <c r="J14715" s="17">
        <f t="shared" si="2296"/>
        <v>2.4268211007367202E-2</v>
      </c>
      <c r="K14715" s="5" t="str">
        <f t="shared" si="2292"/>
        <v>ID</v>
      </c>
      <c r="L14715" s="5">
        <f t="shared" si="2301"/>
        <v>3</v>
      </c>
      <c r="M14715" s="17">
        <f t="shared" ca="1" si="2299"/>
        <v>2.4268211007367202E-2</v>
      </c>
      <c r="N14715" t="str">
        <f t="shared" ca="1" si="2297"/>
        <v/>
      </c>
    </row>
    <row r="14716" spans="1:14" x14ac:dyDescent="0.25">
      <c r="A14716" s="5">
        <f t="shared" si="2298"/>
        <v>14714</v>
      </c>
      <c r="B14716" s="6">
        <v>31665</v>
      </c>
      <c r="C14716" s="7">
        <v>247.06</v>
      </c>
      <c r="D14716" s="12">
        <f t="shared" si="2293"/>
        <v>-2.4629547381596062E-3</v>
      </c>
      <c r="E14716" s="14">
        <f t="shared" si="2294"/>
        <v>-2.4659928006127924E-3</v>
      </c>
      <c r="F14716" s="16">
        <f>EXP(SUM(E$3:E14716))-1</f>
        <v>12.989807474518688</v>
      </c>
      <c r="G14716" s="8">
        <f t="shared" si="2295"/>
        <v>1398.9807474518689</v>
      </c>
      <c r="H14716" s="9">
        <f>MAX(G$2:G14716)</f>
        <v>1437.3159682899209</v>
      </c>
      <c r="I14716" s="15">
        <f t="shared" si="2300"/>
        <v>-2.6671394240239565E-2</v>
      </c>
      <c r="J14716" s="17">
        <f t="shared" si="2296"/>
        <v>2.6671394240239565E-2</v>
      </c>
      <c r="K14716" s="5" t="str">
        <f t="shared" si="2292"/>
        <v>ID</v>
      </c>
      <c r="L14716" s="5">
        <f t="shared" si="2301"/>
        <v>4</v>
      </c>
      <c r="M14716" s="17">
        <f t="shared" ca="1" si="2299"/>
        <v>2.6671394240239565E-2</v>
      </c>
      <c r="N14716" t="str">
        <f t="shared" ca="1" si="2297"/>
        <v/>
      </c>
    </row>
    <row r="14717" spans="1:14" x14ac:dyDescent="0.25">
      <c r="A14717" s="5">
        <f t="shared" si="2298"/>
        <v>14715</v>
      </c>
      <c r="B14717" s="6">
        <v>31666</v>
      </c>
      <c r="C14717" s="7">
        <v>235.18</v>
      </c>
      <c r="D14717" s="12">
        <f t="shared" si="2293"/>
        <v>-4.8085485307212794E-2</v>
      </c>
      <c r="E14717" s="14">
        <f t="shared" si="2294"/>
        <v>-4.9280043713397927E-2</v>
      </c>
      <c r="F14717" s="16">
        <f>EXP(SUM(E$3:E14717))-1</f>
        <v>12.317100792751987</v>
      </c>
      <c r="G14717" s="8">
        <f t="shared" si="2295"/>
        <v>1331.7100792751987</v>
      </c>
      <c r="H14717" s="9">
        <f>MAX(G$2:G14717)</f>
        <v>1437.3159682899209</v>
      </c>
      <c r="I14717" s="15">
        <f t="shared" si="2300"/>
        <v>-7.3474372611590399E-2</v>
      </c>
      <c r="J14717" s="17">
        <f t="shared" si="2296"/>
        <v>7.3474372611590399E-2</v>
      </c>
      <c r="K14717" s="5" t="str">
        <f t="shared" si="2292"/>
        <v>ID</v>
      </c>
      <c r="L14717" s="5">
        <f t="shared" si="2301"/>
        <v>5</v>
      </c>
      <c r="M14717" s="17">
        <f t="shared" ca="1" si="2299"/>
        <v>7.3474372611590399E-2</v>
      </c>
      <c r="N14717" t="str">
        <f t="shared" ca="1" si="2297"/>
        <v/>
      </c>
    </row>
    <row r="14718" spans="1:14" x14ac:dyDescent="0.25">
      <c r="A14718" s="5">
        <f t="shared" si="2298"/>
        <v>14716</v>
      </c>
      <c r="B14718" s="6">
        <v>31667</v>
      </c>
      <c r="C14718" s="7">
        <v>230.67</v>
      </c>
      <c r="D14718" s="12">
        <f t="shared" si="2293"/>
        <v>-1.9176800748363032E-2</v>
      </c>
      <c r="E14718" s="14">
        <f t="shared" si="2294"/>
        <v>-1.9363060683070664E-2</v>
      </c>
      <c r="F14718" s="16">
        <f>EXP(SUM(E$3:E14718))-1</f>
        <v>12.061721404303512</v>
      </c>
      <c r="G14718" s="8">
        <f t="shared" si="2295"/>
        <v>1306.1721404303512</v>
      </c>
      <c r="H14718" s="9">
        <f>MAX(G$2:G14718)</f>
        <v>1437.3159682899209</v>
      </c>
      <c r="I14718" s="15">
        <f t="shared" si="2300"/>
        <v>-9.1242169956269992E-2</v>
      </c>
      <c r="J14718" s="17">
        <f t="shared" si="2296"/>
        <v>9.1242169956269992E-2</v>
      </c>
      <c r="K14718" s="5" t="str">
        <f t="shared" si="2292"/>
        <v>ID</v>
      </c>
      <c r="L14718" s="5">
        <f t="shared" si="2301"/>
        <v>6</v>
      </c>
      <c r="M14718" s="17">
        <f t="shared" ca="1" si="2299"/>
        <v>9.1242169956269992E-2</v>
      </c>
      <c r="N14718" t="str">
        <f t="shared" ca="1" si="2297"/>
        <v/>
      </c>
    </row>
    <row r="14719" spans="1:14" x14ac:dyDescent="0.25">
      <c r="A14719" s="5">
        <f t="shared" si="2298"/>
        <v>14717</v>
      </c>
      <c r="B14719" s="6">
        <v>31670</v>
      </c>
      <c r="C14719" s="7">
        <v>231.94</v>
      </c>
      <c r="D14719" s="12">
        <f t="shared" si="2293"/>
        <v>5.5057007846708306E-3</v>
      </c>
      <c r="E14719" s="14">
        <f t="shared" si="2294"/>
        <v>5.4905998163581509E-3</v>
      </c>
      <c r="F14719" s="16">
        <f>EXP(SUM(E$3:E14719))-1</f>
        <v>12.133635334088341</v>
      </c>
      <c r="G14719" s="8">
        <f t="shared" si="2295"/>
        <v>1313.3635334088342</v>
      </c>
      <c r="H14719" s="9">
        <f>MAX(G$2:G14719)</f>
        <v>1437.3159682899209</v>
      </c>
      <c r="I14719" s="15">
        <f t="shared" si="2300"/>
        <v>-8.6238821258322496E-2</v>
      </c>
      <c r="J14719" s="17">
        <f t="shared" si="2296"/>
        <v>8.6238821258322496E-2</v>
      </c>
      <c r="K14719" s="5" t="str">
        <f t="shared" si="2292"/>
        <v>ID</v>
      </c>
      <c r="L14719" s="5">
        <f t="shared" si="2301"/>
        <v>7</v>
      </c>
      <c r="M14719" s="17">
        <f t="shared" ca="1" si="2299"/>
        <v>9.1242169956269992E-2</v>
      </c>
      <c r="N14719" t="str">
        <f t="shared" ca="1" si="2297"/>
        <v/>
      </c>
    </row>
    <row r="14720" spans="1:14" x14ac:dyDescent="0.25">
      <c r="A14720" s="5">
        <f t="shared" si="2298"/>
        <v>14718</v>
      </c>
      <c r="B14720" s="6">
        <v>31671</v>
      </c>
      <c r="C14720" s="7">
        <v>231.72</v>
      </c>
      <c r="D14720" s="12">
        <f t="shared" si="2293"/>
        <v>-9.4852116926791297E-4</v>
      </c>
      <c r="E14720" s="14">
        <f t="shared" si="2294"/>
        <v>-9.4897130013380133E-4</v>
      </c>
      <c r="F14720" s="16">
        <f>EXP(SUM(E$3:E14720))-1</f>
        <v>12.121177802944512</v>
      </c>
      <c r="G14720" s="8">
        <f t="shared" si="2295"/>
        <v>1312.1177802944512</v>
      </c>
      <c r="H14720" s="9">
        <f>MAX(G$2:G14720)</f>
        <v>1437.3159682899209</v>
      </c>
      <c r="I14720" s="15">
        <f t="shared" si="2300"/>
        <v>-8.7105543080014169E-2</v>
      </c>
      <c r="J14720" s="17">
        <f t="shared" si="2296"/>
        <v>8.7105543080014169E-2</v>
      </c>
      <c r="K14720" s="5" t="str">
        <f t="shared" si="2292"/>
        <v>ID</v>
      </c>
      <c r="L14720" s="5">
        <f t="shared" si="2301"/>
        <v>8</v>
      </c>
      <c r="M14720" s="17">
        <f t="shared" ca="1" si="2299"/>
        <v>9.1242169956269992E-2</v>
      </c>
      <c r="N14720" t="str">
        <f t="shared" ca="1" si="2297"/>
        <v/>
      </c>
    </row>
    <row r="14721" spans="1:14" x14ac:dyDescent="0.25">
      <c r="A14721" s="5">
        <f t="shared" si="2298"/>
        <v>14719</v>
      </c>
      <c r="B14721" s="6">
        <v>31672</v>
      </c>
      <c r="C14721" s="7">
        <v>231.68</v>
      </c>
      <c r="D14721" s="12">
        <f t="shared" si="2293"/>
        <v>-1.7262213015700745E-4</v>
      </c>
      <c r="E14721" s="14">
        <f t="shared" si="2294"/>
        <v>-1.7263703107176051E-4</v>
      </c>
      <c r="F14721" s="16">
        <f>EXP(SUM(E$3:E14721))-1</f>
        <v>12.118912797281997</v>
      </c>
      <c r="G14721" s="8">
        <f t="shared" si="2295"/>
        <v>1311.8912797281996</v>
      </c>
      <c r="H14721" s="9">
        <f>MAX(G$2:G14721)</f>
        <v>1437.3159682899209</v>
      </c>
      <c r="I14721" s="15">
        <f t="shared" si="2300"/>
        <v>-8.7263128865776252E-2</v>
      </c>
      <c r="J14721" s="17">
        <f t="shared" si="2296"/>
        <v>8.7263128865776252E-2</v>
      </c>
      <c r="K14721" s="5" t="str">
        <f t="shared" si="2292"/>
        <v>ID</v>
      </c>
      <c r="L14721" s="5">
        <f t="shared" si="2301"/>
        <v>9</v>
      </c>
      <c r="M14721" s="17">
        <f t="shared" ca="1" si="2299"/>
        <v>9.1242169956269992E-2</v>
      </c>
      <c r="N14721" t="str">
        <f t="shared" ca="1" si="2297"/>
        <v/>
      </c>
    </row>
    <row r="14722" spans="1:14" x14ac:dyDescent="0.25">
      <c r="A14722" s="5">
        <f t="shared" si="2298"/>
        <v>14720</v>
      </c>
      <c r="B14722" s="6">
        <v>31673</v>
      </c>
      <c r="C14722" s="7">
        <v>232.31</v>
      </c>
      <c r="D14722" s="12">
        <f t="shared" si="2293"/>
        <v>2.7192679558010191E-3</v>
      </c>
      <c r="E14722" s="14">
        <f t="shared" si="2294"/>
        <v>2.7155774355217786E-3</v>
      </c>
      <c r="F14722" s="16">
        <f>EXP(SUM(E$3:E14722))-1</f>
        <v>12.154586636466595</v>
      </c>
      <c r="G14722" s="8">
        <f t="shared" si="2295"/>
        <v>1315.4586636466595</v>
      </c>
      <c r="H14722" s="9">
        <f>MAX(G$2:G14722)</f>
        <v>1437.3159682899209</v>
      </c>
      <c r="I14722" s="15">
        <f t="shared" si="2300"/>
        <v>-8.4781152740022847E-2</v>
      </c>
      <c r="J14722" s="17">
        <f t="shared" si="2296"/>
        <v>8.4781152740022847E-2</v>
      </c>
      <c r="K14722" s="5" t="str">
        <f t="shared" si="2292"/>
        <v>ID</v>
      </c>
      <c r="L14722" s="5">
        <f t="shared" si="2301"/>
        <v>10</v>
      </c>
      <c r="M14722" s="17">
        <f t="shared" ca="1" si="2299"/>
        <v>9.1242169956269992E-2</v>
      </c>
      <c r="N14722" t="str">
        <f t="shared" ca="1" si="2297"/>
        <v/>
      </c>
    </row>
    <row r="14723" spans="1:14" x14ac:dyDescent="0.25">
      <c r="A14723" s="5">
        <f t="shared" si="2298"/>
        <v>14721</v>
      </c>
      <c r="B14723" s="6">
        <v>31674</v>
      </c>
      <c r="C14723" s="7">
        <v>232.21</v>
      </c>
      <c r="D14723" s="12">
        <f t="shared" si="2293"/>
        <v>-4.3045930007312716E-4</v>
      </c>
      <c r="E14723" s="14">
        <f t="shared" si="2294"/>
        <v>-4.3055197427357207E-4</v>
      </c>
      <c r="F14723" s="16">
        <f>EXP(SUM(E$3:E14723))-1</f>
        <v>12.14892412231031</v>
      </c>
      <c r="G14723" s="8">
        <f t="shared" si="2295"/>
        <v>1314.8924122310311</v>
      </c>
      <c r="H14723" s="9">
        <f>MAX(G$2:G14723)</f>
        <v>1437.3159682899209</v>
      </c>
      <c r="I14723" s="15">
        <f t="shared" si="2300"/>
        <v>-8.5175117204428163E-2</v>
      </c>
      <c r="J14723" s="17">
        <f t="shared" si="2296"/>
        <v>8.5175117204428163E-2</v>
      </c>
      <c r="K14723" s="5" t="str">
        <f t="shared" ref="K14723:K14786" si="2302">IF(I14723=0,"NM","ID")</f>
        <v>ID</v>
      </c>
      <c r="L14723" s="5">
        <f t="shared" si="2301"/>
        <v>11</v>
      </c>
      <c r="M14723" s="17">
        <f t="shared" ca="1" si="2299"/>
        <v>9.1242169956269992E-2</v>
      </c>
      <c r="N14723" t="str">
        <f t="shared" ca="1" si="2297"/>
        <v/>
      </c>
    </row>
    <row r="14724" spans="1:14" x14ac:dyDescent="0.25">
      <c r="A14724" s="5">
        <f t="shared" si="2298"/>
        <v>14722</v>
      </c>
      <c r="B14724" s="6">
        <v>31677</v>
      </c>
      <c r="C14724" s="7">
        <v>234.93</v>
      </c>
      <c r="D14724" s="12">
        <f t="shared" ref="D14724:D14787" si="2303">C14724/C14723-1</f>
        <v>1.17135351621378E-2</v>
      </c>
      <c r="E14724" s="14">
        <f t="shared" ref="E14724:E14787" si="2304">LN(C14724/C14723)</f>
        <v>1.1645462772356294E-2</v>
      </c>
      <c r="F14724" s="16">
        <f>EXP(SUM(E$3:E14724))-1</f>
        <v>12.302944507361271</v>
      </c>
      <c r="G14724" s="8">
        <f t="shared" ref="G14724:G14787" si="2305">$G$2*(1+F14724)</f>
        <v>1330.2944507361271</v>
      </c>
      <c r="H14724" s="9">
        <f>MAX(G$2:G14724)</f>
        <v>1437.3159682899209</v>
      </c>
      <c r="I14724" s="15">
        <f t="shared" si="2300"/>
        <v>-7.445928377260369E-2</v>
      </c>
      <c r="J14724" s="17">
        <f t="shared" ref="J14724:J14787" si="2306">-I14724</f>
        <v>7.445928377260369E-2</v>
      </c>
      <c r="K14724" s="5" t="str">
        <f t="shared" si="2302"/>
        <v>ID</v>
      </c>
      <c r="L14724" s="5">
        <f t="shared" si="2301"/>
        <v>12</v>
      </c>
      <c r="M14724" s="17">
        <f t="shared" ca="1" si="2299"/>
        <v>9.1242169956269992E-2</v>
      </c>
      <c r="N14724" t="str">
        <f t="shared" ref="N14724:N14787" ca="1" si="2307">IF(L14724=0,"",IF(AND(M14724&gt;=0.2,MAX(OFFSET(M14724,-L14724,0,L14724,1))&lt;0.2),L14724,""))</f>
        <v/>
      </c>
    </row>
    <row r="14725" spans="1:14" x14ac:dyDescent="0.25">
      <c r="A14725" s="5">
        <f t="shared" ref="A14725:A14788" si="2308">A14724+1</f>
        <v>14723</v>
      </c>
      <c r="B14725" s="6">
        <v>31678</v>
      </c>
      <c r="C14725" s="7">
        <v>235.67</v>
      </c>
      <c r="D14725" s="12">
        <f t="shared" si="2303"/>
        <v>3.1498744306814874E-3</v>
      </c>
      <c r="E14725" s="14">
        <f t="shared" si="2304"/>
        <v>3.1449239690478207E-3</v>
      </c>
      <c r="F14725" s="16">
        <f>EXP(SUM(E$3:E14725))-1</f>
        <v>12.344847112117783</v>
      </c>
      <c r="G14725" s="8">
        <f t="shared" si="2305"/>
        <v>1334.4847112117784</v>
      </c>
      <c r="H14725" s="9">
        <f>MAX(G$2:G14725)</f>
        <v>1437.3159682899209</v>
      </c>
      <c r="I14725" s="15">
        <f t="shared" si="2300"/>
        <v>-7.1543946736004393E-2</v>
      </c>
      <c r="J14725" s="17">
        <f t="shared" si="2306"/>
        <v>7.1543946736004393E-2</v>
      </c>
      <c r="K14725" s="5" t="str">
        <f t="shared" si="2302"/>
        <v>ID</v>
      </c>
      <c r="L14725" s="5">
        <f t="shared" si="2301"/>
        <v>13</v>
      </c>
      <c r="M14725" s="17">
        <f t="shared" ca="1" si="2299"/>
        <v>9.1242169956269992E-2</v>
      </c>
      <c r="N14725" t="str">
        <f t="shared" ca="1" si="2307"/>
        <v/>
      </c>
    </row>
    <row r="14726" spans="1:14" x14ac:dyDescent="0.25">
      <c r="A14726" s="5">
        <f t="shared" si="2308"/>
        <v>14724</v>
      </c>
      <c r="B14726" s="6">
        <v>31679</v>
      </c>
      <c r="C14726" s="7">
        <v>236.28</v>
      </c>
      <c r="D14726" s="12">
        <f t="shared" si="2303"/>
        <v>2.5883650867739583E-3</v>
      </c>
      <c r="E14726" s="14">
        <f t="shared" si="2304"/>
        <v>2.585021039030749E-3</v>
      </c>
      <c r="F14726" s="16">
        <f>EXP(SUM(E$3:E14726))-1</f>
        <v>12.379388448471126</v>
      </c>
      <c r="G14726" s="8">
        <f t="shared" si="2305"/>
        <v>1337.9388448471125</v>
      </c>
      <c r="H14726" s="9">
        <f>MAX(G$2:G14726)</f>
        <v>1437.3159682899209</v>
      </c>
      <c r="I14726" s="15">
        <f t="shared" si="2300"/>
        <v>-6.9140763503131919E-2</v>
      </c>
      <c r="J14726" s="17">
        <f t="shared" si="2306"/>
        <v>6.9140763503131919E-2</v>
      </c>
      <c r="K14726" s="5" t="str">
        <f t="shared" si="2302"/>
        <v>ID</v>
      </c>
      <c r="L14726" s="5">
        <f t="shared" si="2301"/>
        <v>14</v>
      </c>
      <c r="M14726" s="17">
        <f t="shared" ca="1" si="2299"/>
        <v>9.1242169956269992E-2</v>
      </c>
      <c r="N14726" t="str">
        <f t="shared" ca="1" si="2307"/>
        <v/>
      </c>
    </row>
    <row r="14727" spans="1:14" x14ac:dyDescent="0.25">
      <c r="A14727" s="5">
        <f t="shared" si="2308"/>
        <v>14725</v>
      </c>
      <c r="B14727" s="6">
        <v>31680</v>
      </c>
      <c r="C14727" s="7">
        <v>231.83</v>
      </c>
      <c r="D14727" s="12">
        <f t="shared" si="2303"/>
        <v>-1.8833587269341368E-2</v>
      </c>
      <c r="E14727" s="14">
        <f t="shared" si="2304"/>
        <v>-1.9013197992232268E-2</v>
      </c>
      <c r="F14727" s="16">
        <f>EXP(SUM(E$3:E14727))-1</f>
        <v>12.127406568516429</v>
      </c>
      <c r="G14727" s="8">
        <f t="shared" si="2305"/>
        <v>1312.7406568516428</v>
      </c>
      <c r="H14727" s="9">
        <f>MAX(G$2:G14727)</f>
        <v>1437.3159682899209</v>
      </c>
      <c r="I14727" s="15">
        <f t="shared" si="2300"/>
        <v>-8.6672182169168166E-2</v>
      </c>
      <c r="J14727" s="17">
        <f t="shared" si="2306"/>
        <v>8.6672182169168166E-2</v>
      </c>
      <c r="K14727" s="5" t="str">
        <f t="shared" si="2302"/>
        <v>ID</v>
      </c>
      <c r="L14727" s="5">
        <f t="shared" si="2301"/>
        <v>15</v>
      </c>
      <c r="M14727" s="17">
        <f t="shared" ref="M14727:M14790" ca="1" si="2309">IF(L14727=0,0,MAX(OFFSET(J14727,-L14727+1,0,L14727,1)))</f>
        <v>9.1242169956269992E-2</v>
      </c>
      <c r="N14727" t="str">
        <f t="shared" ca="1" si="2307"/>
        <v/>
      </c>
    </row>
    <row r="14728" spans="1:14" x14ac:dyDescent="0.25">
      <c r="A14728" s="5">
        <f t="shared" si="2308"/>
        <v>14726</v>
      </c>
      <c r="B14728" s="6">
        <v>31681</v>
      </c>
      <c r="C14728" s="7">
        <v>232.23</v>
      </c>
      <c r="D14728" s="12">
        <f t="shared" si="2303"/>
        <v>1.7254022343957676E-3</v>
      </c>
      <c r="E14728" s="14">
        <f t="shared" si="2304"/>
        <v>1.723915437929494E-3</v>
      </c>
      <c r="F14728" s="16">
        <f>EXP(SUM(E$3:E14728))-1</f>
        <v>12.15005662514157</v>
      </c>
      <c r="G14728" s="8">
        <f t="shared" si="2305"/>
        <v>1315.0056625141569</v>
      </c>
      <c r="H14728" s="9">
        <f>MAX(G$2:G14728)</f>
        <v>1437.3159682899209</v>
      </c>
      <c r="I14728" s="15">
        <f t="shared" si="2300"/>
        <v>-8.5096324311547011E-2</v>
      </c>
      <c r="J14728" s="17">
        <f t="shared" si="2306"/>
        <v>8.5096324311547011E-2</v>
      </c>
      <c r="K14728" s="5" t="str">
        <f t="shared" si="2302"/>
        <v>ID</v>
      </c>
      <c r="L14728" s="5">
        <f t="shared" si="2301"/>
        <v>16</v>
      </c>
      <c r="M14728" s="17">
        <f t="shared" ca="1" si="2309"/>
        <v>9.1242169956269992E-2</v>
      </c>
      <c r="N14728" t="str">
        <f t="shared" ca="1" si="2307"/>
        <v/>
      </c>
    </row>
    <row r="14729" spans="1:14" x14ac:dyDescent="0.25">
      <c r="A14729" s="5">
        <f t="shared" si="2308"/>
        <v>14727</v>
      </c>
      <c r="B14729" s="6">
        <v>31684</v>
      </c>
      <c r="C14729" s="7">
        <v>229.91</v>
      </c>
      <c r="D14729" s="12">
        <f t="shared" si="2303"/>
        <v>-9.9900960254919458E-3</v>
      </c>
      <c r="E14729" s="14">
        <f t="shared" si="2304"/>
        <v>-1.0040331888886662E-2</v>
      </c>
      <c r="F14729" s="16">
        <f>EXP(SUM(E$3:E14729))-1</f>
        <v>12.01868629671575</v>
      </c>
      <c r="G14729" s="8">
        <f t="shared" si="2305"/>
        <v>1301.868629671575</v>
      </c>
      <c r="H14729" s="9">
        <f>MAX(G$2:G14729)</f>
        <v>1437.3159682899209</v>
      </c>
      <c r="I14729" s="15">
        <f t="shared" si="2300"/>
        <v>-9.4236299885750219E-2</v>
      </c>
      <c r="J14729" s="17">
        <f t="shared" si="2306"/>
        <v>9.4236299885750219E-2</v>
      </c>
      <c r="K14729" s="5" t="str">
        <f t="shared" si="2302"/>
        <v>ID</v>
      </c>
      <c r="L14729" s="5">
        <f t="shared" si="2301"/>
        <v>17</v>
      </c>
      <c r="M14729" s="17">
        <f t="shared" ca="1" si="2309"/>
        <v>9.4236299885750219E-2</v>
      </c>
      <c r="N14729" t="str">
        <f t="shared" ca="1" si="2307"/>
        <v/>
      </c>
    </row>
    <row r="14730" spans="1:14" x14ac:dyDescent="0.25">
      <c r="A14730" s="5">
        <f t="shared" si="2308"/>
        <v>14728</v>
      </c>
      <c r="B14730" s="6">
        <v>31685</v>
      </c>
      <c r="C14730" s="7">
        <v>231.32</v>
      </c>
      <c r="D14730" s="12">
        <f t="shared" si="2303"/>
        <v>6.1328345874471779E-3</v>
      </c>
      <c r="E14730" s="14">
        <f t="shared" si="2304"/>
        <v>6.1141052941723695E-3</v>
      </c>
      <c r="F14730" s="16">
        <f>EXP(SUM(E$3:E14730))-1</f>
        <v>12.09852774631937</v>
      </c>
      <c r="G14730" s="8">
        <f t="shared" si="2305"/>
        <v>1309.8527746319369</v>
      </c>
      <c r="H14730" s="9">
        <f>MAX(G$2:G14730)</f>
        <v>1437.3159682899209</v>
      </c>
      <c r="I14730" s="15">
        <f t="shared" ref="I14730:I14793" si="2310">IF(G14730&lt;H14730,(1+D14730)*(1+I14729)-1,0)</f>
        <v>-8.8681400937635435E-2</v>
      </c>
      <c r="J14730" s="17">
        <f t="shared" si="2306"/>
        <v>8.8681400937635435E-2</v>
      </c>
      <c r="K14730" s="5" t="str">
        <f t="shared" si="2302"/>
        <v>ID</v>
      </c>
      <c r="L14730" s="5">
        <f t="shared" si="2301"/>
        <v>18</v>
      </c>
      <c r="M14730" s="17">
        <f t="shared" ca="1" si="2309"/>
        <v>9.4236299885750219E-2</v>
      </c>
      <c r="N14730" t="str">
        <f t="shared" ca="1" si="2307"/>
        <v/>
      </c>
    </row>
    <row r="14731" spans="1:14" x14ac:dyDescent="0.25">
      <c r="A14731" s="5">
        <f t="shared" si="2308"/>
        <v>14729</v>
      </c>
      <c r="B14731" s="6">
        <v>31686</v>
      </c>
      <c r="C14731" s="7">
        <v>233.6</v>
      </c>
      <c r="D14731" s="12">
        <f t="shared" si="2303"/>
        <v>9.8564758775721018E-3</v>
      </c>
      <c r="E14731" s="14">
        <f t="shared" si="2304"/>
        <v>9.8082176640543924E-3</v>
      </c>
      <c r="F14731" s="16">
        <f>EXP(SUM(E$3:E14731))-1</f>
        <v>12.227633069082676</v>
      </c>
      <c r="G14731" s="8">
        <f t="shared" si="2305"/>
        <v>1322.7633069082676</v>
      </c>
      <c r="H14731" s="9">
        <f>MAX(G$2:G14731)</f>
        <v>1437.3159682899209</v>
      </c>
      <c r="I14731" s="15">
        <f t="shared" si="2310"/>
        <v>-7.9699011149194421E-2</v>
      </c>
      <c r="J14731" s="17">
        <f t="shared" si="2306"/>
        <v>7.9699011149194421E-2</v>
      </c>
      <c r="K14731" s="5" t="str">
        <f t="shared" si="2302"/>
        <v>ID</v>
      </c>
      <c r="L14731" s="5">
        <f t="shared" si="2301"/>
        <v>19</v>
      </c>
      <c r="M14731" s="17">
        <f t="shared" ca="1" si="2309"/>
        <v>9.4236299885750219E-2</v>
      </c>
      <c r="N14731" t="str">
        <f t="shared" ca="1" si="2307"/>
        <v/>
      </c>
    </row>
    <row r="14732" spans="1:14" x14ac:dyDescent="0.25">
      <c r="A14732" s="5">
        <f t="shared" si="2308"/>
        <v>14730</v>
      </c>
      <c r="B14732" s="6">
        <v>31687</v>
      </c>
      <c r="C14732" s="7">
        <v>233.92</v>
      </c>
      <c r="D14732" s="12">
        <f t="shared" si="2303"/>
        <v>1.36986301369868E-3</v>
      </c>
      <c r="E14732" s="14">
        <f t="shared" si="2304"/>
        <v>1.3689256073417405E-3</v>
      </c>
      <c r="F14732" s="16">
        <f>EXP(SUM(E$3:E14732))-1</f>
        <v>12.24575311438279</v>
      </c>
      <c r="G14732" s="8">
        <f t="shared" si="2305"/>
        <v>1324.575311438279</v>
      </c>
      <c r="H14732" s="9">
        <f>MAX(G$2:G14732)</f>
        <v>1437.3159682899209</v>
      </c>
      <c r="I14732" s="15">
        <f t="shared" si="2310"/>
        <v>-7.8438324863097431E-2</v>
      </c>
      <c r="J14732" s="17">
        <f t="shared" si="2306"/>
        <v>7.8438324863097431E-2</v>
      </c>
      <c r="K14732" s="5" t="str">
        <f t="shared" si="2302"/>
        <v>ID</v>
      </c>
      <c r="L14732" s="5">
        <f t="shared" si="2301"/>
        <v>20</v>
      </c>
      <c r="M14732" s="17">
        <f t="shared" ca="1" si="2309"/>
        <v>9.4236299885750219E-2</v>
      </c>
      <c r="N14732" t="str">
        <f t="shared" ca="1" si="2307"/>
        <v/>
      </c>
    </row>
    <row r="14733" spans="1:14" x14ac:dyDescent="0.25">
      <c r="A14733" s="5">
        <f t="shared" si="2308"/>
        <v>14731</v>
      </c>
      <c r="B14733" s="6">
        <v>31688</v>
      </c>
      <c r="C14733" s="7">
        <v>233.71</v>
      </c>
      <c r="D14733" s="12">
        <f t="shared" si="2303"/>
        <v>-8.9774281805732326E-4</v>
      </c>
      <c r="E14733" s="14">
        <f t="shared" si="2304"/>
        <v>-8.9814603047977664E-4</v>
      </c>
      <c r="F14733" s="16">
        <f>EXP(SUM(E$3:E14733))-1</f>
        <v>12.233861834654588</v>
      </c>
      <c r="G14733" s="8">
        <f t="shared" si="2305"/>
        <v>1323.3861834654588</v>
      </c>
      <c r="H14733" s="9">
        <f>MAX(G$2:G14733)</f>
        <v>1437.3159682899209</v>
      </c>
      <c r="I14733" s="15">
        <f t="shared" si="2310"/>
        <v>-7.9265650238348417E-2</v>
      </c>
      <c r="J14733" s="17">
        <f t="shared" si="2306"/>
        <v>7.9265650238348417E-2</v>
      </c>
      <c r="K14733" s="5" t="str">
        <f t="shared" si="2302"/>
        <v>ID</v>
      </c>
      <c r="L14733" s="5">
        <f t="shared" ref="L14733:L14796" si="2311">IF(K14733="NM",0,IF(AND(K14733="ID",K14732="NM"),1,L14732+1))</f>
        <v>21</v>
      </c>
      <c r="M14733" s="17">
        <f t="shared" ca="1" si="2309"/>
        <v>9.4236299885750219E-2</v>
      </c>
      <c r="N14733" t="str">
        <f t="shared" ca="1" si="2307"/>
        <v/>
      </c>
    </row>
    <row r="14734" spans="1:14" x14ac:dyDescent="0.25">
      <c r="A14734" s="5">
        <f t="shared" si="2308"/>
        <v>14732</v>
      </c>
      <c r="B14734" s="6">
        <v>31691</v>
      </c>
      <c r="C14734" s="7">
        <v>234.78</v>
      </c>
      <c r="D14734" s="12">
        <f t="shared" si="2303"/>
        <v>4.5783235633904962E-3</v>
      </c>
      <c r="E14734" s="14">
        <f t="shared" si="2304"/>
        <v>4.5678749194422935E-3</v>
      </c>
      <c r="F14734" s="16">
        <f>EXP(SUM(E$3:E14734))-1</f>
        <v>12.294450736126844</v>
      </c>
      <c r="G14734" s="8">
        <f t="shared" si="2305"/>
        <v>1329.4450736126844</v>
      </c>
      <c r="H14734" s="9">
        <f>MAX(G$2:G14734)</f>
        <v>1437.3159682899209</v>
      </c>
      <c r="I14734" s="15">
        <f t="shared" si="2310"/>
        <v>-7.5050230469211665E-2</v>
      </c>
      <c r="J14734" s="17">
        <f t="shared" si="2306"/>
        <v>7.5050230469211665E-2</v>
      </c>
      <c r="K14734" s="5" t="str">
        <f t="shared" si="2302"/>
        <v>ID</v>
      </c>
      <c r="L14734" s="5">
        <f t="shared" si="2311"/>
        <v>22</v>
      </c>
      <c r="M14734" s="17">
        <f t="shared" ca="1" si="2309"/>
        <v>9.4236299885750219E-2</v>
      </c>
      <c r="N14734" t="str">
        <f t="shared" ca="1" si="2307"/>
        <v/>
      </c>
    </row>
    <row r="14735" spans="1:14" x14ac:dyDescent="0.25">
      <c r="A14735" s="5">
        <f t="shared" si="2308"/>
        <v>14733</v>
      </c>
      <c r="B14735" s="6">
        <v>31692</v>
      </c>
      <c r="C14735" s="7">
        <v>234.41</v>
      </c>
      <c r="D14735" s="12">
        <f t="shared" si="2303"/>
        <v>-1.5759434364085445E-3</v>
      </c>
      <c r="E14735" s="14">
        <f t="shared" si="2304"/>
        <v>-1.5771865414797744E-3</v>
      </c>
      <c r="F14735" s="16">
        <f>EXP(SUM(E$3:E14735))-1</f>
        <v>12.273499433748588</v>
      </c>
      <c r="G14735" s="8">
        <f t="shared" si="2305"/>
        <v>1327.3499433748589</v>
      </c>
      <c r="H14735" s="9">
        <f>MAX(G$2:G14735)</f>
        <v>1437.3159682899209</v>
      </c>
      <c r="I14735" s="15">
        <f t="shared" si="2310"/>
        <v>-7.6507898987511314E-2</v>
      </c>
      <c r="J14735" s="17">
        <f t="shared" si="2306"/>
        <v>7.6507898987511314E-2</v>
      </c>
      <c r="K14735" s="5" t="str">
        <f t="shared" si="2302"/>
        <v>ID</v>
      </c>
      <c r="L14735" s="5">
        <f t="shared" si="2311"/>
        <v>23</v>
      </c>
      <c r="M14735" s="17">
        <f t="shared" ca="1" si="2309"/>
        <v>9.4236299885750219E-2</v>
      </c>
      <c r="N14735" t="str">
        <f t="shared" ca="1" si="2307"/>
        <v/>
      </c>
    </row>
    <row r="14736" spans="1:14" x14ac:dyDescent="0.25">
      <c r="A14736" s="5">
        <f t="shared" si="2308"/>
        <v>14734</v>
      </c>
      <c r="B14736" s="6">
        <v>31693</v>
      </c>
      <c r="C14736" s="7">
        <v>236.68</v>
      </c>
      <c r="D14736" s="12">
        <f t="shared" si="2303"/>
        <v>9.6838872061772996E-3</v>
      </c>
      <c r="E14736" s="14">
        <f t="shared" si="2304"/>
        <v>9.6372988995970955E-3</v>
      </c>
      <c r="F14736" s="16">
        <f>EXP(SUM(E$3:E14736))-1</f>
        <v>12.40203850509627</v>
      </c>
      <c r="G14736" s="8">
        <f t="shared" si="2305"/>
        <v>1340.203850509627</v>
      </c>
      <c r="H14736" s="9">
        <f>MAX(G$2:G14736)</f>
        <v>1437.3159682899209</v>
      </c>
      <c r="I14736" s="15">
        <f t="shared" si="2310"/>
        <v>-6.7564905645510653E-2</v>
      </c>
      <c r="J14736" s="17">
        <f t="shared" si="2306"/>
        <v>6.7564905645510653E-2</v>
      </c>
      <c r="K14736" s="5" t="str">
        <f t="shared" si="2302"/>
        <v>ID</v>
      </c>
      <c r="L14736" s="5">
        <f t="shared" si="2311"/>
        <v>24</v>
      </c>
      <c r="M14736" s="17">
        <f t="shared" ca="1" si="2309"/>
        <v>9.4236299885750219E-2</v>
      </c>
      <c r="N14736" t="str">
        <f t="shared" ca="1" si="2307"/>
        <v/>
      </c>
    </row>
    <row r="14737" spans="1:14" x14ac:dyDescent="0.25">
      <c r="A14737" s="5">
        <f t="shared" si="2308"/>
        <v>14735</v>
      </c>
      <c r="B14737" s="6">
        <v>31694</v>
      </c>
      <c r="C14737" s="7">
        <v>235.85</v>
      </c>
      <c r="D14737" s="12">
        <f t="shared" si="2303"/>
        <v>-3.5068446848065538E-3</v>
      </c>
      <c r="E14737" s="14">
        <f t="shared" si="2304"/>
        <v>-3.5130080782227067E-3</v>
      </c>
      <c r="F14737" s="16">
        <f>EXP(SUM(E$3:E14737))-1</f>
        <v>12.355039637599099</v>
      </c>
      <c r="G14737" s="8">
        <f t="shared" si="2305"/>
        <v>1335.5039637599098</v>
      </c>
      <c r="H14737" s="9">
        <f>MAX(G$2:G14737)</f>
        <v>1437.3159682899209</v>
      </c>
      <c r="I14737" s="15">
        <f t="shared" si="2310"/>
        <v>-7.0834810700074802E-2</v>
      </c>
      <c r="J14737" s="17">
        <f t="shared" si="2306"/>
        <v>7.0834810700074802E-2</v>
      </c>
      <c r="K14737" s="5" t="str">
        <f t="shared" si="2302"/>
        <v>ID</v>
      </c>
      <c r="L14737" s="5">
        <f t="shared" si="2311"/>
        <v>25</v>
      </c>
      <c r="M14737" s="17">
        <f t="shared" ca="1" si="2309"/>
        <v>9.4236299885750219E-2</v>
      </c>
      <c r="N14737" t="str">
        <f t="shared" ca="1" si="2307"/>
        <v/>
      </c>
    </row>
    <row r="14738" spans="1:14" x14ac:dyDescent="0.25">
      <c r="A14738" s="5">
        <f t="shared" si="2308"/>
        <v>14736</v>
      </c>
      <c r="B14738" s="6">
        <v>31695</v>
      </c>
      <c r="C14738" s="7">
        <v>235.48</v>
      </c>
      <c r="D14738" s="12">
        <f t="shared" si="2303"/>
        <v>-1.5687937248251016E-3</v>
      </c>
      <c r="E14738" s="14">
        <f t="shared" si="2304"/>
        <v>-1.5700255702100695E-3</v>
      </c>
      <c r="F14738" s="16">
        <f>EXP(SUM(E$3:E14738))-1</f>
        <v>12.334088335220843</v>
      </c>
      <c r="G14738" s="8">
        <f t="shared" si="2305"/>
        <v>1333.4088335220843</v>
      </c>
      <c r="H14738" s="9">
        <f>MAX(G$2:G14738)</f>
        <v>1437.3159682899209</v>
      </c>
      <c r="I14738" s="15">
        <f t="shared" si="2310"/>
        <v>-7.229247921837445E-2</v>
      </c>
      <c r="J14738" s="17">
        <f t="shared" si="2306"/>
        <v>7.229247921837445E-2</v>
      </c>
      <c r="K14738" s="5" t="str">
        <f t="shared" si="2302"/>
        <v>ID</v>
      </c>
      <c r="L14738" s="5">
        <f t="shared" si="2311"/>
        <v>26</v>
      </c>
      <c r="M14738" s="17">
        <f t="shared" ca="1" si="2309"/>
        <v>9.4236299885750219E-2</v>
      </c>
      <c r="N14738" t="str">
        <f t="shared" ca="1" si="2307"/>
        <v/>
      </c>
    </row>
    <row r="14739" spans="1:14" x14ac:dyDescent="0.25">
      <c r="A14739" s="5">
        <f t="shared" si="2308"/>
        <v>14737</v>
      </c>
      <c r="B14739" s="6">
        <v>31698</v>
      </c>
      <c r="C14739" s="7">
        <v>235.91</v>
      </c>
      <c r="D14739" s="12">
        <f t="shared" si="2303"/>
        <v>1.8260574146424791E-3</v>
      </c>
      <c r="E14739" s="14">
        <f t="shared" si="2304"/>
        <v>1.8243921986801504E-3</v>
      </c>
      <c r="F14739" s="16">
        <f>EXP(SUM(E$3:E14739))-1</f>
        <v>12.358437146092871</v>
      </c>
      <c r="G14739" s="8">
        <f t="shared" si="2305"/>
        <v>1335.8437146092872</v>
      </c>
      <c r="H14739" s="9">
        <f>MAX(G$2:G14739)</f>
        <v>1437.3159682899209</v>
      </c>
      <c r="I14739" s="15">
        <f t="shared" si="2310"/>
        <v>-7.0598432021431567E-2</v>
      </c>
      <c r="J14739" s="17">
        <f t="shared" si="2306"/>
        <v>7.0598432021431567E-2</v>
      </c>
      <c r="K14739" s="5" t="str">
        <f t="shared" si="2302"/>
        <v>ID</v>
      </c>
      <c r="L14739" s="5">
        <f t="shared" si="2311"/>
        <v>27</v>
      </c>
      <c r="M14739" s="17">
        <f t="shared" ca="1" si="2309"/>
        <v>9.4236299885750219E-2</v>
      </c>
      <c r="N14739" t="str">
        <f t="shared" ca="1" si="2307"/>
        <v/>
      </c>
    </row>
    <row r="14740" spans="1:14" x14ac:dyDescent="0.25">
      <c r="A14740" s="5">
        <f t="shared" si="2308"/>
        <v>14738</v>
      </c>
      <c r="B14740" s="6">
        <v>31699</v>
      </c>
      <c r="C14740" s="7">
        <v>235.37</v>
      </c>
      <c r="D14740" s="12">
        <f t="shared" si="2303"/>
        <v>-2.2890085201983101E-3</v>
      </c>
      <c r="E14740" s="14">
        <f t="shared" si="2304"/>
        <v>-2.2916323048760845E-3</v>
      </c>
      <c r="F14740" s="16">
        <f>EXP(SUM(E$3:E14740))-1</f>
        <v>12.327859569648931</v>
      </c>
      <c r="G14740" s="8">
        <f t="shared" si="2305"/>
        <v>1332.7859569648931</v>
      </c>
      <c r="H14740" s="9">
        <f>MAX(G$2:G14740)</f>
        <v>1437.3159682899209</v>
      </c>
      <c r="I14740" s="15">
        <f t="shared" si="2310"/>
        <v>-7.2725840129220232E-2</v>
      </c>
      <c r="J14740" s="17">
        <f t="shared" si="2306"/>
        <v>7.2725840129220232E-2</v>
      </c>
      <c r="K14740" s="5" t="str">
        <f t="shared" si="2302"/>
        <v>ID</v>
      </c>
      <c r="L14740" s="5">
        <f t="shared" si="2311"/>
        <v>28</v>
      </c>
      <c r="M14740" s="17">
        <f t="shared" ca="1" si="2309"/>
        <v>9.4236299885750219E-2</v>
      </c>
      <c r="N14740" t="str">
        <f t="shared" ca="1" si="2307"/>
        <v/>
      </c>
    </row>
    <row r="14741" spans="1:14" x14ac:dyDescent="0.25">
      <c r="A14741" s="5">
        <f t="shared" si="2308"/>
        <v>14739</v>
      </c>
      <c r="B14741" s="6">
        <v>31700</v>
      </c>
      <c r="C14741" s="7">
        <v>238.8</v>
      </c>
      <c r="D14741" s="12">
        <f t="shared" si="2303"/>
        <v>1.4572800271912323E-2</v>
      </c>
      <c r="E14741" s="14">
        <f t="shared" si="2304"/>
        <v>1.4467637464582477E-2</v>
      </c>
      <c r="F14741" s="16">
        <f>EXP(SUM(E$3:E14741))-1</f>
        <v>12.522083805209524</v>
      </c>
      <c r="G14741" s="8">
        <f t="shared" si="2305"/>
        <v>1352.2083805209525</v>
      </c>
      <c r="H14741" s="9">
        <f>MAX(G$2:G14741)</f>
        <v>1437.3159682899209</v>
      </c>
      <c r="I14741" s="15">
        <f t="shared" si="2310"/>
        <v>-5.9212859000118079E-2</v>
      </c>
      <c r="J14741" s="17">
        <f t="shared" si="2306"/>
        <v>5.9212859000118079E-2</v>
      </c>
      <c r="K14741" s="5" t="str">
        <f t="shared" si="2302"/>
        <v>ID</v>
      </c>
      <c r="L14741" s="5">
        <f t="shared" si="2311"/>
        <v>29</v>
      </c>
      <c r="M14741" s="17">
        <f t="shared" ca="1" si="2309"/>
        <v>9.4236299885750219E-2</v>
      </c>
      <c r="N14741" t="str">
        <f t="shared" ca="1" si="2307"/>
        <v/>
      </c>
    </row>
    <row r="14742" spans="1:14" x14ac:dyDescent="0.25">
      <c r="A14742" s="5">
        <f t="shared" si="2308"/>
        <v>14740</v>
      </c>
      <c r="B14742" s="6">
        <v>31701</v>
      </c>
      <c r="C14742" s="7">
        <v>239.53</v>
      </c>
      <c r="D14742" s="12">
        <f t="shared" si="2303"/>
        <v>3.0569514237854811E-3</v>
      </c>
      <c r="E14742" s="14">
        <f t="shared" si="2304"/>
        <v>3.0522884483577943E-3</v>
      </c>
      <c r="F14742" s="16">
        <f>EXP(SUM(E$3:E14742))-1</f>
        <v>12.563420158550407</v>
      </c>
      <c r="G14742" s="8">
        <f t="shared" si="2305"/>
        <v>1356.3420158550407</v>
      </c>
      <c r="H14742" s="9">
        <f>MAX(G$2:G14742)</f>
        <v>1437.3159682899209</v>
      </c>
      <c r="I14742" s="15">
        <f t="shared" si="2310"/>
        <v>-5.6336918409959469E-2</v>
      </c>
      <c r="J14742" s="17">
        <f t="shared" si="2306"/>
        <v>5.6336918409959469E-2</v>
      </c>
      <c r="K14742" s="5" t="str">
        <f t="shared" si="2302"/>
        <v>ID</v>
      </c>
      <c r="L14742" s="5">
        <f t="shared" si="2311"/>
        <v>30</v>
      </c>
      <c r="M14742" s="17">
        <f t="shared" ca="1" si="2309"/>
        <v>9.4236299885750219E-2</v>
      </c>
      <c r="N14742" t="str">
        <f t="shared" ca="1" si="2307"/>
        <v/>
      </c>
    </row>
    <row r="14743" spans="1:14" x14ac:dyDescent="0.25">
      <c r="A14743" s="5">
        <f t="shared" si="2308"/>
        <v>14741</v>
      </c>
      <c r="B14743" s="6">
        <v>31702</v>
      </c>
      <c r="C14743" s="7">
        <v>238.84</v>
      </c>
      <c r="D14743" s="12">
        <f t="shared" si="2303"/>
        <v>-2.8806412557925709E-3</v>
      </c>
      <c r="E14743" s="14">
        <f t="shared" si="2304"/>
        <v>-2.8847982880132322E-3</v>
      </c>
      <c r="F14743" s="16">
        <f>EXP(SUM(E$3:E14743))-1</f>
        <v>12.524348810872036</v>
      </c>
      <c r="G14743" s="8">
        <f t="shared" si="2305"/>
        <v>1352.4348810872036</v>
      </c>
      <c r="H14743" s="9">
        <f>MAX(G$2:G14743)</f>
        <v>1437.3159682899209</v>
      </c>
      <c r="I14743" s="15">
        <f t="shared" si="2310"/>
        <v>-5.9055273214356108E-2</v>
      </c>
      <c r="J14743" s="17">
        <f t="shared" si="2306"/>
        <v>5.9055273214356108E-2</v>
      </c>
      <c r="K14743" s="5" t="str">
        <f t="shared" si="2302"/>
        <v>ID</v>
      </c>
      <c r="L14743" s="5">
        <f t="shared" si="2311"/>
        <v>31</v>
      </c>
      <c r="M14743" s="17">
        <f t="shared" ca="1" si="2309"/>
        <v>9.4236299885750219E-2</v>
      </c>
      <c r="N14743" t="str">
        <f t="shared" ca="1" si="2307"/>
        <v/>
      </c>
    </row>
    <row r="14744" spans="1:14" x14ac:dyDescent="0.25">
      <c r="A14744" s="5">
        <f t="shared" si="2308"/>
        <v>14742</v>
      </c>
      <c r="B14744" s="6">
        <v>31705</v>
      </c>
      <c r="C14744" s="7">
        <v>235.97</v>
      </c>
      <c r="D14744" s="12">
        <f t="shared" si="2303"/>
        <v>-1.2016412661195797E-2</v>
      </c>
      <c r="E14744" s="14">
        <f t="shared" si="2304"/>
        <v>-1.2089193377509027E-2</v>
      </c>
      <c r="F14744" s="16">
        <f>EXP(SUM(E$3:E14744))-1</f>
        <v>12.361834654586644</v>
      </c>
      <c r="G14744" s="8">
        <f t="shared" si="2305"/>
        <v>1336.1834654586644</v>
      </c>
      <c r="H14744" s="9">
        <f>MAX(G$2:G14744)</f>
        <v>1437.3159682899209</v>
      </c>
      <c r="I14744" s="15">
        <f t="shared" si="2310"/>
        <v>-7.0362053342788555E-2</v>
      </c>
      <c r="J14744" s="17">
        <f t="shared" si="2306"/>
        <v>7.0362053342788555E-2</v>
      </c>
      <c r="K14744" s="5" t="str">
        <f t="shared" si="2302"/>
        <v>ID</v>
      </c>
      <c r="L14744" s="5">
        <f t="shared" si="2311"/>
        <v>32</v>
      </c>
      <c r="M14744" s="17">
        <f t="shared" ca="1" si="2309"/>
        <v>9.4236299885750219E-2</v>
      </c>
      <c r="N14744" t="str">
        <f t="shared" ca="1" si="2307"/>
        <v/>
      </c>
    </row>
    <row r="14745" spans="1:14" x14ac:dyDescent="0.25">
      <c r="A14745" s="5">
        <f t="shared" si="2308"/>
        <v>14743</v>
      </c>
      <c r="B14745" s="6">
        <v>31706</v>
      </c>
      <c r="C14745" s="7">
        <v>235.88</v>
      </c>
      <c r="D14745" s="12">
        <f t="shared" si="2303"/>
        <v>-3.8140441581557827E-4</v>
      </c>
      <c r="E14745" s="14">
        <f t="shared" si="2304"/>
        <v>-3.8147716897928675E-4</v>
      </c>
      <c r="F14745" s="16">
        <f>EXP(SUM(E$3:E14745))-1</f>
        <v>12.356738391845985</v>
      </c>
      <c r="G14745" s="8">
        <f t="shared" si="2305"/>
        <v>1335.6738391845986</v>
      </c>
      <c r="H14745" s="9">
        <f>MAX(G$2:G14745)</f>
        <v>1437.3159682899209</v>
      </c>
      <c r="I14745" s="15">
        <f t="shared" si="2310"/>
        <v>-7.0716621360753296E-2</v>
      </c>
      <c r="J14745" s="17">
        <f t="shared" si="2306"/>
        <v>7.0716621360753296E-2</v>
      </c>
      <c r="K14745" s="5" t="str">
        <f t="shared" si="2302"/>
        <v>ID</v>
      </c>
      <c r="L14745" s="5">
        <f t="shared" si="2311"/>
        <v>33</v>
      </c>
      <c r="M14745" s="17">
        <f t="shared" ca="1" si="2309"/>
        <v>9.4236299885750219E-2</v>
      </c>
      <c r="N14745" t="str">
        <f t="shared" ca="1" si="2307"/>
        <v/>
      </c>
    </row>
    <row r="14746" spans="1:14" x14ac:dyDescent="0.25">
      <c r="A14746" s="5">
        <f t="shared" si="2308"/>
        <v>14744</v>
      </c>
      <c r="B14746" s="6">
        <v>31707</v>
      </c>
      <c r="C14746" s="7">
        <v>236.26</v>
      </c>
      <c r="D14746" s="12">
        <f t="shared" si="2303"/>
        <v>1.610988638290678E-3</v>
      </c>
      <c r="E14746" s="14">
        <f t="shared" si="2304"/>
        <v>1.6096923880705091E-3</v>
      </c>
      <c r="F14746" s="16">
        <f>EXP(SUM(E$3:E14746))-1</f>
        <v>12.378255945639872</v>
      </c>
      <c r="G14746" s="8">
        <f t="shared" si="2305"/>
        <v>1337.8255945639871</v>
      </c>
      <c r="H14746" s="9">
        <f>MAX(G$2:G14746)</f>
        <v>1437.3159682899209</v>
      </c>
      <c r="I14746" s="15">
        <f t="shared" si="2310"/>
        <v>-6.9219556396013071E-2</v>
      </c>
      <c r="J14746" s="17">
        <f t="shared" si="2306"/>
        <v>6.9219556396013071E-2</v>
      </c>
      <c r="K14746" s="5" t="str">
        <f t="shared" si="2302"/>
        <v>ID</v>
      </c>
      <c r="L14746" s="5">
        <f t="shared" si="2311"/>
        <v>34</v>
      </c>
      <c r="M14746" s="17">
        <f t="shared" ca="1" si="2309"/>
        <v>9.4236299885750219E-2</v>
      </c>
      <c r="N14746" t="str">
        <f t="shared" ca="1" si="2307"/>
        <v/>
      </c>
    </row>
    <row r="14747" spans="1:14" x14ac:dyDescent="0.25">
      <c r="A14747" s="5">
        <f t="shared" si="2308"/>
        <v>14745</v>
      </c>
      <c r="B14747" s="6">
        <v>31708</v>
      </c>
      <c r="C14747" s="7">
        <v>239.28</v>
      </c>
      <c r="D14747" s="12">
        <f t="shared" si="2303"/>
        <v>1.278252772369437E-2</v>
      </c>
      <c r="E14747" s="14">
        <f t="shared" si="2304"/>
        <v>1.2701520801318844E-2</v>
      </c>
      <c r="F14747" s="16">
        <f>EXP(SUM(E$3:E14747))-1</f>
        <v>12.549263873159692</v>
      </c>
      <c r="G14747" s="8">
        <f t="shared" si="2305"/>
        <v>1354.9263873159691</v>
      </c>
      <c r="H14747" s="9">
        <f>MAX(G$2:G14747)</f>
        <v>1437.3159682899209</v>
      </c>
      <c r="I14747" s="15">
        <f t="shared" si="2310"/>
        <v>-5.7321829570972538E-2</v>
      </c>
      <c r="J14747" s="17">
        <f t="shared" si="2306"/>
        <v>5.7321829570972538E-2</v>
      </c>
      <c r="K14747" s="5" t="str">
        <f t="shared" si="2302"/>
        <v>ID</v>
      </c>
      <c r="L14747" s="5">
        <f t="shared" si="2311"/>
        <v>35</v>
      </c>
      <c r="M14747" s="17">
        <f t="shared" ca="1" si="2309"/>
        <v>9.4236299885750219E-2</v>
      </c>
      <c r="N14747" t="str">
        <f t="shared" ca="1" si="2307"/>
        <v/>
      </c>
    </row>
    <row r="14748" spans="1:14" x14ac:dyDescent="0.25">
      <c r="A14748" s="5">
        <f t="shared" si="2308"/>
        <v>14746</v>
      </c>
      <c r="B14748" s="6">
        <v>31709</v>
      </c>
      <c r="C14748" s="7">
        <v>238.26</v>
      </c>
      <c r="D14748" s="12">
        <f t="shared" si="2303"/>
        <v>-4.2627883650953047E-3</v>
      </c>
      <c r="E14748" s="14">
        <f t="shared" si="2304"/>
        <v>-4.271899950477504E-3</v>
      </c>
      <c r="F14748" s="16">
        <f>EXP(SUM(E$3:E14748))-1</f>
        <v>12.491506228765582</v>
      </c>
      <c r="G14748" s="8">
        <f t="shared" si="2305"/>
        <v>1349.1506228765581</v>
      </c>
      <c r="H14748" s="9">
        <f>MAX(G$2:G14748)</f>
        <v>1437.3159682899209</v>
      </c>
      <c r="I14748" s="15">
        <f t="shared" si="2310"/>
        <v>-6.1340267107906743E-2</v>
      </c>
      <c r="J14748" s="17">
        <f t="shared" si="2306"/>
        <v>6.1340267107906743E-2</v>
      </c>
      <c r="K14748" s="5" t="str">
        <f t="shared" si="2302"/>
        <v>ID</v>
      </c>
      <c r="L14748" s="5">
        <f t="shared" si="2311"/>
        <v>36</v>
      </c>
      <c r="M14748" s="17">
        <f t="shared" ca="1" si="2309"/>
        <v>9.4236299885750219E-2</v>
      </c>
      <c r="N14748" t="str">
        <f t="shared" ca="1" si="2307"/>
        <v/>
      </c>
    </row>
    <row r="14749" spans="1:14" x14ac:dyDescent="0.25">
      <c r="A14749" s="5">
        <f t="shared" si="2308"/>
        <v>14747</v>
      </c>
      <c r="B14749" s="6">
        <v>31712</v>
      </c>
      <c r="C14749" s="7">
        <v>238.77</v>
      </c>
      <c r="D14749" s="12">
        <f t="shared" si="2303"/>
        <v>2.1405187610175069E-3</v>
      </c>
      <c r="E14749" s="14">
        <f t="shared" si="2304"/>
        <v>2.1382311146527014E-3</v>
      </c>
      <c r="F14749" s="16">
        <f>EXP(SUM(E$3:E14749))-1</f>
        <v>12.52038505096264</v>
      </c>
      <c r="G14749" s="8">
        <f t="shared" si="2305"/>
        <v>1352.0385050962639</v>
      </c>
      <c r="H14749" s="9">
        <f>MAX(G$2:G14749)</f>
        <v>1437.3159682899209</v>
      </c>
      <c r="I14749" s="15">
        <f t="shared" si="2310"/>
        <v>-5.9331048339439585E-2</v>
      </c>
      <c r="J14749" s="17">
        <f t="shared" si="2306"/>
        <v>5.9331048339439585E-2</v>
      </c>
      <c r="K14749" s="5" t="str">
        <f t="shared" si="2302"/>
        <v>ID</v>
      </c>
      <c r="L14749" s="5">
        <f t="shared" si="2311"/>
        <v>37</v>
      </c>
      <c r="M14749" s="17">
        <f t="shared" ca="1" si="2309"/>
        <v>9.4236299885750219E-2</v>
      </c>
      <c r="N14749" t="str">
        <f t="shared" ca="1" si="2307"/>
        <v/>
      </c>
    </row>
    <row r="14750" spans="1:14" x14ac:dyDescent="0.25">
      <c r="A14750" s="5">
        <f t="shared" si="2308"/>
        <v>14748</v>
      </c>
      <c r="B14750" s="6">
        <v>31713</v>
      </c>
      <c r="C14750" s="7">
        <v>239.26</v>
      </c>
      <c r="D14750" s="12">
        <f t="shared" si="2303"/>
        <v>2.0521841102314475E-3</v>
      </c>
      <c r="E14750" s="14">
        <f t="shared" si="2304"/>
        <v>2.0500812568903129E-3</v>
      </c>
      <c r="F14750" s="16">
        <f>EXP(SUM(E$3:E14750))-1</f>
        <v>12.548131370328434</v>
      </c>
      <c r="G14750" s="8">
        <f t="shared" si="2305"/>
        <v>1354.8131370328433</v>
      </c>
      <c r="H14750" s="9">
        <f>MAX(G$2:G14750)</f>
        <v>1437.3159682899209</v>
      </c>
      <c r="I14750" s="15">
        <f t="shared" si="2310"/>
        <v>-5.740062246385369E-2</v>
      </c>
      <c r="J14750" s="17">
        <f t="shared" si="2306"/>
        <v>5.740062246385369E-2</v>
      </c>
      <c r="K14750" s="5" t="str">
        <f t="shared" si="2302"/>
        <v>ID</v>
      </c>
      <c r="L14750" s="5">
        <f t="shared" si="2311"/>
        <v>38</v>
      </c>
      <c r="M14750" s="17">
        <f t="shared" ca="1" si="2309"/>
        <v>9.4236299885750219E-2</v>
      </c>
      <c r="N14750" t="str">
        <f t="shared" ca="1" si="2307"/>
        <v/>
      </c>
    </row>
    <row r="14751" spans="1:14" x14ac:dyDescent="0.25">
      <c r="A14751" s="5">
        <f t="shared" si="2308"/>
        <v>14749</v>
      </c>
      <c r="B14751" s="6">
        <v>31714</v>
      </c>
      <c r="C14751" s="7">
        <v>240.94</v>
      </c>
      <c r="D14751" s="12">
        <f t="shared" si="2303"/>
        <v>7.02165008777067E-3</v>
      </c>
      <c r="E14751" s="14">
        <f t="shared" si="2304"/>
        <v>6.9971130959485721E-3</v>
      </c>
      <c r="F14751" s="16">
        <f>EXP(SUM(E$3:E14751))-1</f>
        <v>12.643261608154033</v>
      </c>
      <c r="G14751" s="8">
        <f t="shared" si="2305"/>
        <v>1364.3261608154032</v>
      </c>
      <c r="H14751" s="9">
        <f>MAX(G$2:G14751)</f>
        <v>1437.3159682899209</v>
      </c>
      <c r="I14751" s="15">
        <f t="shared" si="2310"/>
        <v>-5.0782019461844463E-2</v>
      </c>
      <c r="J14751" s="17">
        <f t="shared" si="2306"/>
        <v>5.0782019461844463E-2</v>
      </c>
      <c r="K14751" s="5" t="str">
        <f t="shared" si="2302"/>
        <v>ID</v>
      </c>
      <c r="L14751" s="5">
        <f t="shared" si="2311"/>
        <v>39</v>
      </c>
      <c r="M14751" s="17">
        <f t="shared" ca="1" si="2309"/>
        <v>9.4236299885750219E-2</v>
      </c>
      <c r="N14751" t="str">
        <f t="shared" ca="1" si="2307"/>
        <v/>
      </c>
    </row>
    <row r="14752" spans="1:14" x14ac:dyDescent="0.25">
      <c r="A14752" s="5">
        <f t="shared" si="2308"/>
        <v>14750</v>
      </c>
      <c r="B14752" s="6">
        <v>31715</v>
      </c>
      <c r="C14752" s="7">
        <v>243.71</v>
      </c>
      <c r="D14752" s="12">
        <f t="shared" si="2303"/>
        <v>1.1496638167178608E-2</v>
      </c>
      <c r="E14752" s="14">
        <f t="shared" si="2304"/>
        <v>1.1431054008848356E-2</v>
      </c>
      <c r="F14752" s="16">
        <f>EXP(SUM(E$3:E14752))-1</f>
        <v>12.800113250283141</v>
      </c>
      <c r="G14752" s="8">
        <f t="shared" si="2305"/>
        <v>1380.0113250283141</v>
      </c>
      <c r="H14752" s="9">
        <f>MAX(G$2:G14752)</f>
        <v>1437.3159682899209</v>
      </c>
      <c r="I14752" s="15">
        <f t="shared" si="2310"/>
        <v>-3.9869203797817332E-2</v>
      </c>
      <c r="J14752" s="17">
        <f t="shared" si="2306"/>
        <v>3.9869203797817332E-2</v>
      </c>
      <c r="K14752" s="5" t="str">
        <f t="shared" si="2302"/>
        <v>ID</v>
      </c>
      <c r="L14752" s="5">
        <f t="shared" si="2311"/>
        <v>40</v>
      </c>
      <c r="M14752" s="17">
        <f t="shared" ca="1" si="2309"/>
        <v>9.4236299885750219E-2</v>
      </c>
      <c r="N14752" t="str">
        <f t="shared" ca="1" si="2307"/>
        <v/>
      </c>
    </row>
    <row r="14753" spans="1:14" x14ac:dyDescent="0.25">
      <c r="A14753" s="5">
        <f t="shared" si="2308"/>
        <v>14751</v>
      </c>
      <c r="B14753" s="6">
        <v>31716</v>
      </c>
      <c r="C14753" s="7">
        <v>243.98</v>
      </c>
      <c r="D14753" s="12">
        <f t="shared" si="2303"/>
        <v>1.1078741126748781E-3</v>
      </c>
      <c r="E14753" s="14">
        <f t="shared" si="2304"/>
        <v>1.1072608730365331E-3</v>
      </c>
      <c r="F14753" s="16">
        <f>EXP(SUM(E$3:E14753))-1</f>
        <v>12.815402038505113</v>
      </c>
      <c r="G14753" s="8">
        <f t="shared" si="2305"/>
        <v>1381.5402038505113</v>
      </c>
      <c r="H14753" s="9">
        <f>MAX(G$2:G14753)</f>
        <v>1437.3159682899209</v>
      </c>
      <c r="I14753" s="15">
        <f t="shared" si="2310"/>
        <v>-3.8805499743923E-2</v>
      </c>
      <c r="J14753" s="17">
        <f t="shared" si="2306"/>
        <v>3.8805499743923E-2</v>
      </c>
      <c r="K14753" s="5" t="str">
        <f t="shared" si="2302"/>
        <v>ID</v>
      </c>
      <c r="L14753" s="5">
        <f t="shared" si="2311"/>
        <v>41</v>
      </c>
      <c r="M14753" s="17">
        <f t="shared" ca="1" si="2309"/>
        <v>9.4236299885750219E-2</v>
      </c>
      <c r="N14753" t="str">
        <f t="shared" ca="1" si="2307"/>
        <v/>
      </c>
    </row>
    <row r="14754" spans="1:14" x14ac:dyDescent="0.25">
      <c r="A14754" s="5">
        <f t="shared" si="2308"/>
        <v>14752</v>
      </c>
      <c r="B14754" s="6">
        <v>31719</v>
      </c>
      <c r="C14754" s="7">
        <v>245.8</v>
      </c>
      <c r="D14754" s="12">
        <f t="shared" si="2303"/>
        <v>7.4596278383474157E-3</v>
      </c>
      <c r="E14754" s="14">
        <f t="shared" si="2304"/>
        <v>7.4319424113429358E-3</v>
      </c>
      <c r="F14754" s="16">
        <f>EXP(SUM(E$3:E14754))-1</f>
        <v>12.918459796149511</v>
      </c>
      <c r="G14754" s="8">
        <f t="shared" si="2305"/>
        <v>1391.8459796149511</v>
      </c>
      <c r="H14754" s="9">
        <f>MAX(G$2:G14754)</f>
        <v>1437.3159682899209</v>
      </c>
      <c r="I14754" s="15">
        <f t="shared" si="2310"/>
        <v>-3.1635346491746374E-2</v>
      </c>
      <c r="J14754" s="17">
        <f t="shared" si="2306"/>
        <v>3.1635346491746374E-2</v>
      </c>
      <c r="K14754" s="5" t="str">
        <f t="shared" si="2302"/>
        <v>ID</v>
      </c>
      <c r="L14754" s="5">
        <f t="shared" si="2311"/>
        <v>42</v>
      </c>
      <c r="M14754" s="17">
        <f t="shared" ca="1" si="2309"/>
        <v>9.4236299885750219E-2</v>
      </c>
      <c r="N14754" t="str">
        <f t="shared" ca="1" si="2307"/>
        <v/>
      </c>
    </row>
    <row r="14755" spans="1:14" x14ac:dyDescent="0.25">
      <c r="A14755" s="5">
        <f t="shared" si="2308"/>
        <v>14753</v>
      </c>
      <c r="B14755" s="6">
        <v>31720</v>
      </c>
      <c r="C14755" s="7">
        <v>246.2</v>
      </c>
      <c r="D14755" s="12">
        <f t="shared" si="2303"/>
        <v>1.6273393002439462E-3</v>
      </c>
      <c r="E14755" s="14">
        <f t="shared" si="2304"/>
        <v>1.6260166184185348E-3</v>
      </c>
      <c r="F14755" s="16">
        <f>EXP(SUM(E$3:E14755))-1</f>
        <v>12.94110985277465</v>
      </c>
      <c r="G14755" s="8">
        <f t="shared" si="2305"/>
        <v>1394.110985277465</v>
      </c>
      <c r="H14755" s="9">
        <f>MAX(G$2:G14755)</f>
        <v>1437.3159682899209</v>
      </c>
      <c r="I14755" s="15">
        <f t="shared" si="2310"/>
        <v>-3.0059488634125331E-2</v>
      </c>
      <c r="J14755" s="17">
        <f t="shared" si="2306"/>
        <v>3.0059488634125331E-2</v>
      </c>
      <c r="K14755" s="5" t="str">
        <f t="shared" si="2302"/>
        <v>ID</v>
      </c>
      <c r="L14755" s="5">
        <f t="shared" si="2311"/>
        <v>43</v>
      </c>
      <c r="M14755" s="17">
        <f t="shared" ca="1" si="2309"/>
        <v>9.4236299885750219E-2</v>
      </c>
      <c r="N14755" t="str">
        <f t="shared" ca="1" si="2307"/>
        <v/>
      </c>
    </row>
    <row r="14756" spans="1:14" x14ac:dyDescent="0.25">
      <c r="A14756" s="5">
        <f t="shared" si="2308"/>
        <v>14754</v>
      </c>
      <c r="B14756" s="6">
        <v>31721</v>
      </c>
      <c r="C14756" s="7">
        <v>246.58</v>
      </c>
      <c r="D14756" s="12">
        <f t="shared" si="2303"/>
        <v>1.5434606011373031E-3</v>
      </c>
      <c r="E14756" s="14">
        <f t="shared" si="2304"/>
        <v>1.5422706900535693E-3</v>
      </c>
      <c r="F14756" s="16">
        <f>EXP(SUM(E$3:E14756))-1</f>
        <v>12.962627406568537</v>
      </c>
      <c r="G14756" s="8">
        <f t="shared" si="2305"/>
        <v>1396.2627406568536</v>
      </c>
      <c r="H14756" s="9">
        <f>MAX(G$2:G14756)</f>
        <v>1437.3159682899209</v>
      </c>
      <c r="I14756" s="15">
        <f t="shared" si="2310"/>
        <v>-2.8562423669385106E-2</v>
      </c>
      <c r="J14756" s="17">
        <f t="shared" si="2306"/>
        <v>2.8562423669385106E-2</v>
      </c>
      <c r="K14756" s="5" t="str">
        <f t="shared" si="2302"/>
        <v>ID</v>
      </c>
      <c r="L14756" s="5">
        <f t="shared" si="2311"/>
        <v>44</v>
      </c>
      <c r="M14756" s="17">
        <f t="shared" ca="1" si="2309"/>
        <v>9.4236299885750219E-2</v>
      </c>
      <c r="N14756" t="str">
        <f t="shared" ca="1" si="2307"/>
        <v/>
      </c>
    </row>
    <row r="14757" spans="1:14" x14ac:dyDescent="0.25">
      <c r="A14757" s="5">
        <f t="shared" si="2308"/>
        <v>14755</v>
      </c>
      <c r="B14757" s="6">
        <v>31722</v>
      </c>
      <c r="C14757" s="7">
        <v>245.87</v>
      </c>
      <c r="D14757" s="12">
        <f t="shared" si="2303"/>
        <v>-2.8793900559656027E-3</v>
      </c>
      <c r="E14757" s="14">
        <f t="shared" si="2304"/>
        <v>-2.8835434743031338E-3</v>
      </c>
      <c r="F14757" s="16">
        <f>EXP(SUM(E$3:E14757))-1</f>
        <v>12.922423556058909</v>
      </c>
      <c r="G14757" s="8">
        <f t="shared" si="2305"/>
        <v>1392.2423556058909</v>
      </c>
      <c r="H14757" s="9">
        <f>MAX(G$2:G14757)</f>
        <v>1437.3159682899209</v>
      </c>
      <c r="I14757" s="15">
        <f t="shared" si="2310"/>
        <v>-3.1359571366662786E-2</v>
      </c>
      <c r="J14757" s="17">
        <f t="shared" si="2306"/>
        <v>3.1359571366662786E-2</v>
      </c>
      <c r="K14757" s="5" t="str">
        <f t="shared" si="2302"/>
        <v>ID</v>
      </c>
      <c r="L14757" s="5">
        <f t="shared" si="2311"/>
        <v>45</v>
      </c>
      <c r="M14757" s="17">
        <f t="shared" ca="1" si="2309"/>
        <v>9.4236299885750219E-2</v>
      </c>
      <c r="N14757" t="str">
        <f t="shared" ca="1" si="2307"/>
        <v/>
      </c>
    </row>
    <row r="14758" spans="1:14" x14ac:dyDescent="0.25">
      <c r="A14758" s="5">
        <f t="shared" si="2308"/>
        <v>14756</v>
      </c>
      <c r="B14758" s="6">
        <v>31723</v>
      </c>
      <c r="C14758" s="7">
        <v>245.77</v>
      </c>
      <c r="D14758" s="12">
        <f t="shared" si="2303"/>
        <v>-4.0671899784439081E-4</v>
      </c>
      <c r="E14758" s="14">
        <f t="shared" si="2304"/>
        <v>-4.0680173044936986E-4</v>
      </c>
      <c r="F14758" s="16">
        <f>EXP(SUM(E$3:E14758))-1</f>
        <v>12.916761041902623</v>
      </c>
      <c r="G14758" s="8">
        <f t="shared" si="2305"/>
        <v>1391.6761041902623</v>
      </c>
      <c r="H14758" s="9">
        <f>MAX(G$2:G14758)</f>
        <v>1437.3159682899209</v>
      </c>
      <c r="I14758" s="15">
        <f t="shared" si="2310"/>
        <v>-3.1753535831068103E-2</v>
      </c>
      <c r="J14758" s="17">
        <f t="shared" si="2306"/>
        <v>3.1753535831068103E-2</v>
      </c>
      <c r="K14758" s="5" t="str">
        <f t="shared" si="2302"/>
        <v>ID</v>
      </c>
      <c r="L14758" s="5">
        <f t="shared" si="2311"/>
        <v>46</v>
      </c>
      <c r="M14758" s="17">
        <f t="shared" ca="1" si="2309"/>
        <v>9.4236299885750219E-2</v>
      </c>
      <c r="N14758" t="str">
        <f t="shared" ca="1" si="2307"/>
        <v/>
      </c>
    </row>
    <row r="14759" spans="1:14" x14ac:dyDescent="0.25">
      <c r="A14759" s="5">
        <f t="shared" si="2308"/>
        <v>14757</v>
      </c>
      <c r="B14759" s="6">
        <v>31726</v>
      </c>
      <c r="C14759" s="7">
        <v>246.13</v>
      </c>
      <c r="D14759" s="12">
        <f t="shared" si="2303"/>
        <v>1.4647841477803958E-3</v>
      </c>
      <c r="E14759" s="14">
        <f t="shared" si="2304"/>
        <v>1.4637123979410658E-3</v>
      </c>
      <c r="F14759" s="16">
        <f>EXP(SUM(E$3:E14759))-1</f>
        <v>12.937146092865246</v>
      </c>
      <c r="G14759" s="8">
        <f t="shared" si="2305"/>
        <v>1393.7146092865246</v>
      </c>
      <c r="H14759" s="9">
        <f>MAX(G$2:G14759)</f>
        <v>1437.3159682899209</v>
      </c>
      <c r="I14759" s="15">
        <f t="shared" si="2310"/>
        <v>-3.033526375920903E-2</v>
      </c>
      <c r="J14759" s="17">
        <f t="shared" si="2306"/>
        <v>3.033526375920903E-2</v>
      </c>
      <c r="K14759" s="5" t="str">
        <f t="shared" si="2302"/>
        <v>ID</v>
      </c>
      <c r="L14759" s="5">
        <f t="shared" si="2311"/>
        <v>47</v>
      </c>
      <c r="M14759" s="17">
        <f t="shared" ca="1" si="2309"/>
        <v>9.4236299885750219E-2</v>
      </c>
      <c r="N14759" t="str">
        <f t="shared" ca="1" si="2307"/>
        <v/>
      </c>
    </row>
    <row r="14760" spans="1:14" x14ac:dyDescent="0.25">
      <c r="A14760" s="5">
        <f t="shared" si="2308"/>
        <v>14758</v>
      </c>
      <c r="B14760" s="6">
        <v>31727</v>
      </c>
      <c r="C14760" s="7">
        <v>247.08</v>
      </c>
      <c r="D14760" s="12">
        <f t="shared" si="2303"/>
        <v>3.8597489131759755E-3</v>
      </c>
      <c r="E14760" s="14">
        <f t="shared" si="2304"/>
        <v>3.8523191941031072E-3</v>
      </c>
      <c r="F14760" s="16">
        <f>EXP(SUM(E$3:E14760))-1</f>
        <v>12.990939977349955</v>
      </c>
      <c r="G14760" s="8">
        <f t="shared" si="2305"/>
        <v>1399.0939977349956</v>
      </c>
      <c r="H14760" s="9">
        <f>MAX(G$2:G14760)</f>
        <v>1437.3159682899209</v>
      </c>
      <c r="I14760" s="15">
        <f t="shared" si="2310"/>
        <v>-2.6592601347358524E-2</v>
      </c>
      <c r="J14760" s="17">
        <f t="shared" si="2306"/>
        <v>2.6592601347358524E-2</v>
      </c>
      <c r="K14760" s="5" t="str">
        <f t="shared" si="2302"/>
        <v>ID</v>
      </c>
      <c r="L14760" s="5">
        <f t="shared" si="2311"/>
        <v>48</v>
      </c>
      <c r="M14760" s="17">
        <f t="shared" ca="1" si="2309"/>
        <v>9.4236299885750219E-2</v>
      </c>
      <c r="N14760" t="str">
        <f t="shared" ca="1" si="2307"/>
        <v/>
      </c>
    </row>
    <row r="14761" spans="1:14" x14ac:dyDescent="0.25">
      <c r="A14761" s="5">
        <f t="shared" si="2308"/>
        <v>14759</v>
      </c>
      <c r="B14761" s="6">
        <v>31728</v>
      </c>
      <c r="C14761" s="7">
        <v>246.64</v>
      </c>
      <c r="D14761" s="12">
        <f t="shared" si="2303"/>
        <v>-1.7807997409746701E-3</v>
      </c>
      <c r="E14761" s="14">
        <f t="shared" si="2304"/>
        <v>-1.7823872498035592E-3</v>
      </c>
      <c r="F14761" s="16">
        <f>EXP(SUM(E$3:E14761))-1</f>
        <v>12.966024915062295</v>
      </c>
      <c r="G14761" s="8">
        <f t="shared" si="2305"/>
        <v>1396.6024915062296</v>
      </c>
      <c r="H14761" s="9">
        <f>MAX(G$2:G14761)</f>
        <v>1437.3159682899209</v>
      </c>
      <c r="I14761" s="15">
        <f t="shared" si="2310"/>
        <v>-2.8326044990741983E-2</v>
      </c>
      <c r="J14761" s="17">
        <f t="shared" si="2306"/>
        <v>2.8326044990741983E-2</v>
      </c>
      <c r="K14761" s="5" t="str">
        <f t="shared" si="2302"/>
        <v>ID</v>
      </c>
      <c r="L14761" s="5">
        <f t="shared" si="2311"/>
        <v>49</v>
      </c>
      <c r="M14761" s="17">
        <f t="shared" ca="1" si="2309"/>
        <v>9.4236299885750219E-2</v>
      </c>
      <c r="N14761" t="str">
        <f t="shared" ca="1" si="2307"/>
        <v/>
      </c>
    </row>
    <row r="14762" spans="1:14" x14ac:dyDescent="0.25">
      <c r="A14762" s="5">
        <f t="shared" si="2308"/>
        <v>14760</v>
      </c>
      <c r="B14762" s="6">
        <v>31729</v>
      </c>
      <c r="C14762" s="7">
        <v>243.02</v>
      </c>
      <c r="D14762" s="12">
        <f t="shared" si="2303"/>
        <v>-1.4677262406746605E-2</v>
      </c>
      <c r="E14762" s="14">
        <f t="shared" si="2304"/>
        <v>-1.4786039097429147E-2</v>
      </c>
      <c r="F14762" s="16">
        <f>EXP(SUM(E$3:E14762))-1</f>
        <v>12.761041902604765</v>
      </c>
      <c r="G14762" s="8">
        <f t="shared" si="2305"/>
        <v>1376.1041902604766</v>
      </c>
      <c r="H14762" s="9">
        <f>MAX(G$2:G14762)</f>
        <v>1437.3159682899209</v>
      </c>
      <c r="I14762" s="15">
        <f t="shared" si="2310"/>
        <v>-4.2587558602214193E-2</v>
      </c>
      <c r="J14762" s="17">
        <f t="shared" si="2306"/>
        <v>4.2587558602214193E-2</v>
      </c>
      <c r="K14762" s="5" t="str">
        <f t="shared" si="2302"/>
        <v>ID</v>
      </c>
      <c r="L14762" s="5">
        <f t="shared" si="2311"/>
        <v>50</v>
      </c>
      <c r="M14762" s="17">
        <f t="shared" ca="1" si="2309"/>
        <v>9.4236299885750219E-2</v>
      </c>
      <c r="N14762" t="str">
        <f t="shared" ca="1" si="2307"/>
        <v/>
      </c>
    </row>
    <row r="14763" spans="1:14" x14ac:dyDescent="0.25">
      <c r="A14763" s="5">
        <f t="shared" si="2308"/>
        <v>14761</v>
      </c>
      <c r="B14763" s="6">
        <v>31730</v>
      </c>
      <c r="C14763" s="7">
        <v>244.5</v>
      </c>
      <c r="D14763" s="12">
        <f t="shared" si="2303"/>
        <v>6.0900337420788375E-3</v>
      </c>
      <c r="E14763" s="14">
        <f t="shared" si="2304"/>
        <v>6.071564434461013E-3</v>
      </c>
      <c r="F14763" s="16">
        <f>EXP(SUM(E$3:E14763))-1</f>
        <v>12.844847112117787</v>
      </c>
      <c r="G14763" s="8">
        <f t="shared" si="2305"/>
        <v>1384.4847112117786</v>
      </c>
      <c r="H14763" s="9">
        <f>MAX(G$2:G14763)</f>
        <v>1437.3159682899209</v>
      </c>
      <c r="I14763" s="15">
        <f t="shared" si="2310"/>
        <v>-3.6756884529015599E-2</v>
      </c>
      <c r="J14763" s="17">
        <f t="shared" si="2306"/>
        <v>3.6756884529015599E-2</v>
      </c>
      <c r="K14763" s="5" t="str">
        <f t="shared" si="2302"/>
        <v>ID</v>
      </c>
      <c r="L14763" s="5">
        <f t="shared" si="2311"/>
        <v>51</v>
      </c>
      <c r="M14763" s="17">
        <f t="shared" ca="1" si="2309"/>
        <v>9.4236299885750219E-2</v>
      </c>
      <c r="N14763" t="str">
        <f t="shared" ca="1" si="2307"/>
        <v/>
      </c>
    </row>
    <row r="14764" spans="1:14" x14ac:dyDescent="0.25">
      <c r="A14764" s="5">
        <f t="shared" si="2308"/>
        <v>14762</v>
      </c>
      <c r="B14764" s="6">
        <v>31733</v>
      </c>
      <c r="C14764" s="7">
        <v>243.21</v>
      </c>
      <c r="D14764" s="12">
        <f t="shared" si="2303"/>
        <v>-5.2760736196318936E-3</v>
      </c>
      <c r="E14764" s="14">
        <f t="shared" si="2304"/>
        <v>-5.2900412472012366E-3</v>
      </c>
      <c r="F14764" s="16">
        <f>EXP(SUM(E$3:E14764))-1</f>
        <v>12.771800679501705</v>
      </c>
      <c r="G14764" s="8">
        <f t="shared" si="2305"/>
        <v>1377.1800679501705</v>
      </c>
      <c r="H14764" s="9">
        <f>MAX(G$2:G14764)</f>
        <v>1437.3159682899209</v>
      </c>
      <c r="I14764" s="15">
        <f t="shared" si="2310"/>
        <v>-4.1839026119844136E-2</v>
      </c>
      <c r="J14764" s="17">
        <f t="shared" si="2306"/>
        <v>4.1839026119844136E-2</v>
      </c>
      <c r="K14764" s="5" t="str">
        <f t="shared" si="2302"/>
        <v>ID</v>
      </c>
      <c r="L14764" s="5">
        <f t="shared" si="2311"/>
        <v>52</v>
      </c>
      <c r="M14764" s="17">
        <f t="shared" ca="1" si="2309"/>
        <v>9.4236299885750219E-2</v>
      </c>
      <c r="N14764" t="str">
        <f t="shared" ca="1" si="2307"/>
        <v/>
      </c>
    </row>
    <row r="14765" spans="1:14" x14ac:dyDescent="0.25">
      <c r="A14765" s="5">
        <f t="shared" si="2308"/>
        <v>14763</v>
      </c>
      <c r="B14765" s="6">
        <v>31734</v>
      </c>
      <c r="C14765" s="7">
        <v>236.78</v>
      </c>
      <c r="D14765" s="12">
        <f t="shared" si="2303"/>
        <v>-2.6438057645656099E-2</v>
      </c>
      <c r="E14765" s="14">
        <f t="shared" si="2304"/>
        <v>-2.6793827684235383E-2</v>
      </c>
      <c r="F14765" s="16">
        <f>EXP(SUM(E$3:E14765))-1</f>
        <v>12.407701019252553</v>
      </c>
      <c r="G14765" s="8">
        <f t="shared" si="2305"/>
        <v>1340.7701019252552</v>
      </c>
      <c r="H14765" s="9">
        <f>MAX(G$2:G14765)</f>
        <v>1437.3159682899209</v>
      </c>
      <c r="I14765" s="15">
        <f t="shared" si="2310"/>
        <v>-6.717094118110567E-2</v>
      </c>
      <c r="J14765" s="17">
        <f t="shared" si="2306"/>
        <v>6.717094118110567E-2</v>
      </c>
      <c r="K14765" s="5" t="str">
        <f t="shared" si="2302"/>
        <v>ID</v>
      </c>
      <c r="L14765" s="5">
        <f t="shared" si="2311"/>
        <v>53</v>
      </c>
      <c r="M14765" s="17">
        <f t="shared" ca="1" si="2309"/>
        <v>9.4236299885750219E-2</v>
      </c>
      <c r="N14765" t="str">
        <f t="shared" ca="1" si="2307"/>
        <v/>
      </c>
    </row>
    <row r="14766" spans="1:14" x14ac:dyDescent="0.25">
      <c r="A14766" s="5">
        <f t="shared" si="2308"/>
        <v>14764</v>
      </c>
      <c r="B14766" s="6">
        <v>31735</v>
      </c>
      <c r="C14766" s="7">
        <v>237.66</v>
      </c>
      <c r="D14766" s="12">
        <f t="shared" si="2303"/>
        <v>3.7165301123405214E-3</v>
      </c>
      <c r="E14766" s="14">
        <f t="shared" si="2304"/>
        <v>3.7096408783900596E-3</v>
      </c>
      <c r="F14766" s="16">
        <f>EXP(SUM(E$3:E14766))-1</f>
        <v>12.457531143827863</v>
      </c>
      <c r="G14766" s="8">
        <f t="shared" si="2305"/>
        <v>1345.7531143827862</v>
      </c>
      <c r="H14766" s="9">
        <f>MAX(G$2:G14766)</f>
        <v>1437.3159682899209</v>
      </c>
      <c r="I14766" s="15">
        <f t="shared" si="2310"/>
        <v>-6.3704053894338974E-2</v>
      </c>
      <c r="J14766" s="17">
        <f t="shared" si="2306"/>
        <v>6.3704053894338974E-2</v>
      </c>
      <c r="K14766" s="5" t="str">
        <f t="shared" si="2302"/>
        <v>ID</v>
      </c>
      <c r="L14766" s="5">
        <f t="shared" si="2311"/>
        <v>54</v>
      </c>
      <c r="M14766" s="17">
        <f t="shared" ca="1" si="2309"/>
        <v>9.4236299885750219E-2</v>
      </c>
      <c r="N14766" t="str">
        <f t="shared" ca="1" si="2307"/>
        <v/>
      </c>
    </row>
    <row r="14767" spans="1:14" x14ac:dyDescent="0.25">
      <c r="A14767" s="5">
        <f t="shared" si="2308"/>
        <v>14765</v>
      </c>
      <c r="B14767" s="6">
        <v>31736</v>
      </c>
      <c r="C14767" s="7">
        <v>242.05</v>
      </c>
      <c r="D14767" s="12">
        <f t="shared" si="2303"/>
        <v>1.8471766388959088E-2</v>
      </c>
      <c r="E14767" s="14">
        <f t="shared" si="2304"/>
        <v>1.8303235523823156E-2</v>
      </c>
      <c r="F14767" s="16">
        <f>EXP(SUM(E$3:E14767))-1</f>
        <v>12.706115515288792</v>
      </c>
      <c r="G14767" s="8">
        <f t="shared" si="2305"/>
        <v>1370.6115515288791</v>
      </c>
      <c r="H14767" s="9">
        <f>MAX(G$2:G14767)</f>
        <v>1437.3159682899209</v>
      </c>
      <c r="I14767" s="15">
        <f t="shared" si="2310"/>
        <v>-4.640901390694574E-2</v>
      </c>
      <c r="J14767" s="17">
        <f t="shared" si="2306"/>
        <v>4.640901390694574E-2</v>
      </c>
      <c r="K14767" s="5" t="str">
        <f t="shared" si="2302"/>
        <v>ID</v>
      </c>
      <c r="L14767" s="5">
        <f t="shared" si="2311"/>
        <v>55</v>
      </c>
      <c r="M14767" s="17">
        <f t="shared" ca="1" si="2309"/>
        <v>9.4236299885750219E-2</v>
      </c>
      <c r="N14767" t="str">
        <f t="shared" ca="1" si="2307"/>
        <v/>
      </c>
    </row>
    <row r="14768" spans="1:14" x14ac:dyDescent="0.25">
      <c r="A14768" s="5">
        <f t="shared" si="2308"/>
        <v>14766</v>
      </c>
      <c r="B14768" s="6">
        <v>31737</v>
      </c>
      <c r="C14768" s="7">
        <v>245.86</v>
      </c>
      <c r="D14768" s="12">
        <f t="shared" si="2303"/>
        <v>1.5740549473249432E-2</v>
      </c>
      <c r="E14768" s="14">
        <f t="shared" si="2304"/>
        <v>1.5617951853491704E-2</v>
      </c>
      <c r="F14768" s="16">
        <f>EXP(SUM(E$3:E14768))-1</f>
        <v>12.921857304643268</v>
      </c>
      <c r="G14768" s="8">
        <f t="shared" si="2305"/>
        <v>1392.1857304643268</v>
      </c>
      <c r="H14768" s="9">
        <f>MAX(G$2:G14768)</f>
        <v>1437.3159682899209</v>
      </c>
      <c r="I14768" s="15">
        <f t="shared" si="2310"/>
        <v>-3.1398967813103362E-2</v>
      </c>
      <c r="J14768" s="17">
        <f t="shared" si="2306"/>
        <v>3.1398967813103362E-2</v>
      </c>
      <c r="K14768" s="5" t="str">
        <f t="shared" si="2302"/>
        <v>ID</v>
      </c>
      <c r="L14768" s="5">
        <f t="shared" si="2311"/>
        <v>56</v>
      </c>
      <c r="M14768" s="17">
        <f t="shared" ca="1" si="2309"/>
        <v>9.4236299885750219E-2</v>
      </c>
      <c r="N14768" t="str">
        <f t="shared" ca="1" si="2307"/>
        <v/>
      </c>
    </row>
    <row r="14769" spans="1:14" x14ac:dyDescent="0.25">
      <c r="A14769" s="5">
        <f t="shared" si="2308"/>
        <v>14767</v>
      </c>
      <c r="B14769" s="6">
        <v>31740</v>
      </c>
      <c r="C14769" s="7">
        <v>247.45</v>
      </c>
      <c r="D14769" s="12">
        <f t="shared" si="2303"/>
        <v>6.4670950947691708E-3</v>
      </c>
      <c r="E14769" s="14">
        <f t="shared" si="2304"/>
        <v>6.4462731586998924E-3</v>
      </c>
      <c r="F14769" s="16">
        <f>EXP(SUM(E$3:E14769))-1</f>
        <v>13.011891279728205</v>
      </c>
      <c r="G14769" s="8">
        <f t="shared" si="2305"/>
        <v>1401.1891279728206</v>
      </c>
      <c r="H14769" s="9">
        <f>MAX(G$2:G14769)</f>
        <v>1437.3159682899209</v>
      </c>
      <c r="I14769" s="15">
        <f t="shared" si="2310"/>
        <v>-2.5134932829059098E-2</v>
      </c>
      <c r="J14769" s="17">
        <f t="shared" si="2306"/>
        <v>2.5134932829059098E-2</v>
      </c>
      <c r="K14769" s="5" t="str">
        <f t="shared" si="2302"/>
        <v>ID</v>
      </c>
      <c r="L14769" s="5">
        <f t="shared" si="2311"/>
        <v>57</v>
      </c>
      <c r="M14769" s="17">
        <f t="shared" ca="1" si="2309"/>
        <v>9.4236299885750219E-2</v>
      </c>
      <c r="N14769" t="str">
        <f t="shared" ca="1" si="2307"/>
        <v/>
      </c>
    </row>
    <row r="14770" spans="1:14" x14ac:dyDescent="0.25">
      <c r="A14770" s="5">
        <f t="shared" si="2308"/>
        <v>14768</v>
      </c>
      <c r="B14770" s="6">
        <v>31741</v>
      </c>
      <c r="C14770" s="7">
        <v>248.17</v>
      </c>
      <c r="D14770" s="12">
        <f t="shared" si="2303"/>
        <v>2.9096787229743182E-3</v>
      </c>
      <c r="E14770" s="14">
        <f t="shared" si="2304"/>
        <v>2.9054538012978945E-3</v>
      </c>
      <c r="F14770" s="16">
        <f>EXP(SUM(E$3:E14770))-1</f>
        <v>13.052661381653461</v>
      </c>
      <c r="G14770" s="8">
        <f t="shared" si="2305"/>
        <v>1405.2661381653461</v>
      </c>
      <c r="H14770" s="9">
        <f>MAX(G$2:G14770)</f>
        <v>1437.3159682899209</v>
      </c>
      <c r="I14770" s="15">
        <f t="shared" si="2310"/>
        <v>-2.2298388685340842E-2</v>
      </c>
      <c r="J14770" s="17">
        <f t="shared" si="2306"/>
        <v>2.2298388685340842E-2</v>
      </c>
      <c r="K14770" s="5" t="str">
        <f t="shared" si="2302"/>
        <v>ID</v>
      </c>
      <c r="L14770" s="5">
        <f t="shared" si="2311"/>
        <v>58</v>
      </c>
      <c r="M14770" s="17">
        <f t="shared" ca="1" si="2309"/>
        <v>9.4236299885750219E-2</v>
      </c>
      <c r="N14770" t="str">
        <f t="shared" ca="1" si="2307"/>
        <v/>
      </c>
    </row>
    <row r="14771" spans="1:14" x14ac:dyDescent="0.25">
      <c r="A14771" s="5">
        <f t="shared" si="2308"/>
        <v>14769</v>
      </c>
      <c r="B14771" s="6">
        <v>31742</v>
      </c>
      <c r="C14771" s="7">
        <v>248.77</v>
      </c>
      <c r="D14771" s="12">
        <f t="shared" si="2303"/>
        <v>2.4176975460370453E-3</v>
      </c>
      <c r="E14771" s="14">
        <f t="shared" si="2304"/>
        <v>2.4147796174911066E-3</v>
      </c>
      <c r="F14771" s="16">
        <f>EXP(SUM(E$3:E14771))-1</f>
        <v>13.086636466591171</v>
      </c>
      <c r="G14771" s="8">
        <f t="shared" si="2305"/>
        <v>1408.6636466591171</v>
      </c>
      <c r="H14771" s="9">
        <f>MAX(G$2:G14771)</f>
        <v>1437.3159682899209</v>
      </c>
      <c r="I14771" s="15">
        <f t="shared" si="2310"/>
        <v>-1.9934601898908944E-2</v>
      </c>
      <c r="J14771" s="17">
        <f t="shared" si="2306"/>
        <v>1.9934601898908944E-2</v>
      </c>
      <c r="K14771" s="5" t="str">
        <f t="shared" si="2302"/>
        <v>ID</v>
      </c>
      <c r="L14771" s="5">
        <f t="shared" si="2311"/>
        <v>59</v>
      </c>
      <c r="M14771" s="17">
        <f t="shared" ca="1" si="2309"/>
        <v>9.4236299885750219E-2</v>
      </c>
      <c r="N14771" t="str">
        <f t="shared" ca="1" si="2307"/>
        <v/>
      </c>
    </row>
    <row r="14772" spans="1:14" x14ac:dyDescent="0.25">
      <c r="A14772" s="5">
        <f t="shared" si="2308"/>
        <v>14770</v>
      </c>
      <c r="B14772" s="6">
        <v>31744</v>
      </c>
      <c r="C14772" s="7">
        <v>249.22</v>
      </c>
      <c r="D14772" s="12">
        <f t="shared" si="2303"/>
        <v>1.8088997869518675E-3</v>
      </c>
      <c r="E14772" s="14">
        <f t="shared" si="2304"/>
        <v>1.807265698037544E-3</v>
      </c>
      <c r="F14772" s="16">
        <f>EXP(SUM(E$3:E14772))-1</f>
        <v>13.11211778029446</v>
      </c>
      <c r="G14772" s="8">
        <f t="shared" si="2305"/>
        <v>1411.2117780294459</v>
      </c>
      <c r="H14772" s="9">
        <f>MAX(G$2:G14772)</f>
        <v>1437.3159682899209</v>
      </c>
      <c r="I14772" s="15">
        <f t="shared" si="2310"/>
        <v>-1.816176180908502E-2</v>
      </c>
      <c r="J14772" s="17">
        <f t="shared" si="2306"/>
        <v>1.816176180908502E-2</v>
      </c>
      <c r="K14772" s="5" t="str">
        <f t="shared" si="2302"/>
        <v>ID</v>
      </c>
      <c r="L14772" s="5">
        <f t="shared" si="2311"/>
        <v>60</v>
      </c>
      <c r="M14772" s="17">
        <f t="shared" ca="1" si="2309"/>
        <v>9.4236299885750219E-2</v>
      </c>
      <c r="N14772" t="str">
        <f t="shared" ca="1" si="2307"/>
        <v/>
      </c>
    </row>
    <row r="14773" spans="1:14" x14ac:dyDescent="0.25">
      <c r="A14773" s="5">
        <f t="shared" si="2308"/>
        <v>14771</v>
      </c>
      <c r="B14773" s="6">
        <v>31747</v>
      </c>
      <c r="C14773" s="7">
        <v>249.05</v>
      </c>
      <c r="D14773" s="12">
        <f t="shared" si="2303"/>
        <v>-6.8212824010904782E-4</v>
      </c>
      <c r="E14773" s="14">
        <f t="shared" si="2304"/>
        <v>-6.823609954290284E-4</v>
      </c>
      <c r="F14773" s="16">
        <f>EXP(SUM(E$3:E14773))-1</f>
        <v>13.102491506228777</v>
      </c>
      <c r="G14773" s="8">
        <f t="shared" si="2305"/>
        <v>1410.2491506228778</v>
      </c>
      <c r="H14773" s="9">
        <f>MAX(G$2:G14773)</f>
        <v>1437.3159682899209</v>
      </c>
      <c r="I14773" s="15">
        <f t="shared" si="2310"/>
        <v>-1.8831501398573924E-2</v>
      </c>
      <c r="J14773" s="17">
        <f t="shared" si="2306"/>
        <v>1.8831501398573924E-2</v>
      </c>
      <c r="K14773" s="5" t="str">
        <f t="shared" si="2302"/>
        <v>ID</v>
      </c>
      <c r="L14773" s="5">
        <f t="shared" si="2311"/>
        <v>61</v>
      </c>
      <c r="M14773" s="17">
        <f t="shared" ca="1" si="2309"/>
        <v>9.4236299885750219E-2</v>
      </c>
      <c r="N14773" t="str">
        <f t="shared" ca="1" si="2307"/>
        <v/>
      </c>
    </row>
    <row r="14774" spans="1:14" x14ac:dyDescent="0.25">
      <c r="A14774" s="5">
        <f t="shared" si="2308"/>
        <v>14772</v>
      </c>
      <c r="B14774" s="6">
        <v>31748</v>
      </c>
      <c r="C14774" s="7">
        <v>254</v>
      </c>
      <c r="D14774" s="12">
        <f t="shared" si="2303"/>
        <v>1.9875527002609861E-2</v>
      </c>
      <c r="E14774" s="14">
        <f t="shared" si="2304"/>
        <v>1.9680587499244135E-2</v>
      </c>
      <c r="F14774" s="16">
        <f>EXP(SUM(E$3:E14774))-1</f>
        <v>13.382785956964902</v>
      </c>
      <c r="G14774" s="8">
        <f t="shared" si="2305"/>
        <v>1438.2785956964901</v>
      </c>
      <c r="H14774" s="9">
        <f>MAX(G$2:G14774)</f>
        <v>1438.2785956964901</v>
      </c>
      <c r="I14774" s="15">
        <f t="shared" si="2310"/>
        <v>0</v>
      </c>
      <c r="J14774" s="17">
        <f t="shared" si="2306"/>
        <v>0</v>
      </c>
      <c r="K14774" s="5" t="str">
        <f t="shared" si="2302"/>
        <v>NM</v>
      </c>
      <c r="L14774" s="5">
        <f t="shared" si="2311"/>
        <v>0</v>
      </c>
      <c r="M14774" s="17">
        <f t="shared" ca="1" si="2309"/>
        <v>0</v>
      </c>
      <c r="N14774" t="str">
        <f t="shared" ca="1" si="2307"/>
        <v/>
      </c>
    </row>
    <row r="14775" spans="1:14" x14ac:dyDescent="0.25">
      <c r="A14775" s="5">
        <f t="shared" si="2308"/>
        <v>14773</v>
      </c>
      <c r="B14775" s="6">
        <v>31749</v>
      </c>
      <c r="C14775" s="7">
        <v>253.85</v>
      </c>
      <c r="D14775" s="12">
        <f t="shared" si="2303"/>
        <v>-5.9055118110240556E-4</v>
      </c>
      <c r="E14775" s="14">
        <f t="shared" si="2304"/>
        <v>-5.9072562513328949E-4</v>
      </c>
      <c r="F14775" s="16">
        <f>EXP(SUM(E$3:E14775))-1</f>
        <v>13.374292185730475</v>
      </c>
      <c r="G14775" s="8">
        <f t="shared" si="2305"/>
        <v>1437.4292185730476</v>
      </c>
      <c r="H14775" s="9">
        <f>MAX(G$2:G14775)</f>
        <v>1438.2785956964901</v>
      </c>
      <c r="I14775" s="15">
        <f t="shared" si="2310"/>
        <v>-5.9055118110240556E-4</v>
      </c>
      <c r="J14775" s="17">
        <f t="shared" si="2306"/>
        <v>5.9055118110240556E-4</v>
      </c>
      <c r="K14775" s="5" t="str">
        <f t="shared" si="2302"/>
        <v>ID</v>
      </c>
      <c r="L14775" s="5">
        <f t="shared" si="2311"/>
        <v>1</v>
      </c>
      <c r="M14775" s="17">
        <f t="shared" ca="1" si="2309"/>
        <v>5.9055118110240556E-4</v>
      </c>
      <c r="N14775" t="str">
        <f t="shared" ca="1" si="2307"/>
        <v/>
      </c>
    </row>
    <row r="14776" spans="1:14" x14ac:dyDescent="0.25">
      <c r="A14776" s="5">
        <f t="shared" si="2308"/>
        <v>14774</v>
      </c>
      <c r="B14776" s="6">
        <v>31750</v>
      </c>
      <c r="C14776" s="7">
        <v>253.04</v>
      </c>
      <c r="D14776" s="12">
        <f t="shared" si="2303"/>
        <v>-3.1908607445342296E-3</v>
      </c>
      <c r="E14776" s="14">
        <f t="shared" si="2304"/>
        <v>-3.1959623960099914E-3</v>
      </c>
      <c r="F14776" s="16">
        <f>EXP(SUM(E$3:E14776))-1</f>
        <v>13.328425821064565</v>
      </c>
      <c r="G14776" s="8">
        <f t="shared" si="2305"/>
        <v>1432.8425821064566</v>
      </c>
      <c r="H14776" s="9">
        <f>MAX(G$2:G14776)</f>
        <v>1438.2785956964901</v>
      </c>
      <c r="I14776" s="15">
        <f t="shared" si="2310"/>
        <v>-3.7795275590551958E-3</v>
      </c>
      <c r="J14776" s="17">
        <f t="shared" si="2306"/>
        <v>3.7795275590551958E-3</v>
      </c>
      <c r="K14776" s="5" t="str">
        <f t="shared" si="2302"/>
        <v>ID</v>
      </c>
      <c r="L14776" s="5">
        <f t="shared" si="2311"/>
        <v>2</v>
      </c>
      <c r="M14776" s="17">
        <f t="shared" ca="1" si="2309"/>
        <v>3.7795275590551958E-3</v>
      </c>
      <c r="N14776" t="str">
        <f t="shared" ca="1" si="2307"/>
        <v/>
      </c>
    </row>
    <row r="14777" spans="1:14" x14ac:dyDescent="0.25">
      <c r="A14777" s="5">
        <f t="shared" si="2308"/>
        <v>14775</v>
      </c>
      <c r="B14777" s="6">
        <v>31751</v>
      </c>
      <c r="C14777" s="7">
        <v>251.17</v>
      </c>
      <c r="D14777" s="12">
        <f t="shared" si="2303"/>
        <v>-7.3901359468858674E-3</v>
      </c>
      <c r="E14777" s="14">
        <f t="shared" si="2304"/>
        <v>-7.417578286884479E-3</v>
      </c>
      <c r="F14777" s="16">
        <f>EXP(SUM(E$3:E14777))-1</f>
        <v>13.222536806342029</v>
      </c>
      <c r="G14777" s="8">
        <f t="shared" si="2305"/>
        <v>1422.253680634203</v>
      </c>
      <c r="H14777" s="9">
        <f>MAX(G$2:G14777)</f>
        <v>1438.2785956964901</v>
      </c>
      <c r="I14777" s="15">
        <f t="shared" si="2310"/>
        <v>-1.11417322834646E-2</v>
      </c>
      <c r="J14777" s="17">
        <f t="shared" si="2306"/>
        <v>1.11417322834646E-2</v>
      </c>
      <c r="K14777" s="5" t="str">
        <f t="shared" si="2302"/>
        <v>ID</v>
      </c>
      <c r="L14777" s="5">
        <f t="shared" si="2311"/>
        <v>3</v>
      </c>
      <c r="M14777" s="17">
        <f t="shared" ca="1" si="2309"/>
        <v>1.11417322834646E-2</v>
      </c>
      <c r="N14777" t="str">
        <f t="shared" ca="1" si="2307"/>
        <v/>
      </c>
    </row>
    <row r="14778" spans="1:14" x14ac:dyDescent="0.25">
      <c r="A14778" s="5">
        <f t="shared" si="2308"/>
        <v>14776</v>
      </c>
      <c r="B14778" s="6">
        <v>31754</v>
      </c>
      <c r="C14778" s="7">
        <v>251.16</v>
      </c>
      <c r="D14778" s="12">
        <f t="shared" si="2303"/>
        <v>-3.9813672014887835E-5</v>
      </c>
      <c r="E14778" s="14">
        <f t="shared" si="2304"/>
        <v>-3.9814464600164712E-5</v>
      </c>
      <c r="F14778" s="16">
        <f>EXP(SUM(E$3:E14778))-1</f>
        <v>13.221970554926399</v>
      </c>
      <c r="G14778" s="8">
        <f t="shared" si="2305"/>
        <v>1422.1970554926399</v>
      </c>
      <c r="H14778" s="9">
        <f>MAX(G$2:G14778)</f>
        <v>1438.2785956964901</v>
      </c>
      <c r="I14778" s="15">
        <f t="shared" si="2310"/>
        <v>-1.1181102362204709E-2</v>
      </c>
      <c r="J14778" s="17">
        <f t="shared" si="2306"/>
        <v>1.1181102362204709E-2</v>
      </c>
      <c r="K14778" s="5" t="str">
        <f t="shared" si="2302"/>
        <v>ID</v>
      </c>
      <c r="L14778" s="5">
        <f t="shared" si="2311"/>
        <v>4</v>
      </c>
      <c r="M14778" s="17">
        <f t="shared" ca="1" si="2309"/>
        <v>1.1181102362204709E-2</v>
      </c>
      <c r="N14778" t="str">
        <f t="shared" ca="1" si="2307"/>
        <v/>
      </c>
    </row>
    <row r="14779" spans="1:14" x14ac:dyDescent="0.25">
      <c r="A14779" s="5">
        <f t="shared" si="2308"/>
        <v>14777</v>
      </c>
      <c r="B14779" s="6">
        <v>31755</v>
      </c>
      <c r="C14779" s="7">
        <v>249.28</v>
      </c>
      <c r="D14779" s="12">
        <f t="shared" si="2303"/>
        <v>-7.4852683548335408E-3</v>
      </c>
      <c r="E14779" s="14">
        <f t="shared" si="2304"/>
        <v>-7.5134235635251996E-3</v>
      </c>
      <c r="F14779" s="16">
        <f>EXP(SUM(E$3:E14779))-1</f>
        <v>13.115515288788236</v>
      </c>
      <c r="G14779" s="8">
        <f t="shared" si="2305"/>
        <v>1411.5515288788235</v>
      </c>
      <c r="H14779" s="9">
        <f>MAX(G$2:G14779)</f>
        <v>1438.2785956964901</v>
      </c>
      <c r="I14779" s="15">
        <f t="shared" si="2310"/>
        <v>-1.8582677165354333E-2</v>
      </c>
      <c r="J14779" s="17">
        <f t="shared" si="2306"/>
        <v>1.8582677165354333E-2</v>
      </c>
      <c r="K14779" s="5" t="str">
        <f t="shared" si="2302"/>
        <v>ID</v>
      </c>
      <c r="L14779" s="5">
        <f t="shared" si="2311"/>
        <v>5</v>
      </c>
      <c r="M14779" s="17">
        <f t="shared" ca="1" si="2309"/>
        <v>1.8582677165354333E-2</v>
      </c>
      <c r="N14779" t="str">
        <f t="shared" ca="1" si="2307"/>
        <v/>
      </c>
    </row>
    <row r="14780" spans="1:14" x14ac:dyDescent="0.25">
      <c r="A14780" s="5">
        <f t="shared" si="2308"/>
        <v>14778</v>
      </c>
      <c r="B14780" s="6">
        <v>31756</v>
      </c>
      <c r="C14780" s="7">
        <v>250.96</v>
      </c>
      <c r="D14780" s="12">
        <f t="shared" si="2303"/>
        <v>6.739409499358251E-3</v>
      </c>
      <c r="E14780" s="14">
        <f t="shared" si="2304"/>
        <v>6.716801200039365E-3</v>
      </c>
      <c r="F14780" s="16">
        <f>EXP(SUM(E$3:E14780))-1</f>
        <v>13.210645526613829</v>
      </c>
      <c r="G14780" s="8">
        <f t="shared" si="2305"/>
        <v>1421.064552661383</v>
      </c>
      <c r="H14780" s="9">
        <f>MAX(G$2:G14780)</f>
        <v>1438.2785956964901</v>
      </c>
      <c r="I14780" s="15">
        <f t="shared" si="2310"/>
        <v>-1.1968503937007768E-2</v>
      </c>
      <c r="J14780" s="17">
        <f t="shared" si="2306"/>
        <v>1.1968503937007768E-2</v>
      </c>
      <c r="K14780" s="5" t="str">
        <f t="shared" si="2302"/>
        <v>ID</v>
      </c>
      <c r="L14780" s="5">
        <f t="shared" si="2311"/>
        <v>6</v>
      </c>
      <c r="M14780" s="17">
        <f t="shared" ca="1" si="2309"/>
        <v>1.8582677165354333E-2</v>
      </c>
      <c r="N14780" t="str">
        <f t="shared" ca="1" si="2307"/>
        <v/>
      </c>
    </row>
    <row r="14781" spans="1:14" x14ac:dyDescent="0.25">
      <c r="A14781" s="5">
        <f t="shared" si="2308"/>
        <v>14779</v>
      </c>
      <c r="B14781" s="6">
        <v>31757</v>
      </c>
      <c r="C14781" s="7">
        <v>248.17</v>
      </c>
      <c r="D14781" s="12">
        <f t="shared" si="2303"/>
        <v>-1.1117309531399555E-2</v>
      </c>
      <c r="E14781" s="14">
        <f t="shared" si="2304"/>
        <v>-1.1179568683229857E-2</v>
      </c>
      <c r="F14781" s="16">
        <f>EXP(SUM(E$3:E14781))-1</f>
        <v>13.052661381653468</v>
      </c>
      <c r="G14781" s="8">
        <f t="shared" si="2305"/>
        <v>1405.2661381653468</v>
      </c>
      <c r="H14781" s="9">
        <f>MAX(G$2:G14781)</f>
        <v>1438.2785956964901</v>
      </c>
      <c r="I14781" s="15">
        <f t="shared" si="2310"/>
        <v>-2.2952755905511824E-2</v>
      </c>
      <c r="J14781" s="17">
        <f t="shared" si="2306"/>
        <v>2.2952755905511824E-2</v>
      </c>
      <c r="K14781" s="5" t="str">
        <f t="shared" si="2302"/>
        <v>ID</v>
      </c>
      <c r="L14781" s="5">
        <f t="shared" si="2311"/>
        <v>7</v>
      </c>
      <c r="M14781" s="17">
        <f t="shared" ca="1" si="2309"/>
        <v>2.2952755905511824E-2</v>
      </c>
      <c r="N14781" t="str">
        <f t="shared" ca="1" si="2307"/>
        <v/>
      </c>
    </row>
    <row r="14782" spans="1:14" x14ac:dyDescent="0.25">
      <c r="A14782" s="5">
        <f t="shared" si="2308"/>
        <v>14780</v>
      </c>
      <c r="B14782" s="6">
        <v>31758</v>
      </c>
      <c r="C14782" s="7">
        <v>247.35</v>
      </c>
      <c r="D14782" s="12">
        <f t="shared" si="2303"/>
        <v>-3.3041866462505398E-3</v>
      </c>
      <c r="E14782" s="14">
        <f t="shared" si="2304"/>
        <v>-3.3096575254753678E-3</v>
      </c>
      <c r="F14782" s="16">
        <f>EXP(SUM(E$3:E14782))-1</f>
        <v>13.006228765571931</v>
      </c>
      <c r="G14782" s="8">
        <f t="shared" si="2305"/>
        <v>1400.6228765571932</v>
      </c>
      <c r="H14782" s="9">
        <f>MAX(G$2:G14782)</f>
        <v>1438.2785956964901</v>
      </c>
      <c r="I14782" s="15">
        <f t="shared" si="2310"/>
        <v>-2.6181102362204722E-2</v>
      </c>
      <c r="J14782" s="17">
        <f t="shared" si="2306"/>
        <v>2.6181102362204722E-2</v>
      </c>
      <c r="K14782" s="5" t="str">
        <f t="shared" si="2302"/>
        <v>ID</v>
      </c>
      <c r="L14782" s="5">
        <f t="shared" si="2311"/>
        <v>8</v>
      </c>
      <c r="M14782" s="17">
        <f t="shared" ca="1" si="2309"/>
        <v>2.6181102362204722E-2</v>
      </c>
      <c r="N14782" t="str">
        <f t="shared" ca="1" si="2307"/>
        <v/>
      </c>
    </row>
    <row r="14783" spans="1:14" x14ac:dyDescent="0.25">
      <c r="A14783" s="5">
        <f t="shared" si="2308"/>
        <v>14781</v>
      </c>
      <c r="B14783" s="6">
        <v>31761</v>
      </c>
      <c r="C14783" s="7">
        <v>248.21</v>
      </c>
      <c r="D14783" s="12">
        <f t="shared" si="2303"/>
        <v>3.4768546593895167E-3</v>
      </c>
      <c r="E14783" s="14">
        <f t="shared" si="2304"/>
        <v>3.4708243738035961E-3</v>
      </c>
      <c r="F14783" s="16">
        <f>EXP(SUM(E$3:E14783))-1</f>
        <v>13.054926387315984</v>
      </c>
      <c r="G14783" s="8">
        <f t="shared" si="2305"/>
        <v>1405.4926387315984</v>
      </c>
      <c r="H14783" s="9">
        <f>MAX(G$2:G14783)</f>
        <v>1438.2785956964901</v>
      </c>
      <c r="I14783" s="15">
        <f t="shared" si="2310"/>
        <v>-2.2795275590551167E-2</v>
      </c>
      <c r="J14783" s="17">
        <f t="shared" si="2306"/>
        <v>2.2795275590551167E-2</v>
      </c>
      <c r="K14783" s="5" t="str">
        <f t="shared" si="2302"/>
        <v>ID</v>
      </c>
      <c r="L14783" s="5">
        <f t="shared" si="2311"/>
        <v>9</v>
      </c>
      <c r="M14783" s="17">
        <f t="shared" ca="1" si="2309"/>
        <v>2.6181102362204722E-2</v>
      </c>
      <c r="N14783" t="str">
        <f t="shared" ca="1" si="2307"/>
        <v/>
      </c>
    </row>
    <row r="14784" spans="1:14" x14ac:dyDescent="0.25">
      <c r="A14784" s="5">
        <f t="shared" si="2308"/>
        <v>14782</v>
      </c>
      <c r="B14784" s="6">
        <v>31762</v>
      </c>
      <c r="C14784" s="7">
        <v>250.04</v>
      </c>
      <c r="D14784" s="12">
        <f t="shared" si="2303"/>
        <v>7.3727891704604698E-3</v>
      </c>
      <c r="E14784" s="14">
        <f t="shared" si="2304"/>
        <v>7.345743016090367E-3</v>
      </c>
      <c r="F14784" s="16">
        <f>EXP(SUM(E$3:E14784))-1</f>
        <v>13.158550396376006</v>
      </c>
      <c r="G14784" s="8">
        <f t="shared" si="2305"/>
        <v>1415.8550396376006</v>
      </c>
      <c r="H14784" s="9">
        <f>MAX(G$2:G14784)</f>
        <v>1438.2785956964901</v>
      </c>
      <c r="I14784" s="15">
        <f t="shared" si="2310"/>
        <v>-1.5590551181102419E-2</v>
      </c>
      <c r="J14784" s="17">
        <f t="shared" si="2306"/>
        <v>1.5590551181102419E-2</v>
      </c>
      <c r="K14784" s="5" t="str">
        <f t="shared" si="2302"/>
        <v>ID</v>
      </c>
      <c r="L14784" s="5">
        <f t="shared" si="2311"/>
        <v>10</v>
      </c>
      <c r="M14784" s="17">
        <f t="shared" ca="1" si="2309"/>
        <v>2.6181102362204722E-2</v>
      </c>
      <c r="N14784" t="str">
        <f t="shared" ca="1" si="2307"/>
        <v/>
      </c>
    </row>
    <row r="14785" spans="1:14" x14ac:dyDescent="0.25">
      <c r="A14785" s="5">
        <f t="shared" si="2308"/>
        <v>14783</v>
      </c>
      <c r="B14785" s="6">
        <v>31763</v>
      </c>
      <c r="C14785" s="7">
        <v>247.56</v>
      </c>
      <c r="D14785" s="12">
        <f t="shared" si="2303"/>
        <v>-9.9184130539112791E-3</v>
      </c>
      <c r="E14785" s="14">
        <f t="shared" si="2304"/>
        <v>-9.967928192450742E-3</v>
      </c>
      <c r="F14785" s="16">
        <f>EXP(SUM(E$3:E14785))-1</f>
        <v>13.018120045300126</v>
      </c>
      <c r="G14785" s="8">
        <f t="shared" si="2305"/>
        <v>1401.8120045300127</v>
      </c>
      <c r="H14785" s="9">
        <f>MAX(G$2:G14785)</f>
        <v>1438.2785956964901</v>
      </c>
      <c r="I14785" s="15">
        <f t="shared" si="2310"/>
        <v>-2.5354330708661332E-2</v>
      </c>
      <c r="J14785" s="17">
        <f t="shared" si="2306"/>
        <v>2.5354330708661332E-2</v>
      </c>
      <c r="K14785" s="5" t="str">
        <f t="shared" si="2302"/>
        <v>ID</v>
      </c>
      <c r="L14785" s="5">
        <f t="shared" si="2311"/>
        <v>11</v>
      </c>
      <c r="M14785" s="17">
        <f t="shared" ca="1" si="2309"/>
        <v>2.6181102362204722E-2</v>
      </c>
      <c r="N14785" t="str">
        <f t="shared" ca="1" si="2307"/>
        <v/>
      </c>
    </row>
    <row r="14786" spans="1:14" x14ac:dyDescent="0.25">
      <c r="A14786" s="5">
        <f t="shared" si="2308"/>
        <v>14784</v>
      </c>
      <c r="B14786" s="6">
        <v>31764</v>
      </c>
      <c r="C14786" s="7">
        <v>246.78</v>
      </c>
      <c r="D14786" s="12">
        <f t="shared" si="2303"/>
        <v>-3.1507513330102377E-3</v>
      </c>
      <c r="E14786" s="14">
        <f t="shared" si="2304"/>
        <v>-3.155725400773109E-3</v>
      </c>
      <c r="F14786" s="16">
        <f>EXP(SUM(E$3:E14786))-1</f>
        <v>12.973952434881097</v>
      </c>
      <c r="G14786" s="8">
        <f t="shared" si="2305"/>
        <v>1397.3952434881096</v>
      </c>
      <c r="H14786" s="9">
        <f>MAX(G$2:G14786)</f>
        <v>1438.2785956964901</v>
      </c>
      <c r="I14786" s="15">
        <f t="shared" si="2310"/>
        <v>-2.8425196850393686E-2</v>
      </c>
      <c r="J14786" s="17">
        <f t="shared" si="2306"/>
        <v>2.8425196850393686E-2</v>
      </c>
      <c r="K14786" s="5" t="str">
        <f t="shared" si="2302"/>
        <v>ID</v>
      </c>
      <c r="L14786" s="5">
        <f t="shared" si="2311"/>
        <v>12</v>
      </c>
      <c r="M14786" s="17">
        <f t="shared" ca="1" si="2309"/>
        <v>2.8425196850393686E-2</v>
      </c>
      <c r="N14786" t="str">
        <f t="shared" ca="1" si="2307"/>
        <v/>
      </c>
    </row>
    <row r="14787" spans="1:14" x14ac:dyDescent="0.25">
      <c r="A14787" s="5">
        <f t="shared" si="2308"/>
        <v>14785</v>
      </c>
      <c r="B14787" s="6">
        <v>31765</v>
      </c>
      <c r="C14787" s="7">
        <v>249.73</v>
      </c>
      <c r="D14787" s="12">
        <f t="shared" si="2303"/>
        <v>1.1953967096199003E-2</v>
      </c>
      <c r="E14787" s="14">
        <f t="shared" si="2304"/>
        <v>1.1883082771614262E-2</v>
      </c>
      <c r="F14787" s="16">
        <f>EXP(SUM(E$3:E14787))-1</f>
        <v>13.140996602491514</v>
      </c>
      <c r="G14787" s="8">
        <f t="shared" si="2305"/>
        <v>1414.0996602491514</v>
      </c>
      <c r="H14787" s="9">
        <f>MAX(G$2:G14787)</f>
        <v>1438.2785956964901</v>
      </c>
      <c r="I14787" s="15">
        <f t="shared" si="2310"/>
        <v>-1.6811023622047228E-2</v>
      </c>
      <c r="J14787" s="17">
        <f t="shared" si="2306"/>
        <v>1.6811023622047228E-2</v>
      </c>
      <c r="K14787" s="5" t="str">
        <f t="shared" ref="K14787:K14850" si="2312">IF(I14787=0,"NM","ID")</f>
        <v>ID</v>
      </c>
      <c r="L14787" s="5">
        <f t="shared" si="2311"/>
        <v>13</v>
      </c>
      <c r="M14787" s="17">
        <f t="shared" ca="1" si="2309"/>
        <v>2.8425196850393686E-2</v>
      </c>
      <c r="N14787" t="str">
        <f t="shared" ca="1" si="2307"/>
        <v/>
      </c>
    </row>
    <row r="14788" spans="1:14" x14ac:dyDescent="0.25">
      <c r="A14788" s="5">
        <f t="shared" si="2308"/>
        <v>14786</v>
      </c>
      <c r="B14788" s="6">
        <v>31768</v>
      </c>
      <c r="C14788" s="7">
        <v>248.75</v>
      </c>
      <c r="D14788" s="12">
        <f t="shared" ref="D14788:D14851" si="2313">C14788/C14787-1</f>
        <v>-3.9242381772314205E-3</v>
      </c>
      <c r="E14788" s="14">
        <f t="shared" ref="E14788:E14851" si="2314">LN(C14788/C14787)</f>
        <v>-3.9319582032998762E-3</v>
      </c>
      <c r="F14788" s="16">
        <f>EXP(SUM(E$3:E14788))-1</f>
        <v>13.085503963759916</v>
      </c>
      <c r="G14788" s="8">
        <f t="shared" ref="G14788:G14851" si="2315">$G$2*(1+F14788)</f>
        <v>1408.5503963759916</v>
      </c>
      <c r="H14788" s="9">
        <f>MAX(G$2:G14788)</f>
        <v>1438.2785956964901</v>
      </c>
      <c r="I14788" s="15">
        <f t="shared" si="2310"/>
        <v>-2.066929133858264E-2</v>
      </c>
      <c r="J14788" s="17">
        <f t="shared" ref="J14788:J14851" si="2316">-I14788</f>
        <v>2.066929133858264E-2</v>
      </c>
      <c r="K14788" s="5" t="str">
        <f t="shared" si="2312"/>
        <v>ID</v>
      </c>
      <c r="L14788" s="5">
        <f t="shared" si="2311"/>
        <v>14</v>
      </c>
      <c r="M14788" s="17">
        <f t="shared" ca="1" si="2309"/>
        <v>2.8425196850393686E-2</v>
      </c>
      <c r="N14788" t="str">
        <f t="shared" ref="N14788:N14851" ca="1" si="2317">IF(L14788=0,"",IF(AND(M14788&gt;=0.2,MAX(OFFSET(M14788,-L14788,0,L14788,1))&lt;0.2),L14788,""))</f>
        <v/>
      </c>
    </row>
    <row r="14789" spans="1:14" x14ac:dyDescent="0.25">
      <c r="A14789" s="5">
        <f t="shared" ref="A14789:A14852" si="2318">A14788+1</f>
        <v>14787</v>
      </c>
      <c r="B14789" s="6">
        <v>31769</v>
      </c>
      <c r="C14789" s="7">
        <v>246.34</v>
      </c>
      <c r="D14789" s="12">
        <f t="shared" si="2313"/>
        <v>-9.6884422110552482E-3</v>
      </c>
      <c r="E14789" s="14">
        <f t="shared" si="2314"/>
        <v>-9.7356805253639121E-3</v>
      </c>
      <c r="F14789" s="16">
        <f>EXP(SUM(E$3:E14789))-1</f>
        <v>12.949037372593436</v>
      </c>
      <c r="G14789" s="8">
        <f t="shared" si="2315"/>
        <v>1394.9037372593436</v>
      </c>
      <c r="H14789" s="9">
        <f>MAX(G$2:G14789)</f>
        <v>1438.2785956964901</v>
      </c>
      <c r="I14789" s="15">
        <f t="shared" si="2310"/>
        <v>-3.0157480314960572E-2</v>
      </c>
      <c r="J14789" s="17">
        <f t="shared" si="2316"/>
        <v>3.0157480314960572E-2</v>
      </c>
      <c r="K14789" s="5" t="str">
        <f t="shared" si="2312"/>
        <v>ID</v>
      </c>
      <c r="L14789" s="5">
        <f t="shared" si="2311"/>
        <v>15</v>
      </c>
      <c r="M14789" s="17">
        <f t="shared" ca="1" si="2309"/>
        <v>3.0157480314960572E-2</v>
      </c>
      <c r="N14789" t="str">
        <f t="shared" ca="1" si="2317"/>
        <v/>
      </c>
    </row>
    <row r="14790" spans="1:14" x14ac:dyDescent="0.25">
      <c r="A14790" s="5">
        <f t="shared" si="2318"/>
        <v>14788</v>
      </c>
      <c r="B14790" s="6">
        <v>31770</v>
      </c>
      <c r="C14790" s="7">
        <v>246.75</v>
      </c>
      <c r="D14790" s="12">
        <f t="shared" si="2313"/>
        <v>1.6643663229682915E-3</v>
      </c>
      <c r="E14790" s="14">
        <f t="shared" si="2314"/>
        <v>1.6629828002527904E-3</v>
      </c>
      <c r="F14790" s="16">
        <f>EXP(SUM(E$3:E14790))-1</f>
        <v>12.972253680634207</v>
      </c>
      <c r="G14790" s="8">
        <f t="shared" si="2315"/>
        <v>1397.2253680634208</v>
      </c>
      <c r="H14790" s="9">
        <f>MAX(G$2:G14790)</f>
        <v>1438.2785956964901</v>
      </c>
      <c r="I14790" s="15">
        <f t="shared" si="2310"/>
        <v>-2.8543307086614123E-2</v>
      </c>
      <c r="J14790" s="17">
        <f t="shared" si="2316"/>
        <v>2.8543307086614123E-2</v>
      </c>
      <c r="K14790" s="5" t="str">
        <f t="shared" si="2312"/>
        <v>ID</v>
      </c>
      <c r="L14790" s="5">
        <f t="shared" si="2311"/>
        <v>16</v>
      </c>
      <c r="M14790" s="17">
        <f t="shared" ca="1" si="2309"/>
        <v>3.0157480314960572E-2</v>
      </c>
      <c r="N14790" t="str">
        <f t="shared" ca="1" si="2317"/>
        <v/>
      </c>
    </row>
    <row r="14791" spans="1:14" x14ac:dyDescent="0.25">
      <c r="A14791" s="5">
        <f t="shared" si="2318"/>
        <v>14789</v>
      </c>
      <c r="B14791" s="6">
        <v>31772</v>
      </c>
      <c r="C14791" s="7">
        <v>246.92</v>
      </c>
      <c r="D14791" s="12">
        <f t="shared" si="2313"/>
        <v>6.8895643363720005E-4</v>
      </c>
      <c r="E14791" s="14">
        <f t="shared" si="2314"/>
        <v>6.8871921210408936E-4</v>
      </c>
      <c r="F14791" s="16">
        <f>EXP(SUM(E$3:E14791))-1</f>
        <v>12.981879954699888</v>
      </c>
      <c r="G14791" s="8">
        <f t="shared" si="2315"/>
        <v>1398.1879954699889</v>
      </c>
      <c r="H14791" s="9">
        <f>MAX(G$2:G14791)</f>
        <v>1438.2785956964901</v>
      </c>
      <c r="I14791" s="15">
        <f t="shared" si="2310"/>
        <v>-2.78740157480315E-2</v>
      </c>
      <c r="J14791" s="17">
        <f t="shared" si="2316"/>
        <v>2.78740157480315E-2</v>
      </c>
      <c r="K14791" s="5" t="str">
        <f t="shared" si="2312"/>
        <v>ID</v>
      </c>
      <c r="L14791" s="5">
        <f t="shared" si="2311"/>
        <v>17</v>
      </c>
      <c r="M14791" s="17">
        <f t="shared" ref="M14791:M14854" ca="1" si="2319">IF(L14791=0,0,MAX(OFFSET(J14791,-L14791+1,0,L14791,1)))</f>
        <v>3.0157480314960572E-2</v>
      </c>
      <c r="N14791" t="str">
        <f t="shared" ca="1" si="2317"/>
        <v/>
      </c>
    </row>
    <row r="14792" spans="1:14" x14ac:dyDescent="0.25">
      <c r="A14792" s="5">
        <f t="shared" si="2318"/>
        <v>14790</v>
      </c>
      <c r="B14792" s="6">
        <v>31775</v>
      </c>
      <c r="C14792" s="7">
        <v>244.67</v>
      </c>
      <c r="D14792" s="12">
        <f t="shared" si="2313"/>
        <v>-9.1122630811598659E-3</v>
      </c>
      <c r="E14792" s="14">
        <f t="shared" si="2314"/>
        <v>-9.154033693893138E-3</v>
      </c>
      <c r="F14792" s="16">
        <f>EXP(SUM(E$3:E14792))-1</f>
        <v>12.854473386183466</v>
      </c>
      <c r="G14792" s="8">
        <f t="shared" si="2315"/>
        <v>1385.4473386183465</v>
      </c>
      <c r="H14792" s="9">
        <f>MAX(G$2:G14792)</f>
        <v>1438.2785956964901</v>
      </c>
      <c r="I14792" s="15">
        <f t="shared" si="2310"/>
        <v>-3.6732283464566917E-2</v>
      </c>
      <c r="J14792" s="17">
        <f t="shared" si="2316"/>
        <v>3.6732283464566917E-2</v>
      </c>
      <c r="K14792" s="5" t="str">
        <f t="shared" si="2312"/>
        <v>ID</v>
      </c>
      <c r="L14792" s="5">
        <f t="shared" si="2311"/>
        <v>18</v>
      </c>
      <c r="M14792" s="17">
        <f t="shared" ca="1" si="2319"/>
        <v>3.6732283464566917E-2</v>
      </c>
      <c r="N14792" t="str">
        <f t="shared" ca="1" si="2317"/>
        <v/>
      </c>
    </row>
    <row r="14793" spans="1:14" x14ac:dyDescent="0.25">
      <c r="A14793" s="5">
        <f t="shared" si="2318"/>
        <v>14791</v>
      </c>
      <c r="B14793" s="6">
        <v>31776</v>
      </c>
      <c r="C14793" s="7">
        <v>243.37</v>
      </c>
      <c r="D14793" s="12">
        <f t="shared" si="2313"/>
        <v>-5.3132791106387245E-3</v>
      </c>
      <c r="E14793" s="14">
        <f t="shared" si="2314"/>
        <v>-5.3274447778018487E-3</v>
      </c>
      <c r="F14793" s="16">
        <f>EXP(SUM(E$3:E14793))-1</f>
        <v>12.780860702151756</v>
      </c>
      <c r="G14793" s="8">
        <f t="shared" si="2315"/>
        <v>1378.0860702151756</v>
      </c>
      <c r="H14793" s="9">
        <f>MAX(G$2:G14793)</f>
        <v>1438.2785956964901</v>
      </c>
      <c r="I14793" s="15">
        <f t="shared" si="2310"/>
        <v>-4.1850393700787247E-2</v>
      </c>
      <c r="J14793" s="17">
        <f t="shared" si="2316"/>
        <v>4.1850393700787247E-2</v>
      </c>
      <c r="K14793" s="5" t="str">
        <f t="shared" si="2312"/>
        <v>ID</v>
      </c>
      <c r="L14793" s="5">
        <f t="shared" si="2311"/>
        <v>19</v>
      </c>
      <c r="M14793" s="17">
        <f t="shared" ca="1" si="2319"/>
        <v>4.1850393700787247E-2</v>
      </c>
      <c r="N14793" t="str">
        <f t="shared" ca="1" si="2317"/>
        <v/>
      </c>
    </row>
    <row r="14794" spans="1:14" x14ac:dyDescent="0.25">
      <c r="A14794" s="5">
        <f t="shared" si="2318"/>
        <v>14792</v>
      </c>
      <c r="B14794" s="6">
        <v>31777</v>
      </c>
      <c r="C14794" s="7">
        <v>242.17</v>
      </c>
      <c r="D14794" s="12">
        <f t="shared" si="2313"/>
        <v>-4.9307638575010193E-3</v>
      </c>
      <c r="E14794" s="14">
        <f t="shared" si="2314"/>
        <v>-4.9429601815898332E-3</v>
      </c>
      <c r="F14794" s="16">
        <f>EXP(SUM(E$3:E14794))-1</f>
        <v>12.712910532276327</v>
      </c>
      <c r="G14794" s="8">
        <f t="shared" si="2315"/>
        <v>1371.2910532276328</v>
      </c>
      <c r="H14794" s="9">
        <f>MAX(G$2:G14794)</f>
        <v>1438.2785956964901</v>
      </c>
      <c r="I14794" s="15">
        <f t="shared" ref="I14794:I14857" si="2320">IF(G14794&lt;H14794,(1+D14794)*(1+I14793)-1,0)</f>
        <v>-4.657480314960627E-2</v>
      </c>
      <c r="J14794" s="17">
        <f t="shared" si="2316"/>
        <v>4.657480314960627E-2</v>
      </c>
      <c r="K14794" s="5" t="str">
        <f t="shared" si="2312"/>
        <v>ID</v>
      </c>
      <c r="L14794" s="5">
        <f t="shared" si="2311"/>
        <v>20</v>
      </c>
      <c r="M14794" s="17">
        <f t="shared" ca="1" si="2319"/>
        <v>4.657480314960627E-2</v>
      </c>
      <c r="N14794" t="str">
        <f t="shared" ca="1" si="2317"/>
        <v/>
      </c>
    </row>
    <row r="14795" spans="1:14" x14ac:dyDescent="0.25">
      <c r="A14795" s="5">
        <f t="shared" si="2318"/>
        <v>14793</v>
      </c>
      <c r="B14795" s="6">
        <v>31779</v>
      </c>
      <c r="C14795" s="7">
        <v>246.45</v>
      </c>
      <c r="D14795" s="12">
        <f t="shared" si="2313"/>
        <v>1.7673535119957062E-2</v>
      </c>
      <c r="E14795" s="14">
        <f t="shared" si="2314"/>
        <v>1.7519174278976493E-2</v>
      </c>
      <c r="F14795" s="16">
        <f>EXP(SUM(E$3:E14795))-1</f>
        <v>12.955266138165344</v>
      </c>
      <c r="G14795" s="8">
        <f t="shared" si="2315"/>
        <v>1395.5266138165343</v>
      </c>
      <c r="H14795" s="9">
        <f>MAX(G$2:G14795)</f>
        <v>1438.2785956964901</v>
      </c>
      <c r="I14795" s="15">
        <f t="shared" si="2320"/>
        <v>-2.9724409448818823E-2</v>
      </c>
      <c r="J14795" s="17">
        <f t="shared" si="2316"/>
        <v>2.9724409448818823E-2</v>
      </c>
      <c r="K14795" s="5" t="str">
        <f t="shared" si="2312"/>
        <v>ID</v>
      </c>
      <c r="L14795" s="5">
        <f t="shared" si="2311"/>
        <v>21</v>
      </c>
      <c r="M14795" s="17">
        <f t="shared" ca="1" si="2319"/>
        <v>4.657480314960627E-2</v>
      </c>
      <c r="N14795" t="str">
        <f t="shared" ca="1" si="2317"/>
        <v/>
      </c>
    </row>
    <row r="14796" spans="1:14" x14ac:dyDescent="0.25">
      <c r="A14796" s="5">
        <f t="shared" si="2318"/>
        <v>14794</v>
      </c>
      <c r="B14796" s="6">
        <v>31782</v>
      </c>
      <c r="C14796" s="7">
        <v>252.19</v>
      </c>
      <c r="D14796" s="12">
        <f t="shared" si="2313"/>
        <v>2.3290728342463041E-2</v>
      </c>
      <c r="E14796" s="14">
        <f t="shared" si="2314"/>
        <v>2.3023638522729085E-2</v>
      </c>
      <c r="F14796" s="16">
        <f>EXP(SUM(E$3:E14796))-1</f>
        <v>13.280294450736127</v>
      </c>
      <c r="G14796" s="8">
        <f t="shared" si="2315"/>
        <v>1428.0294450736128</v>
      </c>
      <c r="H14796" s="9">
        <f>MAX(G$2:G14796)</f>
        <v>1438.2785956964901</v>
      </c>
      <c r="I14796" s="15">
        <f t="shared" si="2320"/>
        <v>-7.1259842519683092E-3</v>
      </c>
      <c r="J14796" s="17">
        <f t="shared" si="2316"/>
        <v>7.1259842519683092E-3</v>
      </c>
      <c r="K14796" s="5" t="str">
        <f t="shared" si="2312"/>
        <v>ID</v>
      </c>
      <c r="L14796" s="5">
        <f t="shared" si="2311"/>
        <v>22</v>
      </c>
      <c r="M14796" s="17">
        <f t="shared" ca="1" si="2319"/>
        <v>4.657480314960627E-2</v>
      </c>
      <c r="N14796" t="str">
        <f t="shared" ca="1" si="2317"/>
        <v/>
      </c>
    </row>
    <row r="14797" spans="1:14" x14ac:dyDescent="0.25">
      <c r="A14797" s="5">
        <f t="shared" si="2318"/>
        <v>14795</v>
      </c>
      <c r="B14797" s="6">
        <v>31783</v>
      </c>
      <c r="C14797" s="7">
        <v>252.78</v>
      </c>
      <c r="D14797" s="12">
        <f t="shared" si="2313"/>
        <v>2.3395059280701958E-3</v>
      </c>
      <c r="E14797" s="14">
        <f t="shared" si="2314"/>
        <v>2.3367735448644581E-3</v>
      </c>
      <c r="F14797" s="16">
        <f>EXP(SUM(E$3:E14797))-1</f>
        <v>13.31370328425821</v>
      </c>
      <c r="G14797" s="8">
        <f t="shared" si="2315"/>
        <v>1431.3703284258211</v>
      </c>
      <c r="H14797" s="9">
        <f>MAX(G$2:G14797)</f>
        <v>1438.2785956964901</v>
      </c>
      <c r="I14797" s="15">
        <f t="shared" si="2320"/>
        <v>-4.8031496062989065E-3</v>
      </c>
      <c r="J14797" s="17">
        <f t="shared" si="2316"/>
        <v>4.8031496062989065E-3</v>
      </c>
      <c r="K14797" s="5" t="str">
        <f t="shared" si="2312"/>
        <v>ID</v>
      </c>
      <c r="L14797" s="5">
        <f t="shared" ref="L14797:L14860" si="2321">IF(K14797="NM",0,IF(AND(K14797="ID",K14796="NM"),1,L14796+1))</f>
        <v>23</v>
      </c>
      <c r="M14797" s="17">
        <f t="shared" ca="1" si="2319"/>
        <v>4.657480314960627E-2</v>
      </c>
      <c r="N14797" t="str">
        <f t="shared" ca="1" si="2317"/>
        <v/>
      </c>
    </row>
    <row r="14798" spans="1:14" x14ac:dyDescent="0.25">
      <c r="A14798" s="5">
        <f t="shared" si="2318"/>
        <v>14796</v>
      </c>
      <c r="B14798" s="6">
        <v>31784</v>
      </c>
      <c r="C14798" s="7">
        <v>255.33</v>
      </c>
      <c r="D14798" s="12">
        <f t="shared" si="2313"/>
        <v>1.0087823403750251E-2</v>
      </c>
      <c r="E14798" s="14">
        <f t="shared" si="2314"/>
        <v>1.0037280937999151E-2</v>
      </c>
      <c r="F14798" s="16">
        <f>EXP(SUM(E$3:E14798))-1</f>
        <v>13.458097395243486</v>
      </c>
      <c r="G14798" s="8">
        <f t="shared" si="2315"/>
        <v>1445.8097395243487</v>
      </c>
      <c r="H14798" s="9">
        <f>MAX(G$2:G14798)</f>
        <v>1445.8097395243487</v>
      </c>
      <c r="I14798" s="15">
        <f t="shared" si="2320"/>
        <v>0</v>
      </c>
      <c r="J14798" s="17">
        <f t="shared" si="2316"/>
        <v>0</v>
      </c>
      <c r="K14798" s="5" t="str">
        <f t="shared" si="2312"/>
        <v>NM</v>
      </c>
      <c r="L14798" s="5">
        <f t="shared" si="2321"/>
        <v>0</v>
      </c>
      <c r="M14798" s="17">
        <f t="shared" ca="1" si="2319"/>
        <v>0</v>
      </c>
      <c r="N14798" t="str">
        <f t="shared" ca="1" si="2317"/>
        <v/>
      </c>
    </row>
    <row r="14799" spans="1:14" x14ac:dyDescent="0.25">
      <c r="A14799" s="5">
        <f t="shared" si="2318"/>
        <v>14797</v>
      </c>
      <c r="B14799" s="6">
        <v>31785</v>
      </c>
      <c r="C14799" s="7">
        <v>257.29000000000002</v>
      </c>
      <c r="D14799" s="12">
        <f t="shared" si="2313"/>
        <v>7.6763404221986686E-3</v>
      </c>
      <c r="E14799" s="14">
        <f t="shared" si="2314"/>
        <v>7.6470272374787847E-3</v>
      </c>
      <c r="F14799" s="16">
        <f>EXP(SUM(E$3:E14799))-1</f>
        <v>13.569082672706681</v>
      </c>
      <c r="G14799" s="8">
        <f t="shared" si="2315"/>
        <v>1456.9082672706681</v>
      </c>
      <c r="H14799" s="9">
        <f>MAX(G$2:G14799)</f>
        <v>1456.9082672706681</v>
      </c>
      <c r="I14799" s="15">
        <f t="shared" si="2320"/>
        <v>0</v>
      </c>
      <c r="J14799" s="17">
        <f t="shared" si="2316"/>
        <v>0</v>
      </c>
      <c r="K14799" s="5" t="str">
        <f t="shared" si="2312"/>
        <v>NM</v>
      </c>
      <c r="L14799" s="5">
        <f t="shared" si="2321"/>
        <v>0</v>
      </c>
      <c r="M14799" s="17">
        <f t="shared" ca="1" si="2319"/>
        <v>0</v>
      </c>
      <c r="N14799" t="str">
        <f t="shared" ca="1" si="2317"/>
        <v/>
      </c>
    </row>
    <row r="14800" spans="1:14" x14ac:dyDescent="0.25">
      <c r="A14800" s="5">
        <f t="shared" si="2318"/>
        <v>14798</v>
      </c>
      <c r="B14800" s="6">
        <v>31786</v>
      </c>
      <c r="C14800" s="7">
        <v>258.73</v>
      </c>
      <c r="D14800" s="12">
        <f t="shared" si="2313"/>
        <v>5.5967973881612121E-3</v>
      </c>
      <c r="E14800" s="14">
        <f t="shared" si="2314"/>
        <v>5.5811935117421009E-3</v>
      </c>
      <c r="F14800" s="16">
        <f>EXP(SUM(E$3:E14800))-1</f>
        <v>13.65062287655719</v>
      </c>
      <c r="G14800" s="8">
        <f t="shared" si="2315"/>
        <v>1465.062287655719</v>
      </c>
      <c r="H14800" s="9">
        <f>MAX(G$2:G14800)</f>
        <v>1465.062287655719</v>
      </c>
      <c r="I14800" s="15">
        <f t="shared" si="2320"/>
        <v>0</v>
      </c>
      <c r="J14800" s="17">
        <f t="shared" si="2316"/>
        <v>0</v>
      </c>
      <c r="K14800" s="5" t="str">
        <f t="shared" si="2312"/>
        <v>NM</v>
      </c>
      <c r="L14800" s="5">
        <f t="shared" si="2321"/>
        <v>0</v>
      </c>
      <c r="M14800" s="17">
        <f t="shared" ca="1" si="2319"/>
        <v>0</v>
      </c>
      <c r="N14800" t="str">
        <f t="shared" ca="1" si="2317"/>
        <v/>
      </c>
    </row>
    <row r="14801" spans="1:14" x14ac:dyDescent="0.25">
      <c r="A14801" s="5">
        <f t="shared" si="2318"/>
        <v>14799</v>
      </c>
      <c r="B14801" s="6">
        <v>31789</v>
      </c>
      <c r="C14801" s="7">
        <v>260.3</v>
      </c>
      <c r="D14801" s="12">
        <f t="shared" si="2313"/>
        <v>6.0681018822710264E-3</v>
      </c>
      <c r="E14801" s="14">
        <f t="shared" si="2314"/>
        <v>6.0497650943193149E-3</v>
      </c>
      <c r="F14801" s="16">
        <f>EXP(SUM(E$3:E14801))-1</f>
        <v>13.739524348810871</v>
      </c>
      <c r="G14801" s="8">
        <f t="shared" si="2315"/>
        <v>1473.9524348810871</v>
      </c>
      <c r="H14801" s="9">
        <f>MAX(G$2:G14801)</f>
        <v>1473.9524348810871</v>
      </c>
      <c r="I14801" s="15">
        <f t="shared" si="2320"/>
        <v>0</v>
      </c>
      <c r="J14801" s="17">
        <f t="shared" si="2316"/>
        <v>0</v>
      </c>
      <c r="K14801" s="5" t="str">
        <f t="shared" si="2312"/>
        <v>NM</v>
      </c>
      <c r="L14801" s="5">
        <f t="shared" si="2321"/>
        <v>0</v>
      </c>
      <c r="M14801" s="17">
        <f t="shared" ca="1" si="2319"/>
        <v>0</v>
      </c>
      <c r="N14801" t="str">
        <f t="shared" ca="1" si="2317"/>
        <v/>
      </c>
    </row>
    <row r="14802" spans="1:14" x14ac:dyDescent="0.25">
      <c r="A14802" s="5">
        <f t="shared" si="2318"/>
        <v>14800</v>
      </c>
      <c r="B14802" s="6">
        <v>31790</v>
      </c>
      <c r="C14802" s="7">
        <v>259.95</v>
      </c>
      <c r="D14802" s="12">
        <f t="shared" si="2313"/>
        <v>-1.3446023818671771E-3</v>
      </c>
      <c r="E14802" s="14">
        <f t="shared" si="2314"/>
        <v>-1.3455071707950141E-3</v>
      </c>
      <c r="F14802" s="16">
        <f>EXP(SUM(E$3:E14802))-1</f>
        <v>13.719705549263873</v>
      </c>
      <c r="G14802" s="8">
        <f t="shared" si="2315"/>
        <v>1471.9705549263872</v>
      </c>
      <c r="H14802" s="9">
        <f>MAX(G$2:G14802)</f>
        <v>1473.9524348810871</v>
      </c>
      <c r="I14802" s="15">
        <f t="shared" si="2320"/>
        <v>-1.3446023818671771E-3</v>
      </c>
      <c r="J14802" s="17">
        <f t="shared" si="2316"/>
        <v>1.3446023818671771E-3</v>
      </c>
      <c r="K14802" s="5" t="str">
        <f t="shared" si="2312"/>
        <v>ID</v>
      </c>
      <c r="L14802" s="5">
        <f t="shared" si="2321"/>
        <v>1</v>
      </c>
      <c r="M14802" s="17">
        <f t="shared" ca="1" si="2319"/>
        <v>1.3446023818671771E-3</v>
      </c>
      <c r="N14802" t="str">
        <f t="shared" ca="1" si="2317"/>
        <v/>
      </c>
    </row>
    <row r="14803" spans="1:14" x14ac:dyDescent="0.25">
      <c r="A14803" s="5">
        <f t="shared" si="2318"/>
        <v>14801</v>
      </c>
      <c r="B14803" s="6">
        <v>31791</v>
      </c>
      <c r="C14803" s="7">
        <v>262.64</v>
      </c>
      <c r="D14803" s="12">
        <f t="shared" si="2313"/>
        <v>1.0348143873821991E-2</v>
      </c>
      <c r="E14803" s="14">
        <f t="shared" si="2314"/>
        <v>1.0294968363612553E-2</v>
      </c>
      <c r="F14803" s="16">
        <f>EXP(SUM(E$3:E14803))-1</f>
        <v>13.872027180067951</v>
      </c>
      <c r="G14803" s="8">
        <f t="shared" si="2315"/>
        <v>1487.2027180067951</v>
      </c>
      <c r="H14803" s="9">
        <f>MAX(G$2:G14803)</f>
        <v>1487.2027180067951</v>
      </c>
      <c r="I14803" s="15">
        <f t="shared" si="2320"/>
        <v>0</v>
      </c>
      <c r="J14803" s="17">
        <f t="shared" si="2316"/>
        <v>0</v>
      </c>
      <c r="K14803" s="5" t="str">
        <f t="shared" si="2312"/>
        <v>NM</v>
      </c>
      <c r="L14803" s="5">
        <f t="shared" si="2321"/>
        <v>0</v>
      </c>
      <c r="M14803" s="17">
        <f t="shared" ca="1" si="2319"/>
        <v>0</v>
      </c>
      <c r="N14803" t="str">
        <f t="shared" ca="1" si="2317"/>
        <v/>
      </c>
    </row>
    <row r="14804" spans="1:14" x14ac:dyDescent="0.25">
      <c r="A14804" s="5">
        <f t="shared" si="2318"/>
        <v>14802</v>
      </c>
      <c r="B14804" s="6">
        <v>31792</v>
      </c>
      <c r="C14804" s="7">
        <v>265.49</v>
      </c>
      <c r="D14804" s="12">
        <f t="shared" si="2313"/>
        <v>1.085135546756022E-2</v>
      </c>
      <c r="E14804" s="14">
        <f t="shared" si="2314"/>
        <v>1.0792901995893093E-2</v>
      </c>
      <c r="F14804" s="16">
        <f>EXP(SUM(E$3:E14804))-1</f>
        <v>14.033408833522083</v>
      </c>
      <c r="G14804" s="8">
        <f t="shared" si="2315"/>
        <v>1503.3408833522083</v>
      </c>
      <c r="H14804" s="9">
        <f>MAX(G$2:G14804)</f>
        <v>1503.3408833522083</v>
      </c>
      <c r="I14804" s="15">
        <f t="shared" si="2320"/>
        <v>0</v>
      </c>
      <c r="J14804" s="17">
        <f t="shared" si="2316"/>
        <v>0</v>
      </c>
      <c r="K14804" s="5" t="str">
        <f t="shared" si="2312"/>
        <v>NM</v>
      </c>
      <c r="L14804" s="5">
        <f t="shared" si="2321"/>
        <v>0</v>
      </c>
      <c r="M14804" s="17">
        <f t="shared" ca="1" si="2319"/>
        <v>0</v>
      </c>
      <c r="N14804" t="str">
        <f t="shared" ca="1" si="2317"/>
        <v/>
      </c>
    </row>
    <row r="14805" spans="1:14" x14ac:dyDescent="0.25">
      <c r="A14805" s="5">
        <f t="shared" si="2318"/>
        <v>14803</v>
      </c>
      <c r="B14805" s="6">
        <v>31793</v>
      </c>
      <c r="C14805" s="7">
        <v>266.27999999999997</v>
      </c>
      <c r="D14805" s="12">
        <f t="shared" si="2313"/>
        <v>2.975629967230331E-3</v>
      </c>
      <c r="E14805" s="14">
        <f t="shared" si="2314"/>
        <v>2.9712115432725264E-3</v>
      </c>
      <c r="F14805" s="16">
        <f>EXP(SUM(E$3:E14805))-1</f>
        <v>14.078142695356739</v>
      </c>
      <c r="G14805" s="8">
        <f t="shared" si="2315"/>
        <v>1507.8142695356739</v>
      </c>
      <c r="H14805" s="9">
        <f>MAX(G$2:G14805)</f>
        <v>1507.8142695356739</v>
      </c>
      <c r="I14805" s="15">
        <f t="shared" si="2320"/>
        <v>0</v>
      </c>
      <c r="J14805" s="17">
        <f t="shared" si="2316"/>
        <v>0</v>
      </c>
      <c r="K14805" s="5" t="str">
        <f t="shared" si="2312"/>
        <v>NM</v>
      </c>
      <c r="L14805" s="5">
        <f t="shared" si="2321"/>
        <v>0</v>
      </c>
      <c r="M14805" s="17">
        <f t="shared" ca="1" si="2319"/>
        <v>0</v>
      </c>
      <c r="N14805" t="str">
        <f t="shared" ca="1" si="2317"/>
        <v/>
      </c>
    </row>
    <row r="14806" spans="1:14" x14ac:dyDescent="0.25">
      <c r="A14806" s="5">
        <f t="shared" si="2318"/>
        <v>14804</v>
      </c>
      <c r="B14806" s="6">
        <v>31796</v>
      </c>
      <c r="C14806" s="7">
        <v>269.33999999999997</v>
      </c>
      <c r="D14806" s="12">
        <f t="shared" si="2313"/>
        <v>1.149166291122139E-2</v>
      </c>
      <c r="E14806" s="14">
        <f t="shared" si="2314"/>
        <v>1.1426135289393008E-2</v>
      </c>
      <c r="F14806" s="16">
        <f>EXP(SUM(E$3:E14806))-1</f>
        <v>14.251415628539077</v>
      </c>
      <c r="G14806" s="8">
        <f t="shared" si="2315"/>
        <v>1525.1415628539075</v>
      </c>
      <c r="H14806" s="9">
        <f>MAX(G$2:G14806)</f>
        <v>1525.1415628539075</v>
      </c>
      <c r="I14806" s="15">
        <f t="shared" si="2320"/>
        <v>0</v>
      </c>
      <c r="J14806" s="17">
        <f t="shared" si="2316"/>
        <v>0</v>
      </c>
      <c r="K14806" s="5" t="str">
        <f t="shared" si="2312"/>
        <v>NM</v>
      </c>
      <c r="L14806" s="5">
        <f t="shared" si="2321"/>
        <v>0</v>
      </c>
      <c r="M14806" s="17">
        <f t="shared" ca="1" si="2319"/>
        <v>0</v>
      </c>
      <c r="N14806" t="str">
        <f t="shared" ca="1" si="2317"/>
        <v/>
      </c>
    </row>
    <row r="14807" spans="1:14" x14ac:dyDescent="0.25">
      <c r="A14807" s="5">
        <f t="shared" si="2318"/>
        <v>14805</v>
      </c>
      <c r="B14807" s="6">
        <v>31797</v>
      </c>
      <c r="C14807" s="7">
        <v>269.04000000000002</v>
      </c>
      <c r="D14807" s="12">
        <f t="shared" si="2313"/>
        <v>-1.1138338159945027E-3</v>
      </c>
      <c r="E14807" s="14">
        <f t="shared" si="2314"/>
        <v>-1.1144545898814388E-3</v>
      </c>
      <c r="F14807" s="16">
        <f>EXP(SUM(E$3:E14807))-1</f>
        <v>14.234428086070221</v>
      </c>
      <c r="G14807" s="8">
        <f t="shared" si="2315"/>
        <v>1523.442808607022</v>
      </c>
      <c r="H14807" s="9">
        <f>MAX(G$2:G14807)</f>
        <v>1525.1415628539075</v>
      </c>
      <c r="I14807" s="15">
        <f t="shared" si="2320"/>
        <v>-1.1138338159945027E-3</v>
      </c>
      <c r="J14807" s="17">
        <f t="shared" si="2316"/>
        <v>1.1138338159945027E-3</v>
      </c>
      <c r="K14807" s="5" t="str">
        <f t="shared" si="2312"/>
        <v>ID</v>
      </c>
      <c r="L14807" s="5">
        <f t="shared" si="2321"/>
        <v>1</v>
      </c>
      <c r="M14807" s="17">
        <f t="shared" ca="1" si="2319"/>
        <v>1.1138338159945027E-3</v>
      </c>
      <c r="N14807" t="str">
        <f t="shared" ca="1" si="2317"/>
        <v/>
      </c>
    </row>
    <row r="14808" spans="1:14" x14ac:dyDescent="0.25">
      <c r="A14808" s="5">
        <f t="shared" si="2318"/>
        <v>14806</v>
      </c>
      <c r="B14808" s="6">
        <v>31798</v>
      </c>
      <c r="C14808" s="7">
        <v>267.83999999999997</v>
      </c>
      <c r="D14808" s="12">
        <f t="shared" si="2313"/>
        <v>-4.4603033006246351E-3</v>
      </c>
      <c r="E14808" s="14">
        <f t="shared" si="2314"/>
        <v>-4.4702801309038564E-3</v>
      </c>
      <c r="F14808" s="16">
        <f>EXP(SUM(E$3:E14808))-1</f>
        <v>14.166477916194795</v>
      </c>
      <c r="G14808" s="8">
        <f t="shared" si="2315"/>
        <v>1516.6477916194794</v>
      </c>
      <c r="H14808" s="9">
        <f>MAX(G$2:G14808)</f>
        <v>1525.1415628539075</v>
      </c>
      <c r="I14808" s="15">
        <f t="shared" si="2320"/>
        <v>-5.5691690799732907E-3</v>
      </c>
      <c r="J14808" s="17">
        <f t="shared" si="2316"/>
        <v>5.5691690799732907E-3</v>
      </c>
      <c r="K14808" s="5" t="str">
        <f t="shared" si="2312"/>
        <v>ID</v>
      </c>
      <c r="L14808" s="5">
        <f t="shared" si="2321"/>
        <v>2</v>
      </c>
      <c r="M14808" s="17">
        <f t="shared" ca="1" si="2319"/>
        <v>5.5691690799732907E-3</v>
      </c>
      <c r="N14808" t="str">
        <f t="shared" ca="1" si="2317"/>
        <v/>
      </c>
    </row>
    <row r="14809" spans="1:14" x14ac:dyDescent="0.25">
      <c r="A14809" s="5">
        <f t="shared" si="2318"/>
        <v>14807</v>
      </c>
      <c r="B14809" s="6">
        <v>31799</v>
      </c>
      <c r="C14809" s="7">
        <v>273.91000000000003</v>
      </c>
      <c r="D14809" s="12">
        <f t="shared" si="2313"/>
        <v>2.2662783751493665E-2</v>
      </c>
      <c r="E14809" s="14">
        <f t="shared" si="2314"/>
        <v>2.2409797976524135E-2</v>
      </c>
      <c r="F14809" s="16">
        <f>EXP(SUM(E$3:E14809))-1</f>
        <v>14.510192525481321</v>
      </c>
      <c r="G14809" s="8">
        <f t="shared" si="2315"/>
        <v>1551.019252548132</v>
      </c>
      <c r="H14809" s="9">
        <f>MAX(G$2:G14809)</f>
        <v>1551.019252548132</v>
      </c>
      <c r="I14809" s="15">
        <f t="shared" si="2320"/>
        <v>0</v>
      </c>
      <c r="J14809" s="17">
        <f t="shared" si="2316"/>
        <v>0</v>
      </c>
      <c r="K14809" s="5" t="str">
        <f t="shared" si="2312"/>
        <v>NM</v>
      </c>
      <c r="L14809" s="5">
        <f t="shared" si="2321"/>
        <v>0</v>
      </c>
      <c r="M14809" s="17">
        <f t="shared" ca="1" si="2319"/>
        <v>0</v>
      </c>
      <c r="N14809" t="str">
        <f t="shared" ca="1" si="2317"/>
        <v/>
      </c>
    </row>
    <row r="14810" spans="1:14" x14ac:dyDescent="0.25">
      <c r="A14810" s="5">
        <f t="shared" si="2318"/>
        <v>14808</v>
      </c>
      <c r="B14810" s="6">
        <v>31800</v>
      </c>
      <c r="C14810" s="7">
        <v>270.10000000000002</v>
      </c>
      <c r="D14810" s="12">
        <f t="shared" si="2313"/>
        <v>-1.3909678361505584E-2</v>
      </c>
      <c r="E14810" s="14">
        <f t="shared" si="2314"/>
        <v>-1.4007324479064493E-2</v>
      </c>
      <c r="F14810" s="16">
        <f>EXP(SUM(E$3:E14810))-1</f>
        <v>14.29445073612685</v>
      </c>
      <c r="G14810" s="8">
        <f t="shared" si="2315"/>
        <v>1529.4450736126851</v>
      </c>
      <c r="H14810" s="9">
        <f>MAX(G$2:G14810)</f>
        <v>1551.019252548132</v>
      </c>
      <c r="I14810" s="15">
        <f t="shared" si="2320"/>
        <v>-1.3909678361505584E-2</v>
      </c>
      <c r="J14810" s="17">
        <f t="shared" si="2316"/>
        <v>1.3909678361505584E-2</v>
      </c>
      <c r="K14810" s="5" t="str">
        <f t="shared" si="2312"/>
        <v>ID</v>
      </c>
      <c r="L14810" s="5">
        <f t="shared" si="2321"/>
        <v>1</v>
      </c>
      <c r="M14810" s="17">
        <f t="shared" ca="1" si="2319"/>
        <v>1.3909678361505584E-2</v>
      </c>
      <c r="N14810" t="str">
        <f t="shared" ca="1" si="2317"/>
        <v/>
      </c>
    </row>
    <row r="14811" spans="1:14" x14ac:dyDescent="0.25">
      <c r="A14811" s="5">
        <f t="shared" si="2318"/>
        <v>14809</v>
      </c>
      <c r="B14811" s="6">
        <v>31803</v>
      </c>
      <c r="C14811" s="7">
        <v>269.61</v>
      </c>
      <c r="D14811" s="12">
        <f t="shared" si="2313"/>
        <v>-1.814142910033345E-3</v>
      </c>
      <c r="E14811" s="14">
        <f t="shared" si="2314"/>
        <v>-1.8157904601781626E-3</v>
      </c>
      <c r="F14811" s="16">
        <f>EXP(SUM(E$3:E14811))-1</f>
        <v>14.266704416761048</v>
      </c>
      <c r="G14811" s="8">
        <f t="shared" si="2315"/>
        <v>1526.6704416761047</v>
      </c>
      <c r="H14811" s="9">
        <f>MAX(G$2:G14811)</f>
        <v>1551.019252548132</v>
      </c>
      <c r="I14811" s="15">
        <f t="shared" si="2320"/>
        <v>-1.5698587127158548E-2</v>
      </c>
      <c r="J14811" s="17">
        <f t="shared" si="2316"/>
        <v>1.5698587127158548E-2</v>
      </c>
      <c r="K14811" s="5" t="str">
        <f t="shared" si="2312"/>
        <v>ID</v>
      </c>
      <c r="L14811" s="5">
        <f t="shared" si="2321"/>
        <v>2</v>
      </c>
      <c r="M14811" s="17">
        <f t="shared" ca="1" si="2319"/>
        <v>1.5698587127158548E-2</v>
      </c>
      <c r="N14811" t="str">
        <f t="shared" ca="1" si="2317"/>
        <v/>
      </c>
    </row>
    <row r="14812" spans="1:14" x14ac:dyDescent="0.25">
      <c r="A14812" s="5">
        <f t="shared" si="2318"/>
        <v>14810</v>
      </c>
      <c r="B14812" s="6">
        <v>31804</v>
      </c>
      <c r="C14812" s="7">
        <v>273.75</v>
      </c>
      <c r="D14812" s="12">
        <f t="shared" si="2313"/>
        <v>1.5355513519528241E-2</v>
      </c>
      <c r="E14812" s="14">
        <f t="shared" si="2314"/>
        <v>1.5238810792318858E-2</v>
      </c>
      <c r="F14812" s="16">
        <f>EXP(SUM(E$3:E14812))-1</f>
        <v>14.501132502831261</v>
      </c>
      <c r="G14812" s="8">
        <f t="shared" si="2315"/>
        <v>1550.113250283126</v>
      </c>
      <c r="H14812" s="9">
        <f>MAX(G$2:G14812)</f>
        <v>1551.019252548132</v>
      </c>
      <c r="I14812" s="15">
        <f t="shared" si="2320"/>
        <v>-5.8413347449892683E-4</v>
      </c>
      <c r="J14812" s="17">
        <f t="shared" si="2316"/>
        <v>5.8413347449892683E-4</v>
      </c>
      <c r="K14812" s="5" t="str">
        <f t="shared" si="2312"/>
        <v>ID</v>
      </c>
      <c r="L14812" s="5">
        <f t="shared" si="2321"/>
        <v>3</v>
      </c>
      <c r="M14812" s="17">
        <f t="shared" ca="1" si="2319"/>
        <v>1.5698587127158548E-2</v>
      </c>
      <c r="N14812" t="str">
        <f t="shared" ca="1" si="2317"/>
        <v/>
      </c>
    </row>
    <row r="14813" spans="1:14" x14ac:dyDescent="0.25">
      <c r="A14813" s="5">
        <f t="shared" si="2318"/>
        <v>14811</v>
      </c>
      <c r="B14813" s="6">
        <v>31805</v>
      </c>
      <c r="C14813" s="7">
        <v>275.39999999999998</v>
      </c>
      <c r="D14813" s="12">
        <f t="shared" si="2313"/>
        <v>6.0273972602737924E-3</v>
      </c>
      <c r="E14813" s="14">
        <f t="shared" si="2314"/>
        <v>6.0093051638437159E-3</v>
      </c>
      <c r="F14813" s="16">
        <f>EXP(SUM(E$3:E14813))-1</f>
        <v>14.594563986409968</v>
      </c>
      <c r="G14813" s="8">
        <f t="shared" si="2315"/>
        <v>1559.4563986409969</v>
      </c>
      <c r="H14813" s="9">
        <f>MAX(G$2:G14813)</f>
        <v>1559.4563986409969</v>
      </c>
      <c r="I14813" s="15">
        <f t="shared" si="2320"/>
        <v>0</v>
      </c>
      <c r="J14813" s="17">
        <f t="shared" si="2316"/>
        <v>0</v>
      </c>
      <c r="K14813" s="5" t="str">
        <f t="shared" si="2312"/>
        <v>NM</v>
      </c>
      <c r="L14813" s="5">
        <f t="shared" si="2321"/>
        <v>0</v>
      </c>
      <c r="M14813" s="17">
        <f t="shared" ca="1" si="2319"/>
        <v>0</v>
      </c>
      <c r="N14813" t="str">
        <f t="shared" ca="1" si="2317"/>
        <v/>
      </c>
    </row>
    <row r="14814" spans="1:14" x14ac:dyDescent="0.25">
      <c r="A14814" s="5">
        <f t="shared" si="2318"/>
        <v>14812</v>
      </c>
      <c r="B14814" s="6">
        <v>31806</v>
      </c>
      <c r="C14814" s="7">
        <v>274.24</v>
      </c>
      <c r="D14814" s="12">
        <f t="shared" si="2313"/>
        <v>-4.2120551924472727E-3</v>
      </c>
      <c r="E14814" s="14">
        <f t="shared" si="2314"/>
        <v>-4.2209508851394255E-3</v>
      </c>
      <c r="F14814" s="16">
        <f>EXP(SUM(E$3:E14814))-1</f>
        <v>14.528878822197054</v>
      </c>
      <c r="G14814" s="8">
        <f t="shared" si="2315"/>
        <v>1552.8878822197055</v>
      </c>
      <c r="H14814" s="9">
        <f>MAX(G$2:G14814)</f>
        <v>1559.4563986409969</v>
      </c>
      <c r="I14814" s="15">
        <f t="shared" si="2320"/>
        <v>-4.2120551924472727E-3</v>
      </c>
      <c r="J14814" s="17">
        <f t="shared" si="2316"/>
        <v>4.2120551924472727E-3</v>
      </c>
      <c r="K14814" s="5" t="str">
        <f t="shared" si="2312"/>
        <v>ID</v>
      </c>
      <c r="L14814" s="5">
        <f t="shared" si="2321"/>
        <v>1</v>
      </c>
      <c r="M14814" s="17">
        <f t="shared" ca="1" si="2319"/>
        <v>4.2120551924472727E-3</v>
      </c>
      <c r="N14814" t="str">
        <f t="shared" ca="1" si="2317"/>
        <v/>
      </c>
    </row>
    <row r="14815" spans="1:14" x14ac:dyDescent="0.25">
      <c r="A14815" s="5">
        <f t="shared" si="2318"/>
        <v>14813</v>
      </c>
      <c r="B14815" s="6">
        <v>31807</v>
      </c>
      <c r="C14815" s="7">
        <v>274.08</v>
      </c>
      <c r="D14815" s="12">
        <f t="shared" si="2313"/>
        <v>-5.8343057176202251E-4</v>
      </c>
      <c r="E14815" s="14">
        <f t="shared" si="2314"/>
        <v>-5.8360083360525295E-4</v>
      </c>
      <c r="F14815" s="16">
        <f>EXP(SUM(E$3:E14815))-1</f>
        <v>14.519818799546997</v>
      </c>
      <c r="G14815" s="8">
        <f t="shared" si="2315"/>
        <v>1551.9818799546997</v>
      </c>
      <c r="H14815" s="9">
        <f>MAX(G$2:G14815)</f>
        <v>1559.4563986409969</v>
      </c>
      <c r="I14815" s="15">
        <f t="shared" si="2320"/>
        <v>-4.7930283224401071E-3</v>
      </c>
      <c r="J14815" s="17">
        <f t="shared" si="2316"/>
        <v>4.7930283224401071E-3</v>
      </c>
      <c r="K14815" s="5" t="str">
        <f t="shared" si="2312"/>
        <v>ID</v>
      </c>
      <c r="L14815" s="5">
        <f t="shared" si="2321"/>
        <v>2</v>
      </c>
      <c r="M14815" s="17">
        <f t="shared" ca="1" si="2319"/>
        <v>4.7930283224401071E-3</v>
      </c>
      <c r="N14815" t="str">
        <f t="shared" ca="1" si="2317"/>
        <v/>
      </c>
    </row>
    <row r="14816" spans="1:14" x14ac:dyDescent="0.25">
      <c r="A14816" s="5">
        <f t="shared" si="2318"/>
        <v>14814</v>
      </c>
      <c r="B14816" s="6">
        <v>31810</v>
      </c>
      <c r="C14816" s="7">
        <v>276.45</v>
      </c>
      <c r="D14816" s="12">
        <f t="shared" si="2313"/>
        <v>8.6471103327496746E-3</v>
      </c>
      <c r="E14816" s="14">
        <f t="shared" si="2314"/>
        <v>8.6099382081323145E-3</v>
      </c>
      <c r="F14816" s="16">
        <f>EXP(SUM(E$3:E14816))-1</f>
        <v>14.654020385050963</v>
      </c>
      <c r="G14816" s="8">
        <f t="shared" si="2315"/>
        <v>1565.4020385050962</v>
      </c>
      <c r="H14816" s="9">
        <f>MAX(G$2:G14816)</f>
        <v>1565.4020385050962</v>
      </c>
      <c r="I14816" s="15">
        <f t="shared" si="2320"/>
        <v>0</v>
      </c>
      <c r="J14816" s="17">
        <f t="shared" si="2316"/>
        <v>0</v>
      </c>
      <c r="K14816" s="5" t="str">
        <f t="shared" si="2312"/>
        <v>NM</v>
      </c>
      <c r="L14816" s="5">
        <f t="shared" si="2321"/>
        <v>0</v>
      </c>
      <c r="M14816" s="17">
        <f t="shared" ca="1" si="2319"/>
        <v>0</v>
      </c>
      <c r="N14816" t="str">
        <f t="shared" ca="1" si="2317"/>
        <v/>
      </c>
    </row>
    <row r="14817" spans="1:14" x14ac:dyDescent="0.25">
      <c r="A14817" s="5">
        <f t="shared" si="2318"/>
        <v>14815</v>
      </c>
      <c r="B14817" s="6">
        <v>31811</v>
      </c>
      <c r="C14817" s="7">
        <v>275.99</v>
      </c>
      <c r="D14817" s="12">
        <f t="shared" si="2313"/>
        <v>-1.6639536986796655E-3</v>
      </c>
      <c r="E14817" s="14">
        <f t="shared" si="2314"/>
        <v>-1.6653396072404928E-3</v>
      </c>
      <c r="F14817" s="16">
        <f>EXP(SUM(E$3:E14817))-1</f>
        <v>14.627972819932049</v>
      </c>
      <c r="G14817" s="8">
        <f t="shared" si="2315"/>
        <v>1562.7972819932049</v>
      </c>
      <c r="H14817" s="9">
        <f>MAX(G$2:G14817)</f>
        <v>1565.4020385050962</v>
      </c>
      <c r="I14817" s="15">
        <f t="shared" si="2320"/>
        <v>-1.6639536986796655E-3</v>
      </c>
      <c r="J14817" s="17">
        <f t="shared" si="2316"/>
        <v>1.6639536986796655E-3</v>
      </c>
      <c r="K14817" s="5" t="str">
        <f t="shared" si="2312"/>
        <v>ID</v>
      </c>
      <c r="L14817" s="5">
        <f t="shared" si="2321"/>
        <v>1</v>
      </c>
      <c r="M14817" s="17">
        <f t="shared" ca="1" si="2319"/>
        <v>1.6639536986796655E-3</v>
      </c>
      <c r="N14817" t="str">
        <f t="shared" ca="1" si="2317"/>
        <v/>
      </c>
    </row>
    <row r="14818" spans="1:14" x14ac:dyDescent="0.25">
      <c r="A14818" s="5">
        <f t="shared" si="2318"/>
        <v>14816</v>
      </c>
      <c r="B14818" s="6">
        <v>31812</v>
      </c>
      <c r="C14818" s="7">
        <v>279.64</v>
      </c>
      <c r="D14818" s="12">
        <f t="shared" si="2313"/>
        <v>1.3225116852059848E-2</v>
      </c>
      <c r="E14818" s="14">
        <f t="shared" si="2314"/>
        <v>1.3138428467082937E-2</v>
      </c>
      <c r="F14818" s="16">
        <f>EXP(SUM(E$3:E14818))-1</f>
        <v>14.834654586636463</v>
      </c>
      <c r="G14818" s="8">
        <f t="shared" si="2315"/>
        <v>1583.4654586636464</v>
      </c>
      <c r="H14818" s="9">
        <f>MAX(G$2:G14818)</f>
        <v>1583.4654586636464</v>
      </c>
      <c r="I14818" s="15">
        <f t="shared" si="2320"/>
        <v>0</v>
      </c>
      <c r="J14818" s="17">
        <f t="shared" si="2316"/>
        <v>0</v>
      </c>
      <c r="K14818" s="5" t="str">
        <f t="shared" si="2312"/>
        <v>NM</v>
      </c>
      <c r="L14818" s="5">
        <f t="shared" si="2321"/>
        <v>0</v>
      </c>
      <c r="M14818" s="17">
        <f t="shared" ca="1" si="2319"/>
        <v>0</v>
      </c>
      <c r="N14818" t="str">
        <f t="shared" ca="1" si="2317"/>
        <v/>
      </c>
    </row>
    <row r="14819" spans="1:14" x14ac:dyDescent="0.25">
      <c r="A14819" s="5">
        <f t="shared" si="2318"/>
        <v>14817</v>
      </c>
      <c r="B14819" s="6">
        <v>31813</v>
      </c>
      <c r="C14819" s="7">
        <v>281.16000000000003</v>
      </c>
      <c r="D14819" s="12">
        <f t="shared" si="2313"/>
        <v>5.4355600057218734E-3</v>
      </c>
      <c r="E14819" s="14">
        <f t="shared" si="2314"/>
        <v>5.4208406639204183E-3</v>
      </c>
      <c r="F14819" s="16">
        <f>EXP(SUM(E$3:E14819))-1</f>
        <v>14.920724801812002</v>
      </c>
      <c r="G14819" s="8">
        <f t="shared" si="2315"/>
        <v>1592.0724801812003</v>
      </c>
      <c r="H14819" s="9">
        <f>MAX(G$2:G14819)</f>
        <v>1592.0724801812003</v>
      </c>
      <c r="I14819" s="15">
        <f t="shared" si="2320"/>
        <v>0</v>
      </c>
      <c r="J14819" s="17">
        <f t="shared" si="2316"/>
        <v>0</v>
      </c>
      <c r="K14819" s="5" t="str">
        <f t="shared" si="2312"/>
        <v>NM</v>
      </c>
      <c r="L14819" s="5">
        <f t="shared" si="2321"/>
        <v>0</v>
      </c>
      <c r="M14819" s="17">
        <f t="shared" ca="1" si="2319"/>
        <v>0</v>
      </c>
      <c r="N14819" t="str">
        <f t="shared" ca="1" si="2317"/>
        <v/>
      </c>
    </row>
    <row r="14820" spans="1:14" x14ac:dyDescent="0.25">
      <c r="A14820" s="5">
        <f t="shared" si="2318"/>
        <v>14818</v>
      </c>
      <c r="B14820" s="6">
        <v>31814</v>
      </c>
      <c r="C14820" s="7">
        <v>280.04000000000002</v>
      </c>
      <c r="D14820" s="12">
        <f t="shared" si="2313"/>
        <v>-3.9834969412434473E-3</v>
      </c>
      <c r="E14820" s="14">
        <f t="shared" si="2314"/>
        <v>-3.9914521987077954E-3</v>
      </c>
      <c r="F14820" s="16">
        <f>EXP(SUM(E$3:E14820))-1</f>
        <v>14.857304643261603</v>
      </c>
      <c r="G14820" s="8">
        <f t="shared" si="2315"/>
        <v>1585.7304643261602</v>
      </c>
      <c r="H14820" s="9">
        <f>MAX(G$2:G14820)</f>
        <v>1592.0724801812003</v>
      </c>
      <c r="I14820" s="15">
        <f t="shared" si="2320"/>
        <v>-3.9834969412434473E-3</v>
      </c>
      <c r="J14820" s="17">
        <f t="shared" si="2316"/>
        <v>3.9834969412434473E-3</v>
      </c>
      <c r="K14820" s="5" t="str">
        <f t="shared" si="2312"/>
        <v>ID</v>
      </c>
      <c r="L14820" s="5">
        <f t="shared" si="2321"/>
        <v>1</v>
      </c>
      <c r="M14820" s="17">
        <f t="shared" ca="1" si="2319"/>
        <v>3.9834969412434473E-3</v>
      </c>
      <c r="N14820" t="str">
        <f t="shared" ca="1" si="2317"/>
        <v/>
      </c>
    </row>
    <row r="14821" spans="1:14" x14ac:dyDescent="0.25">
      <c r="A14821" s="5">
        <f t="shared" si="2318"/>
        <v>14819</v>
      </c>
      <c r="B14821" s="6">
        <v>31817</v>
      </c>
      <c r="C14821" s="7">
        <v>278.16000000000003</v>
      </c>
      <c r="D14821" s="12">
        <f t="shared" si="2313"/>
        <v>-6.713326667618924E-3</v>
      </c>
      <c r="E14821" s="14">
        <f t="shared" si="2314"/>
        <v>-6.7359624093908839E-3</v>
      </c>
      <c r="F14821" s="16">
        <f>EXP(SUM(E$3:E14821))-1</f>
        <v>14.750849377123441</v>
      </c>
      <c r="G14821" s="8">
        <f t="shared" si="2315"/>
        <v>1575.0849377123441</v>
      </c>
      <c r="H14821" s="9">
        <f>MAX(G$2:G14821)</f>
        <v>1592.0724801812003</v>
      </c>
      <c r="I14821" s="15">
        <f t="shared" si="2320"/>
        <v>-1.0670081092616357E-2</v>
      </c>
      <c r="J14821" s="17">
        <f t="shared" si="2316"/>
        <v>1.0670081092616357E-2</v>
      </c>
      <c r="K14821" s="5" t="str">
        <f t="shared" si="2312"/>
        <v>ID</v>
      </c>
      <c r="L14821" s="5">
        <f t="shared" si="2321"/>
        <v>2</v>
      </c>
      <c r="M14821" s="17">
        <f t="shared" ca="1" si="2319"/>
        <v>1.0670081092616357E-2</v>
      </c>
      <c r="N14821" t="str">
        <f t="shared" ca="1" si="2317"/>
        <v/>
      </c>
    </row>
    <row r="14822" spans="1:14" x14ac:dyDescent="0.25">
      <c r="A14822" s="5">
        <f t="shared" si="2318"/>
        <v>14820</v>
      </c>
      <c r="B14822" s="6">
        <v>31818</v>
      </c>
      <c r="C14822" s="7">
        <v>275.07</v>
      </c>
      <c r="D14822" s="12">
        <f t="shared" si="2313"/>
        <v>-1.1108714408973319E-2</v>
      </c>
      <c r="E14822" s="14">
        <f t="shared" si="2314"/>
        <v>-1.1170876969686922E-2</v>
      </c>
      <c r="F14822" s="16">
        <f>EXP(SUM(E$3:E14822))-1</f>
        <v>14.575877689694218</v>
      </c>
      <c r="G14822" s="8">
        <f t="shared" si="2315"/>
        <v>1557.5877689694219</v>
      </c>
      <c r="H14822" s="9">
        <f>MAX(G$2:G14822)</f>
        <v>1592.0724801812003</v>
      </c>
      <c r="I14822" s="15">
        <f t="shared" si="2320"/>
        <v>-2.1660264618011182E-2</v>
      </c>
      <c r="J14822" s="17">
        <f t="shared" si="2316"/>
        <v>2.1660264618011182E-2</v>
      </c>
      <c r="K14822" s="5" t="str">
        <f t="shared" si="2312"/>
        <v>ID</v>
      </c>
      <c r="L14822" s="5">
        <f t="shared" si="2321"/>
        <v>3</v>
      </c>
      <c r="M14822" s="17">
        <f t="shared" ca="1" si="2319"/>
        <v>2.1660264618011182E-2</v>
      </c>
      <c r="N14822" t="str">
        <f t="shared" ca="1" si="2317"/>
        <v/>
      </c>
    </row>
    <row r="14823" spans="1:14" x14ac:dyDescent="0.25">
      <c r="A14823" s="5">
        <f t="shared" si="2318"/>
        <v>14821</v>
      </c>
      <c r="B14823" s="6">
        <v>31819</v>
      </c>
      <c r="C14823" s="7">
        <v>277.54000000000002</v>
      </c>
      <c r="D14823" s="12">
        <f t="shared" si="2313"/>
        <v>8.9795324826409395E-3</v>
      </c>
      <c r="E14823" s="14">
        <f t="shared" si="2314"/>
        <v>8.9394562129454635E-3</v>
      </c>
      <c r="F14823" s="16">
        <f>EXP(SUM(E$3:E14823))-1</f>
        <v>14.715741789354471</v>
      </c>
      <c r="G14823" s="8">
        <f t="shared" si="2315"/>
        <v>1571.5741789354472</v>
      </c>
      <c r="H14823" s="9">
        <f>MAX(G$2:G14823)</f>
        <v>1592.0724801812003</v>
      </c>
      <c r="I14823" s="15">
        <f t="shared" si="2320"/>
        <v>-1.2875231185090263E-2</v>
      </c>
      <c r="J14823" s="17">
        <f t="shared" si="2316"/>
        <v>1.2875231185090263E-2</v>
      </c>
      <c r="K14823" s="5" t="str">
        <f t="shared" si="2312"/>
        <v>ID</v>
      </c>
      <c r="L14823" s="5">
        <f t="shared" si="2321"/>
        <v>4</v>
      </c>
      <c r="M14823" s="17">
        <f t="shared" ca="1" si="2319"/>
        <v>2.1660264618011182E-2</v>
      </c>
      <c r="N14823" t="str">
        <f t="shared" ca="1" si="2317"/>
        <v/>
      </c>
    </row>
    <row r="14824" spans="1:14" x14ac:dyDescent="0.25">
      <c r="A14824" s="5">
        <f t="shared" si="2318"/>
        <v>14822</v>
      </c>
      <c r="B14824" s="6">
        <v>31820</v>
      </c>
      <c r="C14824" s="7">
        <v>275.62</v>
      </c>
      <c r="D14824" s="12">
        <f t="shared" si="2313"/>
        <v>-6.9179217410103577E-3</v>
      </c>
      <c r="E14824" s="14">
        <f t="shared" si="2314"/>
        <v>-6.9419614958656714E-3</v>
      </c>
      <c r="F14824" s="16">
        <f>EXP(SUM(E$3:E14824))-1</f>
        <v>14.607021517553793</v>
      </c>
      <c r="G14824" s="8">
        <f t="shared" si="2315"/>
        <v>1560.7021517553794</v>
      </c>
      <c r="H14824" s="9">
        <f>MAX(G$2:G14824)</f>
        <v>1592.0724801812003</v>
      </c>
      <c r="I14824" s="15">
        <f t="shared" si="2320"/>
        <v>-1.9704083084364776E-2</v>
      </c>
      <c r="J14824" s="17">
        <f t="shared" si="2316"/>
        <v>1.9704083084364776E-2</v>
      </c>
      <c r="K14824" s="5" t="str">
        <f t="shared" si="2312"/>
        <v>ID</v>
      </c>
      <c r="L14824" s="5">
        <f t="shared" si="2321"/>
        <v>5</v>
      </c>
      <c r="M14824" s="17">
        <f t="shared" ca="1" si="2319"/>
        <v>2.1660264618011182E-2</v>
      </c>
      <c r="N14824" t="str">
        <f t="shared" ca="1" si="2317"/>
        <v/>
      </c>
    </row>
    <row r="14825" spans="1:14" x14ac:dyDescent="0.25">
      <c r="A14825" s="5">
        <f t="shared" si="2318"/>
        <v>14823</v>
      </c>
      <c r="B14825" s="6">
        <v>31821</v>
      </c>
      <c r="C14825" s="7">
        <v>279.7</v>
      </c>
      <c r="D14825" s="12">
        <f t="shared" si="2313"/>
        <v>1.4802989623394547E-2</v>
      </c>
      <c r="E14825" s="14">
        <f t="shared" si="2314"/>
        <v>1.4694494760915265E-2</v>
      </c>
      <c r="F14825" s="16">
        <f>EXP(SUM(E$3:E14825))-1</f>
        <v>14.838052095130239</v>
      </c>
      <c r="G14825" s="8">
        <f t="shared" si="2315"/>
        <v>1583.805209513024</v>
      </c>
      <c r="H14825" s="9">
        <f>MAX(G$2:G14825)</f>
        <v>1592.0724801812003</v>
      </c>
      <c r="I14825" s="15">
        <f t="shared" si="2320"/>
        <v>-5.1927727984065752E-3</v>
      </c>
      <c r="J14825" s="17">
        <f t="shared" si="2316"/>
        <v>5.1927727984065752E-3</v>
      </c>
      <c r="K14825" s="5" t="str">
        <f t="shared" si="2312"/>
        <v>ID</v>
      </c>
      <c r="L14825" s="5">
        <f t="shared" si="2321"/>
        <v>6</v>
      </c>
      <c r="M14825" s="17">
        <f t="shared" ca="1" si="2319"/>
        <v>2.1660264618011182E-2</v>
      </c>
      <c r="N14825" t="str">
        <f t="shared" ca="1" si="2317"/>
        <v/>
      </c>
    </row>
    <row r="14826" spans="1:14" x14ac:dyDescent="0.25">
      <c r="A14826" s="5">
        <f t="shared" si="2318"/>
        <v>14824</v>
      </c>
      <c r="B14826" s="6">
        <v>31825</v>
      </c>
      <c r="C14826" s="7">
        <v>285.49</v>
      </c>
      <c r="D14826" s="12">
        <f t="shared" si="2313"/>
        <v>2.0700750804433454E-2</v>
      </c>
      <c r="E14826" s="14">
        <f t="shared" si="2314"/>
        <v>2.0489402005014611E-2</v>
      </c>
      <c r="F14826" s="16">
        <f>EXP(SUM(E$3:E14826))-1</f>
        <v>15.165911664779166</v>
      </c>
      <c r="G14826" s="8">
        <f t="shared" si="2315"/>
        <v>1616.5911664779167</v>
      </c>
      <c r="H14826" s="9">
        <f>MAX(G$2:G14826)</f>
        <v>1616.5911664779167</v>
      </c>
      <c r="I14826" s="15">
        <f t="shared" si="2320"/>
        <v>0</v>
      </c>
      <c r="J14826" s="17">
        <f t="shared" si="2316"/>
        <v>0</v>
      </c>
      <c r="K14826" s="5" t="str">
        <f t="shared" si="2312"/>
        <v>NM</v>
      </c>
      <c r="L14826" s="5">
        <f t="shared" si="2321"/>
        <v>0</v>
      </c>
      <c r="M14826" s="17">
        <f t="shared" ca="1" si="2319"/>
        <v>0</v>
      </c>
      <c r="N14826" t="str">
        <f t="shared" ca="1" si="2317"/>
        <v/>
      </c>
    </row>
    <row r="14827" spans="1:14" x14ac:dyDescent="0.25">
      <c r="A14827" s="5">
        <f t="shared" si="2318"/>
        <v>14825</v>
      </c>
      <c r="B14827" s="6">
        <v>31826</v>
      </c>
      <c r="C14827" s="7">
        <v>285.42</v>
      </c>
      <c r="D14827" s="12">
        <f t="shared" si="2313"/>
        <v>-2.4519247609366968E-4</v>
      </c>
      <c r="E14827" s="14">
        <f t="shared" si="2314"/>
        <v>-2.4522254068334404E-4</v>
      </c>
      <c r="F14827" s="16">
        <f>EXP(SUM(E$3:E14827))-1</f>
        <v>15.161947904869766</v>
      </c>
      <c r="G14827" s="8">
        <f t="shared" si="2315"/>
        <v>1616.1947904869767</v>
      </c>
      <c r="H14827" s="9">
        <f>MAX(G$2:G14827)</f>
        <v>1616.5911664779167</v>
      </c>
      <c r="I14827" s="15">
        <f t="shared" si="2320"/>
        <v>-2.4519247609366968E-4</v>
      </c>
      <c r="J14827" s="17">
        <f t="shared" si="2316"/>
        <v>2.4519247609366968E-4</v>
      </c>
      <c r="K14827" s="5" t="str">
        <f t="shared" si="2312"/>
        <v>ID</v>
      </c>
      <c r="L14827" s="5">
        <f t="shared" si="2321"/>
        <v>1</v>
      </c>
      <c r="M14827" s="17">
        <f t="shared" ca="1" si="2319"/>
        <v>2.4519247609366968E-4</v>
      </c>
      <c r="N14827" t="str">
        <f t="shared" ca="1" si="2317"/>
        <v/>
      </c>
    </row>
    <row r="14828" spans="1:14" x14ac:dyDescent="0.25">
      <c r="A14828" s="5">
        <f t="shared" si="2318"/>
        <v>14826</v>
      </c>
      <c r="B14828" s="6">
        <v>31827</v>
      </c>
      <c r="C14828" s="7">
        <v>285.57</v>
      </c>
      <c r="D14828" s="12">
        <f t="shared" si="2313"/>
        <v>5.2554130754667305E-4</v>
      </c>
      <c r="E14828" s="14">
        <f t="shared" si="2314"/>
        <v>5.2540325907836816E-4</v>
      </c>
      <c r="F14828" s="16">
        <f>EXP(SUM(E$3:E14828))-1</f>
        <v>15.170441676104193</v>
      </c>
      <c r="G14828" s="8">
        <f t="shared" si="2315"/>
        <v>1617.0441676104194</v>
      </c>
      <c r="H14828" s="9">
        <f>MAX(G$2:G14828)</f>
        <v>1617.0441676104194</v>
      </c>
      <c r="I14828" s="15">
        <f t="shared" si="2320"/>
        <v>0</v>
      </c>
      <c r="J14828" s="17">
        <f t="shared" si="2316"/>
        <v>0</v>
      </c>
      <c r="K14828" s="5" t="str">
        <f t="shared" si="2312"/>
        <v>NM</v>
      </c>
      <c r="L14828" s="5">
        <f t="shared" si="2321"/>
        <v>0</v>
      </c>
      <c r="M14828" s="17">
        <f t="shared" ca="1" si="2319"/>
        <v>0</v>
      </c>
      <c r="N14828" t="str">
        <f t="shared" ca="1" si="2317"/>
        <v/>
      </c>
    </row>
    <row r="14829" spans="1:14" x14ac:dyDescent="0.25">
      <c r="A14829" s="5">
        <f t="shared" si="2318"/>
        <v>14827</v>
      </c>
      <c r="B14829" s="6">
        <v>31828</v>
      </c>
      <c r="C14829" s="7">
        <v>285.48</v>
      </c>
      <c r="D14829" s="12">
        <f t="shared" si="2313"/>
        <v>-3.1515915537339012E-4</v>
      </c>
      <c r="E14829" s="14">
        <f t="shared" si="2314"/>
        <v>-3.1520882845689015E-4</v>
      </c>
      <c r="F14829" s="16">
        <f>EXP(SUM(E$3:E14829))-1</f>
        <v>15.165345413363536</v>
      </c>
      <c r="G14829" s="8">
        <f t="shared" si="2315"/>
        <v>1616.5345413363536</v>
      </c>
      <c r="H14829" s="9">
        <f>MAX(G$2:G14829)</f>
        <v>1617.0441676104194</v>
      </c>
      <c r="I14829" s="15">
        <f t="shared" si="2320"/>
        <v>-3.1515915537339012E-4</v>
      </c>
      <c r="J14829" s="17">
        <f t="shared" si="2316"/>
        <v>3.1515915537339012E-4</v>
      </c>
      <c r="K14829" s="5" t="str">
        <f t="shared" si="2312"/>
        <v>ID</v>
      </c>
      <c r="L14829" s="5">
        <f t="shared" si="2321"/>
        <v>1</v>
      </c>
      <c r="M14829" s="17">
        <f t="shared" ca="1" si="2319"/>
        <v>3.1515915537339012E-4</v>
      </c>
      <c r="N14829" t="str">
        <f t="shared" ca="1" si="2317"/>
        <v/>
      </c>
    </row>
    <row r="14830" spans="1:14" x14ac:dyDescent="0.25">
      <c r="A14830" s="5">
        <f t="shared" si="2318"/>
        <v>14828</v>
      </c>
      <c r="B14830" s="6">
        <v>31831</v>
      </c>
      <c r="C14830" s="7">
        <v>282.38</v>
      </c>
      <c r="D14830" s="12">
        <f t="shared" si="2313"/>
        <v>-1.0858904301527361E-2</v>
      </c>
      <c r="E14830" s="14">
        <f t="shared" si="2314"/>
        <v>-1.091829252148771E-2</v>
      </c>
      <c r="F14830" s="16">
        <f>EXP(SUM(E$3:E14830))-1</f>
        <v>14.989807474518688</v>
      </c>
      <c r="G14830" s="8">
        <f t="shared" si="2315"/>
        <v>1598.9807474518689</v>
      </c>
      <c r="H14830" s="9">
        <f>MAX(G$2:G14830)</f>
        <v>1617.0441676104194</v>
      </c>
      <c r="I14830" s="15">
        <f t="shared" si="2320"/>
        <v>-1.117064117379285E-2</v>
      </c>
      <c r="J14830" s="17">
        <f t="shared" si="2316"/>
        <v>1.117064117379285E-2</v>
      </c>
      <c r="K14830" s="5" t="str">
        <f t="shared" si="2312"/>
        <v>ID</v>
      </c>
      <c r="L14830" s="5">
        <f t="shared" si="2321"/>
        <v>2</v>
      </c>
      <c r="M14830" s="17">
        <f t="shared" ca="1" si="2319"/>
        <v>1.117064117379285E-2</v>
      </c>
      <c r="N14830" t="str">
        <f t="shared" ca="1" si="2317"/>
        <v/>
      </c>
    </row>
    <row r="14831" spans="1:14" x14ac:dyDescent="0.25">
      <c r="A14831" s="5">
        <f t="shared" si="2318"/>
        <v>14829</v>
      </c>
      <c r="B14831" s="6">
        <v>31832</v>
      </c>
      <c r="C14831" s="7">
        <v>282.88</v>
      </c>
      <c r="D14831" s="12">
        <f t="shared" si="2313"/>
        <v>1.7706636447341051E-3</v>
      </c>
      <c r="E14831" s="14">
        <f t="shared" si="2314"/>
        <v>1.7690978678996539E-3</v>
      </c>
      <c r="F14831" s="16">
        <f>EXP(SUM(E$3:E14831))-1</f>
        <v>15.018120045300115</v>
      </c>
      <c r="G14831" s="8">
        <f t="shared" si="2315"/>
        <v>1601.8120045300116</v>
      </c>
      <c r="H14831" s="9">
        <f>MAX(G$2:G14831)</f>
        <v>1617.0441676104194</v>
      </c>
      <c r="I14831" s="15">
        <f t="shared" si="2320"/>
        <v>-9.4197569772735967E-3</v>
      </c>
      <c r="J14831" s="17">
        <f t="shared" si="2316"/>
        <v>9.4197569772735967E-3</v>
      </c>
      <c r="K14831" s="5" t="str">
        <f t="shared" si="2312"/>
        <v>ID</v>
      </c>
      <c r="L14831" s="5">
        <f t="shared" si="2321"/>
        <v>3</v>
      </c>
      <c r="M14831" s="17">
        <f t="shared" ca="1" si="2319"/>
        <v>1.117064117379285E-2</v>
      </c>
      <c r="N14831" t="str">
        <f t="shared" ca="1" si="2317"/>
        <v/>
      </c>
    </row>
    <row r="14832" spans="1:14" x14ac:dyDescent="0.25">
      <c r="A14832" s="5">
        <f t="shared" si="2318"/>
        <v>14830</v>
      </c>
      <c r="B14832" s="6">
        <v>31833</v>
      </c>
      <c r="C14832" s="7">
        <v>284</v>
      </c>
      <c r="D14832" s="12">
        <f t="shared" si="2313"/>
        <v>3.9592760180995334E-3</v>
      </c>
      <c r="E14832" s="14">
        <f t="shared" si="2314"/>
        <v>3.9514587119274117E-3</v>
      </c>
      <c r="F14832" s="16">
        <f>EXP(SUM(E$3:E14832))-1</f>
        <v>15.081540203850508</v>
      </c>
      <c r="G14832" s="8">
        <f t="shared" si="2315"/>
        <v>1608.1540203850509</v>
      </c>
      <c r="H14832" s="9">
        <f>MAX(G$2:G14832)</f>
        <v>1617.0441676104194</v>
      </c>
      <c r="I14832" s="15">
        <f t="shared" si="2320"/>
        <v>-5.4977763770704957E-3</v>
      </c>
      <c r="J14832" s="17">
        <f t="shared" si="2316"/>
        <v>5.4977763770704957E-3</v>
      </c>
      <c r="K14832" s="5" t="str">
        <f t="shared" si="2312"/>
        <v>ID</v>
      </c>
      <c r="L14832" s="5">
        <f t="shared" si="2321"/>
        <v>4</v>
      </c>
      <c r="M14832" s="17">
        <f t="shared" ca="1" si="2319"/>
        <v>1.117064117379285E-2</v>
      </c>
      <c r="N14832" t="str">
        <f t="shared" ca="1" si="2317"/>
        <v/>
      </c>
    </row>
    <row r="14833" spans="1:14" x14ac:dyDescent="0.25">
      <c r="A14833" s="5">
        <f t="shared" si="2318"/>
        <v>14831</v>
      </c>
      <c r="B14833" s="6">
        <v>31834</v>
      </c>
      <c r="C14833" s="7">
        <v>282.95999999999998</v>
      </c>
      <c r="D14833" s="12">
        <f t="shared" si="2313"/>
        <v>-3.6619718309859328E-3</v>
      </c>
      <c r="E14833" s="14">
        <f t="shared" si="2314"/>
        <v>-3.668693263980879E-3</v>
      </c>
      <c r="F14833" s="16">
        <f>EXP(SUM(E$3:E14833))-1</f>
        <v>15.022650056625142</v>
      </c>
      <c r="G14833" s="8">
        <f t="shared" si="2315"/>
        <v>1602.2650056625143</v>
      </c>
      <c r="H14833" s="9">
        <f>MAX(G$2:G14833)</f>
        <v>1617.0441676104194</v>
      </c>
      <c r="I14833" s="15">
        <f t="shared" si="2320"/>
        <v>-9.1396155058305339E-3</v>
      </c>
      <c r="J14833" s="17">
        <f t="shared" si="2316"/>
        <v>9.1396155058305339E-3</v>
      </c>
      <c r="K14833" s="5" t="str">
        <f t="shared" si="2312"/>
        <v>ID</v>
      </c>
      <c r="L14833" s="5">
        <f t="shared" si="2321"/>
        <v>5</v>
      </c>
      <c r="M14833" s="17">
        <f t="shared" ca="1" si="2319"/>
        <v>1.117064117379285E-2</v>
      </c>
      <c r="N14833" t="str">
        <f t="shared" ca="1" si="2317"/>
        <v/>
      </c>
    </row>
    <row r="14834" spans="1:14" x14ac:dyDescent="0.25">
      <c r="A14834" s="5">
        <f t="shared" si="2318"/>
        <v>14832</v>
      </c>
      <c r="B14834" s="6">
        <v>31835</v>
      </c>
      <c r="C14834" s="7">
        <v>284.2</v>
      </c>
      <c r="D14834" s="12">
        <f t="shared" si="2313"/>
        <v>4.3822448402601744E-3</v>
      </c>
      <c r="E14834" s="14">
        <f t="shared" si="2314"/>
        <v>4.3726707657751511E-3</v>
      </c>
      <c r="F14834" s="16">
        <f>EXP(SUM(E$3:E14834))-1</f>
        <v>15.092865232163081</v>
      </c>
      <c r="G14834" s="8">
        <f t="shared" si="2315"/>
        <v>1609.2865232163081</v>
      </c>
      <c r="H14834" s="9">
        <f>MAX(G$2:G14834)</f>
        <v>1617.0441676104194</v>
      </c>
      <c r="I14834" s="15">
        <f t="shared" si="2320"/>
        <v>-4.7974226984627277E-3</v>
      </c>
      <c r="J14834" s="17">
        <f t="shared" si="2316"/>
        <v>4.7974226984627277E-3</v>
      </c>
      <c r="K14834" s="5" t="str">
        <f t="shared" si="2312"/>
        <v>ID</v>
      </c>
      <c r="L14834" s="5">
        <f t="shared" si="2321"/>
        <v>6</v>
      </c>
      <c r="M14834" s="17">
        <f t="shared" ca="1" si="2319"/>
        <v>1.117064117379285E-2</v>
      </c>
      <c r="N14834" t="str">
        <f t="shared" ca="1" si="2317"/>
        <v/>
      </c>
    </row>
    <row r="14835" spans="1:14" x14ac:dyDescent="0.25">
      <c r="A14835" s="5">
        <f t="shared" si="2318"/>
        <v>14833</v>
      </c>
      <c r="B14835" s="6">
        <v>31838</v>
      </c>
      <c r="C14835" s="7">
        <v>283</v>
      </c>
      <c r="D14835" s="12">
        <f t="shared" si="2313"/>
        <v>-4.2223786066150071E-3</v>
      </c>
      <c r="E14835" s="14">
        <f t="shared" si="2314"/>
        <v>-4.2313180197625852E-3</v>
      </c>
      <c r="F14835" s="16">
        <f>EXP(SUM(E$3:E14835))-1</f>
        <v>15.024915062287661</v>
      </c>
      <c r="G14835" s="8">
        <f t="shared" si="2315"/>
        <v>1602.4915062287662</v>
      </c>
      <c r="H14835" s="9">
        <f>MAX(G$2:G14835)</f>
        <v>1617.0441676104194</v>
      </c>
      <c r="I14835" s="15">
        <f t="shared" si="2320"/>
        <v>-8.9995447701088915E-3</v>
      </c>
      <c r="J14835" s="17">
        <f t="shared" si="2316"/>
        <v>8.9995447701088915E-3</v>
      </c>
      <c r="K14835" s="5" t="str">
        <f t="shared" si="2312"/>
        <v>ID</v>
      </c>
      <c r="L14835" s="5">
        <f t="shared" si="2321"/>
        <v>7</v>
      </c>
      <c r="M14835" s="17">
        <f t="shared" ca="1" si="2319"/>
        <v>1.117064117379285E-2</v>
      </c>
      <c r="N14835" t="str">
        <f t="shared" ca="1" si="2317"/>
        <v/>
      </c>
    </row>
    <row r="14836" spans="1:14" x14ac:dyDescent="0.25">
      <c r="A14836" s="5">
        <f t="shared" si="2318"/>
        <v>14834</v>
      </c>
      <c r="B14836" s="6">
        <v>31839</v>
      </c>
      <c r="C14836" s="7">
        <v>284.12</v>
      </c>
      <c r="D14836" s="12">
        <f t="shared" si="2313"/>
        <v>3.9575971731449222E-3</v>
      </c>
      <c r="E14836" s="14">
        <f t="shared" si="2314"/>
        <v>3.9497864863716368E-3</v>
      </c>
      <c r="F14836" s="16">
        <f>EXP(SUM(E$3:E14836))-1</f>
        <v>15.088335220838058</v>
      </c>
      <c r="G14836" s="8">
        <f t="shared" si="2315"/>
        <v>1608.8335220838057</v>
      </c>
      <c r="H14836" s="9">
        <f>MAX(G$2:G14836)</f>
        <v>1617.0441676104194</v>
      </c>
      <c r="I14836" s="15">
        <f t="shared" si="2320"/>
        <v>-5.0775641699057905E-3</v>
      </c>
      <c r="J14836" s="17">
        <f t="shared" si="2316"/>
        <v>5.0775641699057905E-3</v>
      </c>
      <c r="K14836" s="5" t="str">
        <f t="shared" si="2312"/>
        <v>ID</v>
      </c>
      <c r="L14836" s="5">
        <f t="shared" si="2321"/>
        <v>8</v>
      </c>
      <c r="M14836" s="17">
        <f t="shared" ca="1" si="2319"/>
        <v>1.117064117379285E-2</v>
      </c>
      <c r="N14836" t="str">
        <f t="shared" ca="1" si="2317"/>
        <v/>
      </c>
    </row>
    <row r="14837" spans="1:14" x14ac:dyDescent="0.25">
      <c r="A14837" s="5">
        <f t="shared" si="2318"/>
        <v>14835</v>
      </c>
      <c r="B14837" s="6">
        <v>31840</v>
      </c>
      <c r="C14837" s="7">
        <v>288.62</v>
      </c>
      <c r="D14837" s="12">
        <f t="shared" si="2313"/>
        <v>1.5838378150077492E-2</v>
      </c>
      <c r="E14837" s="14">
        <f t="shared" si="2314"/>
        <v>1.5714259878322541E-2</v>
      </c>
      <c r="F14837" s="16">
        <f>EXP(SUM(E$3:E14837))-1</f>
        <v>15.343148357870898</v>
      </c>
      <c r="G14837" s="8">
        <f t="shared" si="2315"/>
        <v>1634.3148357870898</v>
      </c>
      <c r="H14837" s="9">
        <f>MAX(G$2:G14837)</f>
        <v>1634.3148357870898</v>
      </c>
      <c r="I14837" s="15">
        <f t="shared" si="2320"/>
        <v>0</v>
      </c>
      <c r="J14837" s="17">
        <f t="shared" si="2316"/>
        <v>0</v>
      </c>
      <c r="K14837" s="5" t="str">
        <f t="shared" si="2312"/>
        <v>NM</v>
      </c>
      <c r="L14837" s="5">
        <f t="shared" si="2321"/>
        <v>0</v>
      </c>
      <c r="M14837" s="17">
        <f t="shared" ca="1" si="2319"/>
        <v>0</v>
      </c>
      <c r="N14837" t="str">
        <f t="shared" ca="1" si="2317"/>
        <v/>
      </c>
    </row>
    <row r="14838" spans="1:14" x14ac:dyDescent="0.25">
      <c r="A14838" s="5">
        <f t="shared" si="2318"/>
        <v>14836</v>
      </c>
      <c r="B14838" s="6">
        <v>31841</v>
      </c>
      <c r="C14838" s="7">
        <v>290.52</v>
      </c>
      <c r="D14838" s="12">
        <f t="shared" si="2313"/>
        <v>6.5830503776591609E-3</v>
      </c>
      <c r="E14838" s="14">
        <f t="shared" si="2314"/>
        <v>6.56147673003569E-3</v>
      </c>
      <c r="F14838" s="16">
        <f>EXP(SUM(E$3:E14838))-1</f>
        <v>15.450736126840315</v>
      </c>
      <c r="G14838" s="8">
        <f t="shared" si="2315"/>
        <v>1645.0736126840316</v>
      </c>
      <c r="H14838" s="9">
        <f>MAX(G$2:G14838)</f>
        <v>1645.0736126840316</v>
      </c>
      <c r="I14838" s="15">
        <f t="shared" si="2320"/>
        <v>0</v>
      </c>
      <c r="J14838" s="17">
        <f t="shared" si="2316"/>
        <v>0</v>
      </c>
      <c r="K14838" s="5" t="str">
        <f t="shared" si="2312"/>
        <v>NM</v>
      </c>
      <c r="L14838" s="5">
        <f t="shared" si="2321"/>
        <v>0</v>
      </c>
      <c r="M14838" s="17">
        <f t="shared" ca="1" si="2319"/>
        <v>0</v>
      </c>
      <c r="N14838" t="str">
        <f t="shared" ca="1" si="2317"/>
        <v/>
      </c>
    </row>
    <row r="14839" spans="1:14" x14ac:dyDescent="0.25">
      <c r="A14839" s="5">
        <f t="shared" si="2318"/>
        <v>14837</v>
      </c>
      <c r="B14839" s="6">
        <v>31842</v>
      </c>
      <c r="C14839" s="7">
        <v>290.66000000000003</v>
      </c>
      <c r="D14839" s="12">
        <f t="shared" si="2313"/>
        <v>4.8189453393931991E-4</v>
      </c>
      <c r="E14839" s="14">
        <f t="shared" si="2314"/>
        <v>4.8177846005714872E-4</v>
      </c>
      <c r="F14839" s="16">
        <f>EXP(SUM(E$3:E14839))-1</f>
        <v>15.458663646659115</v>
      </c>
      <c r="G14839" s="8">
        <f t="shared" si="2315"/>
        <v>1645.8663646659115</v>
      </c>
      <c r="H14839" s="9">
        <f>MAX(G$2:G14839)</f>
        <v>1645.8663646659115</v>
      </c>
      <c r="I14839" s="15">
        <f t="shared" si="2320"/>
        <v>0</v>
      </c>
      <c r="J14839" s="17">
        <f t="shared" si="2316"/>
        <v>0</v>
      </c>
      <c r="K14839" s="5" t="str">
        <f t="shared" si="2312"/>
        <v>NM</v>
      </c>
      <c r="L14839" s="5">
        <f t="shared" si="2321"/>
        <v>0</v>
      </c>
      <c r="M14839" s="17">
        <f t="shared" ca="1" si="2319"/>
        <v>0</v>
      </c>
      <c r="N14839" t="str">
        <f t="shared" ca="1" si="2317"/>
        <v/>
      </c>
    </row>
    <row r="14840" spans="1:14" x14ac:dyDescent="0.25">
      <c r="A14840" s="5">
        <f t="shared" si="2318"/>
        <v>14838</v>
      </c>
      <c r="B14840" s="6">
        <v>31845</v>
      </c>
      <c r="C14840" s="7">
        <v>288.3</v>
      </c>
      <c r="D14840" s="12">
        <f t="shared" si="2313"/>
        <v>-8.1194522810156267E-3</v>
      </c>
      <c r="E14840" s="14">
        <f t="shared" si="2314"/>
        <v>-8.152594553667911E-3</v>
      </c>
      <c r="F14840" s="16">
        <f>EXP(SUM(E$3:E14840))-1</f>
        <v>15.32502831257078</v>
      </c>
      <c r="G14840" s="8">
        <f t="shared" si="2315"/>
        <v>1632.502831257078</v>
      </c>
      <c r="H14840" s="9">
        <f>MAX(G$2:G14840)</f>
        <v>1645.8663646659115</v>
      </c>
      <c r="I14840" s="15">
        <f t="shared" si="2320"/>
        <v>-8.1194522810156267E-3</v>
      </c>
      <c r="J14840" s="17">
        <f t="shared" si="2316"/>
        <v>8.1194522810156267E-3</v>
      </c>
      <c r="K14840" s="5" t="str">
        <f t="shared" si="2312"/>
        <v>ID</v>
      </c>
      <c r="L14840" s="5">
        <f t="shared" si="2321"/>
        <v>1</v>
      </c>
      <c r="M14840" s="17">
        <f t="shared" ca="1" si="2319"/>
        <v>8.1194522810156267E-3</v>
      </c>
      <c r="N14840" t="str">
        <f t="shared" ca="1" si="2317"/>
        <v/>
      </c>
    </row>
    <row r="14841" spans="1:14" x14ac:dyDescent="0.25">
      <c r="A14841" s="5">
        <f t="shared" si="2318"/>
        <v>14839</v>
      </c>
      <c r="B14841" s="6">
        <v>31846</v>
      </c>
      <c r="C14841" s="7">
        <v>290.86</v>
      </c>
      <c r="D14841" s="12">
        <f t="shared" si="2313"/>
        <v>8.8796392646548483E-3</v>
      </c>
      <c r="E14841" s="14">
        <f t="shared" si="2314"/>
        <v>8.840447105207587E-3</v>
      </c>
      <c r="F14841" s="16">
        <f>EXP(SUM(E$3:E14841))-1</f>
        <v>15.469988674971688</v>
      </c>
      <c r="G14841" s="8">
        <f t="shared" si="2315"/>
        <v>1646.9988674971687</v>
      </c>
      <c r="H14841" s="9">
        <f>MAX(G$2:G14841)</f>
        <v>1646.9988674971687</v>
      </c>
      <c r="I14841" s="15">
        <f t="shared" si="2320"/>
        <v>0</v>
      </c>
      <c r="J14841" s="17">
        <f t="shared" si="2316"/>
        <v>0</v>
      </c>
      <c r="K14841" s="5" t="str">
        <f t="shared" si="2312"/>
        <v>NM</v>
      </c>
      <c r="L14841" s="5">
        <f t="shared" si="2321"/>
        <v>0</v>
      </c>
      <c r="M14841" s="17">
        <f t="shared" ca="1" si="2319"/>
        <v>0</v>
      </c>
      <c r="N14841" t="str">
        <f t="shared" ca="1" si="2317"/>
        <v/>
      </c>
    </row>
    <row r="14842" spans="1:14" x14ac:dyDescent="0.25">
      <c r="A14842" s="5">
        <f t="shared" si="2318"/>
        <v>14840</v>
      </c>
      <c r="B14842" s="6">
        <v>31847</v>
      </c>
      <c r="C14842" s="7">
        <v>290.31</v>
      </c>
      <c r="D14842" s="12">
        <f t="shared" si="2313"/>
        <v>-1.8909440968163382E-3</v>
      </c>
      <c r="E14842" s="14">
        <f t="shared" si="2314"/>
        <v>-1.8927341886032698E-3</v>
      </c>
      <c r="F14842" s="16">
        <f>EXP(SUM(E$3:E14842))-1</f>
        <v>15.438844847112115</v>
      </c>
      <c r="G14842" s="8">
        <f t="shared" si="2315"/>
        <v>1643.8844847112116</v>
      </c>
      <c r="H14842" s="9">
        <f>MAX(G$2:G14842)</f>
        <v>1646.9988674971687</v>
      </c>
      <c r="I14842" s="15">
        <f t="shared" si="2320"/>
        <v>-1.8909440968163382E-3</v>
      </c>
      <c r="J14842" s="17">
        <f t="shared" si="2316"/>
        <v>1.8909440968163382E-3</v>
      </c>
      <c r="K14842" s="5" t="str">
        <f t="shared" si="2312"/>
        <v>ID</v>
      </c>
      <c r="L14842" s="5">
        <f t="shared" si="2321"/>
        <v>1</v>
      </c>
      <c r="M14842" s="17">
        <f t="shared" ca="1" si="2319"/>
        <v>1.8909440968163382E-3</v>
      </c>
      <c r="N14842" t="str">
        <f t="shared" ca="1" si="2317"/>
        <v/>
      </c>
    </row>
    <row r="14843" spans="1:14" x14ac:dyDescent="0.25">
      <c r="A14843" s="5">
        <f t="shared" si="2318"/>
        <v>14841</v>
      </c>
      <c r="B14843" s="6">
        <v>31848</v>
      </c>
      <c r="C14843" s="7">
        <v>291.22000000000003</v>
      </c>
      <c r="D14843" s="12">
        <f t="shared" si="2313"/>
        <v>3.1345802762565711E-3</v>
      </c>
      <c r="E14843" s="14">
        <f t="shared" si="2314"/>
        <v>3.1296777217977548E-3</v>
      </c>
      <c r="F14843" s="16">
        <f>EXP(SUM(E$3:E14843))-1</f>
        <v>15.490373725934315</v>
      </c>
      <c r="G14843" s="8">
        <f t="shared" si="2315"/>
        <v>1649.0373725934314</v>
      </c>
      <c r="H14843" s="9">
        <f>MAX(G$2:G14843)</f>
        <v>1649.0373725934314</v>
      </c>
      <c r="I14843" s="15">
        <f t="shared" si="2320"/>
        <v>0</v>
      </c>
      <c r="J14843" s="17">
        <f t="shared" si="2316"/>
        <v>0</v>
      </c>
      <c r="K14843" s="5" t="str">
        <f t="shared" si="2312"/>
        <v>NM</v>
      </c>
      <c r="L14843" s="5">
        <f t="shared" si="2321"/>
        <v>0</v>
      </c>
      <c r="M14843" s="17">
        <f t="shared" ca="1" si="2319"/>
        <v>0</v>
      </c>
      <c r="N14843" t="str">
        <f t="shared" ca="1" si="2317"/>
        <v/>
      </c>
    </row>
    <row r="14844" spans="1:14" x14ac:dyDescent="0.25">
      <c r="A14844" s="5">
        <f t="shared" si="2318"/>
        <v>14842</v>
      </c>
      <c r="B14844" s="6">
        <v>31849</v>
      </c>
      <c r="C14844" s="7">
        <v>289.89</v>
      </c>
      <c r="D14844" s="12">
        <f t="shared" si="2313"/>
        <v>-4.5669940251358287E-3</v>
      </c>
      <c r="E14844" s="14">
        <f t="shared" si="2314"/>
        <v>-4.5774546034317949E-3</v>
      </c>
      <c r="F14844" s="16">
        <f>EXP(SUM(E$3:E14844))-1</f>
        <v>15.415062287655719</v>
      </c>
      <c r="G14844" s="8">
        <f t="shared" si="2315"/>
        <v>1641.5062287655719</v>
      </c>
      <c r="H14844" s="9">
        <f>MAX(G$2:G14844)</f>
        <v>1649.0373725934314</v>
      </c>
      <c r="I14844" s="15">
        <f t="shared" si="2320"/>
        <v>-4.5669940251358287E-3</v>
      </c>
      <c r="J14844" s="17">
        <f t="shared" si="2316"/>
        <v>4.5669940251358287E-3</v>
      </c>
      <c r="K14844" s="5" t="str">
        <f t="shared" si="2312"/>
        <v>ID</v>
      </c>
      <c r="L14844" s="5">
        <f t="shared" si="2321"/>
        <v>1</v>
      </c>
      <c r="M14844" s="17">
        <f t="shared" ca="1" si="2319"/>
        <v>4.5669940251358287E-3</v>
      </c>
      <c r="N14844" t="str">
        <f t="shared" ca="1" si="2317"/>
        <v/>
      </c>
    </row>
    <row r="14845" spans="1:14" x14ac:dyDescent="0.25">
      <c r="A14845" s="5">
        <f t="shared" si="2318"/>
        <v>14843</v>
      </c>
      <c r="B14845" s="6">
        <v>31852</v>
      </c>
      <c r="C14845" s="7">
        <v>288.23</v>
      </c>
      <c r="D14845" s="12">
        <f t="shared" si="2313"/>
        <v>-5.7263099796472927E-3</v>
      </c>
      <c r="E14845" s="14">
        <f t="shared" si="2314"/>
        <v>-5.7427681524453399E-3</v>
      </c>
      <c r="F14845" s="16">
        <f>EXP(SUM(E$3:E14845))-1</f>
        <v>15.321064552661383</v>
      </c>
      <c r="G14845" s="8">
        <f t="shared" si="2315"/>
        <v>1632.1064552661383</v>
      </c>
      <c r="H14845" s="9">
        <f>MAX(G$2:G14845)</f>
        <v>1649.0373725934314</v>
      </c>
      <c r="I14845" s="15">
        <f t="shared" si="2320"/>
        <v>-1.026715198132E-2</v>
      </c>
      <c r="J14845" s="17">
        <f t="shared" si="2316"/>
        <v>1.026715198132E-2</v>
      </c>
      <c r="K14845" s="5" t="str">
        <f t="shared" si="2312"/>
        <v>ID</v>
      </c>
      <c r="L14845" s="5">
        <f t="shared" si="2321"/>
        <v>2</v>
      </c>
      <c r="M14845" s="17">
        <f t="shared" ca="1" si="2319"/>
        <v>1.026715198132E-2</v>
      </c>
      <c r="N14845" t="str">
        <f t="shared" ca="1" si="2317"/>
        <v/>
      </c>
    </row>
    <row r="14846" spans="1:14" x14ac:dyDescent="0.25">
      <c r="A14846" s="5">
        <f t="shared" si="2318"/>
        <v>14844</v>
      </c>
      <c r="B14846" s="6">
        <v>31853</v>
      </c>
      <c r="C14846" s="7">
        <v>292.47000000000003</v>
      </c>
      <c r="D14846" s="12">
        <f t="shared" si="2313"/>
        <v>1.4710474274017393E-2</v>
      </c>
      <c r="E14846" s="14">
        <f t="shared" si="2314"/>
        <v>1.4603324782408623E-2</v>
      </c>
      <c r="F14846" s="16">
        <f>EXP(SUM(E$3:E14846))-1</f>
        <v>15.561155152887885</v>
      </c>
      <c r="G14846" s="8">
        <f t="shared" si="2315"/>
        <v>1656.1155152887884</v>
      </c>
      <c r="H14846" s="9">
        <f>MAX(G$2:G14846)</f>
        <v>1656.1155152887884</v>
      </c>
      <c r="I14846" s="15">
        <f t="shared" si="2320"/>
        <v>0</v>
      </c>
      <c r="J14846" s="17">
        <f t="shared" si="2316"/>
        <v>0</v>
      </c>
      <c r="K14846" s="5" t="str">
        <f t="shared" si="2312"/>
        <v>NM</v>
      </c>
      <c r="L14846" s="5">
        <f t="shared" si="2321"/>
        <v>0</v>
      </c>
      <c r="M14846" s="17">
        <f t="shared" ca="1" si="2319"/>
        <v>0</v>
      </c>
      <c r="N14846" t="str">
        <f t="shared" ca="1" si="2317"/>
        <v/>
      </c>
    </row>
    <row r="14847" spans="1:14" x14ac:dyDescent="0.25">
      <c r="A14847" s="5">
        <f t="shared" si="2318"/>
        <v>14845</v>
      </c>
      <c r="B14847" s="6">
        <v>31854</v>
      </c>
      <c r="C14847" s="7">
        <v>292.77999999999997</v>
      </c>
      <c r="D14847" s="12">
        <f t="shared" si="2313"/>
        <v>1.0599377713951252E-3</v>
      </c>
      <c r="E14847" s="14">
        <f t="shared" si="2314"/>
        <v>1.0593764339756498E-3</v>
      </c>
      <c r="F14847" s="16">
        <f>EXP(SUM(E$3:E14847))-1</f>
        <v>15.578708946772366</v>
      </c>
      <c r="G14847" s="8">
        <f t="shared" si="2315"/>
        <v>1657.8708946772367</v>
      </c>
      <c r="H14847" s="9">
        <f>MAX(G$2:G14847)</f>
        <v>1657.8708946772367</v>
      </c>
      <c r="I14847" s="15">
        <f t="shared" si="2320"/>
        <v>0</v>
      </c>
      <c r="J14847" s="17">
        <f t="shared" si="2316"/>
        <v>0</v>
      </c>
      <c r="K14847" s="5" t="str">
        <f t="shared" si="2312"/>
        <v>NM</v>
      </c>
      <c r="L14847" s="5">
        <f t="shared" si="2321"/>
        <v>0</v>
      </c>
      <c r="M14847" s="17">
        <f t="shared" ca="1" si="2319"/>
        <v>0</v>
      </c>
      <c r="N14847" t="str">
        <f t="shared" ca="1" si="2317"/>
        <v/>
      </c>
    </row>
    <row r="14848" spans="1:14" x14ac:dyDescent="0.25">
      <c r="A14848" s="5">
        <f t="shared" si="2318"/>
        <v>14846</v>
      </c>
      <c r="B14848" s="6">
        <v>31855</v>
      </c>
      <c r="C14848" s="7">
        <v>294.08</v>
      </c>
      <c r="D14848" s="12">
        <f t="shared" si="2313"/>
        <v>4.4401940023226505E-3</v>
      </c>
      <c r="E14848" s="14">
        <f t="shared" si="2314"/>
        <v>4.4303654240565853E-3</v>
      </c>
      <c r="F14848" s="16">
        <f>EXP(SUM(E$3:E14848))-1</f>
        <v>15.652321630804078</v>
      </c>
      <c r="G14848" s="8">
        <f t="shared" si="2315"/>
        <v>1665.2321630804079</v>
      </c>
      <c r="H14848" s="9">
        <f>MAX(G$2:G14848)</f>
        <v>1665.2321630804079</v>
      </c>
      <c r="I14848" s="15">
        <f t="shared" si="2320"/>
        <v>0</v>
      </c>
      <c r="J14848" s="17">
        <f t="shared" si="2316"/>
        <v>0</v>
      </c>
      <c r="K14848" s="5" t="str">
        <f t="shared" si="2312"/>
        <v>NM</v>
      </c>
      <c r="L14848" s="5">
        <f t="shared" si="2321"/>
        <v>0</v>
      </c>
      <c r="M14848" s="17">
        <f t="shared" ca="1" si="2319"/>
        <v>0</v>
      </c>
      <c r="N14848" t="str">
        <f t="shared" ca="1" si="2317"/>
        <v/>
      </c>
    </row>
    <row r="14849" spans="1:14" x14ac:dyDescent="0.25">
      <c r="A14849" s="5">
        <f t="shared" si="2318"/>
        <v>14847</v>
      </c>
      <c r="B14849" s="6">
        <v>31856</v>
      </c>
      <c r="C14849" s="7">
        <v>298.17</v>
      </c>
      <c r="D14849" s="12">
        <f t="shared" si="2313"/>
        <v>1.3907780195865138E-2</v>
      </c>
      <c r="E14849" s="14">
        <f t="shared" si="2314"/>
        <v>1.3811954480701714E-2</v>
      </c>
      <c r="F14849" s="16">
        <f>EXP(SUM(E$3:E14849))-1</f>
        <v>15.883918459796149</v>
      </c>
      <c r="G14849" s="8">
        <f t="shared" si="2315"/>
        <v>1688.391845979615</v>
      </c>
      <c r="H14849" s="9">
        <f>MAX(G$2:G14849)</f>
        <v>1688.391845979615</v>
      </c>
      <c r="I14849" s="15">
        <f t="shared" si="2320"/>
        <v>0</v>
      </c>
      <c r="J14849" s="17">
        <f t="shared" si="2316"/>
        <v>0</v>
      </c>
      <c r="K14849" s="5" t="str">
        <f t="shared" si="2312"/>
        <v>NM</v>
      </c>
      <c r="L14849" s="5">
        <f t="shared" si="2321"/>
        <v>0</v>
      </c>
      <c r="M14849" s="17">
        <f t="shared" ca="1" si="2319"/>
        <v>0</v>
      </c>
      <c r="N14849" t="str">
        <f t="shared" ca="1" si="2317"/>
        <v/>
      </c>
    </row>
    <row r="14850" spans="1:14" x14ac:dyDescent="0.25">
      <c r="A14850" s="5">
        <f t="shared" si="2318"/>
        <v>14848</v>
      </c>
      <c r="B14850" s="6">
        <v>31859</v>
      </c>
      <c r="C14850" s="7">
        <v>301.16000000000003</v>
      </c>
      <c r="D14850" s="12">
        <f t="shared" si="2313"/>
        <v>1.0027836469128415E-2</v>
      </c>
      <c r="E14850" s="14">
        <f t="shared" si="2314"/>
        <v>9.9778913338977281E-3</v>
      </c>
      <c r="F14850" s="16">
        <f>EXP(SUM(E$3:E14850))-1</f>
        <v>16.053227633069088</v>
      </c>
      <c r="G14850" s="8">
        <f t="shared" si="2315"/>
        <v>1705.3227633069089</v>
      </c>
      <c r="H14850" s="9">
        <f>MAX(G$2:G14850)</f>
        <v>1705.3227633069089</v>
      </c>
      <c r="I14850" s="15">
        <f t="shared" si="2320"/>
        <v>0</v>
      </c>
      <c r="J14850" s="17">
        <f t="shared" si="2316"/>
        <v>0</v>
      </c>
      <c r="K14850" s="5" t="str">
        <f t="shared" si="2312"/>
        <v>NM</v>
      </c>
      <c r="L14850" s="5">
        <f t="shared" si="2321"/>
        <v>0</v>
      </c>
      <c r="M14850" s="17">
        <f t="shared" ca="1" si="2319"/>
        <v>0</v>
      </c>
      <c r="N14850" t="str">
        <f t="shared" ca="1" si="2317"/>
        <v/>
      </c>
    </row>
    <row r="14851" spans="1:14" x14ac:dyDescent="0.25">
      <c r="A14851" s="5">
        <f t="shared" si="2318"/>
        <v>14849</v>
      </c>
      <c r="B14851" s="6">
        <v>31860</v>
      </c>
      <c r="C14851" s="7">
        <v>301.64</v>
      </c>
      <c r="D14851" s="12">
        <f t="shared" si="2313"/>
        <v>1.5938371629697912E-3</v>
      </c>
      <c r="E14851" s="14">
        <f t="shared" si="2314"/>
        <v>1.5925683525246726E-3</v>
      </c>
      <c r="F14851" s="16">
        <f>EXP(SUM(E$3:E14851))-1</f>
        <v>16.080407701019254</v>
      </c>
      <c r="G14851" s="8">
        <f t="shared" si="2315"/>
        <v>1708.0407701019253</v>
      </c>
      <c r="H14851" s="9">
        <f>MAX(G$2:G14851)</f>
        <v>1708.0407701019253</v>
      </c>
      <c r="I14851" s="15">
        <f t="shared" si="2320"/>
        <v>0</v>
      </c>
      <c r="J14851" s="17">
        <f t="shared" si="2316"/>
        <v>0</v>
      </c>
      <c r="K14851" s="5" t="str">
        <f t="shared" ref="K14851:K14914" si="2322">IF(I14851=0,"NM","ID")</f>
        <v>NM</v>
      </c>
      <c r="L14851" s="5">
        <f t="shared" si="2321"/>
        <v>0</v>
      </c>
      <c r="M14851" s="17">
        <f t="shared" ca="1" si="2319"/>
        <v>0</v>
      </c>
      <c r="N14851" t="str">
        <f t="shared" ca="1" si="2317"/>
        <v/>
      </c>
    </row>
    <row r="14852" spans="1:14" x14ac:dyDescent="0.25">
      <c r="A14852" s="5">
        <f t="shared" si="2318"/>
        <v>14850</v>
      </c>
      <c r="B14852" s="6">
        <v>31861</v>
      </c>
      <c r="C14852" s="7">
        <v>300.38</v>
      </c>
      <c r="D14852" s="12">
        <f t="shared" ref="D14852:D14915" si="2323">C14852/C14851-1</f>
        <v>-4.1771648322502797E-3</v>
      </c>
      <c r="E14852" s="14">
        <f t="shared" ref="E14852:E14915" si="2324">LN(C14852/C14851)</f>
        <v>-4.1859135570114919E-3</v>
      </c>
      <c r="F14852" s="16">
        <f>EXP(SUM(E$3:E14852))-1</f>
        <v>16.009060022650061</v>
      </c>
      <c r="G14852" s="8">
        <f t="shared" ref="G14852:G14915" si="2325">$G$2*(1+F14852)</f>
        <v>1700.906002265006</v>
      </c>
      <c r="H14852" s="9">
        <f>MAX(G$2:G14852)</f>
        <v>1708.0407701019253</v>
      </c>
      <c r="I14852" s="15">
        <f t="shared" si="2320"/>
        <v>-4.1771648322502797E-3</v>
      </c>
      <c r="J14852" s="17">
        <f t="shared" ref="J14852:J14915" si="2326">-I14852</f>
        <v>4.1771648322502797E-3</v>
      </c>
      <c r="K14852" s="5" t="str">
        <f t="shared" si="2322"/>
        <v>ID</v>
      </c>
      <c r="L14852" s="5">
        <f t="shared" si="2321"/>
        <v>1</v>
      </c>
      <c r="M14852" s="17">
        <f t="shared" ca="1" si="2319"/>
        <v>4.1771648322502797E-3</v>
      </c>
      <c r="N14852" t="str">
        <f t="shared" ref="N14852:N14915" ca="1" si="2327">IF(L14852=0,"",IF(AND(M14852&gt;=0.2,MAX(OFFSET(M14852,-L14852,0,L14852,1))&lt;0.2),L14852,""))</f>
        <v/>
      </c>
    </row>
    <row r="14853" spans="1:14" x14ac:dyDescent="0.25">
      <c r="A14853" s="5">
        <f t="shared" ref="A14853:A14916" si="2328">A14852+1</f>
        <v>14851</v>
      </c>
      <c r="B14853" s="6">
        <v>31862</v>
      </c>
      <c r="C14853" s="7">
        <v>300.93</v>
      </c>
      <c r="D14853" s="12">
        <f t="shared" si="2323"/>
        <v>1.8310140488715376E-3</v>
      </c>
      <c r="E14853" s="14">
        <f t="shared" si="2324"/>
        <v>1.8293397860688928E-3</v>
      </c>
      <c r="F14853" s="16">
        <f>EXP(SUM(E$3:E14853))-1</f>
        <v>16.040203850509634</v>
      </c>
      <c r="G14853" s="8">
        <f t="shared" si="2325"/>
        <v>1704.0203850509633</v>
      </c>
      <c r="H14853" s="9">
        <f>MAX(G$2:G14853)</f>
        <v>1708.0407701019253</v>
      </c>
      <c r="I14853" s="15">
        <f t="shared" si="2320"/>
        <v>-2.3537992308710898E-3</v>
      </c>
      <c r="J14853" s="17">
        <f t="shared" si="2326"/>
        <v>2.3537992308710898E-3</v>
      </c>
      <c r="K14853" s="5" t="str">
        <f t="shared" si="2322"/>
        <v>ID</v>
      </c>
      <c r="L14853" s="5">
        <f t="shared" si="2321"/>
        <v>2</v>
      </c>
      <c r="M14853" s="17">
        <f t="shared" ca="1" si="2319"/>
        <v>4.1771648322502797E-3</v>
      </c>
      <c r="N14853" t="str">
        <f t="shared" ca="1" si="2327"/>
        <v/>
      </c>
    </row>
    <row r="14854" spans="1:14" x14ac:dyDescent="0.25">
      <c r="A14854" s="5">
        <f t="shared" si="2328"/>
        <v>14852</v>
      </c>
      <c r="B14854" s="6">
        <v>31863</v>
      </c>
      <c r="C14854" s="7">
        <v>296.13</v>
      </c>
      <c r="D14854" s="12">
        <f t="shared" si="2323"/>
        <v>-1.5950553284817093E-2</v>
      </c>
      <c r="E14854" s="14">
        <f t="shared" si="2324"/>
        <v>-1.607913246559721E-2</v>
      </c>
      <c r="F14854" s="16">
        <f>EXP(SUM(E$3:E14854))-1</f>
        <v>15.768403171007936</v>
      </c>
      <c r="G14854" s="8">
        <f t="shared" si="2325"/>
        <v>1676.8403171007935</v>
      </c>
      <c r="H14854" s="9">
        <f>MAX(G$2:G14854)</f>
        <v>1708.0407701019253</v>
      </c>
      <c r="I14854" s="15">
        <f t="shared" si="2320"/>
        <v>-1.8266808115634414E-2</v>
      </c>
      <c r="J14854" s="17">
        <f t="shared" si="2326"/>
        <v>1.8266808115634414E-2</v>
      </c>
      <c r="K14854" s="5" t="str">
        <f t="shared" si="2322"/>
        <v>ID</v>
      </c>
      <c r="L14854" s="5">
        <f t="shared" si="2321"/>
        <v>3</v>
      </c>
      <c r="M14854" s="17">
        <f t="shared" ca="1" si="2319"/>
        <v>1.8266808115634414E-2</v>
      </c>
      <c r="N14854" t="str">
        <f t="shared" ca="1" si="2327"/>
        <v/>
      </c>
    </row>
    <row r="14855" spans="1:14" x14ac:dyDescent="0.25">
      <c r="A14855" s="5">
        <f t="shared" si="2328"/>
        <v>14853</v>
      </c>
      <c r="B14855" s="6">
        <v>31866</v>
      </c>
      <c r="C14855" s="7">
        <v>289.2</v>
      </c>
      <c r="D14855" s="12">
        <f t="shared" si="2323"/>
        <v>-2.3401884307567622E-2</v>
      </c>
      <c r="E14855" s="14">
        <f t="shared" si="2324"/>
        <v>-2.3680056813296674E-2</v>
      </c>
      <c r="F14855" s="16">
        <f>EXP(SUM(E$3:E14855))-1</f>
        <v>15.375990939977353</v>
      </c>
      <c r="G14855" s="8">
        <f t="shared" si="2325"/>
        <v>1637.5990939977353</v>
      </c>
      <c r="H14855" s="9">
        <f>MAX(G$2:G14855)</f>
        <v>1708.0407701019253</v>
      </c>
      <c r="I14855" s="15">
        <f t="shared" si="2320"/>
        <v>-4.1241214693011452E-2</v>
      </c>
      <c r="J14855" s="17">
        <f t="shared" si="2326"/>
        <v>4.1241214693011452E-2</v>
      </c>
      <c r="K14855" s="5" t="str">
        <f t="shared" si="2322"/>
        <v>ID</v>
      </c>
      <c r="L14855" s="5">
        <f t="shared" si="2321"/>
        <v>4</v>
      </c>
      <c r="M14855" s="17">
        <f t="shared" ref="M14855:M14918" ca="1" si="2329">IF(L14855=0,0,MAX(OFFSET(J14855,-L14855+1,0,L14855,1)))</f>
        <v>4.1241214693011452E-2</v>
      </c>
      <c r="N14855" t="str">
        <f t="shared" ca="1" si="2327"/>
        <v/>
      </c>
    </row>
    <row r="14856" spans="1:14" x14ac:dyDescent="0.25">
      <c r="A14856" s="5">
        <f t="shared" si="2328"/>
        <v>14854</v>
      </c>
      <c r="B14856" s="6">
        <v>31867</v>
      </c>
      <c r="C14856" s="7">
        <v>291.7</v>
      </c>
      <c r="D14856" s="12">
        <f t="shared" si="2323"/>
        <v>8.6445366528353773E-3</v>
      </c>
      <c r="E14856" s="14">
        <f t="shared" si="2324"/>
        <v>8.6073865890660822E-3</v>
      </c>
      <c r="F14856" s="16">
        <f>EXP(SUM(E$3:E14856))-1</f>
        <v>15.517553793884488</v>
      </c>
      <c r="G14856" s="8">
        <f t="shared" si="2325"/>
        <v>1651.7553793884488</v>
      </c>
      <c r="H14856" s="9">
        <f>MAX(G$2:G14856)</f>
        <v>1708.0407701019253</v>
      </c>
      <c r="I14856" s="15">
        <f t="shared" si="2320"/>
        <v>-3.2953189232197255E-2</v>
      </c>
      <c r="J14856" s="17">
        <f t="shared" si="2326"/>
        <v>3.2953189232197255E-2</v>
      </c>
      <c r="K14856" s="5" t="str">
        <f t="shared" si="2322"/>
        <v>ID</v>
      </c>
      <c r="L14856" s="5">
        <f t="shared" si="2321"/>
        <v>5</v>
      </c>
      <c r="M14856" s="17">
        <f t="shared" ca="1" si="2329"/>
        <v>4.1241214693011452E-2</v>
      </c>
      <c r="N14856" t="str">
        <f t="shared" ca="1" si="2327"/>
        <v/>
      </c>
    </row>
    <row r="14857" spans="1:14" x14ac:dyDescent="0.25">
      <c r="A14857" s="5">
        <f t="shared" si="2328"/>
        <v>14855</v>
      </c>
      <c r="B14857" s="6">
        <v>31868</v>
      </c>
      <c r="C14857" s="7">
        <v>292.39</v>
      </c>
      <c r="D14857" s="12">
        <f t="shared" si="2323"/>
        <v>2.3654439492628576E-3</v>
      </c>
      <c r="E14857" s="14">
        <f t="shared" si="2324"/>
        <v>2.3626506907214544E-3</v>
      </c>
      <c r="F14857" s="16">
        <f>EXP(SUM(E$3:E14857))-1</f>
        <v>15.556625141562858</v>
      </c>
      <c r="G14857" s="8">
        <f t="shared" si="2325"/>
        <v>1655.6625141562859</v>
      </c>
      <c r="H14857" s="9">
        <f>MAX(G$2:G14857)</f>
        <v>1708.0407701019253</v>
      </c>
      <c r="I14857" s="15">
        <f t="shared" si="2320"/>
        <v>-3.0665694205012639E-2</v>
      </c>
      <c r="J14857" s="17">
        <f t="shared" si="2326"/>
        <v>3.0665694205012639E-2</v>
      </c>
      <c r="K14857" s="5" t="str">
        <f t="shared" si="2322"/>
        <v>ID</v>
      </c>
      <c r="L14857" s="5">
        <f t="shared" si="2321"/>
        <v>6</v>
      </c>
      <c r="M14857" s="17">
        <f t="shared" ca="1" si="2329"/>
        <v>4.1241214693011452E-2</v>
      </c>
      <c r="N14857" t="str">
        <f t="shared" ca="1" si="2327"/>
        <v/>
      </c>
    </row>
    <row r="14858" spans="1:14" x14ac:dyDescent="0.25">
      <c r="A14858" s="5">
        <f t="shared" si="2328"/>
        <v>14856</v>
      </c>
      <c r="B14858" s="6">
        <v>31869</v>
      </c>
      <c r="C14858" s="7">
        <v>293.63</v>
      </c>
      <c r="D14858" s="12">
        <f t="shared" si="2323"/>
        <v>4.2409111118710818E-3</v>
      </c>
      <c r="E14858" s="14">
        <f t="shared" si="2324"/>
        <v>4.2319437924715434E-3</v>
      </c>
      <c r="F14858" s="16">
        <f>EXP(SUM(E$3:E14858))-1</f>
        <v>15.626840317100797</v>
      </c>
      <c r="G14858" s="8">
        <f t="shared" si="2325"/>
        <v>1662.6840317100796</v>
      </c>
      <c r="H14858" s="9">
        <f>MAX(G$2:G14858)</f>
        <v>1708.0407701019253</v>
      </c>
      <c r="I14858" s="15">
        <f t="shared" ref="I14858:I14921" si="2330">IF(G14858&lt;H14858,(1+D14858)*(1+I14857)-1,0)</f>
        <v>-2.6554833576448833E-2</v>
      </c>
      <c r="J14858" s="17">
        <f t="shared" si="2326"/>
        <v>2.6554833576448833E-2</v>
      </c>
      <c r="K14858" s="5" t="str">
        <f t="shared" si="2322"/>
        <v>ID</v>
      </c>
      <c r="L14858" s="5">
        <f t="shared" si="2321"/>
        <v>7</v>
      </c>
      <c r="M14858" s="17">
        <f t="shared" ca="1" si="2329"/>
        <v>4.1241214693011452E-2</v>
      </c>
      <c r="N14858" t="str">
        <f t="shared" ca="1" si="2327"/>
        <v/>
      </c>
    </row>
    <row r="14859" spans="1:14" x14ac:dyDescent="0.25">
      <c r="A14859" s="5">
        <f t="shared" si="2328"/>
        <v>14857</v>
      </c>
      <c r="B14859" s="6">
        <v>31870</v>
      </c>
      <c r="C14859" s="7">
        <v>300.41000000000003</v>
      </c>
      <c r="D14859" s="12">
        <f t="shared" si="2323"/>
        <v>2.3090283690358815E-2</v>
      </c>
      <c r="E14859" s="14">
        <f t="shared" si="2324"/>
        <v>2.2827736927115514E-2</v>
      </c>
      <c r="F14859" s="16">
        <f>EXP(SUM(E$3:E14859))-1</f>
        <v>16.010758776896953</v>
      </c>
      <c r="G14859" s="8">
        <f t="shared" si="2325"/>
        <v>1701.0758776896953</v>
      </c>
      <c r="H14859" s="9">
        <f>MAX(G$2:G14859)</f>
        <v>1708.0407701019253</v>
      </c>
      <c r="I14859" s="15">
        <f t="shared" si="2330"/>
        <v>-4.0777085267205138E-3</v>
      </c>
      <c r="J14859" s="17">
        <f t="shared" si="2326"/>
        <v>4.0777085267205138E-3</v>
      </c>
      <c r="K14859" s="5" t="str">
        <f t="shared" si="2322"/>
        <v>ID</v>
      </c>
      <c r="L14859" s="5">
        <f t="shared" si="2321"/>
        <v>8</v>
      </c>
      <c r="M14859" s="17">
        <f t="shared" ca="1" si="2329"/>
        <v>4.1241214693011452E-2</v>
      </c>
      <c r="N14859" t="str">
        <f t="shared" ca="1" si="2327"/>
        <v/>
      </c>
    </row>
    <row r="14860" spans="1:14" x14ac:dyDescent="0.25">
      <c r="A14860" s="5">
        <f t="shared" si="2328"/>
        <v>14858</v>
      </c>
      <c r="B14860" s="6">
        <v>31873</v>
      </c>
      <c r="C14860" s="7">
        <v>301.95</v>
      </c>
      <c r="D14860" s="12">
        <f t="shared" si="2323"/>
        <v>5.1263273526178654E-3</v>
      </c>
      <c r="E14860" s="14">
        <f t="shared" si="2324"/>
        <v>5.1132324699257759E-3</v>
      </c>
      <c r="F14860" s="16">
        <f>EXP(SUM(E$3:E14860))-1</f>
        <v>16.097961494903743</v>
      </c>
      <c r="G14860" s="8">
        <f t="shared" si="2325"/>
        <v>1709.7961494903743</v>
      </c>
      <c r="H14860" s="9">
        <f>MAX(G$2:G14860)</f>
        <v>1709.7961494903743</v>
      </c>
      <c r="I14860" s="15">
        <f t="shared" si="2330"/>
        <v>0</v>
      </c>
      <c r="J14860" s="17">
        <f t="shared" si="2326"/>
        <v>0</v>
      </c>
      <c r="K14860" s="5" t="str">
        <f t="shared" si="2322"/>
        <v>NM</v>
      </c>
      <c r="L14860" s="5">
        <f t="shared" si="2321"/>
        <v>0</v>
      </c>
      <c r="M14860" s="17">
        <f t="shared" ca="1" si="2329"/>
        <v>0</v>
      </c>
      <c r="N14860" t="str">
        <f t="shared" ca="1" si="2327"/>
        <v/>
      </c>
    </row>
    <row r="14861" spans="1:14" x14ac:dyDescent="0.25">
      <c r="A14861" s="5">
        <f t="shared" si="2328"/>
        <v>14859</v>
      </c>
      <c r="B14861" s="6">
        <v>31874</v>
      </c>
      <c r="C14861" s="7">
        <v>296.69</v>
      </c>
      <c r="D14861" s="12">
        <f t="shared" si="2323"/>
        <v>-1.7420102666004245E-2</v>
      </c>
      <c r="E14861" s="14">
        <f t="shared" si="2324"/>
        <v>-1.7573618103322666E-2</v>
      </c>
      <c r="F14861" s="16">
        <f>EXP(SUM(E$3:E14861))-1</f>
        <v>15.800113250283129</v>
      </c>
      <c r="G14861" s="8">
        <f t="shared" si="2325"/>
        <v>1680.011325028313</v>
      </c>
      <c r="H14861" s="9">
        <f>MAX(G$2:G14861)</f>
        <v>1709.7961494903743</v>
      </c>
      <c r="I14861" s="15">
        <f t="shared" si="2330"/>
        <v>-1.7420102666004245E-2</v>
      </c>
      <c r="J14861" s="17">
        <f t="shared" si="2326"/>
        <v>1.7420102666004245E-2</v>
      </c>
      <c r="K14861" s="5" t="str">
        <f t="shared" si="2322"/>
        <v>ID</v>
      </c>
      <c r="L14861" s="5">
        <f t="shared" ref="L14861:L14924" si="2331">IF(K14861="NM",0,IF(AND(K14861="ID",K14860="NM"),1,L14860+1))</f>
        <v>1</v>
      </c>
      <c r="M14861" s="17">
        <f t="shared" ca="1" si="2329"/>
        <v>1.7420102666004245E-2</v>
      </c>
      <c r="N14861" t="str">
        <f t="shared" ca="1" si="2327"/>
        <v/>
      </c>
    </row>
    <row r="14862" spans="1:14" x14ac:dyDescent="0.25">
      <c r="A14862" s="5">
        <f t="shared" si="2328"/>
        <v>14860</v>
      </c>
      <c r="B14862" s="6">
        <v>31875</v>
      </c>
      <c r="C14862" s="7">
        <v>297.26</v>
      </c>
      <c r="D14862" s="12">
        <f t="shared" si="2323"/>
        <v>1.9211972092081364E-3</v>
      </c>
      <c r="E14862" s="14">
        <f t="shared" si="2324"/>
        <v>1.9193540701613048E-3</v>
      </c>
      <c r="F14862" s="16">
        <f>EXP(SUM(E$3:E14862))-1</f>
        <v>15.832389580973953</v>
      </c>
      <c r="G14862" s="8">
        <f t="shared" si="2325"/>
        <v>1683.2389580973952</v>
      </c>
      <c r="H14862" s="9">
        <f>MAX(G$2:G14862)</f>
        <v>1709.7961494903743</v>
      </c>
      <c r="I14862" s="15">
        <f t="shared" si="2330"/>
        <v>-1.553237290942211E-2</v>
      </c>
      <c r="J14862" s="17">
        <f t="shared" si="2326"/>
        <v>1.553237290942211E-2</v>
      </c>
      <c r="K14862" s="5" t="str">
        <f t="shared" si="2322"/>
        <v>ID</v>
      </c>
      <c r="L14862" s="5">
        <f t="shared" si="2331"/>
        <v>2</v>
      </c>
      <c r="M14862" s="17">
        <f t="shared" ca="1" si="2329"/>
        <v>1.7420102666004245E-2</v>
      </c>
      <c r="N14862" t="str">
        <f t="shared" ca="1" si="2327"/>
        <v/>
      </c>
    </row>
    <row r="14863" spans="1:14" x14ac:dyDescent="0.25">
      <c r="A14863" s="5">
        <f t="shared" si="2328"/>
        <v>14861</v>
      </c>
      <c r="B14863" s="6">
        <v>31876</v>
      </c>
      <c r="C14863" s="7">
        <v>292.86</v>
      </c>
      <c r="D14863" s="12">
        <f t="shared" si="2323"/>
        <v>-1.4801856960236726E-2</v>
      </c>
      <c r="E14863" s="14">
        <f t="shared" si="2324"/>
        <v>-1.4912497593637658E-2</v>
      </c>
      <c r="F14863" s="16">
        <f>EXP(SUM(E$3:E14863))-1</f>
        <v>15.583238958097397</v>
      </c>
      <c r="G14863" s="8">
        <f t="shared" si="2325"/>
        <v>1658.3238958097397</v>
      </c>
      <c r="H14863" s="9">
        <f>MAX(G$2:G14863)</f>
        <v>1709.7961494903743</v>
      </c>
      <c r="I14863" s="15">
        <f t="shared" si="2330"/>
        <v>-3.0104321907600484E-2</v>
      </c>
      <c r="J14863" s="17">
        <f t="shared" si="2326"/>
        <v>3.0104321907600484E-2</v>
      </c>
      <c r="K14863" s="5" t="str">
        <f t="shared" si="2322"/>
        <v>ID</v>
      </c>
      <c r="L14863" s="5">
        <f t="shared" si="2331"/>
        <v>3</v>
      </c>
      <c r="M14863" s="17">
        <f t="shared" ca="1" si="2329"/>
        <v>3.0104321907600484E-2</v>
      </c>
      <c r="N14863" t="str">
        <f t="shared" ca="1" si="2327"/>
        <v/>
      </c>
    </row>
    <row r="14864" spans="1:14" x14ac:dyDescent="0.25">
      <c r="A14864" s="5">
        <f t="shared" si="2328"/>
        <v>14862</v>
      </c>
      <c r="B14864" s="6">
        <v>31877</v>
      </c>
      <c r="C14864" s="7">
        <v>292.49</v>
      </c>
      <c r="D14864" s="12">
        <f t="shared" si="2323"/>
        <v>-1.2634023082701562E-3</v>
      </c>
      <c r="E14864" s="14">
        <f t="shared" si="2324"/>
        <v>-1.2642010738121269E-3</v>
      </c>
      <c r="F14864" s="16">
        <f>EXP(SUM(E$3:E14864))-1</f>
        <v>15.562287655719139</v>
      </c>
      <c r="G14864" s="8">
        <f t="shared" si="2325"/>
        <v>1656.228765571914</v>
      </c>
      <c r="H14864" s="9">
        <f>MAX(G$2:G14864)</f>
        <v>1709.7961494903743</v>
      </c>
      <c r="I14864" s="15">
        <f t="shared" si="2330"/>
        <v>-3.1329690346083683E-2</v>
      </c>
      <c r="J14864" s="17">
        <f t="shared" si="2326"/>
        <v>3.1329690346083683E-2</v>
      </c>
      <c r="K14864" s="5" t="str">
        <f t="shared" si="2322"/>
        <v>ID</v>
      </c>
      <c r="L14864" s="5">
        <f t="shared" si="2331"/>
        <v>4</v>
      </c>
      <c r="M14864" s="17">
        <f t="shared" ca="1" si="2329"/>
        <v>3.1329690346083683E-2</v>
      </c>
      <c r="N14864" t="str">
        <f t="shared" ca="1" si="2327"/>
        <v/>
      </c>
    </row>
    <row r="14865" spans="1:14" x14ac:dyDescent="0.25">
      <c r="A14865" s="5">
        <f t="shared" si="2328"/>
        <v>14863</v>
      </c>
      <c r="B14865" s="6">
        <v>31880</v>
      </c>
      <c r="C14865" s="7">
        <v>285.62</v>
      </c>
      <c r="D14865" s="12">
        <f t="shared" si="2323"/>
        <v>-2.3487982495128068E-2</v>
      </c>
      <c r="E14865" s="14">
        <f t="shared" si="2324"/>
        <v>-2.3768222028511928E-2</v>
      </c>
      <c r="F14865" s="16">
        <f>EXP(SUM(E$3:E14865))-1</f>
        <v>15.173272933182332</v>
      </c>
      <c r="G14865" s="8">
        <f t="shared" si="2325"/>
        <v>1617.3272933182332</v>
      </c>
      <c r="H14865" s="9">
        <f>MAX(G$2:G14865)</f>
        <v>1709.7961494903743</v>
      </c>
      <c r="I14865" s="15">
        <f t="shared" si="2330"/>
        <v>-5.4081801622785197E-2</v>
      </c>
      <c r="J14865" s="17">
        <f t="shared" si="2326"/>
        <v>5.4081801622785197E-2</v>
      </c>
      <c r="K14865" s="5" t="str">
        <f t="shared" si="2322"/>
        <v>ID</v>
      </c>
      <c r="L14865" s="5">
        <f t="shared" si="2331"/>
        <v>5</v>
      </c>
      <c r="M14865" s="17">
        <f t="shared" ca="1" si="2329"/>
        <v>5.4081801622785197E-2</v>
      </c>
      <c r="N14865" t="str">
        <f t="shared" ca="1" si="2327"/>
        <v/>
      </c>
    </row>
    <row r="14866" spans="1:14" x14ac:dyDescent="0.25">
      <c r="A14866" s="5">
        <f t="shared" si="2328"/>
        <v>14864</v>
      </c>
      <c r="B14866" s="6">
        <v>31881</v>
      </c>
      <c r="C14866" s="7">
        <v>279.16000000000003</v>
      </c>
      <c r="D14866" s="12">
        <f t="shared" si="2323"/>
        <v>-2.2617463763041745E-2</v>
      </c>
      <c r="E14866" s="14">
        <f t="shared" si="2324"/>
        <v>-2.2877161875836143E-2</v>
      </c>
      <c r="F14866" s="16">
        <f>EXP(SUM(E$3:E14866))-1</f>
        <v>14.807474518686297</v>
      </c>
      <c r="G14866" s="8">
        <f t="shared" si="2325"/>
        <v>1580.7474518686297</v>
      </c>
      <c r="H14866" s="9">
        <f>MAX(G$2:G14866)</f>
        <v>1709.7961494903743</v>
      </c>
      <c r="I14866" s="15">
        <f t="shared" si="2330"/>
        <v>-7.5476072197383615E-2</v>
      </c>
      <c r="J14866" s="17">
        <f t="shared" si="2326"/>
        <v>7.5476072197383615E-2</v>
      </c>
      <c r="K14866" s="5" t="str">
        <f t="shared" si="2322"/>
        <v>ID</v>
      </c>
      <c r="L14866" s="5">
        <f t="shared" si="2331"/>
        <v>6</v>
      </c>
      <c r="M14866" s="17">
        <f t="shared" ca="1" si="2329"/>
        <v>7.5476072197383615E-2</v>
      </c>
      <c r="N14866" t="str">
        <f t="shared" ca="1" si="2327"/>
        <v/>
      </c>
    </row>
    <row r="14867" spans="1:14" x14ac:dyDescent="0.25">
      <c r="A14867" s="5">
        <f t="shared" si="2328"/>
        <v>14865</v>
      </c>
      <c r="B14867" s="6">
        <v>31882</v>
      </c>
      <c r="C14867" s="7">
        <v>284.44</v>
      </c>
      <c r="D14867" s="12">
        <f t="shared" si="2323"/>
        <v>1.8913884510674883E-2</v>
      </c>
      <c r="E14867" s="14">
        <f t="shared" si="2324"/>
        <v>1.8737240866366307E-2</v>
      </c>
      <c r="F14867" s="16">
        <f>EXP(SUM(E$3:E14867))-1</f>
        <v>15.106455266138163</v>
      </c>
      <c r="G14867" s="8">
        <f t="shared" si="2325"/>
        <v>1610.6455266138162</v>
      </c>
      <c r="H14867" s="9">
        <f>MAX(G$2:G14867)</f>
        <v>1709.7961494903743</v>
      </c>
      <c r="I14867" s="15">
        <f t="shared" si="2330"/>
        <v>-5.7989733399569365E-2</v>
      </c>
      <c r="J14867" s="17">
        <f t="shared" si="2326"/>
        <v>5.7989733399569365E-2</v>
      </c>
      <c r="K14867" s="5" t="str">
        <f t="shared" si="2322"/>
        <v>ID</v>
      </c>
      <c r="L14867" s="5">
        <f t="shared" si="2331"/>
        <v>7</v>
      </c>
      <c r="M14867" s="17">
        <f t="shared" ca="1" si="2329"/>
        <v>7.5476072197383615E-2</v>
      </c>
      <c r="N14867" t="str">
        <f t="shared" ca="1" si="2327"/>
        <v/>
      </c>
    </row>
    <row r="14868" spans="1:14" x14ac:dyDescent="0.25">
      <c r="A14868" s="5">
        <f t="shared" si="2328"/>
        <v>14866</v>
      </c>
      <c r="B14868" s="6">
        <v>31883</v>
      </c>
      <c r="C14868" s="7">
        <v>286.91000000000003</v>
      </c>
      <c r="D14868" s="12">
        <f t="shared" si="2323"/>
        <v>8.6837294332724468E-3</v>
      </c>
      <c r="E14868" s="14">
        <f t="shared" si="2324"/>
        <v>8.6462427148646277E-3</v>
      </c>
      <c r="F14868" s="16">
        <f>EXP(SUM(E$3:E14868))-1</f>
        <v>15.246319365798417</v>
      </c>
      <c r="G14868" s="8">
        <f t="shared" si="2325"/>
        <v>1624.6319365798417</v>
      </c>
      <c r="H14868" s="9">
        <f>MAX(G$2:G14868)</f>
        <v>1709.7961494903743</v>
      </c>
      <c r="I14868" s="15">
        <f t="shared" si="2330"/>
        <v>-4.9809571121046337E-2</v>
      </c>
      <c r="J14868" s="17">
        <f t="shared" si="2326"/>
        <v>4.9809571121046337E-2</v>
      </c>
      <c r="K14868" s="5" t="str">
        <f t="shared" si="2322"/>
        <v>ID</v>
      </c>
      <c r="L14868" s="5">
        <f t="shared" si="2331"/>
        <v>8</v>
      </c>
      <c r="M14868" s="17">
        <f t="shared" ca="1" si="2329"/>
        <v>7.5476072197383615E-2</v>
      </c>
      <c r="N14868" t="str">
        <f t="shared" ca="1" si="2327"/>
        <v/>
      </c>
    </row>
    <row r="14869" spans="1:14" x14ac:dyDescent="0.25">
      <c r="A14869" s="5">
        <f t="shared" si="2328"/>
        <v>14867</v>
      </c>
      <c r="B14869" s="6">
        <v>31887</v>
      </c>
      <c r="C14869" s="7">
        <v>286.08999999999997</v>
      </c>
      <c r="D14869" s="12">
        <f t="shared" si="2323"/>
        <v>-2.8580391063401933E-3</v>
      </c>
      <c r="E14869" s="14">
        <f t="shared" si="2324"/>
        <v>-2.862131098682749E-3</v>
      </c>
      <c r="F14869" s="16">
        <f>EXP(SUM(E$3:E14869))-1</f>
        <v>15.199886749716867</v>
      </c>
      <c r="G14869" s="8">
        <f t="shared" si="2325"/>
        <v>1619.9886749716868</v>
      </c>
      <c r="H14869" s="9">
        <f>MAX(G$2:G14869)</f>
        <v>1709.7961494903743</v>
      </c>
      <c r="I14869" s="15">
        <f t="shared" si="2330"/>
        <v>-5.252525252525253E-2</v>
      </c>
      <c r="J14869" s="17">
        <f t="shared" si="2326"/>
        <v>5.252525252525253E-2</v>
      </c>
      <c r="K14869" s="5" t="str">
        <f t="shared" si="2322"/>
        <v>ID</v>
      </c>
      <c r="L14869" s="5">
        <f t="shared" si="2331"/>
        <v>9</v>
      </c>
      <c r="M14869" s="17">
        <f t="shared" ca="1" si="2329"/>
        <v>7.5476072197383615E-2</v>
      </c>
      <c r="N14869" t="str">
        <f t="shared" ca="1" si="2327"/>
        <v/>
      </c>
    </row>
    <row r="14870" spans="1:14" x14ac:dyDescent="0.25">
      <c r="A14870" s="5">
        <f t="shared" si="2328"/>
        <v>14868</v>
      </c>
      <c r="B14870" s="6">
        <v>31888</v>
      </c>
      <c r="C14870" s="7">
        <v>293.07</v>
      </c>
      <c r="D14870" s="12">
        <f t="shared" si="2323"/>
        <v>2.4397916739487657E-2</v>
      </c>
      <c r="E14870" s="14">
        <f t="shared" si="2324"/>
        <v>2.4105041701461702E-2</v>
      </c>
      <c r="F14870" s="16">
        <f>EXP(SUM(E$3:E14870))-1</f>
        <v>15.595130237825593</v>
      </c>
      <c r="G14870" s="8">
        <f t="shared" si="2325"/>
        <v>1659.5130237825592</v>
      </c>
      <c r="H14870" s="9">
        <f>MAX(G$2:G14870)</f>
        <v>1709.7961494903743</v>
      </c>
      <c r="I14870" s="15">
        <f t="shared" si="2330"/>
        <v>-2.9408842523596546E-2</v>
      </c>
      <c r="J14870" s="17">
        <f t="shared" si="2326"/>
        <v>2.9408842523596546E-2</v>
      </c>
      <c r="K14870" s="5" t="str">
        <f t="shared" si="2322"/>
        <v>ID</v>
      </c>
      <c r="L14870" s="5">
        <f t="shared" si="2331"/>
        <v>10</v>
      </c>
      <c r="M14870" s="17">
        <f t="shared" ca="1" si="2329"/>
        <v>7.5476072197383615E-2</v>
      </c>
      <c r="N14870" t="str">
        <f t="shared" ca="1" si="2327"/>
        <v/>
      </c>
    </row>
    <row r="14871" spans="1:14" x14ac:dyDescent="0.25">
      <c r="A14871" s="5">
        <f t="shared" si="2328"/>
        <v>14869</v>
      </c>
      <c r="B14871" s="6">
        <v>31889</v>
      </c>
      <c r="C14871" s="7">
        <v>287.19</v>
      </c>
      <c r="D14871" s="12">
        <f t="shared" si="2323"/>
        <v>-2.0063466066127522E-2</v>
      </c>
      <c r="E14871" s="14">
        <f t="shared" si="2324"/>
        <v>-2.0267470706589318E-2</v>
      </c>
      <c r="F14871" s="16">
        <f>EXP(SUM(E$3:E14871))-1</f>
        <v>15.262174405436014</v>
      </c>
      <c r="G14871" s="8">
        <f t="shared" si="2325"/>
        <v>1626.2174405436012</v>
      </c>
      <c r="H14871" s="9">
        <f>MAX(G$2:G14871)</f>
        <v>1709.7961494903743</v>
      </c>
      <c r="I14871" s="15">
        <f t="shared" si="2330"/>
        <v>-4.8882265275707826E-2</v>
      </c>
      <c r="J14871" s="17">
        <f t="shared" si="2326"/>
        <v>4.8882265275707826E-2</v>
      </c>
      <c r="K14871" s="5" t="str">
        <f t="shared" si="2322"/>
        <v>ID</v>
      </c>
      <c r="L14871" s="5">
        <f t="shared" si="2331"/>
        <v>11</v>
      </c>
      <c r="M14871" s="17">
        <f t="shared" ca="1" si="2329"/>
        <v>7.5476072197383615E-2</v>
      </c>
      <c r="N14871" t="str">
        <f t="shared" ca="1" si="2327"/>
        <v/>
      </c>
    </row>
    <row r="14872" spans="1:14" x14ac:dyDescent="0.25">
      <c r="A14872" s="5">
        <f t="shared" si="2328"/>
        <v>14870</v>
      </c>
      <c r="B14872" s="6">
        <v>31890</v>
      </c>
      <c r="C14872" s="7">
        <v>286.82</v>
      </c>
      <c r="D14872" s="12">
        <f t="shared" si="2323"/>
        <v>-1.2883456944879912E-3</v>
      </c>
      <c r="E14872" s="14">
        <f t="shared" si="2324"/>
        <v>-1.2891763253053165E-3</v>
      </c>
      <c r="F14872" s="16">
        <f>EXP(SUM(E$3:E14872))-1</f>
        <v>15.241223103057756</v>
      </c>
      <c r="G14872" s="8">
        <f t="shared" si="2325"/>
        <v>1624.1223103057755</v>
      </c>
      <c r="H14872" s="9">
        <f>MAX(G$2:G14872)</f>
        <v>1709.7961494903743</v>
      </c>
      <c r="I14872" s="15">
        <f t="shared" si="2330"/>
        <v>-5.0107633714191024E-2</v>
      </c>
      <c r="J14872" s="17">
        <f t="shared" si="2326"/>
        <v>5.0107633714191024E-2</v>
      </c>
      <c r="K14872" s="5" t="str">
        <f t="shared" si="2322"/>
        <v>ID</v>
      </c>
      <c r="L14872" s="5">
        <f t="shared" si="2331"/>
        <v>12</v>
      </c>
      <c r="M14872" s="17">
        <f t="shared" ca="1" si="2329"/>
        <v>7.5476072197383615E-2</v>
      </c>
      <c r="N14872" t="str">
        <f t="shared" ca="1" si="2327"/>
        <v/>
      </c>
    </row>
    <row r="14873" spans="1:14" x14ac:dyDescent="0.25">
      <c r="A14873" s="5">
        <f t="shared" si="2328"/>
        <v>14871</v>
      </c>
      <c r="B14873" s="6">
        <v>31891</v>
      </c>
      <c r="C14873" s="7">
        <v>281.52</v>
      </c>
      <c r="D14873" s="12">
        <f t="shared" si="2323"/>
        <v>-1.8478488250470715E-2</v>
      </c>
      <c r="E14873" s="14">
        <f t="shared" si="2324"/>
        <v>-1.8651348287736551E-2</v>
      </c>
      <c r="F14873" s="16">
        <f>EXP(SUM(E$3:E14873))-1</f>
        <v>14.941109852774629</v>
      </c>
      <c r="G14873" s="8">
        <f t="shared" si="2325"/>
        <v>1594.1109852774628</v>
      </c>
      <c r="H14873" s="9">
        <f>MAX(G$2:G14873)</f>
        <v>1709.7961494903743</v>
      </c>
      <c r="I14873" s="15">
        <f t="shared" si="2330"/>
        <v>-6.7660208643815167E-2</v>
      </c>
      <c r="J14873" s="17">
        <f t="shared" si="2326"/>
        <v>6.7660208643815167E-2</v>
      </c>
      <c r="K14873" s="5" t="str">
        <f t="shared" si="2322"/>
        <v>ID</v>
      </c>
      <c r="L14873" s="5">
        <f t="shared" si="2331"/>
        <v>13</v>
      </c>
      <c r="M14873" s="17">
        <f t="shared" ca="1" si="2329"/>
        <v>7.5476072197383615E-2</v>
      </c>
      <c r="N14873" t="str">
        <f t="shared" ca="1" si="2327"/>
        <v/>
      </c>
    </row>
    <row r="14874" spans="1:14" x14ac:dyDescent="0.25">
      <c r="A14874" s="5">
        <f t="shared" si="2328"/>
        <v>14872</v>
      </c>
      <c r="B14874" s="6">
        <v>31894</v>
      </c>
      <c r="C14874" s="7">
        <v>281.83</v>
      </c>
      <c r="D14874" s="12">
        <f t="shared" si="2323"/>
        <v>1.1011651037227121E-3</v>
      </c>
      <c r="E14874" s="14">
        <f t="shared" si="2324"/>
        <v>1.100559266140565E-3</v>
      </c>
      <c r="F14874" s="16">
        <f>EXP(SUM(E$3:E14874))-1</f>
        <v>14.958663646659115</v>
      </c>
      <c r="G14874" s="8">
        <f t="shared" si="2325"/>
        <v>1595.8663646659115</v>
      </c>
      <c r="H14874" s="9">
        <f>MAX(G$2:G14874)</f>
        <v>1709.7961494903743</v>
      </c>
      <c r="I14874" s="15">
        <f t="shared" si="2330"/>
        <v>-6.663354860076165E-2</v>
      </c>
      <c r="J14874" s="17">
        <f t="shared" si="2326"/>
        <v>6.663354860076165E-2</v>
      </c>
      <c r="K14874" s="5" t="str">
        <f t="shared" si="2322"/>
        <v>ID</v>
      </c>
      <c r="L14874" s="5">
        <f t="shared" si="2331"/>
        <v>14</v>
      </c>
      <c r="M14874" s="17">
        <f t="shared" ca="1" si="2329"/>
        <v>7.5476072197383615E-2</v>
      </c>
      <c r="N14874" t="str">
        <f t="shared" ca="1" si="2327"/>
        <v/>
      </c>
    </row>
    <row r="14875" spans="1:14" x14ac:dyDescent="0.25">
      <c r="A14875" s="5">
        <f t="shared" si="2328"/>
        <v>14873</v>
      </c>
      <c r="B14875" s="6">
        <v>31895</v>
      </c>
      <c r="C14875" s="7">
        <v>282.51</v>
      </c>
      <c r="D14875" s="12">
        <f t="shared" si="2323"/>
        <v>2.4128020437852449E-3</v>
      </c>
      <c r="E14875" s="14">
        <f t="shared" si="2324"/>
        <v>2.4098959106113359E-3</v>
      </c>
      <c r="F14875" s="16">
        <f>EXP(SUM(E$3:E14875))-1</f>
        <v>14.997168742921852</v>
      </c>
      <c r="G14875" s="8">
        <f t="shared" si="2325"/>
        <v>1599.7168742921851</v>
      </c>
      <c r="H14875" s="9">
        <f>MAX(G$2:G14875)</f>
        <v>1709.7961494903743</v>
      </c>
      <c r="I14875" s="15">
        <f t="shared" si="2330"/>
        <v>-6.4381520119224933E-2</v>
      </c>
      <c r="J14875" s="17">
        <f t="shared" si="2326"/>
        <v>6.4381520119224933E-2</v>
      </c>
      <c r="K14875" s="5" t="str">
        <f t="shared" si="2322"/>
        <v>ID</v>
      </c>
      <c r="L14875" s="5">
        <f t="shared" si="2331"/>
        <v>15</v>
      </c>
      <c r="M14875" s="17">
        <f t="shared" ca="1" si="2329"/>
        <v>7.5476072197383615E-2</v>
      </c>
      <c r="N14875" t="str">
        <f t="shared" ca="1" si="2327"/>
        <v/>
      </c>
    </row>
    <row r="14876" spans="1:14" x14ac:dyDescent="0.25">
      <c r="A14876" s="5">
        <f t="shared" si="2328"/>
        <v>14874</v>
      </c>
      <c r="B14876" s="6">
        <v>31896</v>
      </c>
      <c r="C14876" s="7">
        <v>284.57</v>
      </c>
      <c r="D14876" s="12">
        <f t="shared" si="2323"/>
        <v>7.2917772822200799E-3</v>
      </c>
      <c r="E14876" s="14">
        <f t="shared" si="2324"/>
        <v>7.2653208062267221E-3</v>
      </c>
      <c r="F14876" s="16">
        <f>EXP(SUM(E$3:E14876))-1</f>
        <v>15.113816534541332</v>
      </c>
      <c r="G14876" s="8">
        <f t="shared" si="2325"/>
        <v>1611.3816534541331</v>
      </c>
      <c r="H14876" s="9">
        <f>MAX(G$2:G14876)</f>
        <v>1709.7961494903743</v>
      </c>
      <c r="I14876" s="15">
        <f t="shared" si="2330"/>
        <v>-5.7559198542805001E-2</v>
      </c>
      <c r="J14876" s="17">
        <f t="shared" si="2326"/>
        <v>5.7559198542805001E-2</v>
      </c>
      <c r="K14876" s="5" t="str">
        <f t="shared" si="2322"/>
        <v>ID</v>
      </c>
      <c r="L14876" s="5">
        <f t="shared" si="2331"/>
        <v>16</v>
      </c>
      <c r="M14876" s="17">
        <f t="shared" ca="1" si="2329"/>
        <v>7.5476072197383615E-2</v>
      </c>
      <c r="N14876" t="str">
        <f t="shared" ca="1" si="2327"/>
        <v/>
      </c>
    </row>
    <row r="14877" spans="1:14" x14ac:dyDescent="0.25">
      <c r="A14877" s="5">
        <f t="shared" si="2328"/>
        <v>14875</v>
      </c>
      <c r="B14877" s="6">
        <v>31897</v>
      </c>
      <c r="C14877" s="7">
        <v>288.36</v>
      </c>
      <c r="D14877" s="12">
        <f t="shared" si="2323"/>
        <v>1.3318339951505775E-2</v>
      </c>
      <c r="E14877" s="14">
        <f t="shared" si="2324"/>
        <v>1.3230430540069543E-2</v>
      </c>
      <c r="F14877" s="16">
        <f>EXP(SUM(E$3:E14877))-1</f>
        <v>15.328425821064545</v>
      </c>
      <c r="G14877" s="8">
        <f t="shared" si="2325"/>
        <v>1632.8425821064545</v>
      </c>
      <c r="H14877" s="9">
        <f>MAX(G$2:G14877)</f>
        <v>1709.7961494903743</v>
      </c>
      <c r="I14877" s="15">
        <f t="shared" si="2330"/>
        <v>-4.5007451564828549E-2</v>
      </c>
      <c r="J14877" s="17">
        <f t="shared" si="2326"/>
        <v>4.5007451564828549E-2</v>
      </c>
      <c r="K14877" s="5" t="str">
        <f t="shared" si="2322"/>
        <v>ID</v>
      </c>
      <c r="L14877" s="5">
        <f t="shared" si="2331"/>
        <v>17</v>
      </c>
      <c r="M14877" s="17">
        <f t="shared" ca="1" si="2329"/>
        <v>7.5476072197383615E-2</v>
      </c>
      <c r="N14877" t="str">
        <f t="shared" ca="1" si="2327"/>
        <v/>
      </c>
    </row>
    <row r="14878" spans="1:14" x14ac:dyDescent="0.25">
      <c r="A14878" s="5">
        <f t="shared" si="2328"/>
        <v>14876</v>
      </c>
      <c r="B14878" s="6">
        <v>31898</v>
      </c>
      <c r="C14878" s="7">
        <v>288.02999999999997</v>
      </c>
      <c r="D14878" s="12">
        <f t="shared" si="2323"/>
        <v>-1.1444028297962205E-3</v>
      </c>
      <c r="E14878" s="14">
        <f t="shared" si="2324"/>
        <v>-1.1450581587358821E-3</v>
      </c>
      <c r="F14878" s="16">
        <f>EXP(SUM(E$3:E14878))-1</f>
        <v>15.309739524348807</v>
      </c>
      <c r="G14878" s="8">
        <f t="shared" si="2325"/>
        <v>1630.9739524348806</v>
      </c>
      <c r="H14878" s="9">
        <f>MAX(G$2:G14878)</f>
        <v>1709.7961494903743</v>
      </c>
      <c r="I14878" s="15">
        <f t="shared" si="2330"/>
        <v>-4.6100347739692071E-2</v>
      </c>
      <c r="J14878" s="17">
        <f t="shared" si="2326"/>
        <v>4.6100347739692071E-2</v>
      </c>
      <c r="K14878" s="5" t="str">
        <f t="shared" si="2322"/>
        <v>ID</v>
      </c>
      <c r="L14878" s="5">
        <f t="shared" si="2331"/>
        <v>18</v>
      </c>
      <c r="M14878" s="17">
        <f t="shared" ca="1" si="2329"/>
        <v>7.5476072197383615E-2</v>
      </c>
      <c r="N14878" t="str">
        <f t="shared" ca="1" si="2327"/>
        <v/>
      </c>
    </row>
    <row r="14879" spans="1:14" x14ac:dyDescent="0.25">
      <c r="A14879" s="5">
        <f t="shared" si="2328"/>
        <v>14877</v>
      </c>
      <c r="B14879" s="6">
        <v>31901</v>
      </c>
      <c r="C14879" s="7">
        <v>289.36</v>
      </c>
      <c r="D14879" s="12">
        <f t="shared" si="2323"/>
        <v>4.6175745582059946E-3</v>
      </c>
      <c r="E14879" s="14">
        <f t="shared" si="2324"/>
        <v>4.6069462662006533E-3</v>
      </c>
      <c r="F14879" s="16">
        <f>EXP(SUM(E$3:E14879))-1</f>
        <v>15.385050962627407</v>
      </c>
      <c r="G14879" s="8">
        <f t="shared" si="2325"/>
        <v>1638.5050962627406</v>
      </c>
      <c r="H14879" s="9">
        <f>MAX(G$2:G14879)</f>
        <v>1709.7961494903743</v>
      </c>
      <c r="I14879" s="15">
        <f t="shared" si="2330"/>
        <v>-4.1695644974333312E-2</v>
      </c>
      <c r="J14879" s="17">
        <f t="shared" si="2326"/>
        <v>4.1695644974333312E-2</v>
      </c>
      <c r="K14879" s="5" t="str">
        <f t="shared" si="2322"/>
        <v>ID</v>
      </c>
      <c r="L14879" s="5">
        <f t="shared" si="2331"/>
        <v>19</v>
      </c>
      <c r="M14879" s="17">
        <f t="shared" ca="1" si="2329"/>
        <v>7.5476072197383615E-2</v>
      </c>
      <c r="N14879" t="str">
        <f t="shared" ca="1" si="2327"/>
        <v/>
      </c>
    </row>
    <row r="14880" spans="1:14" x14ac:dyDescent="0.25">
      <c r="A14880" s="5">
        <f t="shared" si="2328"/>
        <v>14878</v>
      </c>
      <c r="B14880" s="6">
        <v>31902</v>
      </c>
      <c r="C14880" s="7">
        <v>295.33999999999997</v>
      </c>
      <c r="D14880" s="12">
        <f t="shared" si="2323"/>
        <v>2.0666298037047115E-2</v>
      </c>
      <c r="E14880" s="14">
        <f t="shared" si="2324"/>
        <v>2.0455647401785206E-2</v>
      </c>
      <c r="F14880" s="16">
        <f>EXP(SUM(E$3:E14880))-1</f>
        <v>15.723669309173271</v>
      </c>
      <c r="G14880" s="8">
        <f t="shared" si="2325"/>
        <v>1672.3669309173272</v>
      </c>
      <c r="H14880" s="9">
        <f>MAX(G$2:G14880)</f>
        <v>1709.7961494903743</v>
      </c>
      <c r="I14880" s="15">
        <f t="shared" si="2330"/>
        <v>-2.1891041563172675E-2</v>
      </c>
      <c r="J14880" s="17">
        <f t="shared" si="2326"/>
        <v>2.1891041563172675E-2</v>
      </c>
      <c r="K14880" s="5" t="str">
        <f t="shared" si="2322"/>
        <v>ID</v>
      </c>
      <c r="L14880" s="5">
        <f t="shared" si="2331"/>
        <v>20</v>
      </c>
      <c r="M14880" s="17">
        <f t="shared" ca="1" si="2329"/>
        <v>7.5476072197383615E-2</v>
      </c>
      <c r="N14880" t="str">
        <f t="shared" ca="1" si="2327"/>
        <v/>
      </c>
    </row>
    <row r="14881" spans="1:14" x14ac:dyDescent="0.25">
      <c r="A14881" s="5">
        <f t="shared" si="2328"/>
        <v>14879</v>
      </c>
      <c r="B14881" s="6">
        <v>31903</v>
      </c>
      <c r="C14881" s="7">
        <v>295.47000000000003</v>
      </c>
      <c r="D14881" s="12">
        <f t="shared" si="2323"/>
        <v>4.4017065077550654E-4</v>
      </c>
      <c r="E14881" s="14">
        <f t="shared" si="2324"/>
        <v>4.4007380409294048E-4</v>
      </c>
      <c r="F14881" s="16">
        <f>EXP(SUM(E$3:E14881))-1</f>
        <v>15.731030577576444</v>
      </c>
      <c r="G14881" s="8">
        <f t="shared" si="2325"/>
        <v>1673.1030577576444</v>
      </c>
      <c r="H14881" s="9">
        <f>MAX(G$2:G14881)</f>
        <v>1709.7961494903743</v>
      </c>
      <c r="I14881" s="15">
        <f t="shared" si="2330"/>
        <v>-2.14605067064082E-2</v>
      </c>
      <c r="J14881" s="17">
        <f t="shared" si="2326"/>
        <v>2.14605067064082E-2</v>
      </c>
      <c r="K14881" s="5" t="str">
        <f t="shared" si="2322"/>
        <v>ID</v>
      </c>
      <c r="L14881" s="5">
        <f t="shared" si="2331"/>
        <v>21</v>
      </c>
      <c r="M14881" s="17">
        <f t="shared" ca="1" si="2329"/>
        <v>7.5476072197383615E-2</v>
      </c>
      <c r="N14881" t="str">
        <f t="shared" ca="1" si="2327"/>
        <v/>
      </c>
    </row>
    <row r="14882" spans="1:14" x14ac:dyDescent="0.25">
      <c r="A14882" s="5">
        <f t="shared" si="2328"/>
        <v>14880</v>
      </c>
      <c r="B14882" s="6">
        <v>31904</v>
      </c>
      <c r="C14882" s="7">
        <v>294.70999999999998</v>
      </c>
      <c r="D14882" s="12">
        <f t="shared" si="2323"/>
        <v>-2.5721731478662857E-3</v>
      </c>
      <c r="E14882" s="14">
        <f t="shared" si="2324"/>
        <v>-2.5754868687464967E-3</v>
      </c>
      <c r="F14882" s="16">
        <f>EXP(SUM(E$3:E14882))-1</f>
        <v>15.687995469988671</v>
      </c>
      <c r="G14882" s="8">
        <f t="shared" si="2325"/>
        <v>1668.7995469988671</v>
      </c>
      <c r="H14882" s="9">
        <f>MAX(G$2:G14882)</f>
        <v>1709.7961494903743</v>
      </c>
      <c r="I14882" s="15">
        <f t="shared" si="2330"/>
        <v>-2.3977479715184713E-2</v>
      </c>
      <c r="J14882" s="17">
        <f t="shared" si="2326"/>
        <v>2.3977479715184713E-2</v>
      </c>
      <c r="K14882" s="5" t="str">
        <f t="shared" si="2322"/>
        <v>ID</v>
      </c>
      <c r="L14882" s="5">
        <f t="shared" si="2331"/>
        <v>22</v>
      </c>
      <c r="M14882" s="17">
        <f t="shared" ca="1" si="2329"/>
        <v>7.5476072197383615E-2</v>
      </c>
      <c r="N14882" t="str">
        <f t="shared" ca="1" si="2327"/>
        <v/>
      </c>
    </row>
    <row r="14883" spans="1:14" x14ac:dyDescent="0.25">
      <c r="A14883" s="5">
        <f t="shared" si="2328"/>
        <v>14881</v>
      </c>
      <c r="B14883" s="6">
        <v>31905</v>
      </c>
      <c r="C14883" s="7">
        <v>293.37</v>
      </c>
      <c r="D14883" s="12">
        <f t="shared" si="2323"/>
        <v>-4.546842658884942E-3</v>
      </c>
      <c r="E14883" s="14">
        <f t="shared" si="2324"/>
        <v>-4.5572109886808532E-3</v>
      </c>
      <c r="F14883" s="16">
        <f>EXP(SUM(E$3:E14883))-1</f>
        <v>15.612117780294447</v>
      </c>
      <c r="G14883" s="8">
        <f t="shared" si="2325"/>
        <v>1661.2117780294448</v>
      </c>
      <c r="H14883" s="9">
        <f>MAX(G$2:G14883)</f>
        <v>1709.7961494903743</v>
      </c>
      <c r="I14883" s="15">
        <f t="shared" si="2330"/>
        <v>-2.8415300546448141E-2</v>
      </c>
      <c r="J14883" s="17">
        <f t="shared" si="2326"/>
        <v>2.8415300546448141E-2</v>
      </c>
      <c r="K14883" s="5" t="str">
        <f t="shared" si="2322"/>
        <v>ID</v>
      </c>
      <c r="L14883" s="5">
        <f t="shared" si="2331"/>
        <v>23</v>
      </c>
      <c r="M14883" s="17">
        <f t="shared" ca="1" si="2329"/>
        <v>7.5476072197383615E-2</v>
      </c>
      <c r="N14883" t="str">
        <f t="shared" ca="1" si="2327"/>
        <v/>
      </c>
    </row>
    <row r="14884" spans="1:14" x14ac:dyDescent="0.25">
      <c r="A14884" s="5">
        <f t="shared" si="2328"/>
        <v>14882</v>
      </c>
      <c r="B14884" s="6">
        <v>31908</v>
      </c>
      <c r="C14884" s="7">
        <v>291.57</v>
      </c>
      <c r="D14884" s="12">
        <f t="shared" si="2323"/>
        <v>-6.1355966867778777E-3</v>
      </c>
      <c r="E14884" s="14">
        <f t="shared" si="2324"/>
        <v>-6.1544968088046116E-3</v>
      </c>
      <c r="F14884" s="16">
        <f>EXP(SUM(E$3:E14884))-1</f>
        <v>15.510192525481308</v>
      </c>
      <c r="G14884" s="8">
        <f t="shared" si="2325"/>
        <v>1651.0192525481309</v>
      </c>
      <c r="H14884" s="9">
        <f>MAX(G$2:G14884)</f>
        <v>1709.7961494903743</v>
      </c>
      <c r="I14884" s="15">
        <f t="shared" si="2330"/>
        <v>-3.4376552409339456E-2</v>
      </c>
      <c r="J14884" s="17">
        <f t="shared" si="2326"/>
        <v>3.4376552409339456E-2</v>
      </c>
      <c r="K14884" s="5" t="str">
        <f t="shared" si="2322"/>
        <v>ID</v>
      </c>
      <c r="L14884" s="5">
        <f t="shared" si="2331"/>
        <v>24</v>
      </c>
      <c r="M14884" s="17">
        <f t="shared" ca="1" si="2329"/>
        <v>7.5476072197383615E-2</v>
      </c>
      <c r="N14884" t="str">
        <f t="shared" ca="1" si="2327"/>
        <v/>
      </c>
    </row>
    <row r="14885" spans="1:14" x14ac:dyDescent="0.25">
      <c r="A14885" s="5">
        <f t="shared" si="2328"/>
        <v>14883</v>
      </c>
      <c r="B14885" s="6">
        <v>31909</v>
      </c>
      <c r="C14885" s="7">
        <v>293.3</v>
      </c>
      <c r="D14885" s="12">
        <f t="shared" si="2323"/>
        <v>5.933395068079772E-3</v>
      </c>
      <c r="E14885" s="14">
        <f t="shared" si="2324"/>
        <v>5.9158617999164938E-3</v>
      </c>
      <c r="F14885" s="16">
        <f>EXP(SUM(E$3:E14885))-1</f>
        <v>15.608154020385047</v>
      </c>
      <c r="G14885" s="8">
        <f t="shared" si="2325"/>
        <v>1660.8154020385048</v>
      </c>
      <c r="H14885" s="9">
        <f>MAX(G$2:G14885)</f>
        <v>1709.7961494903743</v>
      </c>
      <c r="I14885" s="15">
        <f t="shared" si="2330"/>
        <v>-2.8647127007782824E-2</v>
      </c>
      <c r="J14885" s="17">
        <f t="shared" si="2326"/>
        <v>2.8647127007782824E-2</v>
      </c>
      <c r="K14885" s="5" t="str">
        <f t="shared" si="2322"/>
        <v>ID</v>
      </c>
      <c r="L14885" s="5">
        <f t="shared" si="2331"/>
        <v>25</v>
      </c>
      <c r="M14885" s="17">
        <f t="shared" ca="1" si="2329"/>
        <v>7.5476072197383615E-2</v>
      </c>
      <c r="N14885" t="str">
        <f t="shared" ca="1" si="2327"/>
        <v/>
      </c>
    </row>
    <row r="14886" spans="1:14" x14ac:dyDescent="0.25">
      <c r="A14886" s="5">
        <f t="shared" si="2328"/>
        <v>14884</v>
      </c>
      <c r="B14886" s="6">
        <v>31910</v>
      </c>
      <c r="C14886" s="7">
        <v>293.98</v>
      </c>
      <c r="D14886" s="12">
        <f t="shared" si="2323"/>
        <v>2.3184452778726161E-3</v>
      </c>
      <c r="E14886" s="14">
        <f t="shared" si="2324"/>
        <v>2.3157618304363832E-3</v>
      </c>
      <c r="F14886" s="16">
        <f>EXP(SUM(E$3:E14886))-1</f>
        <v>15.64665911664779</v>
      </c>
      <c r="G14886" s="8">
        <f t="shared" si="2325"/>
        <v>1664.6659116647791</v>
      </c>
      <c r="H14886" s="9">
        <f>MAX(G$2:G14886)</f>
        <v>1709.7961494903743</v>
      </c>
      <c r="I14886" s="15">
        <f t="shared" si="2330"/>
        <v>-2.6395098526245997E-2</v>
      </c>
      <c r="J14886" s="17">
        <f t="shared" si="2326"/>
        <v>2.6395098526245997E-2</v>
      </c>
      <c r="K14886" s="5" t="str">
        <f t="shared" si="2322"/>
        <v>ID</v>
      </c>
      <c r="L14886" s="5">
        <f t="shared" si="2331"/>
        <v>26</v>
      </c>
      <c r="M14886" s="17">
        <f t="shared" ca="1" si="2329"/>
        <v>7.5476072197383615E-2</v>
      </c>
      <c r="N14886" t="str">
        <f t="shared" ca="1" si="2327"/>
        <v/>
      </c>
    </row>
    <row r="14887" spans="1:14" x14ac:dyDescent="0.25">
      <c r="A14887" s="5">
        <f t="shared" si="2328"/>
        <v>14885</v>
      </c>
      <c r="B14887" s="6">
        <v>31911</v>
      </c>
      <c r="C14887" s="7">
        <v>294.24</v>
      </c>
      <c r="D14887" s="12">
        <f t="shared" si="2323"/>
        <v>8.8441390570781486E-4</v>
      </c>
      <c r="E14887" s="14">
        <f t="shared" si="2324"/>
        <v>8.8402304216929903E-4</v>
      </c>
      <c r="F14887" s="16">
        <f>EXP(SUM(E$3:E14887))-1</f>
        <v>15.661381653454129</v>
      </c>
      <c r="G14887" s="8">
        <f t="shared" si="2325"/>
        <v>1666.1381653454127</v>
      </c>
      <c r="H14887" s="9">
        <f>MAX(G$2:G14887)</f>
        <v>1709.7961494903743</v>
      </c>
      <c r="I14887" s="15">
        <f t="shared" si="2330"/>
        <v>-2.5534028812717269E-2</v>
      </c>
      <c r="J14887" s="17">
        <f t="shared" si="2326"/>
        <v>2.5534028812717269E-2</v>
      </c>
      <c r="K14887" s="5" t="str">
        <f t="shared" si="2322"/>
        <v>ID</v>
      </c>
      <c r="L14887" s="5">
        <f t="shared" si="2331"/>
        <v>27</v>
      </c>
      <c r="M14887" s="17">
        <f t="shared" ca="1" si="2329"/>
        <v>7.5476072197383615E-2</v>
      </c>
      <c r="N14887" t="str">
        <f t="shared" ca="1" si="2327"/>
        <v/>
      </c>
    </row>
    <row r="14888" spans="1:14" x14ac:dyDescent="0.25">
      <c r="A14888" s="5">
        <f t="shared" si="2328"/>
        <v>14886</v>
      </c>
      <c r="B14888" s="6">
        <v>31912</v>
      </c>
      <c r="C14888" s="7">
        <v>287.43</v>
      </c>
      <c r="D14888" s="12">
        <f t="shared" si="2323"/>
        <v>-2.314437194127239E-2</v>
      </c>
      <c r="E14888" s="14">
        <f t="shared" si="2324"/>
        <v>-2.3416408525119257E-2</v>
      </c>
      <c r="F14888" s="16">
        <f>EXP(SUM(E$3:E14888))-1</f>
        <v>15.275764439411095</v>
      </c>
      <c r="G14888" s="8">
        <f t="shared" si="2325"/>
        <v>1627.5764439411096</v>
      </c>
      <c r="H14888" s="9">
        <f>MAX(G$2:G14888)</f>
        <v>1709.7961494903743</v>
      </c>
      <c r="I14888" s="15">
        <f t="shared" si="2330"/>
        <v>-4.8087431693988991E-2</v>
      </c>
      <c r="J14888" s="17">
        <f t="shared" si="2326"/>
        <v>4.8087431693988991E-2</v>
      </c>
      <c r="K14888" s="5" t="str">
        <f t="shared" si="2322"/>
        <v>ID</v>
      </c>
      <c r="L14888" s="5">
        <f t="shared" si="2331"/>
        <v>28</v>
      </c>
      <c r="M14888" s="17">
        <f t="shared" ca="1" si="2329"/>
        <v>7.5476072197383615E-2</v>
      </c>
      <c r="N14888" t="str">
        <f t="shared" ca="1" si="2327"/>
        <v/>
      </c>
    </row>
    <row r="14889" spans="1:14" x14ac:dyDescent="0.25">
      <c r="A14889" s="5">
        <f t="shared" si="2328"/>
        <v>14887</v>
      </c>
      <c r="B14889" s="6">
        <v>31915</v>
      </c>
      <c r="C14889" s="7">
        <v>286.64999999999998</v>
      </c>
      <c r="D14889" s="12">
        <f t="shared" si="2323"/>
        <v>-2.7137042062416183E-3</v>
      </c>
      <c r="E14889" s="14">
        <f t="shared" si="2324"/>
        <v>-2.7173929765000266E-3</v>
      </c>
      <c r="F14889" s="16">
        <f>EXP(SUM(E$3:E14889))-1</f>
        <v>15.231596828992071</v>
      </c>
      <c r="G14889" s="8">
        <f t="shared" si="2325"/>
        <v>1623.1596828992072</v>
      </c>
      <c r="H14889" s="9">
        <f>MAX(G$2:G14889)</f>
        <v>1709.7961494903743</v>
      </c>
      <c r="I14889" s="15">
        <f t="shared" si="2330"/>
        <v>-5.0670640834575287E-2</v>
      </c>
      <c r="J14889" s="17">
        <f t="shared" si="2326"/>
        <v>5.0670640834575287E-2</v>
      </c>
      <c r="K14889" s="5" t="str">
        <f t="shared" si="2322"/>
        <v>ID</v>
      </c>
      <c r="L14889" s="5">
        <f t="shared" si="2331"/>
        <v>29</v>
      </c>
      <c r="M14889" s="17">
        <f t="shared" ca="1" si="2329"/>
        <v>7.5476072197383615E-2</v>
      </c>
      <c r="N14889" t="str">
        <f t="shared" ca="1" si="2327"/>
        <v/>
      </c>
    </row>
    <row r="14890" spans="1:14" x14ac:dyDescent="0.25">
      <c r="A14890" s="5">
        <f t="shared" si="2328"/>
        <v>14888</v>
      </c>
      <c r="B14890" s="6">
        <v>31916</v>
      </c>
      <c r="C14890" s="7">
        <v>279.62</v>
      </c>
      <c r="D14890" s="12">
        <f t="shared" si="2323"/>
        <v>-2.4524681667538739E-2</v>
      </c>
      <c r="E14890" s="14">
        <f t="shared" si="2324"/>
        <v>-2.4830420794713128E-2</v>
      </c>
      <c r="F14890" s="16">
        <f>EXP(SUM(E$3:E14890))-1</f>
        <v>14.833522083805212</v>
      </c>
      <c r="G14890" s="8">
        <f t="shared" si="2325"/>
        <v>1583.3522083805212</v>
      </c>
      <c r="H14890" s="9">
        <f>MAX(G$2:G14890)</f>
        <v>1709.7961494903743</v>
      </c>
      <c r="I14890" s="15">
        <f t="shared" si="2330"/>
        <v>-7.3952641165755839E-2</v>
      </c>
      <c r="J14890" s="17">
        <f t="shared" si="2326"/>
        <v>7.3952641165755839E-2</v>
      </c>
      <c r="K14890" s="5" t="str">
        <f t="shared" si="2322"/>
        <v>ID</v>
      </c>
      <c r="L14890" s="5">
        <f t="shared" si="2331"/>
        <v>30</v>
      </c>
      <c r="M14890" s="17">
        <f t="shared" ca="1" si="2329"/>
        <v>7.5476072197383615E-2</v>
      </c>
      <c r="N14890" t="str">
        <f t="shared" ca="1" si="2327"/>
        <v/>
      </c>
    </row>
    <row r="14891" spans="1:14" x14ac:dyDescent="0.25">
      <c r="A14891" s="5">
        <f t="shared" si="2328"/>
        <v>14889</v>
      </c>
      <c r="B14891" s="6">
        <v>31917</v>
      </c>
      <c r="C14891" s="7">
        <v>278.20999999999998</v>
      </c>
      <c r="D14891" s="12">
        <f t="shared" si="2323"/>
        <v>-5.0425577569559454E-3</v>
      </c>
      <c r="E14891" s="14">
        <f t="shared" si="2324"/>
        <v>-5.0553143533069922E-3</v>
      </c>
      <c r="F14891" s="16">
        <f>EXP(SUM(E$3:E14891))-1</f>
        <v>14.753680634201586</v>
      </c>
      <c r="G14891" s="8">
        <f t="shared" si="2325"/>
        <v>1575.3680634201587</v>
      </c>
      <c r="H14891" s="9">
        <f>MAX(G$2:G14891)</f>
        <v>1709.7961494903743</v>
      </c>
      <c r="I14891" s="15">
        <f t="shared" si="2330"/>
        <v>-7.8622288458354062E-2</v>
      </c>
      <c r="J14891" s="17">
        <f t="shared" si="2326"/>
        <v>7.8622288458354062E-2</v>
      </c>
      <c r="K14891" s="5" t="str">
        <f t="shared" si="2322"/>
        <v>ID</v>
      </c>
      <c r="L14891" s="5">
        <f t="shared" si="2331"/>
        <v>31</v>
      </c>
      <c r="M14891" s="17">
        <f t="shared" ca="1" si="2329"/>
        <v>7.8622288458354062E-2</v>
      </c>
      <c r="N14891" t="str">
        <f t="shared" ca="1" si="2327"/>
        <v/>
      </c>
    </row>
    <row r="14892" spans="1:14" x14ac:dyDescent="0.25">
      <c r="A14892" s="5">
        <f t="shared" si="2328"/>
        <v>14890</v>
      </c>
      <c r="B14892" s="6">
        <v>31918</v>
      </c>
      <c r="C14892" s="7">
        <v>280.17</v>
      </c>
      <c r="D14892" s="12">
        <f t="shared" si="2323"/>
        <v>7.0450379209949787E-3</v>
      </c>
      <c r="E14892" s="14">
        <f t="shared" si="2324"/>
        <v>7.0203375833646098E-3</v>
      </c>
      <c r="F14892" s="16">
        <f>EXP(SUM(E$3:E14892))-1</f>
        <v>14.864665911664781</v>
      </c>
      <c r="G14892" s="8">
        <f t="shared" si="2325"/>
        <v>1586.4665911664781</v>
      </c>
      <c r="H14892" s="9">
        <f>MAX(G$2:G14892)</f>
        <v>1709.7961494903743</v>
      </c>
      <c r="I14892" s="15">
        <f t="shared" si="2330"/>
        <v>-7.2131147540983598E-2</v>
      </c>
      <c r="J14892" s="17">
        <f t="shared" si="2326"/>
        <v>7.2131147540983598E-2</v>
      </c>
      <c r="K14892" s="5" t="str">
        <f t="shared" si="2322"/>
        <v>ID</v>
      </c>
      <c r="L14892" s="5">
        <f t="shared" si="2331"/>
        <v>32</v>
      </c>
      <c r="M14892" s="17">
        <f t="shared" ca="1" si="2329"/>
        <v>7.8622288458354062E-2</v>
      </c>
      <c r="N14892" t="str">
        <f t="shared" ca="1" si="2327"/>
        <v/>
      </c>
    </row>
    <row r="14893" spans="1:14" x14ac:dyDescent="0.25">
      <c r="A14893" s="5">
        <f t="shared" si="2328"/>
        <v>14891</v>
      </c>
      <c r="B14893" s="6">
        <v>31919</v>
      </c>
      <c r="C14893" s="7">
        <v>282.16000000000003</v>
      </c>
      <c r="D14893" s="12">
        <f t="shared" si="2323"/>
        <v>7.1028304243851981E-3</v>
      </c>
      <c r="E14893" s="14">
        <f t="shared" si="2324"/>
        <v>7.0777241380603744E-3</v>
      </c>
      <c r="F14893" s="16">
        <f>EXP(SUM(E$3:E14893))-1</f>
        <v>14.977349943374861</v>
      </c>
      <c r="G14893" s="8">
        <f t="shared" si="2325"/>
        <v>1597.7349943374861</v>
      </c>
      <c r="H14893" s="9">
        <f>MAX(G$2:G14893)</f>
        <v>1709.7961494903743</v>
      </c>
      <c r="I14893" s="15">
        <f t="shared" si="2330"/>
        <v>-6.5540652425898349E-2</v>
      </c>
      <c r="J14893" s="17">
        <f t="shared" si="2326"/>
        <v>6.5540652425898349E-2</v>
      </c>
      <c r="K14893" s="5" t="str">
        <f t="shared" si="2322"/>
        <v>ID</v>
      </c>
      <c r="L14893" s="5">
        <f t="shared" si="2331"/>
        <v>33</v>
      </c>
      <c r="M14893" s="17">
        <f t="shared" ca="1" si="2329"/>
        <v>7.8622288458354062E-2</v>
      </c>
      <c r="N14893" t="str">
        <f t="shared" ca="1" si="2327"/>
        <v/>
      </c>
    </row>
    <row r="14894" spans="1:14" x14ac:dyDescent="0.25">
      <c r="A14894" s="5">
        <f t="shared" si="2328"/>
        <v>14892</v>
      </c>
      <c r="B14894" s="6">
        <v>31923</v>
      </c>
      <c r="C14894" s="7">
        <v>289.11</v>
      </c>
      <c r="D14894" s="12">
        <f t="shared" si="2323"/>
        <v>2.4631414800113438E-2</v>
      </c>
      <c r="E14894" s="14">
        <f t="shared" si="2324"/>
        <v>2.4332952603509216E-2</v>
      </c>
      <c r="F14894" s="16">
        <f>EXP(SUM(E$3:E14894))-1</f>
        <v>15.370894677236695</v>
      </c>
      <c r="G14894" s="8">
        <f t="shared" si="2325"/>
        <v>1637.0894677236695</v>
      </c>
      <c r="H14894" s="9">
        <f>MAX(G$2:G14894)</f>
        <v>1709.7961494903743</v>
      </c>
      <c r="I14894" s="15">
        <f t="shared" si="2330"/>
        <v>-4.252359662195726E-2</v>
      </c>
      <c r="J14894" s="17">
        <f t="shared" si="2326"/>
        <v>4.252359662195726E-2</v>
      </c>
      <c r="K14894" s="5" t="str">
        <f t="shared" si="2322"/>
        <v>ID</v>
      </c>
      <c r="L14894" s="5">
        <f t="shared" si="2331"/>
        <v>34</v>
      </c>
      <c r="M14894" s="17">
        <f t="shared" ca="1" si="2329"/>
        <v>7.8622288458354062E-2</v>
      </c>
      <c r="N14894" t="str">
        <f t="shared" ca="1" si="2327"/>
        <v/>
      </c>
    </row>
    <row r="14895" spans="1:14" x14ac:dyDescent="0.25">
      <c r="A14895" s="5">
        <f t="shared" si="2328"/>
        <v>14893</v>
      </c>
      <c r="B14895" s="6">
        <v>31924</v>
      </c>
      <c r="C14895" s="7">
        <v>288.73</v>
      </c>
      <c r="D14895" s="12">
        <f t="shared" si="2323"/>
        <v>-1.3143786102175481E-3</v>
      </c>
      <c r="E14895" s="14">
        <f t="shared" si="2324"/>
        <v>-1.3152431634329183E-3</v>
      </c>
      <c r="F14895" s="16">
        <f>EXP(SUM(E$3:E14895))-1</f>
        <v>15.349377123442814</v>
      </c>
      <c r="G14895" s="8">
        <f t="shared" si="2325"/>
        <v>1634.9377123442814</v>
      </c>
      <c r="H14895" s="9">
        <f>MAX(G$2:G14895)</f>
        <v>1709.7961494903743</v>
      </c>
      <c r="I14895" s="15">
        <f t="shared" si="2330"/>
        <v>-4.378208312634535E-2</v>
      </c>
      <c r="J14895" s="17">
        <f t="shared" si="2326"/>
        <v>4.378208312634535E-2</v>
      </c>
      <c r="K14895" s="5" t="str">
        <f t="shared" si="2322"/>
        <v>ID</v>
      </c>
      <c r="L14895" s="5">
        <f t="shared" si="2331"/>
        <v>35</v>
      </c>
      <c r="M14895" s="17">
        <f t="shared" ca="1" si="2329"/>
        <v>7.8622288458354062E-2</v>
      </c>
      <c r="N14895" t="str">
        <f t="shared" ca="1" si="2327"/>
        <v/>
      </c>
    </row>
    <row r="14896" spans="1:14" x14ac:dyDescent="0.25">
      <c r="A14896" s="5">
        <f t="shared" si="2328"/>
        <v>14894</v>
      </c>
      <c r="B14896" s="6">
        <v>31925</v>
      </c>
      <c r="C14896" s="7">
        <v>290.76</v>
      </c>
      <c r="D14896" s="12">
        <f t="shared" si="2323"/>
        <v>7.0307900114292554E-3</v>
      </c>
      <c r="E14896" s="14">
        <f t="shared" si="2324"/>
        <v>7.0061892485617566E-3</v>
      </c>
      <c r="F14896" s="16">
        <f>EXP(SUM(E$3:E14896))-1</f>
        <v>15.464326160815403</v>
      </c>
      <c r="G14896" s="8">
        <f t="shared" si="2325"/>
        <v>1646.4326160815403</v>
      </c>
      <c r="H14896" s="9">
        <f>MAX(G$2:G14896)</f>
        <v>1709.7961494903743</v>
      </c>
      <c r="I14896" s="15">
        <f t="shared" si="2330"/>
        <v>-3.7059115747640314E-2</v>
      </c>
      <c r="J14896" s="17">
        <f t="shared" si="2326"/>
        <v>3.7059115747640314E-2</v>
      </c>
      <c r="K14896" s="5" t="str">
        <f t="shared" si="2322"/>
        <v>ID</v>
      </c>
      <c r="L14896" s="5">
        <f t="shared" si="2331"/>
        <v>36</v>
      </c>
      <c r="M14896" s="17">
        <f t="shared" ca="1" si="2329"/>
        <v>7.8622288458354062E-2</v>
      </c>
      <c r="N14896" t="str">
        <f t="shared" ca="1" si="2327"/>
        <v/>
      </c>
    </row>
    <row r="14897" spans="1:14" x14ac:dyDescent="0.25">
      <c r="A14897" s="5">
        <f t="shared" si="2328"/>
        <v>14895</v>
      </c>
      <c r="B14897" s="6">
        <v>31926</v>
      </c>
      <c r="C14897" s="7">
        <v>290.10000000000002</v>
      </c>
      <c r="D14897" s="12">
        <f t="shared" si="2323"/>
        <v>-2.2699133305817965E-3</v>
      </c>
      <c r="E14897" s="14">
        <f t="shared" si="2324"/>
        <v>-2.272493489076214E-3</v>
      </c>
      <c r="F14897" s="16">
        <f>EXP(SUM(E$3:E14897))-1</f>
        <v>15.426953567383922</v>
      </c>
      <c r="G14897" s="8">
        <f t="shared" si="2325"/>
        <v>1642.6953567383923</v>
      </c>
      <c r="H14897" s="9">
        <f>MAX(G$2:G14897)</f>
        <v>1709.7961494903743</v>
      </c>
      <c r="I14897" s="15">
        <f t="shared" si="2330"/>
        <v>-3.9244908097366915E-2</v>
      </c>
      <c r="J14897" s="17">
        <f t="shared" si="2326"/>
        <v>3.9244908097366915E-2</v>
      </c>
      <c r="K14897" s="5" t="str">
        <f t="shared" si="2322"/>
        <v>ID</v>
      </c>
      <c r="L14897" s="5">
        <f t="shared" si="2331"/>
        <v>37</v>
      </c>
      <c r="M14897" s="17">
        <f t="shared" ca="1" si="2329"/>
        <v>7.8622288458354062E-2</v>
      </c>
      <c r="N14897" t="str">
        <f t="shared" ca="1" si="2327"/>
        <v/>
      </c>
    </row>
    <row r="14898" spans="1:14" x14ac:dyDescent="0.25">
      <c r="A14898" s="5">
        <f t="shared" si="2328"/>
        <v>14896</v>
      </c>
      <c r="B14898" s="6">
        <v>31929</v>
      </c>
      <c r="C14898" s="7">
        <v>289.83</v>
      </c>
      <c r="D14898" s="12">
        <f t="shared" si="2323"/>
        <v>-9.307135470528749E-4</v>
      </c>
      <c r="E14898" s="14">
        <f t="shared" si="2324"/>
        <v>-9.3114692983055662E-4</v>
      </c>
      <c r="F14898" s="16">
        <f>EXP(SUM(E$3:E14898))-1</f>
        <v>15.411664779161949</v>
      </c>
      <c r="G14898" s="8">
        <f t="shared" si="2325"/>
        <v>1641.1664779161949</v>
      </c>
      <c r="H14898" s="9">
        <f>MAX(G$2:G14898)</f>
        <v>1709.7961494903743</v>
      </c>
      <c r="I14898" s="15">
        <f t="shared" si="2330"/>
        <v>-4.0139095876800757E-2</v>
      </c>
      <c r="J14898" s="17">
        <f t="shared" si="2326"/>
        <v>4.0139095876800757E-2</v>
      </c>
      <c r="K14898" s="5" t="str">
        <f t="shared" si="2322"/>
        <v>ID</v>
      </c>
      <c r="L14898" s="5">
        <f t="shared" si="2331"/>
        <v>38</v>
      </c>
      <c r="M14898" s="17">
        <f t="shared" ca="1" si="2329"/>
        <v>7.8622288458354062E-2</v>
      </c>
      <c r="N14898" t="str">
        <f t="shared" ca="1" si="2327"/>
        <v/>
      </c>
    </row>
    <row r="14899" spans="1:14" x14ac:dyDescent="0.25">
      <c r="A14899" s="5">
        <f t="shared" si="2328"/>
        <v>14897</v>
      </c>
      <c r="B14899" s="6">
        <v>31930</v>
      </c>
      <c r="C14899" s="7">
        <v>288.45999999999998</v>
      </c>
      <c r="D14899" s="12">
        <f t="shared" si="2323"/>
        <v>-4.7269088776179524E-3</v>
      </c>
      <c r="E14899" s="14">
        <f t="shared" si="2324"/>
        <v>-4.738116042163793E-3</v>
      </c>
      <c r="F14899" s="16">
        <f>EXP(SUM(E$3:E14899))-1</f>
        <v>15.334088335220834</v>
      </c>
      <c r="G14899" s="8">
        <f t="shared" si="2325"/>
        <v>1633.4088335220833</v>
      </c>
      <c r="H14899" s="9">
        <f>MAX(G$2:G14899)</f>
        <v>1709.7961494903743</v>
      </c>
      <c r="I14899" s="15">
        <f t="shared" si="2330"/>
        <v>-4.4676270905779081E-2</v>
      </c>
      <c r="J14899" s="17">
        <f t="shared" si="2326"/>
        <v>4.4676270905779081E-2</v>
      </c>
      <c r="K14899" s="5" t="str">
        <f t="shared" si="2322"/>
        <v>ID</v>
      </c>
      <c r="L14899" s="5">
        <f t="shared" si="2331"/>
        <v>39</v>
      </c>
      <c r="M14899" s="17">
        <f t="shared" ca="1" si="2329"/>
        <v>7.8622288458354062E-2</v>
      </c>
      <c r="N14899" t="str">
        <f t="shared" ca="1" si="2327"/>
        <v/>
      </c>
    </row>
    <row r="14900" spans="1:14" x14ac:dyDescent="0.25">
      <c r="A14900" s="5">
        <f t="shared" si="2328"/>
        <v>14898</v>
      </c>
      <c r="B14900" s="6">
        <v>31931</v>
      </c>
      <c r="C14900" s="7">
        <v>293.47000000000003</v>
      </c>
      <c r="D14900" s="12">
        <f t="shared" si="2323"/>
        <v>1.7368092629827636E-2</v>
      </c>
      <c r="E14900" s="14">
        <f t="shared" si="2324"/>
        <v>1.7218991237747228E-2</v>
      </c>
      <c r="F14900" s="16">
        <f>EXP(SUM(E$3:E14900))-1</f>
        <v>15.617780294450736</v>
      </c>
      <c r="G14900" s="8">
        <f t="shared" si="2325"/>
        <v>1661.7780294450736</v>
      </c>
      <c r="H14900" s="9">
        <f>MAX(G$2:G14900)</f>
        <v>1709.7961494903743</v>
      </c>
      <c r="I14900" s="15">
        <f t="shared" si="2330"/>
        <v>-2.808411988739834E-2</v>
      </c>
      <c r="J14900" s="17">
        <f t="shared" si="2326"/>
        <v>2.808411988739834E-2</v>
      </c>
      <c r="K14900" s="5" t="str">
        <f t="shared" si="2322"/>
        <v>ID</v>
      </c>
      <c r="L14900" s="5">
        <f t="shared" si="2331"/>
        <v>40</v>
      </c>
      <c r="M14900" s="17">
        <f t="shared" ca="1" si="2329"/>
        <v>7.8622288458354062E-2</v>
      </c>
      <c r="N14900" t="str">
        <f t="shared" ca="1" si="2327"/>
        <v/>
      </c>
    </row>
    <row r="14901" spans="1:14" x14ac:dyDescent="0.25">
      <c r="A14901" s="5">
        <f t="shared" si="2328"/>
        <v>14899</v>
      </c>
      <c r="B14901" s="6">
        <v>31932</v>
      </c>
      <c r="C14901" s="7">
        <v>295.08999999999997</v>
      </c>
      <c r="D14901" s="12">
        <f t="shared" si="2323"/>
        <v>5.5201553821513372E-3</v>
      </c>
      <c r="E14901" s="14">
        <f t="shared" si="2324"/>
        <v>5.5049751635834789E-3</v>
      </c>
      <c r="F14901" s="16">
        <f>EXP(SUM(E$3:E14901))-1</f>
        <v>15.709513023782556</v>
      </c>
      <c r="G14901" s="8">
        <f t="shared" si="2325"/>
        <v>1670.9513023782556</v>
      </c>
      <c r="H14901" s="9">
        <f>MAX(G$2:G14901)</f>
        <v>1709.7961494903743</v>
      </c>
      <c r="I14901" s="15">
        <f t="shared" si="2330"/>
        <v>-2.2718993210796401E-2</v>
      </c>
      <c r="J14901" s="17">
        <f t="shared" si="2326"/>
        <v>2.2718993210796401E-2</v>
      </c>
      <c r="K14901" s="5" t="str">
        <f t="shared" si="2322"/>
        <v>ID</v>
      </c>
      <c r="L14901" s="5">
        <f t="shared" si="2331"/>
        <v>41</v>
      </c>
      <c r="M14901" s="17">
        <f t="shared" ca="1" si="2329"/>
        <v>7.8622288458354062E-2</v>
      </c>
      <c r="N14901" t="str">
        <f t="shared" ca="1" si="2327"/>
        <v/>
      </c>
    </row>
    <row r="14902" spans="1:14" x14ac:dyDescent="0.25">
      <c r="A14902" s="5">
        <f t="shared" si="2328"/>
        <v>14900</v>
      </c>
      <c r="B14902" s="6">
        <v>31933</v>
      </c>
      <c r="C14902" s="7">
        <v>293.45</v>
      </c>
      <c r="D14902" s="12">
        <f t="shared" si="2323"/>
        <v>-5.5576264868344438E-3</v>
      </c>
      <c r="E14902" s="14">
        <f t="shared" si="2324"/>
        <v>-5.5731275523511611E-3</v>
      </c>
      <c r="F14902" s="16">
        <f>EXP(SUM(E$3:E14902))-1</f>
        <v>15.616647791619481</v>
      </c>
      <c r="G14902" s="8">
        <f t="shared" si="2325"/>
        <v>1661.6647791619482</v>
      </c>
      <c r="H14902" s="9">
        <f>MAX(G$2:G14902)</f>
        <v>1709.7961494903743</v>
      </c>
      <c r="I14902" s="15">
        <f t="shared" si="2330"/>
        <v>-2.8150356019208345E-2</v>
      </c>
      <c r="J14902" s="17">
        <f t="shared" si="2326"/>
        <v>2.8150356019208345E-2</v>
      </c>
      <c r="K14902" s="5" t="str">
        <f t="shared" si="2322"/>
        <v>ID</v>
      </c>
      <c r="L14902" s="5">
        <f t="shared" si="2331"/>
        <v>42</v>
      </c>
      <c r="M14902" s="17">
        <f t="shared" ca="1" si="2329"/>
        <v>7.8622288458354062E-2</v>
      </c>
      <c r="N14902" t="str">
        <f t="shared" ca="1" si="2327"/>
        <v/>
      </c>
    </row>
    <row r="14903" spans="1:14" x14ac:dyDescent="0.25">
      <c r="A14903" s="5">
        <f t="shared" si="2328"/>
        <v>14901</v>
      </c>
      <c r="B14903" s="6">
        <v>31936</v>
      </c>
      <c r="C14903" s="7">
        <v>296.72000000000003</v>
      </c>
      <c r="D14903" s="12">
        <f t="shared" si="2323"/>
        <v>1.1143295280286347E-2</v>
      </c>
      <c r="E14903" s="14">
        <f t="shared" si="2324"/>
        <v>1.1081666176991953E-2</v>
      </c>
      <c r="F14903" s="16">
        <f>EXP(SUM(E$3:E14903))-1</f>
        <v>15.801812004530017</v>
      </c>
      <c r="G14903" s="8">
        <f t="shared" si="2325"/>
        <v>1680.1812004530018</v>
      </c>
      <c r="H14903" s="9">
        <f>MAX(G$2:G14903)</f>
        <v>1709.7961494903743</v>
      </c>
      <c r="I14903" s="15">
        <f t="shared" si="2330"/>
        <v>-1.7320748468289238E-2</v>
      </c>
      <c r="J14903" s="17">
        <f t="shared" si="2326"/>
        <v>1.7320748468289238E-2</v>
      </c>
      <c r="K14903" s="5" t="str">
        <f t="shared" si="2322"/>
        <v>ID</v>
      </c>
      <c r="L14903" s="5">
        <f t="shared" si="2331"/>
        <v>43</v>
      </c>
      <c r="M14903" s="17">
        <f t="shared" ca="1" si="2329"/>
        <v>7.8622288458354062E-2</v>
      </c>
      <c r="N14903" t="str">
        <f t="shared" ca="1" si="2327"/>
        <v/>
      </c>
    </row>
    <row r="14904" spans="1:14" x14ac:dyDescent="0.25">
      <c r="A14904" s="5">
        <f t="shared" si="2328"/>
        <v>14902</v>
      </c>
      <c r="B14904" s="6">
        <v>31937</v>
      </c>
      <c r="C14904" s="7">
        <v>297.27999999999997</v>
      </c>
      <c r="D14904" s="12">
        <f t="shared" si="2323"/>
        <v>1.8873011593418809E-3</v>
      </c>
      <c r="E14904" s="14">
        <f t="shared" si="2324"/>
        <v>1.8855224441380737E-3</v>
      </c>
      <c r="F14904" s="16">
        <f>EXP(SUM(E$3:E14904))-1</f>
        <v>15.833522083805207</v>
      </c>
      <c r="G14904" s="8">
        <f t="shared" si="2325"/>
        <v>1683.3522083805206</v>
      </c>
      <c r="H14904" s="9">
        <f>MAX(G$2:G14904)</f>
        <v>1709.7961494903743</v>
      </c>
      <c r="I14904" s="15">
        <f t="shared" si="2330"/>
        <v>-1.5466136777612216E-2</v>
      </c>
      <c r="J14904" s="17">
        <f t="shared" si="2326"/>
        <v>1.5466136777612216E-2</v>
      </c>
      <c r="K14904" s="5" t="str">
        <f t="shared" si="2322"/>
        <v>ID</v>
      </c>
      <c r="L14904" s="5">
        <f t="shared" si="2331"/>
        <v>44</v>
      </c>
      <c r="M14904" s="17">
        <f t="shared" ca="1" si="2329"/>
        <v>7.8622288458354062E-2</v>
      </c>
      <c r="N14904" t="str">
        <f t="shared" ca="1" si="2327"/>
        <v/>
      </c>
    </row>
    <row r="14905" spans="1:14" x14ac:dyDescent="0.25">
      <c r="A14905" s="5">
        <f t="shared" si="2328"/>
        <v>14903</v>
      </c>
      <c r="B14905" s="6">
        <v>31938</v>
      </c>
      <c r="C14905" s="7">
        <v>297.47000000000003</v>
      </c>
      <c r="D14905" s="12">
        <f t="shared" si="2323"/>
        <v>6.3912809472577159E-4</v>
      </c>
      <c r="E14905" s="14">
        <f t="shared" si="2324"/>
        <v>6.3892393934803133E-4</v>
      </c>
      <c r="F14905" s="16">
        <f>EXP(SUM(E$3:E14905))-1</f>
        <v>15.844280860702156</v>
      </c>
      <c r="G14905" s="8">
        <f t="shared" si="2325"/>
        <v>1684.4280860702156</v>
      </c>
      <c r="H14905" s="9">
        <f>MAX(G$2:G14905)</f>
        <v>1709.7961494903743</v>
      </c>
      <c r="I14905" s="15">
        <f t="shared" si="2330"/>
        <v>-1.4836893525417838E-2</v>
      </c>
      <c r="J14905" s="17">
        <f t="shared" si="2326"/>
        <v>1.4836893525417838E-2</v>
      </c>
      <c r="K14905" s="5" t="str">
        <f t="shared" si="2322"/>
        <v>ID</v>
      </c>
      <c r="L14905" s="5">
        <f t="shared" si="2331"/>
        <v>45</v>
      </c>
      <c r="M14905" s="17">
        <f t="shared" ca="1" si="2329"/>
        <v>7.8622288458354062E-2</v>
      </c>
      <c r="N14905" t="str">
        <f t="shared" ca="1" si="2327"/>
        <v/>
      </c>
    </row>
    <row r="14906" spans="1:14" x14ac:dyDescent="0.25">
      <c r="A14906" s="5">
        <f t="shared" si="2328"/>
        <v>14904</v>
      </c>
      <c r="B14906" s="6">
        <v>31939</v>
      </c>
      <c r="C14906" s="7">
        <v>298.73</v>
      </c>
      <c r="D14906" s="12">
        <f t="shared" si="2323"/>
        <v>4.2357212492014629E-3</v>
      </c>
      <c r="E14906" s="14">
        <f t="shared" si="2324"/>
        <v>4.2267758332471149E-3</v>
      </c>
      <c r="F14906" s="16">
        <f>EXP(SUM(E$3:E14906))-1</f>
        <v>15.915628539071346</v>
      </c>
      <c r="G14906" s="8">
        <f t="shared" si="2325"/>
        <v>1691.5628539071345</v>
      </c>
      <c r="H14906" s="9">
        <f>MAX(G$2:G14906)</f>
        <v>1709.7961494903743</v>
      </c>
      <c r="I14906" s="15">
        <f t="shared" si="2330"/>
        <v>-1.0664017221394095E-2</v>
      </c>
      <c r="J14906" s="17">
        <f t="shared" si="2326"/>
        <v>1.0664017221394095E-2</v>
      </c>
      <c r="K14906" s="5" t="str">
        <f t="shared" si="2322"/>
        <v>ID</v>
      </c>
      <c r="L14906" s="5">
        <f t="shared" si="2331"/>
        <v>46</v>
      </c>
      <c r="M14906" s="17">
        <f t="shared" ca="1" si="2329"/>
        <v>7.8622288458354062E-2</v>
      </c>
      <c r="N14906" t="str">
        <f t="shared" ca="1" si="2327"/>
        <v/>
      </c>
    </row>
    <row r="14907" spans="1:14" x14ac:dyDescent="0.25">
      <c r="A14907" s="5">
        <f t="shared" si="2328"/>
        <v>14905</v>
      </c>
      <c r="B14907" s="6">
        <v>31940</v>
      </c>
      <c r="C14907" s="7">
        <v>301.62</v>
      </c>
      <c r="D14907" s="12">
        <f t="shared" si="2323"/>
        <v>9.6742878184312708E-3</v>
      </c>
      <c r="E14907" s="14">
        <f t="shared" si="2324"/>
        <v>9.627791534470069E-3</v>
      </c>
      <c r="F14907" s="16">
        <f>EXP(SUM(E$3:E14907))-1</f>
        <v>16.079275198187993</v>
      </c>
      <c r="G14907" s="8">
        <f t="shared" si="2325"/>
        <v>1707.9275198187993</v>
      </c>
      <c r="H14907" s="9">
        <f>MAX(G$2:G14907)</f>
        <v>1709.7961494903743</v>
      </c>
      <c r="I14907" s="15">
        <f t="shared" si="2330"/>
        <v>-1.0928961748633004E-3</v>
      </c>
      <c r="J14907" s="17">
        <f t="shared" si="2326"/>
        <v>1.0928961748633004E-3</v>
      </c>
      <c r="K14907" s="5" t="str">
        <f t="shared" si="2322"/>
        <v>ID</v>
      </c>
      <c r="L14907" s="5">
        <f t="shared" si="2331"/>
        <v>47</v>
      </c>
      <c r="M14907" s="17">
        <f t="shared" ca="1" si="2329"/>
        <v>7.8622288458354062E-2</v>
      </c>
      <c r="N14907" t="str">
        <f t="shared" ca="1" si="2327"/>
        <v/>
      </c>
    </row>
    <row r="14908" spans="1:14" x14ac:dyDescent="0.25">
      <c r="A14908" s="5">
        <f t="shared" si="2328"/>
        <v>14906</v>
      </c>
      <c r="B14908" s="6">
        <v>31943</v>
      </c>
      <c r="C14908" s="7">
        <v>303.14</v>
      </c>
      <c r="D14908" s="12">
        <f t="shared" si="2323"/>
        <v>5.0394536171340931E-3</v>
      </c>
      <c r="E14908" s="14">
        <f t="shared" si="2324"/>
        <v>5.0267980709719261E-3</v>
      </c>
      <c r="F14908" s="16">
        <f>EXP(SUM(E$3:E14908))-1</f>
        <v>16.165345413363529</v>
      </c>
      <c r="G14908" s="8">
        <f t="shared" si="2325"/>
        <v>1716.534541336353</v>
      </c>
      <c r="H14908" s="9">
        <f>MAX(G$2:G14908)</f>
        <v>1716.534541336353</v>
      </c>
      <c r="I14908" s="15">
        <f t="shared" si="2330"/>
        <v>0</v>
      </c>
      <c r="J14908" s="17">
        <f t="shared" si="2326"/>
        <v>0</v>
      </c>
      <c r="K14908" s="5" t="str">
        <f t="shared" si="2322"/>
        <v>NM</v>
      </c>
      <c r="L14908" s="5">
        <f t="shared" si="2331"/>
        <v>0</v>
      </c>
      <c r="M14908" s="17">
        <f t="shared" ca="1" si="2329"/>
        <v>0</v>
      </c>
      <c r="N14908" t="str">
        <f t="shared" ca="1" si="2327"/>
        <v/>
      </c>
    </row>
    <row r="14909" spans="1:14" x14ac:dyDescent="0.25">
      <c r="A14909" s="5">
        <f t="shared" si="2328"/>
        <v>14907</v>
      </c>
      <c r="B14909" s="6">
        <v>31944</v>
      </c>
      <c r="C14909" s="7">
        <v>304.76</v>
      </c>
      <c r="D14909" s="12">
        <f t="shared" si="2323"/>
        <v>5.3440654483076777E-3</v>
      </c>
      <c r="E14909" s="14">
        <f t="shared" si="2324"/>
        <v>5.3298366012980106E-3</v>
      </c>
      <c r="F14909" s="16">
        <f>EXP(SUM(E$3:E14909))-1</f>
        <v>16.257078142695356</v>
      </c>
      <c r="G14909" s="8">
        <f t="shared" si="2325"/>
        <v>1725.7078142695357</v>
      </c>
      <c r="H14909" s="9">
        <f>MAX(G$2:G14909)</f>
        <v>1725.7078142695357</v>
      </c>
      <c r="I14909" s="15">
        <f t="shared" si="2330"/>
        <v>0</v>
      </c>
      <c r="J14909" s="17">
        <f t="shared" si="2326"/>
        <v>0</v>
      </c>
      <c r="K14909" s="5" t="str">
        <f t="shared" si="2322"/>
        <v>NM</v>
      </c>
      <c r="L14909" s="5">
        <f t="shared" si="2331"/>
        <v>0</v>
      </c>
      <c r="M14909" s="17">
        <f t="shared" ca="1" si="2329"/>
        <v>0</v>
      </c>
      <c r="N14909" t="str">
        <f t="shared" ca="1" si="2327"/>
        <v/>
      </c>
    </row>
    <row r="14910" spans="1:14" x14ac:dyDescent="0.25">
      <c r="A14910" s="5">
        <f t="shared" si="2328"/>
        <v>14908</v>
      </c>
      <c r="B14910" s="6">
        <v>31945</v>
      </c>
      <c r="C14910" s="7">
        <v>304.81</v>
      </c>
      <c r="D14910" s="12">
        <f t="shared" si="2323"/>
        <v>1.6406352539699576E-4</v>
      </c>
      <c r="E14910" s="14">
        <f t="shared" si="2324"/>
        <v>1.6405006844865571E-4</v>
      </c>
      <c r="F14910" s="16">
        <f>EXP(SUM(E$3:E14910))-1</f>
        <v>16.259909399773498</v>
      </c>
      <c r="G14910" s="8">
        <f t="shared" si="2325"/>
        <v>1725.9909399773499</v>
      </c>
      <c r="H14910" s="9">
        <f>MAX(G$2:G14910)</f>
        <v>1725.9909399773499</v>
      </c>
      <c r="I14910" s="15">
        <f t="shared" si="2330"/>
        <v>0</v>
      </c>
      <c r="J14910" s="17">
        <f t="shared" si="2326"/>
        <v>0</v>
      </c>
      <c r="K14910" s="5" t="str">
        <f t="shared" si="2322"/>
        <v>NM</v>
      </c>
      <c r="L14910" s="5">
        <f t="shared" si="2331"/>
        <v>0</v>
      </c>
      <c r="M14910" s="17">
        <f t="shared" ca="1" si="2329"/>
        <v>0</v>
      </c>
      <c r="N14910" t="str">
        <f t="shared" ca="1" si="2327"/>
        <v/>
      </c>
    </row>
    <row r="14911" spans="1:14" x14ac:dyDescent="0.25">
      <c r="A14911" s="5">
        <f t="shared" si="2328"/>
        <v>14909</v>
      </c>
      <c r="B14911" s="6">
        <v>31946</v>
      </c>
      <c r="C14911" s="7">
        <v>305.69</v>
      </c>
      <c r="D14911" s="12">
        <f t="shared" si="2323"/>
        <v>2.8870443883075581E-3</v>
      </c>
      <c r="E14911" s="14">
        <f t="shared" si="2324"/>
        <v>2.8828848795253914E-3</v>
      </c>
      <c r="F14911" s="16">
        <f>EXP(SUM(E$3:E14911))-1</f>
        <v>16.30973952434881</v>
      </c>
      <c r="G14911" s="8">
        <f t="shared" si="2325"/>
        <v>1730.9739524348811</v>
      </c>
      <c r="H14911" s="9">
        <f>MAX(G$2:G14911)</f>
        <v>1730.9739524348811</v>
      </c>
      <c r="I14911" s="15">
        <f t="shared" si="2330"/>
        <v>0</v>
      </c>
      <c r="J14911" s="17">
        <f t="shared" si="2326"/>
        <v>0</v>
      </c>
      <c r="K14911" s="5" t="str">
        <f t="shared" si="2322"/>
        <v>NM</v>
      </c>
      <c r="L14911" s="5">
        <f t="shared" si="2331"/>
        <v>0</v>
      </c>
      <c r="M14911" s="17">
        <f t="shared" ca="1" si="2329"/>
        <v>0</v>
      </c>
      <c r="N14911" t="str">
        <f t="shared" ca="1" si="2327"/>
        <v/>
      </c>
    </row>
    <row r="14912" spans="1:14" x14ac:dyDescent="0.25">
      <c r="A14912" s="5">
        <f t="shared" si="2328"/>
        <v>14910</v>
      </c>
      <c r="B14912" s="6">
        <v>31947</v>
      </c>
      <c r="C14912" s="7">
        <v>306.97000000000003</v>
      </c>
      <c r="D14912" s="12">
        <f t="shared" si="2323"/>
        <v>4.1872485197422815E-3</v>
      </c>
      <c r="E14912" s="14">
        <f t="shared" si="2324"/>
        <v>4.1785063898099389E-3</v>
      </c>
      <c r="F14912" s="16">
        <f>EXP(SUM(E$3:E14912))-1</f>
        <v>16.382219705549268</v>
      </c>
      <c r="G14912" s="8">
        <f t="shared" si="2325"/>
        <v>1738.2219705549269</v>
      </c>
      <c r="H14912" s="9">
        <f>MAX(G$2:G14912)</f>
        <v>1738.2219705549269</v>
      </c>
      <c r="I14912" s="15">
        <f t="shared" si="2330"/>
        <v>0</v>
      </c>
      <c r="J14912" s="17">
        <f t="shared" si="2326"/>
        <v>0</v>
      </c>
      <c r="K14912" s="5" t="str">
        <f t="shared" si="2322"/>
        <v>NM</v>
      </c>
      <c r="L14912" s="5">
        <f t="shared" si="2331"/>
        <v>0</v>
      </c>
      <c r="M14912" s="17">
        <f t="shared" ca="1" si="2329"/>
        <v>0</v>
      </c>
      <c r="N14912" t="str">
        <f t="shared" ca="1" si="2327"/>
        <v/>
      </c>
    </row>
    <row r="14913" spans="1:14" x14ac:dyDescent="0.25">
      <c r="A14913" s="5">
        <f t="shared" si="2328"/>
        <v>14911</v>
      </c>
      <c r="B14913" s="6">
        <v>31950</v>
      </c>
      <c r="C14913" s="7">
        <v>309.64999999999998</v>
      </c>
      <c r="D14913" s="12">
        <f t="shared" si="2323"/>
        <v>8.7304948366289103E-3</v>
      </c>
      <c r="E14913" s="14">
        <f t="shared" si="2324"/>
        <v>8.6926044414770819E-3</v>
      </c>
      <c r="F14913" s="16">
        <f>EXP(SUM(E$3:E14913))-1</f>
        <v>16.533975084937715</v>
      </c>
      <c r="G14913" s="8">
        <f t="shared" si="2325"/>
        <v>1753.3975084937715</v>
      </c>
      <c r="H14913" s="9">
        <f>MAX(G$2:G14913)</f>
        <v>1753.3975084937715</v>
      </c>
      <c r="I14913" s="15">
        <f t="shared" si="2330"/>
        <v>0</v>
      </c>
      <c r="J14913" s="17">
        <f t="shared" si="2326"/>
        <v>0</v>
      </c>
      <c r="K14913" s="5" t="str">
        <f t="shared" si="2322"/>
        <v>NM</v>
      </c>
      <c r="L14913" s="5">
        <f t="shared" si="2331"/>
        <v>0</v>
      </c>
      <c r="M14913" s="17">
        <f t="shared" ca="1" si="2329"/>
        <v>0</v>
      </c>
      <c r="N14913" t="str">
        <f t="shared" ca="1" si="2327"/>
        <v/>
      </c>
    </row>
    <row r="14914" spans="1:14" x14ac:dyDescent="0.25">
      <c r="A14914" s="5">
        <f t="shared" si="2328"/>
        <v>14912</v>
      </c>
      <c r="B14914" s="6">
        <v>31951</v>
      </c>
      <c r="C14914" s="7">
        <v>308.43</v>
      </c>
      <c r="D14914" s="12">
        <f t="shared" si="2323"/>
        <v>-3.9399321814951316E-3</v>
      </c>
      <c r="E14914" s="14">
        <f t="shared" si="2324"/>
        <v>-3.9477141613329806E-3</v>
      </c>
      <c r="F14914" s="16">
        <f>EXP(SUM(E$3:E14914))-1</f>
        <v>16.464892412231038</v>
      </c>
      <c r="G14914" s="8">
        <f t="shared" si="2325"/>
        <v>1746.4892412231038</v>
      </c>
      <c r="H14914" s="9">
        <f>MAX(G$2:G14914)</f>
        <v>1753.3975084937715</v>
      </c>
      <c r="I14914" s="15">
        <f t="shared" si="2330"/>
        <v>-3.9399321814951316E-3</v>
      </c>
      <c r="J14914" s="17">
        <f t="shared" si="2326"/>
        <v>3.9399321814951316E-3</v>
      </c>
      <c r="K14914" s="5" t="str">
        <f t="shared" si="2322"/>
        <v>ID</v>
      </c>
      <c r="L14914" s="5">
        <f t="shared" si="2331"/>
        <v>1</v>
      </c>
      <c r="M14914" s="17">
        <f t="shared" ca="1" si="2329"/>
        <v>3.9399321814951316E-3</v>
      </c>
      <c r="N14914" t="str">
        <f t="shared" ca="1" si="2327"/>
        <v/>
      </c>
    </row>
    <row r="14915" spans="1:14" x14ac:dyDescent="0.25">
      <c r="A14915" s="5">
        <f t="shared" si="2328"/>
        <v>14913</v>
      </c>
      <c r="B14915" s="6">
        <v>31952</v>
      </c>
      <c r="C14915" s="7">
        <v>306.86</v>
      </c>
      <c r="D14915" s="12">
        <f t="shared" si="2323"/>
        <v>-5.0902960153033083E-3</v>
      </c>
      <c r="E14915" s="14">
        <f t="shared" si="2324"/>
        <v>-5.1032957056771954E-3</v>
      </c>
      <c r="F14915" s="16">
        <f>EXP(SUM(E$3:E14915))-1</f>
        <v>16.375990939977356</v>
      </c>
      <c r="G14915" s="8">
        <f t="shared" si="2325"/>
        <v>1737.5990939977355</v>
      </c>
      <c r="H14915" s="9">
        <f>MAX(G$2:G14915)</f>
        <v>1753.3975084937715</v>
      </c>
      <c r="I14915" s="15">
        <f t="shared" si="2330"/>
        <v>-9.0101727757143646E-3</v>
      </c>
      <c r="J14915" s="17">
        <f t="shared" si="2326"/>
        <v>9.0101727757143646E-3</v>
      </c>
      <c r="K14915" s="5" t="str">
        <f t="shared" ref="K14915:K14978" si="2332">IF(I14915=0,"NM","ID")</f>
        <v>ID</v>
      </c>
      <c r="L14915" s="5">
        <f t="shared" si="2331"/>
        <v>2</v>
      </c>
      <c r="M14915" s="17">
        <f t="shared" ca="1" si="2329"/>
        <v>9.0101727757143646E-3</v>
      </c>
      <c r="N14915" t="str">
        <f t="shared" ca="1" si="2327"/>
        <v/>
      </c>
    </row>
    <row r="14916" spans="1:14" x14ac:dyDescent="0.25">
      <c r="A14916" s="5">
        <f t="shared" si="2328"/>
        <v>14914</v>
      </c>
      <c r="B14916" s="6">
        <v>31953</v>
      </c>
      <c r="C14916" s="7">
        <v>308.95999999999998</v>
      </c>
      <c r="D14916" s="12">
        <f t="shared" ref="D14916:D14979" si="2333">C14916/C14915-1</f>
        <v>6.8435116991460987E-3</v>
      </c>
      <c r="E14916" s="14">
        <f t="shared" ref="E14916:E14979" si="2334">LN(C14916/C14915)</f>
        <v>6.8202011631445705E-3</v>
      </c>
      <c r="F14916" s="16">
        <f>EXP(SUM(E$3:E14916))-1</f>
        <v>16.494903737259346</v>
      </c>
      <c r="G14916" s="8">
        <f t="shared" ref="G14916:G14979" si="2335">$G$2*(1+F14916)</f>
        <v>1749.4903737259347</v>
      </c>
      <c r="H14916" s="9">
        <f>MAX(G$2:G14916)</f>
        <v>1753.3975084937715</v>
      </c>
      <c r="I14916" s="15">
        <f t="shared" si="2330"/>
        <v>-2.2283222993702001E-3</v>
      </c>
      <c r="J14916" s="17">
        <f t="shared" ref="J14916:J14979" si="2336">-I14916</f>
        <v>2.2283222993702001E-3</v>
      </c>
      <c r="K14916" s="5" t="str">
        <f t="shared" si="2332"/>
        <v>ID</v>
      </c>
      <c r="L14916" s="5">
        <f t="shared" si="2331"/>
        <v>3</v>
      </c>
      <c r="M14916" s="17">
        <f t="shared" ca="1" si="2329"/>
        <v>9.0101727757143646E-3</v>
      </c>
      <c r="N14916" t="str">
        <f t="shared" ref="N14916:N14979" ca="1" si="2337">IF(L14916=0,"",IF(AND(M14916&gt;=0.2,MAX(OFFSET(M14916,-L14916,0,L14916,1))&lt;0.2),L14916,""))</f>
        <v/>
      </c>
    </row>
    <row r="14917" spans="1:14" x14ac:dyDescent="0.25">
      <c r="A14917" s="5">
        <f t="shared" ref="A14917:A14980" si="2338">A14916+1</f>
        <v>14915</v>
      </c>
      <c r="B14917" s="6">
        <v>31954</v>
      </c>
      <c r="C14917" s="7">
        <v>307.16000000000003</v>
      </c>
      <c r="D14917" s="12">
        <f t="shared" si="2333"/>
        <v>-5.8259968928014993E-3</v>
      </c>
      <c r="E14917" s="14">
        <f t="shared" si="2334"/>
        <v>-5.8430342178613509E-3</v>
      </c>
      <c r="F14917" s="16">
        <f>EXP(SUM(E$3:E14917))-1</f>
        <v>16.39297848244621</v>
      </c>
      <c r="G14917" s="8">
        <f t="shared" si="2335"/>
        <v>1739.297848244621</v>
      </c>
      <c r="H14917" s="9">
        <f>MAX(G$2:G14917)</f>
        <v>1753.3975084937715</v>
      </c>
      <c r="I14917" s="15">
        <f t="shared" si="2330"/>
        <v>-8.0413369933793888E-3</v>
      </c>
      <c r="J14917" s="17">
        <f t="shared" si="2336"/>
        <v>8.0413369933793888E-3</v>
      </c>
      <c r="K14917" s="5" t="str">
        <f t="shared" si="2332"/>
        <v>ID</v>
      </c>
      <c r="L14917" s="5">
        <f t="shared" si="2331"/>
        <v>4</v>
      </c>
      <c r="M14917" s="17">
        <f t="shared" ca="1" si="2329"/>
        <v>9.0101727757143646E-3</v>
      </c>
      <c r="N14917" t="str">
        <f t="shared" ca="1" si="2337"/>
        <v/>
      </c>
    </row>
    <row r="14918" spans="1:14" x14ac:dyDescent="0.25">
      <c r="A14918" s="5">
        <f t="shared" si="2338"/>
        <v>14916</v>
      </c>
      <c r="B14918" s="6">
        <v>31957</v>
      </c>
      <c r="C14918" s="7">
        <v>307.89999999999998</v>
      </c>
      <c r="D14918" s="12">
        <f t="shared" si="2333"/>
        <v>2.4091678603983535E-3</v>
      </c>
      <c r="E14918" s="14">
        <f t="shared" si="2334"/>
        <v>2.4062704681117519E-3</v>
      </c>
      <c r="F14918" s="16">
        <f>EXP(SUM(E$3:E14918))-1</f>
        <v>16.434881087202719</v>
      </c>
      <c r="G14918" s="8">
        <f t="shared" si="2335"/>
        <v>1743.4881087202718</v>
      </c>
      <c r="H14918" s="9">
        <f>MAX(G$2:G14918)</f>
        <v>1753.3975084937715</v>
      </c>
      <c r="I14918" s="15">
        <f t="shared" si="2330"/>
        <v>-5.6515420636200631E-3</v>
      </c>
      <c r="J14918" s="17">
        <f t="shared" si="2336"/>
        <v>5.6515420636200631E-3</v>
      </c>
      <c r="K14918" s="5" t="str">
        <f t="shared" si="2332"/>
        <v>ID</v>
      </c>
      <c r="L14918" s="5">
        <f t="shared" si="2331"/>
        <v>5</v>
      </c>
      <c r="M14918" s="17">
        <f t="shared" ca="1" si="2329"/>
        <v>9.0101727757143646E-3</v>
      </c>
      <c r="N14918" t="str">
        <f t="shared" ca="1" si="2337"/>
        <v/>
      </c>
    </row>
    <row r="14919" spans="1:14" x14ac:dyDescent="0.25">
      <c r="A14919" s="5">
        <f t="shared" si="2338"/>
        <v>14917</v>
      </c>
      <c r="B14919" s="6">
        <v>31958</v>
      </c>
      <c r="C14919" s="7">
        <v>304</v>
      </c>
      <c r="D14919" s="12">
        <f t="shared" si="2333"/>
        <v>-1.2666450146151309E-2</v>
      </c>
      <c r="E14919" s="14">
        <f t="shared" si="2334"/>
        <v>-1.2747353524232952E-2</v>
      </c>
      <c r="F14919" s="16">
        <f>EXP(SUM(E$3:E14919))-1</f>
        <v>16.214043035107586</v>
      </c>
      <c r="G14919" s="8">
        <f t="shared" si="2335"/>
        <v>1721.4043035107586</v>
      </c>
      <c r="H14919" s="9">
        <f>MAX(G$2:G14919)</f>
        <v>1753.3975084937715</v>
      </c>
      <c r="I14919" s="15">
        <f t="shared" si="2330"/>
        <v>-1.8246407233973638E-2</v>
      </c>
      <c r="J14919" s="17">
        <f t="shared" si="2336"/>
        <v>1.8246407233973638E-2</v>
      </c>
      <c r="K14919" s="5" t="str">
        <f t="shared" si="2332"/>
        <v>ID</v>
      </c>
      <c r="L14919" s="5">
        <f t="shared" si="2331"/>
        <v>6</v>
      </c>
      <c r="M14919" s="17">
        <f t="shared" ref="M14919:M14982" ca="1" si="2339">IF(L14919=0,0,MAX(OFFSET(J14919,-L14919+1,0,L14919,1)))</f>
        <v>1.8246407233973638E-2</v>
      </c>
      <c r="N14919" t="str">
        <f t="shared" ca="1" si="2337"/>
        <v/>
      </c>
    </row>
    <row r="14920" spans="1:14" x14ac:dyDescent="0.25">
      <c r="A14920" s="5">
        <f t="shared" si="2338"/>
        <v>14918</v>
      </c>
      <c r="B14920" s="6">
        <v>31959</v>
      </c>
      <c r="C14920" s="7">
        <v>302.94</v>
      </c>
      <c r="D14920" s="12">
        <f t="shared" si="2333"/>
        <v>-3.4868421052631771E-3</v>
      </c>
      <c r="E14920" s="14">
        <f t="shared" si="2334"/>
        <v>-3.4929353073423854E-3</v>
      </c>
      <c r="F14920" s="16">
        <f>EXP(SUM(E$3:E14920))-1</f>
        <v>16.154020385050963</v>
      </c>
      <c r="G14920" s="8">
        <f t="shared" si="2335"/>
        <v>1715.4020385050962</v>
      </c>
      <c r="H14920" s="9">
        <f>MAX(G$2:G14920)</f>
        <v>1753.3975084937715</v>
      </c>
      <c r="I14920" s="15">
        <f t="shared" si="2330"/>
        <v>-2.1669626998223612E-2</v>
      </c>
      <c r="J14920" s="17">
        <f t="shared" si="2336"/>
        <v>2.1669626998223612E-2</v>
      </c>
      <c r="K14920" s="5" t="str">
        <f t="shared" si="2332"/>
        <v>ID</v>
      </c>
      <c r="L14920" s="5">
        <f t="shared" si="2331"/>
        <v>7</v>
      </c>
      <c r="M14920" s="17">
        <f t="shared" ca="1" si="2339"/>
        <v>2.1669626998223612E-2</v>
      </c>
      <c r="N14920" t="str">
        <f t="shared" ca="1" si="2337"/>
        <v/>
      </c>
    </row>
    <row r="14921" spans="1:14" x14ac:dyDescent="0.25">
      <c r="A14921" s="5">
        <f t="shared" si="2338"/>
        <v>14919</v>
      </c>
      <c r="B14921" s="6">
        <v>31960</v>
      </c>
      <c r="C14921" s="7">
        <v>305.63</v>
      </c>
      <c r="D14921" s="12">
        <f t="shared" si="2333"/>
        <v>8.8796461345481692E-3</v>
      </c>
      <c r="E14921" s="14">
        <f t="shared" si="2334"/>
        <v>8.8404539146356206E-3</v>
      </c>
      <c r="F14921" s="16">
        <f>EXP(SUM(E$3:E14921))-1</f>
        <v>16.306342015855044</v>
      </c>
      <c r="G14921" s="8">
        <f t="shared" si="2335"/>
        <v>1730.6342015855043</v>
      </c>
      <c r="H14921" s="9">
        <f>MAX(G$2:G14921)</f>
        <v>1753.3975084937715</v>
      </c>
      <c r="I14921" s="15">
        <f t="shared" si="2330"/>
        <v>-1.2982399483287277E-2</v>
      </c>
      <c r="J14921" s="17">
        <f t="shared" si="2336"/>
        <v>1.2982399483287277E-2</v>
      </c>
      <c r="K14921" s="5" t="str">
        <f t="shared" si="2332"/>
        <v>ID</v>
      </c>
      <c r="L14921" s="5">
        <f t="shared" si="2331"/>
        <v>8</v>
      </c>
      <c r="M14921" s="17">
        <f t="shared" ca="1" si="2339"/>
        <v>2.1669626998223612E-2</v>
      </c>
      <c r="N14921" t="str">
        <f t="shared" ca="1" si="2337"/>
        <v/>
      </c>
    </row>
    <row r="14922" spans="1:14" x14ac:dyDescent="0.25">
      <c r="A14922" s="5">
        <f t="shared" si="2338"/>
        <v>14920</v>
      </c>
      <c r="B14922" s="6">
        <v>31964</v>
      </c>
      <c r="C14922" s="7">
        <v>304.92</v>
      </c>
      <c r="D14922" s="12">
        <f t="shared" si="2333"/>
        <v>-2.3230703792166407E-3</v>
      </c>
      <c r="E14922" s="14">
        <f t="shared" si="2334"/>
        <v>-2.3257728934417926E-3</v>
      </c>
      <c r="F14922" s="16">
        <f>EXP(SUM(E$3:E14922))-1</f>
        <v>16.266138165345421</v>
      </c>
      <c r="G14922" s="8">
        <f t="shared" si="2335"/>
        <v>1726.6138165345421</v>
      </c>
      <c r="H14922" s="9">
        <f>MAX(G$2:G14922)</f>
        <v>1753.3975084937715</v>
      </c>
      <c r="I14922" s="15">
        <f t="shared" ref="I14922:I14985" si="2340">IF(G14922&lt;H14922,(1+D14922)*(1+I14921)-1,0)</f>
        <v>-1.5275310834813149E-2</v>
      </c>
      <c r="J14922" s="17">
        <f t="shared" si="2336"/>
        <v>1.5275310834813149E-2</v>
      </c>
      <c r="K14922" s="5" t="str">
        <f t="shared" si="2332"/>
        <v>ID</v>
      </c>
      <c r="L14922" s="5">
        <f t="shared" si="2331"/>
        <v>9</v>
      </c>
      <c r="M14922" s="17">
        <f t="shared" ca="1" si="2339"/>
        <v>2.1669626998223612E-2</v>
      </c>
      <c r="N14922" t="str">
        <f t="shared" ca="1" si="2337"/>
        <v/>
      </c>
    </row>
    <row r="14923" spans="1:14" x14ac:dyDescent="0.25">
      <c r="A14923" s="5">
        <f t="shared" si="2338"/>
        <v>14921</v>
      </c>
      <c r="B14923" s="6">
        <v>31965</v>
      </c>
      <c r="C14923" s="7">
        <v>307.39999999999998</v>
      </c>
      <c r="D14923" s="12">
        <f t="shared" si="2333"/>
        <v>8.1332808605534268E-3</v>
      </c>
      <c r="E14923" s="14">
        <f t="shared" si="2334"/>
        <v>8.1003839844222998E-3</v>
      </c>
      <c r="F14923" s="16">
        <f>EXP(SUM(E$3:E14923))-1</f>
        <v>16.406568516421295</v>
      </c>
      <c r="G14923" s="8">
        <f t="shared" si="2335"/>
        <v>1740.6568516421296</v>
      </c>
      <c r="H14923" s="9">
        <f>MAX(G$2:G14923)</f>
        <v>1753.3975084937715</v>
      </c>
      <c r="I14923" s="15">
        <f t="shared" si="2340"/>
        <v>-7.2662683675115414E-3</v>
      </c>
      <c r="J14923" s="17">
        <f t="shared" si="2336"/>
        <v>7.2662683675115414E-3</v>
      </c>
      <c r="K14923" s="5" t="str">
        <f t="shared" si="2332"/>
        <v>ID</v>
      </c>
      <c r="L14923" s="5">
        <f t="shared" si="2331"/>
        <v>10</v>
      </c>
      <c r="M14923" s="17">
        <f t="shared" ca="1" si="2339"/>
        <v>2.1669626998223612E-2</v>
      </c>
      <c r="N14923" t="str">
        <f t="shared" ca="1" si="2337"/>
        <v/>
      </c>
    </row>
    <row r="14924" spans="1:14" x14ac:dyDescent="0.25">
      <c r="A14924" s="5">
        <f t="shared" si="2338"/>
        <v>14922</v>
      </c>
      <c r="B14924" s="6">
        <v>31966</v>
      </c>
      <c r="C14924" s="7">
        <v>308.29000000000002</v>
      </c>
      <c r="D14924" s="12">
        <f t="shared" si="2333"/>
        <v>2.8952504879637964E-3</v>
      </c>
      <c r="E14924" s="14">
        <f t="shared" si="2334"/>
        <v>2.8910673225325378E-3</v>
      </c>
      <c r="F14924" s="16">
        <f>EXP(SUM(E$3:E14924))-1</f>
        <v>16.456964892412238</v>
      </c>
      <c r="G14924" s="8">
        <f t="shared" si="2335"/>
        <v>1745.6964892412238</v>
      </c>
      <c r="H14924" s="9">
        <f>MAX(G$2:G14924)</f>
        <v>1753.3975084937715</v>
      </c>
      <c r="I14924" s="15">
        <f t="shared" si="2340"/>
        <v>-4.3920555465845057E-3</v>
      </c>
      <c r="J14924" s="17">
        <f t="shared" si="2336"/>
        <v>4.3920555465845057E-3</v>
      </c>
      <c r="K14924" s="5" t="str">
        <f t="shared" si="2332"/>
        <v>ID</v>
      </c>
      <c r="L14924" s="5">
        <f t="shared" si="2331"/>
        <v>11</v>
      </c>
      <c r="M14924" s="17">
        <f t="shared" ca="1" si="2339"/>
        <v>2.1669626998223612E-2</v>
      </c>
      <c r="N14924" t="str">
        <f t="shared" ca="1" si="2337"/>
        <v/>
      </c>
    </row>
    <row r="14925" spans="1:14" x14ac:dyDescent="0.25">
      <c r="A14925" s="5">
        <f t="shared" si="2338"/>
        <v>14923</v>
      </c>
      <c r="B14925" s="6">
        <v>31967</v>
      </c>
      <c r="C14925" s="7">
        <v>307.52</v>
      </c>
      <c r="D14925" s="12">
        <f t="shared" si="2333"/>
        <v>-2.4976483181421427E-3</v>
      </c>
      <c r="E14925" s="14">
        <f t="shared" si="2334"/>
        <v>-2.5007726451002571E-3</v>
      </c>
      <c r="F14925" s="16">
        <f>EXP(SUM(E$3:E14925))-1</f>
        <v>16.413363533408837</v>
      </c>
      <c r="G14925" s="8">
        <f t="shared" si="2335"/>
        <v>1741.3363533408838</v>
      </c>
      <c r="H14925" s="9">
        <f>MAX(G$2:G14925)</f>
        <v>1753.3975084937715</v>
      </c>
      <c r="I14925" s="15">
        <f t="shared" si="2340"/>
        <v>-6.8787340545775066E-3</v>
      </c>
      <c r="J14925" s="17">
        <f t="shared" si="2336"/>
        <v>6.8787340545775066E-3</v>
      </c>
      <c r="K14925" s="5" t="str">
        <f t="shared" si="2332"/>
        <v>ID</v>
      </c>
      <c r="L14925" s="5">
        <f t="shared" ref="L14925:L14988" si="2341">IF(K14925="NM",0,IF(AND(K14925="ID",K14924="NM"),1,L14924+1))</f>
        <v>12</v>
      </c>
      <c r="M14925" s="17">
        <f t="shared" ca="1" si="2339"/>
        <v>2.1669626998223612E-2</v>
      </c>
      <c r="N14925" t="str">
        <f t="shared" ca="1" si="2337"/>
        <v/>
      </c>
    </row>
    <row r="14926" spans="1:14" x14ac:dyDescent="0.25">
      <c r="A14926" s="5">
        <f t="shared" si="2338"/>
        <v>14924</v>
      </c>
      <c r="B14926" s="6">
        <v>31968</v>
      </c>
      <c r="C14926" s="7">
        <v>308.37</v>
      </c>
      <c r="D14926" s="12">
        <f t="shared" si="2333"/>
        <v>2.7640478668053969E-3</v>
      </c>
      <c r="E14926" s="14">
        <f t="shared" si="2334"/>
        <v>2.7602349110126198E-3</v>
      </c>
      <c r="F14926" s="16">
        <f>EXP(SUM(E$3:E14926))-1</f>
        <v>16.461494903737265</v>
      </c>
      <c r="G14926" s="8">
        <f t="shared" si="2335"/>
        <v>1746.1494903737264</v>
      </c>
      <c r="H14926" s="9">
        <f>MAX(G$2:G14926)</f>
        <v>1753.3975084937715</v>
      </c>
      <c r="I14926" s="15">
        <f t="shared" si="2340"/>
        <v>-4.1336993379620379E-3</v>
      </c>
      <c r="J14926" s="17">
        <f t="shared" si="2336"/>
        <v>4.1336993379620379E-3</v>
      </c>
      <c r="K14926" s="5" t="str">
        <f t="shared" si="2332"/>
        <v>ID</v>
      </c>
      <c r="L14926" s="5">
        <f t="shared" si="2341"/>
        <v>13</v>
      </c>
      <c r="M14926" s="17">
        <f t="shared" ca="1" si="2339"/>
        <v>2.1669626998223612E-2</v>
      </c>
      <c r="N14926" t="str">
        <f t="shared" ca="1" si="2337"/>
        <v/>
      </c>
    </row>
    <row r="14927" spans="1:14" x14ac:dyDescent="0.25">
      <c r="A14927" s="5">
        <f t="shared" si="2338"/>
        <v>14925</v>
      </c>
      <c r="B14927" s="6">
        <v>31971</v>
      </c>
      <c r="C14927" s="7">
        <v>307.63</v>
      </c>
      <c r="D14927" s="12">
        <f t="shared" si="2333"/>
        <v>-2.3997146285307247E-3</v>
      </c>
      <c r="E14927" s="14">
        <f t="shared" si="2334"/>
        <v>-2.4025985583427762E-3</v>
      </c>
      <c r="F14927" s="16">
        <f>EXP(SUM(E$3:E14927))-1</f>
        <v>16.419592298980749</v>
      </c>
      <c r="G14927" s="8">
        <f t="shared" si="2335"/>
        <v>1741.9592298980749</v>
      </c>
      <c r="H14927" s="9">
        <f>MAX(G$2:G14927)</f>
        <v>1753.3975084937715</v>
      </c>
      <c r="I14927" s="15">
        <f t="shared" si="2340"/>
        <v>-6.5234942677214747E-3</v>
      </c>
      <c r="J14927" s="17">
        <f t="shared" si="2336"/>
        <v>6.5234942677214747E-3</v>
      </c>
      <c r="K14927" s="5" t="str">
        <f t="shared" si="2332"/>
        <v>ID</v>
      </c>
      <c r="L14927" s="5">
        <f t="shared" si="2341"/>
        <v>14</v>
      </c>
      <c r="M14927" s="17">
        <f t="shared" ca="1" si="2339"/>
        <v>2.1669626998223612E-2</v>
      </c>
      <c r="N14927" t="str">
        <f t="shared" ca="1" si="2337"/>
        <v/>
      </c>
    </row>
    <row r="14928" spans="1:14" x14ac:dyDescent="0.25">
      <c r="A14928" s="5">
        <f t="shared" si="2338"/>
        <v>14926</v>
      </c>
      <c r="B14928" s="6">
        <v>31972</v>
      </c>
      <c r="C14928" s="7">
        <v>310.68</v>
      </c>
      <c r="D14928" s="12">
        <f t="shared" si="2333"/>
        <v>9.9145076878068839E-3</v>
      </c>
      <c r="E14928" s="14">
        <f t="shared" si="2334"/>
        <v>9.8656814168490876E-3</v>
      </c>
      <c r="F14928" s="16">
        <f>EXP(SUM(E$3:E14928))-1</f>
        <v>16.592298980747458</v>
      </c>
      <c r="G14928" s="8">
        <f t="shared" si="2335"/>
        <v>1759.2298980747457</v>
      </c>
      <c r="H14928" s="9">
        <f>MAX(G$2:G14928)</f>
        <v>1759.2298980747457</v>
      </c>
      <c r="I14928" s="15">
        <f t="shared" si="2340"/>
        <v>0</v>
      </c>
      <c r="J14928" s="17">
        <f t="shared" si="2336"/>
        <v>0</v>
      </c>
      <c r="K14928" s="5" t="str">
        <f t="shared" si="2332"/>
        <v>NM</v>
      </c>
      <c r="L14928" s="5">
        <f t="shared" si="2341"/>
        <v>0</v>
      </c>
      <c r="M14928" s="17">
        <f t="shared" ca="1" si="2339"/>
        <v>0</v>
      </c>
      <c r="N14928" t="str">
        <f t="shared" ca="1" si="2337"/>
        <v/>
      </c>
    </row>
    <row r="14929" spans="1:14" x14ac:dyDescent="0.25">
      <c r="A14929" s="5">
        <f t="shared" si="2338"/>
        <v>14927</v>
      </c>
      <c r="B14929" s="6">
        <v>31973</v>
      </c>
      <c r="C14929" s="7">
        <v>310.42</v>
      </c>
      <c r="D14929" s="12">
        <f t="shared" si="2333"/>
        <v>-8.3687395390752428E-4</v>
      </c>
      <c r="E14929" s="14">
        <f t="shared" si="2334"/>
        <v>-8.3722432840805652E-4</v>
      </c>
      <c r="F14929" s="16">
        <f>EXP(SUM(E$3:E14929))-1</f>
        <v>16.577576443941116</v>
      </c>
      <c r="G14929" s="8">
        <f t="shared" si="2335"/>
        <v>1757.7576443941116</v>
      </c>
      <c r="H14929" s="9">
        <f>MAX(G$2:G14929)</f>
        <v>1759.2298980747457</v>
      </c>
      <c r="I14929" s="15">
        <f t="shared" si="2340"/>
        <v>-8.3687395390752428E-4</v>
      </c>
      <c r="J14929" s="17">
        <f t="shared" si="2336"/>
        <v>8.3687395390752428E-4</v>
      </c>
      <c r="K14929" s="5" t="str">
        <f t="shared" si="2332"/>
        <v>ID</v>
      </c>
      <c r="L14929" s="5">
        <f t="shared" si="2341"/>
        <v>1</v>
      </c>
      <c r="M14929" s="17">
        <f t="shared" ca="1" si="2339"/>
        <v>8.3687395390752428E-4</v>
      </c>
      <c r="N14929" t="str">
        <f t="shared" ca="1" si="2337"/>
        <v/>
      </c>
    </row>
    <row r="14930" spans="1:14" x14ac:dyDescent="0.25">
      <c r="A14930" s="5">
        <f t="shared" si="2338"/>
        <v>14928</v>
      </c>
      <c r="B14930" s="6">
        <v>31974</v>
      </c>
      <c r="C14930" s="7">
        <v>312.7</v>
      </c>
      <c r="D14930" s="12">
        <f t="shared" si="2333"/>
        <v>7.3448875716770612E-3</v>
      </c>
      <c r="E14930" s="14">
        <f t="shared" si="2334"/>
        <v>7.3180452407570901E-3</v>
      </c>
      <c r="F14930" s="16">
        <f>EXP(SUM(E$3:E14930))-1</f>
        <v>16.706681766704424</v>
      </c>
      <c r="G14930" s="8">
        <f t="shared" si="2335"/>
        <v>1770.6681766704423</v>
      </c>
      <c r="H14930" s="9">
        <f>MAX(G$2:G14930)</f>
        <v>1770.6681766704423</v>
      </c>
      <c r="I14930" s="15">
        <f t="shared" si="2340"/>
        <v>0</v>
      </c>
      <c r="J14930" s="17">
        <f t="shared" si="2336"/>
        <v>0</v>
      </c>
      <c r="K14930" s="5" t="str">
        <f t="shared" si="2332"/>
        <v>NM</v>
      </c>
      <c r="L14930" s="5">
        <f t="shared" si="2341"/>
        <v>0</v>
      </c>
      <c r="M14930" s="17">
        <f t="shared" ca="1" si="2339"/>
        <v>0</v>
      </c>
      <c r="N14930" t="str">
        <f t="shared" ca="1" si="2337"/>
        <v/>
      </c>
    </row>
    <row r="14931" spans="1:14" x14ac:dyDescent="0.25">
      <c r="A14931" s="5">
        <f t="shared" si="2338"/>
        <v>14929</v>
      </c>
      <c r="B14931" s="6">
        <v>31975</v>
      </c>
      <c r="C14931" s="7">
        <v>314.58999999999997</v>
      </c>
      <c r="D14931" s="12">
        <f t="shared" si="2333"/>
        <v>6.0441317556763074E-3</v>
      </c>
      <c r="E14931" s="14">
        <f t="shared" si="2334"/>
        <v>6.0259392597608579E-3</v>
      </c>
      <c r="F14931" s="16">
        <f>EXP(SUM(E$3:E14931))-1</f>
        <v>16.813703284258214</v>
      </c>
      <c r="G14931" s="8">
        <f t="shared" si="2335"/>
        <v>1781.3703284258213</v>
      </c>
      <c r="H14931" s="9">
        <f>MAX(G$2:G14931)</f>
        <v>1781.3703284258213</v>
      </c>
      <c r="I14931" s="15">
        <f t="shared" si="2340"/>
        <v>0</v>
      </c>
      <c r="J14931" s="17">
        <f t="shared" si="2336"/>
        <v>0</v>
      </c>
      <c r="K14931" s="5" t="str">
        <f t="shared" si="2332"/>
        <v>NM</v>
      </c>
      <c r="L14931" s="5">
        <f t="shared" si="2341"/>
        <v>0</v>
      </c>
      <c r="M14931" s="17">
        <f t="shared" ca="1" si="2339"/>
        <v>0</v>
      </c>
      <c r="N14931" t="str">
        <f t="shared" ca="1" si="2337"/>
        <v/>
      </c>
    </row>
    <row r="14932" spans="1:14" x14ac:dyDescent="0.25">
      <c r="A14932" s="5">
        <f t="shared" si="2338"/>
        <v>14930</v>
      </c>
      <c r="B14932" s="6">
        <v>31978</v>
      </c>
      <c r="C14932" s="7">
        <v>311.39</v>
      </c>
      <c r="D14932" s="12">
        <f t="shared" si="2333"/>
        <v>-1.0171969865539254E-2</v>
      </c>
      <c r="E14932" s="14">
        <f t="shared" si="2334"/>
        <v>-1.0224057877186568E-2</v>
      </c>
      <c r="F14932" s="16">
        <f>EXP(SUM(E$3:E14932))-1</f>
        <v>16.632502831257082</v>
      </c>
      <c r="G14932" s="8">
        <f t="shared" si="2335"/>
        <v>1763.2502831257082</v>
      </c>
      <c r="H14932" s="9">
        <f>MAX(G$2:G14932)</f>
        <v>1781.3703284258213</v>
      </c>
      <c r="I14932" s="15">
        <f t="shared" si="2340"/>
        <v>-1.0171969865539254E-2</v>
      </c>
      <c r="J14932" s="17">
        <f t="shared" si="2336"/>
        <v>1.0171969865539254E-2</v>
      </c>
      <c r="K14932" s="5" t="str">
        <f t="shared" si="2332"/>
        <v>ID</v>
      </c>
      <c r="L14932" s="5">
        <f t="shared" si="2341"/>
        <v>1</v>
      </c>
      <c r="M14932" s="17">
        <f t="shared" ca="1" si="2339"/>
        <v>1.0171969865539254E-2</v>
      </c>
      <c r="N14932" t="str">
        <f t="shared" ca="1" si="2337"/>
        <v/>
      </c>
    </row>
    <row r="14933" spans="1:14" x14ac:dyDescent="0.25">
      <c r="A14933" s="5">
        <f t="shared" si="2338"/>
        <v>14931</v>
      </c>
      <c r="B14933" s="6">
        <v>31979</v>
      </c>
      <c r="C14933" s="7">
        <v>308.55</v>
      </c>
      <c r="D14933" s="12">
        <f t="shared" si="2333"/>
        <v>-9.1203956453321799E-3</v>
      </c>
      <c r="E14933" s="14">
        <f t="shared" si="2334"/>
        <v>-9.1622410792940225E-3</v>
      </c>
      <c r="F14933" s="16">
        <f>EXP(SUM(E$3:E14933))-1</f>
        <v>16.471687429218576</v>
      </c>
      <c r="G14933" s="8">
        <f t="shared" si="2335"/>
        <v>1747.1687429218578</v>
      </c>
      <c r="H14933" s="9">
        <f>MAX(G$2:G14933)</f>
        <v>1781.3703284258213</v>
      </c>
      <c r="I14933" s="15">
        <f t="shared" si="2340"/>
        <v>-1.9199593121205338E-2</v>
      </c>
      <c r="J14933" s="17">
        <f t="shared" si="2336"/>
        <v>1.9199593121205338E-2</v>
      </c>
      <c r="K14933" s="5" t="str">
        <f t="shared" si="2332"/>
        <v>ID</v>
      </c>
      <c r="L14933" s="5">
        <f t="shared" si="2341"/>
        <v>2</v>
      </c>
      <c r="M14933" s="17">
        <f t="shared" ca="1" si="2339"/>
        <v>1.9199593121205338E-2</v>
      </c>
      <c r="N14933" t="str">
        <f t="shared" ca="1" si="2337"/>
        <v/>
      </c>
    </row>
    <row r="14934" spans="1:14" x14ac:dyDescent="0.25">
      <c r="A14934" s="5">
        <f t="shared" si="2338"/>
        <v>14932</v>
      </c>
      <c r="B14934" s="6">
        <v>31980</v>
      </c>
      <c r="C14934" s="7">
        <v>308.47000000000003</v>
      </c>
      <c r="D14934" s="12">
        <f t="shared" si="2333"/>
        <v>-2.5927726462482426E-4</v>
      </c>
      <c r="E14934" s="14">
        <f t="shared" si="2334"/>
        <v>-2.5931088278587539E-4</v>
      </c>
      <c r="F14934" s="16">
        <f>EXP(SUM(E$3:E14934))-1</f>
        <v>16.467157417893546</v>
      </c>
      <c r="G14934" s="8">
        <f t="shared" si="2335"/>
        <v>1746.7157417893545</v>
      </c>
      <c r="H14934" s="9">
        <f>MAX(G$2:G14934)</f>
        <v>1781.3703284258213</v>
      </c>
      <c r="I14934" s="15">
        <f t="shared" si="2340"/>
        <v>-1.9453892367843784E-2</v>
      </c>
      <c r="J14934" s="17">
        <f t="shared" si="2336"/>
        <v>1.9453892367843784E-2</v>
      </c>
      <c r="K14934" s="5" t="str">
        <f t="shared" si="2332"/>
        <v>ID</v>
      </c>
      <c r="L14934" s="5">
        <f t="shared" si="2341"/>
        <v>3</v>
      </c>
      <c r="M14934" s="17">
        <f t="shared" ca="1" si="2339"/>
        <v>1.9453892367843784E-2</v>
      </c>
      <c r="N14934" t="str">
        <f t="shared" ca="1" si="2337"/>
        <v/>
      </c>
    </row>
    <row r="14935" spans="1:14" x14ac:dyDescent="0.25">
      <c r="A14935" s="5">
        <f t="shared" si="2338"/>
        <v>14933</v>
      </c>
      <c r="B14935" s="6">
        <v>31981</v>
      </c>
      <c r="C14935" s="7">
        <v>307.81</v>
      </c>
      <c r="D14935" s="12">
        <f t="shared" si="2333"/>
        <v>-2.1395921807632057E-3</v>
      </c>
      <c r="E14935" s="14">
        <f t="shared" si="2334"/>
        <v>-2.1418843782754098E-3</v>
      </c>
      <c r="F14935" s="16">
        <f>EXP(SUM(E$3:E14935))-1</f>
        <v>16.429784824462061</v>
      </c>
      <c r="G14935" s="8">
        <f t="shared" si="2335"/>
        <v>1742.978482446206</v>
      </c>
      <c r="H14935" s="9">
        <f>MAX(G$2:G14935)</f>
        <v>1781.3703284258213</v>
      </c>
      <c r="I14935" s="15">
        <f t="shared" si="2340"/>
        <v>-2.1551861152611318E-2</v>
      </c>
      <c r="J14935" s="17">
        <f t="shared" si="2336"/>
        <v>2.1551861152611318E-2</v>
      </c>
      <c r="K14935" s="5" t="str">
        <f t="shared" si="2332"/>
        <v>ID</v>
      </c>
      <c r="L14935" s="5">
        <f t="shared" si="2341"/>
        <v>4</v>
      </c>
      <c r="M14935" s="17">
        <f t="shared" ca="1" si="2339"/>
        <v>2.1551861152611318E-2</v>
      </c>
      <c r="N14935" t="str">
        <f t="shared" ca="1" si="2337"/>
        <v/>
      </c>
    </row>
    <row r="14936" spans="1:14" x14ac:dyDescent="0.25">
      <c r="A14936" s="5">
        <f t="shared" si="2338"/>
        <v>14934</v>
      </c>
      <c r="B14936" s="6">
        <v>31982</v>
      </c>
      <c r="C14936" s="7">
        <v>309.27</v>
      </c>
      <c r="D14936" s="12">
        <f t="shared" si="2333"/>
        <v>4.7431857314577108E-3</v>
      </c>
      <c r="E14936" s="14">
        <f t="shared" si="2334"/>
        <v>4.7319722703884053E-3</v>
      </c>
      <c r="F14936" s="16">
        <f>EXP(SUM(E$3:E14936))-1</f>
        <v>16.512457531143824</v>
      </c>
      <c r="G14936" s="8">
        <f t="shared" si="2335"/>
        <v>1751.2457531143823</v>
      </c>
      <c r="H14936" s="9">
        <f>MAX(G$2:G14936)</f>
        <v>1781.3703284258213</v>
      </c>
      <c r="I14936" s="15">
        <f t="shared" si="2340"/>
        <v>-1.6910899901458998E-2</v>
      </c>
      <c r="J14936" s="17">
        <f t="shared" si="2336"/>
        <v>1.6910899901458998E-2</v>
      </c>
      <c r="K14936" s="5" t="str">
        <f t="shared" si="2332"/>
        <v>ID</v>
      </c>
      <c r="L14936" s="5">
        <f t="shared" si="2341"/>
        <v>5</v>
      </c>
      <c r="M14936" s="17">
        <f t="shared" ca="1" si="2339"/>
        <v>2.1551861152611318E-2</v>
      </c>
      <c r="N14936" t="str">
        <f t="shared" ca="1" si="2337"/>
        <v/>
      </c>
    </row>
    <row r="14937" spans="1:14" x14ac:dyDescent="0.25">
      <c r="A14937" s="5">
        <f t="shared" si="2338"/>
        <v>14935</v>
      </c>
      <c r="B14937" s="6">
        <v>31985</v>
      </c>
      <c r="C14937" s="7">
        <v>310.64999999999998</v>
      </c>
      <c r="D14937" s="12">
        <f t="shared" si="2333"/>
        <v>4.4621204772528067E-3</v>
      </c>
      <c r="E14937" s="14">
        <f t="shared" si="2334"/>
        <v>4.4521947332997356E-3</v>
      </c>
      <c r="F14937" s="16">
        <f>EXP(SUM(E$3:E14937))-1</f>
        <v>16.590600226500563</v>
      </c>
      <c r="G14937" s="8">
        <f t="shared" si="2335"/>
        <v>1759.0600226500562</v>
      </c>
      <c r="H14937" s="9">
        <f>MAX(G$2:G14937)</f>
        <v>1781.3703284258213</v>
      </c>
      <c r="I14937" s="15">
        <f t="shared" si="2340"/>
        <v>-1.2524237896945234E-2</v>
      </c>
      <c r="J14937" s="17">
        <f t="shared" si="2336"/>
        <v>1.2524237896945234E-2</v>
      </c>
      <c r="K14937" s="5" t="str">
        <f t="shared" si="2332"/>
        <v>ID</v>
      </c>
      <c r="L14937" s="5">
        <f t="shared" si="2341"/>
        <v>6</v>
      </c>
      <c r="M14937" s="17">
        <f t="shared" ca="1" si="2339"/>
        <v>2.1551861152611318E-2</v>
      </c>
      <c r="N14937" t="str">
        <f t="shared" ca="1" si="2337"/>
        <v/>
      </c>
    </row>
    <row r="14938" spans="1:14" x14ac:dyDescent="0.25">
      <c r="A14938" s="5">
        <f t="shared" si="2338"/>
        <v>14936</v>
      </c>
      <c r="B14938" s="6">
        <v>31986</v>
      </c>
      <c r="C14938" s="7">
        <v>312.33</v>
      </c>
      <c r="D14938" s="12">
        <f t="shared" si="2333"/>
        <v>5.4080154514728473E-3</v>
      </c>
      <c r="E14938" s="14">
        <f t="shared" si="2334"/>
        <v>5.3934446450684933E-3</v>
      </c>
      <c r="F14938" s="16">
        <f>EXP(SUM(E$3:E14938))-1</f>
        <v>16.685730464326159</v>
      </c>
      <c r="G14938" s="8">
        <f t="shared" si="2335"/>
        <v>1768.5730464326159</v>
      </c>
      <c r="H14938" s="9">
        <f>MAX(G$2:G14938)</f>
        <v>1781.3703284258213</v>
      </c>
      <c r="I14938" s="15">
        <f t="shared" si="2340"/>
        <v>-7.183953717536995E-3</v>
      </c>
      <c r="J14938" s="17">
        <f t="shared" si="2336"/>
        <v>7.183953717536995E-3</v>
      </c>
      <c r="K14938" s="5" t="str">
        <f t="shared" si="2332"/>
        <v>ID</v>
      </c>
      <c r="L14938" s="5">
        <f t="shared" si="2341"/>
        <v>7</v>
      </c>
      <c r="M14938" s="17">
        <f t="shared" ca="1" si="2339"/>
        <v>2.1551861152611318E-2</v>
      </c>
      <c r="N14938" t="str">
        <f t="shared" ca="1" si="2337"/>
        <v/>
      </c>
    </row>
    <row r="14939" spans="1:14" x14ac:dyDescent="0.25">
      <c r="A14939" s="5">
        <f t="shared" si="2338"/>
        <v>14937</v>
      </c>
      <c r="B14939" s="6">
        <v>31987</v>
      </c>
      <c r="C14939" s="7">
        <v>315.64999999999998</v>
      </c>
      <c r="D14939" s="12">
        <f t="shared" si="2333"/>
        <v>1.0629782601735416E-2</v>
      </c>
      <c r="E14939" s="14">
        <f t="shared" si="2334"/>
        <v>1.0573683658863478E-2</v>
      </c>
      <c r="F14939" s="16">
        <f>EXP(SUM(E$3:E14939))-1</f>
        <v>16.873725934314841</v>
      </c>
      <c r="G14939" s="8">
        <f t="shared" si="2335"/>
        <v>1787.3725934314841</v>
      </c>
      <c r="H14939" s="9">
        <f>MAX(G$2:G14939)</f>
        <v>1787.3725934314841</v>
      </c>
      <c r="I14939" s="15">
        <f t="shared" si="2340"/>
        <v>0</v>
      </c>
      <c r="J14939" s="17">
        <f t="shared" si="2336"/>
        <v>0</v>
      </c>
      <c r="K14939" s="5" t="str">
        <f t="shared" si="2332"/>
        <v>NM</v>
      </c>
      <c r="L14939" s="5">
        <f t="shared" si="2341"/>
        <v>0</v>
      </c>
      <c r="M14939" s="17">
        <f t="shared" ca="1" si="2339"/>
        <v>0</v>
      </c>
      <c r="N14939" t="str">
        <f t="shared" ca="1" si="2337"/>
        <v/>
      </c>
    </row>
    <row r="14940" spans="1:14" x14ac:dyDescent="0.25">
      <c r="A14940" s="5">
        <f t="shared" si="2338"/>
        <v>14938</v>
      </c>
      <c r="B14940" s="6">
        <v>31988</v>
      </c>
      <c r="C14940" s="7">
        <v>318.05</v>
      </c>
      <c r="D14940" s="12">
        <f t="shared" si="2333"/>
        <v>7.6033581498495817E-3</v>
      </c>
      <c r="E14940" s="14">
        <f t="shared" si="2334"/>
        <v>7.5745983111786741E-3</v>
      </c>
      <c r="F14940" s="16">
        <f>EXP(SUM(E$3:E14940))-1</f>
        <v>17.009626274065692</v>
      </c>
      <c r="G14940" s="8">
        <f t="shared" si="2335"/>
        <v>1800.9626274065693</v>
      </c>
      <c r="H14940" s="9">
        <f>MAX(G$2:G14940)</f>
        <v>1800.9626274065693</v>
      </c>
      <c r="I14940" s="15">
        <f t="shared" si="2340"/>
        <v>0</v>
      </c>
      <c r="J14940" s="17">
        <f t="shared" si="2336"/>
        <v>0</v>
      </c>
      <c r="K14940" s="5" t="str">
        <f t="shared" si="2332"/>
        <v>NM</v>
      </c>
      <c r="L14940" s="5">
        <f t="shared" si="2341"/>
        <v>0</v>
      </c>
      <c r="M14940" s="17">
        <f t="shared" ca="1" si="2339"/>
        <v>0</v>
      </c>
      <c r="N14940" t="str">
        <f t="shared" ca="1" si="2337"/>
        <v/>
      </c>
    </row>
    <row r="14941" spans="1:14" x14ac:dyDescent="0.25">
      <c r="A14941" s="5">
        <f t="shared" si="2338"/>
        <v>14939</v>
      </c>
      <c r="B14941" s="6">
        <v>31989</v>
      </c>
      <c r="C14941" s="7">
        <v>318.66000000000003</v>
      </c>
      <c r="D14941" s="12">
        <f t="shared" si="2333"/>
        <v>1.9179374312214836E-3</v>
      </c>
      <c r="E14941" s="14">
        <f t="shared" si="2334"/>
        <v>1.916100537549526E-3</v>
      </c>
      <c r="F14941" s="16">
        <f>EXP(SUM(E$3:E14941))-1</f>
        <v>17.044167610419031</v>
      </c>
      <c r="G14941" s="8">
        <f t="shared" si="2335"/>
        <v>1804.4167610419031</v>
      </c>
      <c r="H14941" s="9">
        <f>MAX(G$2:G14941)</f>
        <v>1804.4167610419031</v>
      </c>
      <c r="I14941" s="15">
        <f t="shared" si="2340"/>
        <v>0</v>
      </c>
      <c r="J14941" s="17">
        <f t="shared" si="2336"/>
        <v>0</v>
      </c>
      <c r="K14941" s="5" t="str">
        <f t="shared" si="2332"/>
        <v>NM</v>
      </c>
      <c r="L14941" s="5">
        <f t="shared" si="2341"/>
        <v>0</v>
      </c>
      <c r="M14941" s="17">
        <f t="shared" ca="1" si="2339"/>
        <v>0</v>
      </c>
      <c r="N14941" t="str">
        <f t="shared" ca="1" si="2337"/>
        <v/>
      </c>
    </row>
    <row r="14942" spans="1:14" x14ac:dyDescent="0.25">
      <c r="A14942" s="5">
        <f t="shared" si="2338"/>
        <v>14940</v>
      </c>
      <c r="B14942" s="6">
        <v>31992</v>
      </c>
      <c r="C14942" s="7">
        <v>317.57</v>
      </c>
      <c r="D14942" s="12">
        <f t="shared" si="2333"/>
        <v>-3.4205736521685237E-3</v>
      </c>
      <c r="E14942" s="14">
        <f t="shared" si="2334"/>
        <v>-3.4264371891485866E-3</v>
      </c>
      <c r="F14942" s="16">
        <f>EXP(SUM(E$3:E14942))-1</f>
        <v>16.982446206115519</v>
      </c>
      <c r="G14942" s="8">
        <f t="shared" si="2335"/>
        <v>1798.2446206115519</v>
      </c>
      <c r="H14942" s="9">
        <f>MAX(G$2:G14942)</f>
        <v>1804.4167610419031</v>
      </c>
      <c r="I14942" s="15">
        <f t="shared" si="2340"/>
        <v>-3.4205736521685237E-3</v>
      </c>
      <c r="J14942" s="17">
        <f t="shared" si="2336"/>
        <v>3.4205736521685237E-3</v>
      </c>
      <c r="K14942" s="5" t="str">
        <f t="shared" si="2332"/>
        <v>ID</v>
      </c>
      <c r="L14942" s="5">
        <f t="shared" si="2341"/>
        <v>1</v>
      </c>
      <c r="M14942" s="17">
        <f t="shared" ca="1" si="2339"/>
        <v>3.4205736521685237E-3</v>
      </c>
      <c r="N14942" t="str">
        <f t="shared" ca="1" si="2337"/>
        <v/>
      </c>
    </row>
    <row r="14943" spans="1:14" x14ac:dyDescent="0.25">
      <c r="A14943" s="5">
        <f t="shared" si="2338"/>
        <v>14941</v>
      </c>
      <c r="B14943" s="6">
        <v>31993</v>
      </c>
      <c r="C14943" s="7">
        <v>316.23</v>
      </c>
      <c r="D14943" s="12">
        <f t="shared" si="2333"/>
        <v>-4.2195421481877604E-3</v>
      </c>
      <c r="E14943" s="14">
        <f t="shared" si="2334"/>
        <v>-4.228469538006709E-3</v>
      </c>
      <c r="F14943" s="16">
        <f>EXP(SUM(E$3:E14943))-1</f>
        <v>16.906568516421299</v>
      </c>
      <c r="G14943" s="8">
        <f t="shared" si="2335"/>
        <v>1790.6568516421298</v>
      </c>
      <c r="H14943" s="9">
        <f>MAX(G$2:G14943)</f>
        <v>1804.4167610419031</v>
      </c>
      <c r="I14943" s="15">
        <f t="shared" si="2340"/>
        <v>-7.6256825456599842E-3</v>
      </c>
      <c r="J14943" s="17">
        <f t="shared" si="2336"/>
        <v>7.6256825456599842E-3</v>
      </c>
      <c r="K14943" s="5" t="str">
        <f t="shared" si="2332"/>
        <v>ID</v>
      </c>
      <c r="L14943" s="5">
        <f t="shared" si="2341"/>
        <v>2</v>
      </c>
      <c r="M14943" s="17">
        <f t="shared" ca="1" si="2339"/>
        <v>7.6256825456599842E-3</v>
      </c>
      <c r="N14943" t="str">
        <f t="shared" ca="1" si="2337"/>
        <v/>
      </c>
    </row>
    <row r="14944" spans="1:14" x14ac:dyDescent="0.25">
      <c r="A14944" s="5">
        <f t="shared" si="2338"/>
        <v>14942</v>
      </c>
      <c r="B14944" s="6">
        <v>31994</v>
      </c>
      <c r="C14944" s="7">
        <v>318.45</v>
      </c>
      <c r="D14944" s="12">
        <f t="shared" si="2333"/>
        <v>7.0202068114979532E-3</v>
      </c>
      <c r="E14944" s="14">
        <f t="shared" si="2334"/>
        <v>6.9956798821672666E-3</v>
      </c>
      <c r="F14944" s="16">
        <f>EXP(SUM(E$3:E14944))-1</f>
        <v>17.032276330690834</v>
      </c>
      <c r="G14944" s="8">
        <f t="shared" si="2335"/>
        <v>1803.2276330690834</v>
      </c>
      <c r="H14944" s="9">
        <f>MAX(G$2:G14944)</f>
        <v>1804.4167610419031</v>
      </c>
      <c r="I14944" s="15">
        <f t="shared" si="2340"/>
        <v>-6.5900960271136899E-4</v>
      </c>
      <c r="J14944" s="17">
        <f t="shared" si="2336"/>
        <v>6.5900960271136899E-4</v>
      </c>
      <c r="K14944" s="5" t="str">
        <f t="shared" si="2332"/>
        <v>ID</v>
      </c>
      <c r="L14944" s="5">
        <f t="shared" si="2341"/>
        <v>3</v>
      </c>
      <c r="M14944" s="17">
        <f t="shared" ca="1" si="2339"/>
        <v>7.6256825456599842E-3</v>
      </c>
      <c r="N14944" t="str">
        <f t="shared" ca="1" si="2337"/>
        <v/>
      </c>
    </row>
    <row r="14945" spans="1:14" x14ac:dyDescent="0.25">
      <c r="A14945" s="5">
        <f t="shared" si="2338"/>
        <v>14943</v>
      </c>
      <c r="B14945" s="6">
        <v>31995</v>
      </c>
      <c r="C14945" s="7">
        <v>322.08999999999997</v>
      </c>
      <c r="D14945" s="12">
        <f t="shared" si="2333"/>
        <v>1.1430365834510958E-2</v>
      </c>
      <c r="E14945" s="14">
        <f t="shared" si="2334"/>
        <v>1.1365532778907523E-2</v>
      </c>
      <c r="F14945" s="16">
        <f>EXP(SUM(E$3:E14945))-1</f>
        <v>17.238391845979628</v>
      </c>
      <c r="G14945" s="8">
        <f t="shared" si="2335"/>
        <v>1823.8391845979627</v>
      </c>
      <c r="H14945" s="9">
        <f>MAX(G$2:G14945)</f>
        <v>1823.8391845979627</v>
      </c>
      <c r="I14945" s="15">
        <f t="shared" si="2340"/>
        <v>0</v>
      </c>
      <c r="J14945" s="17">
        <f t="shared" si="2336"/>
        <v>0</v>
      </c>
      <c r="K14945" s="5" t="str">
        <f t="shared" si="2332"/>
        <v>NM</v>
      </c>
      <c r="L14945" s="5">
        <f t="shared" si="2341"/>
        <v>0</v>
      </c>
      <c r="M14945" s="17">
        <f t="shared" ca="1" si="2339"/>
        <v>0</v>
      </c>
      <c r="N14945" t="str">
        <f t="shared" ca="1" si="2337"/>
        <v/>
      </c>
    </row>
    <row r="14946" spans="1:14" x14ac:dyDescent="0.25">
      <c r="A14946" s="5">
        <f t="shared" si="2338"/>
        <v>14944</v>
      </c>
      <c r="B14946" s="6">
        <v>31996</v>
      </c>
      <c r="C14946" s="7">
        <v>323</v>
      </c>
      <c r="D14946" s="12">
        <f t="shared" si="2333"/>
        <v>2.8252972771587448E-3</v>
      </c>
      <c r="E14946" s="14">
        <f t="shared" si="2334"/>
        <v>2.8213136263744555E-3</v>
      </c>
      <c r="F14946" s="16">
        <f>EXP(SUM(E$3:E14946))-1</f>
        <v>17.289920724801831</v>
      </c>
      <c r="G14946" s="8">
        <f t="shared" si="2335"/>
        <v>1828.9920724801832</v>
      </c>
      <c r="H14946" s="9">
        <f>MAX(G$2:G14946)</f>
        <v>1828.9920724801832</v>
      </c>
      <c r="I14946" s="15">
        <f t="shared" si="2340"/>
        <v>0</v>
      </c>
      <c r="J14946" s="17">
        <f t="shared" si="2336"/>
        <v>0</v>
      </c>
      <c r="K14946" s="5" t="str">
        <f t="shared" si="2332"/>
        <v>NM</v>
      </c>
      <c r="L14946" s="5">
        <f t="shared" si="2341"/>
        <v>0</v>
      </c>
      <c r="M14946" s="17">
        <f t="shared" ca="1" si="2339"/>
        <v>0</v>
      </c>
      <c r="N14946" t="str">
        <f t="shared" ca="1" si="2337"/>
        <v/>
      </c>
    </row>
    <row r="14947" spans="1:14" x14ac:dyDescent="0.25">
      <c r="A14947" s="5">
        <f t="shared" si="2338"/>
        <v>14945</v>
      </c>
      <c r="B14947" s="6">
        <v>31999</v>
      </c>
      <c r="C14947" s="7">
        <v>328</v>
      </c>
      <c r="D14947" s="12">
        <f t="shared" si="2333"/>
        <v>1.5479876160990669E-2</v>
      </c>
      <c r="E14947" s="14">
        <f t="shared" si="2334"/>
        <v>1.5361285161487149E-2</v>
      </c>
      <c r="F14947" s="16">
        <f>EXP(SUM(E$3:E14947))-1</f>
        <v>17.573046432616103</v>
      </c>
      <c r="G14947" s="8">
        <f t="shared" si="2335"/>
        <v>1857.3046432616102</v>
      </c>
      <c r="H14947" s="9">
        <f>MAX(G$2:G14947)</f>
        <v>1857.3046432616102</v>
      </c>
      <c r="I14947" s="15">
        <f t="shared" si="2340"/>
        <v>0</v>
      </c>
      <c r="J14947" s="17">
        <f t="shared" si="2336"/>
        <v>0</v>
      </c>
      <c r="K14947" s="5" t="str">
        <f t="shared" si="2332"/>
        <v>NM</v>
      </c>
      <c r="L14947" s="5">
        <f t="shared" si="2341"/>
        <v>0</v>
      </c>
      <c r="M14947" s="17">
        <f t="shared" ca="1" si="2339"/>
        <v>0</v>
      </c>
      <c r="N14947" t="str">
        <f t="shared" ca="1" si="2337"/>
        <v/>
      </c>
    </row>
    <row r="14948" spans="1:14" x14ac:dyDescent="0.25">
      <c r="A14948" s="5">
        <f t="shared" si="2338"/>
        <v>14946</v>
      </c>
      <c r="B14948" s="6">
        <v>32000</v>
      </c>
      <c r="C14948" s="7">
        <v>333.33</v>
      </c>
      <c r="D14948" s="12">
        <f t="shared" si="2333"/>
        <v>1.6249999999999876E-2</v>
      </c>
      <c r="E14948" s="14">
        <f t="shared" si="2334"/>
        <v>1.6119381879883172E-2</v>
      </c>
      <c r="F14948" s="16">
        <f>EXP(SUM(E$3:E14948))-1</f>
        <v>17.874858437146109</v>
      </c>
      <c r="G14948" s="8">
        <f t="shared" si="2335"/>
        <v>1887.4858437146108</v>
      </c>
      <c r="H14948" s="9">
        <f>MAX(G$2:G14948)</f>
        <v>1887.4858437146108</v>
      </c>
      <c r="I14948" s="15">
        <f t="shared" si="2340"/>
        <v>0</v>
      </c>
      <c r="J14948" s="17">
        <f t="shared" si="2336"/>
        <v>0</v>
      </c>
      <c r="K14948" s="5" t="str">
        <f t="shared" si="2332"/>
        <v>NM</v>
      </c>
      <c r="L14948" s="5">
        <f t="shared" si="2341"/>
        <v>0</v>
      </c>
      <c r="M14948" s="17">
        <f t="shared" ca="1" si="2339"/>
        <v>0</v>
      </c>
      <c r="N14948" t="str">
        <f t="shared" ca="1" si="2337"/>
        <v/>
      </c>
    </row>
    <row r="14949" spans="1:14" x14ac:dyDescent="0.25">
      <c r="A14949" s="5">
        <f t="shared" si="2338"/>
        <v>14947</v>
      </c>
      <c r="B14949" s="6">
        <v>32001</v>
      </c>
      <c r="C14949" s="7">
        <v>332.39</v>
      </c>
      <c r="D14949" s="12">
        <f t="shared" si="2333"/>
        <v>-2.8200282002820432E-3</v>
      </c>
      <c r="E14949" s="14">
        <f t="shared" si="2334"/>
        <v>-2.8240119711340507E-3</v>
      </c>
      <c r="F14949" s="16">
        <f>EXP(SUM(E$3:E14949))-1</f>
        <v>17.821630804077021</v>
      </c>
      <c r="G14949" s="8">
        <f t="shared" si="2335"/>
        <v>1882.1630804077022</v>
      </c>
      <c r="H14949" s="9">
        <f>MAX(G$2:G14949)</f>
        <v>1887.4858437146108</v>
      </c>
      <c r="I14949" s="15">
        <f t="shared" si="2340"/>
        <v>-2.8200282002820432E-3</v>
      </c>
      <c r="J14949" s="17">
        <f t="shared" si="2336"/>
        <v>2.8200282002820432E-3</v>
      </c>
      <c r="K14949" s="5" t="str">
        <f t="shared" si="2332"/>
        <v>ID</v>
      </c>
      <c r="L14949" s="5">
        <f t="shared" si="2341"/>
        <v>1</v>
      </c>
      <c r="M14949" s="17">
        <f t="shared" ca="1" si="2339"/>
        <v>2.8200282002820432E-3</v>
      </c>
      <c r="N14949" t="str">
        <f t="shared" ca="1" si="2337"/>
        <v/>
      </c>
    </row>
    <row r="14950" spans="1:14" x14ac:dyDescent="0.25">
      <c r="A14950" s="5">
        <f t="shared" si="2338"/>
        <v>14948</v>
      </c>
      <c r="B14950" s="6">
        <v>32002</v>
      </c>
      <c r="C14950" s="7">
        <v>334.65</v>
      </c>
      <c r="D14950" s="12">
        <f t="shared" si="2333"/>
        <v>6.7992418544480238E-3</v>
      </c>
      <c r="E14950" s="14">
        <f t="shared" si="2334"/>
        <v>6.7762312537581297E-3</v>
      </c>
      <c r="F14950" s="16">
        <f>EXP(SUM(E$3:E14950))-1</f>
        <v>17.949603624009072</v>
      </c>
      <c r="G14950" s="8">
        <f t="shared" si="2335"/>
        <v>1894.9603624009071</v>
      </c>
      <c r="H14950" s="9">
        <f>MAX(G$2:G14950)</f>
        <v>1894.9603624009071</v>
      </c>
      <c r="I14950" s="15">
        <f t="shared" si="2340"/>
        <v>0</v>
      </c>
      <c r="J14950" s="17">
        <f t="shared" si="2336"/>
        <v>0</v>
      </c>
      <c r="K14950" s="5" t="str">
        <f t="shared" si="2332"/>
        <v>NM</v>
      </c>
      <c r="L14950" s="5">
        <f t="shared" si="2341"/>
        <v>0</v>
      </c>
      <c r="M14950" s="17">
        <f t="shared" ca="1" si="2339"/>
        <v>0</v>
      </c>
      <c r="N14950" t="str">
        <f t="shared" ca="1" si="2337"/>
        <v/>
      </c>
    </row>
    <row r="14951" spans="1:14" x14ac:dyDescent="0.25">
      <c r="A14951" s="5">
        <f t="shared" si="2338"/>
        <v>14949</v>
      </c>
      <c r="B14951" s="6">
        <v>32003</v>
      </c>
      <c r="C14951" s="7">
        <v>333.99</v>
      </c>
      <c r="D14951" s="12">
        <f t="shared" si="2333"/>
        <v>-1.9722097714028886E-3</v>
      </c>
      <c r="E14951" s="14">
        <f t="shared" si="2334"/>
        <v>-1.9741571379255354E-3</v>
      </c>
      <c r="F14951" s="16">
        <f>EXP(SUM(E$3:E14951))-1</f>
        <v>17.91223103057759</v>
      </c>
      <c r="G14951" s="8">
        <f t="shared" si="2335"/>
        <v>1891.2231030577591</v>
      </c>
      <c r="H14951" s="9">
        <f>MAX(G$2:G14951)</f>
        <v>1894.9603624009071</v>
      </c>
      <c r="I14951" s="15">
        <f t="shared" si="2340"/>
        <v>-1.9722097714028886E-3</v>
      </c>
      <c r="J14951" s="17">
        <f t="shared" si="2336"/>
        <v>1.9722097714028886E-3</v>
      </c>
      <c r="K14951" s="5" t="str">
        <f t="shared" si="2332"/>
        <v>ID</v>
      </c>
      <c r="L14951" s="5">
        <f t="shared" si="2341"/>
        <v>1</v>
      </c>
      <c r="M14951" s="17">
        <f t="shared" ca="1" si="2339"/>
        <v>1.9722097714028886E-3</v>
      </c>
      <c r="N14951" t="str">
        <f t="shared" ca="1" si="2337"/>
        <v/>
      </c>
    </row>
    <row r="14952" spans="1:14" x14ac:dyDescent="0.25">
      <c r="A14952" s="5">
        <f t="shared" si="2338"/>
        <v>14950</v>
      </c>
      <c r="B14952" s="6">
        <v>32006</v>
      </c>
      <c r="C14952" s="7">
        <v>334.11</v>
      </c>
      <c r="D14952" s="12">
        <f t="shared" si="2333"/>
        <v>3.5929219437713655E-4</v>
      </c>
      <c r="E14952" s="14">
        <f t="shared" si="2334"/>
        <v>3.592276643929501E-4</v>
      </c>
      <c r="F14952" s="16">
        <f>EXP(SUM(E$3:E14952))-1</f>
        <v>17.919026047565136</v>
      </c>
      <c r="G14952" s="8">
        <f t="shared" si="2335"/>
        <v>1891.9026047565137</v>
      </c>
      <c r="H14952" s="9">
        <f>MAX(G$2:G14952)</f>
        <v>1894.9603624009071</v>
      </c>
      <c r="I14952" s="15">
        <f t="shared" si="2340"/>
        <v>-1.613626176602323E-3</v>
      </c>
      <c r="J14952" s="17">
        <f t="shared" si="2336"/>
        <v>1.613626176602323E-3</v>
      </c>
      <c r="K14952" s="5" t="str">
        <f t="shared" si="2332"/>
        <v>ID</v>
      </c>
      <c r="L14952" s="5">
        <f t="shared" si="2341"/>
        <v>2</v>
      </c>
      <c r="M14952" s="17">
        <f t="shared" ca="1" si="2339"/>
        <v>1.9722097714028886E-3</v>
      </c>
      <c r="N14952" t="str">
        <f t="shared" ca="1" si="2337"/>
        <v/>
      </c>
    </row>
    <row r="14953" spans="1:14" x14ac:dyDescent="0.25">
      <c r="A14953" s="5">
        <f t="shared" si="2338"/>
        <v>14951</v>
      </c>
      <c r="B14953" s="6">
        <v>32007</v>
      </c>
      <c r="C14953" s="7">
        <v>329.25</v>
      </c>
      <c r="D14953" s="12">
        <f t="shared" si="2333"/>
        <v>-1.4546107569363476E-2</v>
      </c>
      <c r="E14953" s="14">
        <f t="shared" si="2334"/>
        <v>-1.4652939449728168E-2</v>
      </c>
      <c r="F14953" s="16">
        <f>EXP(SUM(E$3:E14953))-1</f>
        <v>17.643827859569665</v>
      </c>
      <c r="G14953" s="8">
        <f t="shared" si="2335"/>
        <v>1864.3827859569665</v>
      </c>
      <c r="H14953" s="9">
        <f>MAX(G$2:G14953)</f>
        <v>1894.9603624009071</v>
      </c>
      <c r="I14953" s="15">
        <f t="shared" si="2340"/>
        <v>-1.6136261766024229E-2</v>
      </c>
      <c r="J14953" s="17">
        <f t="shared" si="2336"/>
        <v>1.6136261766024229E-2</v>
      </c>
      <c r="K14953" s="5" t="str">
        <f t="shared" si="2332"/>
        <v>ID</v>
      </c>
      <c r="L14953" s="5">
        <f t="shared" si="2341"/>
        <v>3</v>
      </c>
      <c r="M14953" s="17">
        <f t="shared" ca="1" si="2339"/>
        <v>1.6136261766024229E-2</v>
      </c>
      <c r="N14953" t="str">
        <f t="shared" ca="1" si="2337"/>
        <v/>
      </c>
    </row>
    <row r="14954" spans="1:14" x14ac:dyDescent="0.25">
      <c r="A14954" s="5">
        <f t="shared" si="2338"/>
        <v>14952</v>
      </c>
      <c r="B14954" s="6">
        <v>32008</v>
      </c>
      <c r="C14954" s="7">
        <v>329.83</v>
      </c>
      <c r="D14954" s="12">
        <f t="shared" si="2333"/>
        <v>1.7615793470007191E-3</v>
      </c>
      <c r="E14954" s="14">
        <f t="shared" si="2334"/>
        <v>1.7600295858540571E-3</v>
      </c>
      <c r="F14954" s="16">
        <f>EXP(SUM(E$3:E14954))-1</f>
        <v>17.676670441676123</v>
      </c>
      <c r="G14954" s="8">
        <f t="shared" si="2335"/>
        <v>1867.6670441676124</v>
      </c>
      <c r="H14954" s="9">
        <f>MAX(G$2:G14954)</f>
        <v>1894.9603624009071</v>
      </c>
      <c r="I14954" s="15">
        <f t="shared" si="2340"/>
        <v>-1.4403107724488384E-2</v>
      </c>
      <c r="J14954" s="17">
        <f t="shared" si="2336"/>
        <v>1.4403107724488384E-2</v>
      </c>
      <c r="K14954" s="5" t="str">
        <f t="shared" si="2332"/>
        <v>ID</v>
      </c>
      <c r="L14954" s="5">
        <f t="shared" si="2341"/>
        <v>4</v>
      </c>
      <c r="M14954" s="17">
        <f t="shared" ca="1" si="2339"/>
        <v>1.6136261766024229E-2</v>
      </c>
      <c r="N14954" t="str">
        <f t="shared" ca="1" si="2337"/>
        <v/>
      </c>
    </row>
    <row r="14955" spans="1:14" x14ac:dyDescent="0.25">
      <c r="A14955" s="5">
        <f t="shared" si="2338"/>
        <v>14953</v>
      </c>
      <c r="B14955" s="6">
        <v>32009</v>
      </c>
      <c r="C14955" s="7">
        <v>334.84</v>
      </c>
      <c r="D14955" s="12">
        <f t="shared" si="2333"/>
        <v>1.5189643149501331E-2</v>
      </c>
      <c r="E14955" s="14">
        <f t="shared" si="2334"/>
        <v>1.5075435582611183E-2</v>
      </c>
      <c r="F14955" s="16">
        <f>EXP(SUM(E$3:E14955))-1</f>
        <v>17.960362400906025</v>
      </c>
      <c r="G14955" s="8">
        <f t="shared" si="2335"/>
        <v>1896.0362400906024</v>
      </c>
      <c r="H14955" s="9">
        <f>MAX(G$2:G14955)</f>
        <v>1896.0362400906024</v>
      </c>
      <c r="I14955" s="15">
        <f t="shared" si="2340"/>
        <v>0</v>
      </c>
      <c r="J14955" s="17">
        <f t="shared" si="2336"/>
        <v>0</v>
      </c>
      <c r="K14955" s="5" t="str">
        <f t="shared" si="2332"/>
        <v>NM</v>
      </c>
      <c r="L14955" s="5">
        <f t="shared" si="2341"/>
        <v>0</v>
      </c>
      <c r="M14955" s="17">
        <f t="shared" ca="1" si="2339"/>
        <v>0</v>
      </c>
      <c r="N14955" t="str">
        <f t="shared" ca="1" si="2337"/>
        <v/>
      </c>
    </row>
    <row r="14956" spans="1:14" x14ac:dyDescent="0.25">
      <c r="A14956" s="5">
        <f t="shared" si="2338"/>
        <v>14954</v>
      </c>
      <c r="B14956" s="6">
        <v>32010</v>
      </c>
      <c r="C14956" s="7">
        <v>335.9</v>
      </c>
      <c r="D14956" s="12">
        <f t="shared" si="2333"/>
        <v>3.1656910763349089E-3</v>
      </c>
      <c r="E14956" s="14">
        <f t="shared" si="2334"/>
        <v>3.1606908263913732E-3</v>
      </c>
      <c r="F14956" s="16">
        <f>EXP(SUM(E$3:E14956))-1</f>
        <v>18.020385050962652</v>
      </c>
      <c r="G14956" s="8">
        <f t="shared" si="2335"/>
        <v>1902.0385050962652</v>
      </c>
      <c r="H14956" s="9">
        <f>MAX(G$2:G14956)</f>
        <v>1902.0385050962652</v>
      </c>
      <c r="I14956" s="15">
        <f t="shared" si="2340"/>
        <v>0</v>
      </c>
      <c r="J14956" s="17">
        <f t="shared" si="2336"/>
        <v>0</v>
      </c>
      <c r="K14956" s="5" t="str">
        <f t="shared" si="2332"/>
        <v>NM</v>
      </c>
      <c r="L14956" s="5">
        <f t="shared" si="2341"/>
        <v>0</v>
      </c>
      <c r="M14956" s="17">
        <f t="shared" ca="1" si="2339"/>
        <v>0</v>
      </c>
      <c r="N14956" t="str">
        <f t="shared" ca="1" si="2337"/>
        <v/>
      </c>
    </row>
    <row r="14957" spans="1:14" x14ac:dyDescent="0.25">
      <c r="A14957" s="5">
        <f t="shared" si="2338"/>
        <v>14955</v>
      </c>
      <c r="B14957" s="6">
        <v>32013</v>
      </c>
      <c r="C14957" s="7">
        <v>333.33</v>
      </c>
      <c r="D14957" s="12">
        <f t="shared" si="2333"/>
        <v>-7.6510866329264626E-3</v>
      </c>
      <c r="E14957" s="14">
        <f t="shared" si="2334"/>
        <v>-7.6805063542200302E-3</v>
      </c>
      <c r="F14957" s="16">
        <f>EXP(SUM(E$3:E14957))-1</f>
        <v>17.874858437146116</v>
      </c>
      <c r="G14957" s="8">
        <f t="shared" si="2335"/>
        <v>1887.4858437146117</v>
      </c>
      <c r="H14957" s="9">
        <f>MAX(G$2:G14957)</f>
        <v>1902.0385050962652</v>
      </c>
      <c r="I14957" s="15">
        <f t="shared" si="2340"/>
        <v>-7.6510866329264626E-3</v>
      </c>
      <c r="J14957" s="17">
        <f t="shared" si="2336"/>
        <v>7.6510866329264626E-3</v>
      </c>
      <c r="K14957" s="5" t="str">
        <f t="shared" si="2332"/>
        <v>ID</v>
      </c>
      <c r="L14957" s="5">
        <f t="shared" si="2341"/>
        <v>1</v>
      </c>
      <c r="M14957" s="17">
        <f t="shared" ca="1" si="2339"/>
        <v>7.6510866329264626E-3</v>
      </c>
      <c r="N14957" t="str">
        <f t="shared" ca="1" si="2337"/>
        <v/>
      </c>
    </row>
    <row r="14958" spans="1:14" x14ac:dyDescent="0.25">
      <c r="A14958" s="5">
        <f t="shared" si="2338"/>
        <v>14956</v>
      </c>
      <c r="B14958" s="6">
        <v>32014</v>
      </c>
      <c r="C14958" s="7">
        <v>336.77</v>
      </c>
      <c r="D14958" s="12">
        <f t="shared" si="2333"/>
        <v>1.0320103201032049E-2</v>
      </c>
      <c r="E14958" s="14">
        <f t="shared" si="2334"/>
        <v>1.0267214502648654E-2</v>
      </c>
      <c r="F14958" s="16">
        <f>EXP(SUM(E$3:E14958))-1</f>
        <v>18.069648924122337</v>
      </c>
      <c r="G14958" s="8">
        <f t="shared" si="2335"/>
        <v>1906.9648924122337</v>
      </c>
      <c r="H14958" s="9">
        <f>MAX(G$2:G14958)</f>
        <v>1906.9648924122337</v>
      </c>
      <c r="I14958" s="15">
        <f t="shared" si="2340"/>
        <v>0</v>
      </c>
      <c r="J14958" s="17">
        <f t="shared" si="2336"/>
        <v>0</v>
      </c>
      <c r="K14958" s="5" t="str">
        <f t="shared" si="2332"/>
        <v>NM</v>
      </c>
      <c r="L14958" s="5">
        <f t="shared" si="2341"/>
        <v>0</v>
      </c>
      <c r="M14958" s="17">
        <f t="shared" ca="1" si="2339"/>
        <v>0</v>
      </c>
      <c r="N14958" t="str">
        <f t="shared" ca="1" si="2337"/>
        <v/>
      </c>
    </row>
    <row r="14959" spans="1:14" x14ac:dyDescent="0.25">
      <c r="A14959" s="5">
        <f t="shared" si="2338"/>
        <v>14957</v>
      </c>
      <c r="B14959" s="6">
        <v>32015</v>
      </c>
      <c r="C14959" s="7">
        <v>334.57</v>
      </c>
      <c r="D14959" s="12">
        <f t="shared" si="2333"/>
        <v>-6.5326483950470804E-3</v>
      </c>
      <c r="E14959" s="14">
        <f t="shared" si="2334"/>
        <v>-6.5540795282671037E-3</v>
      </c>
      <c r="F14959" s="16">
        <f>EXP(SUM(E$3:E14959))-1</f>
        <v>17.945073612684059</v>
      </c>
      <c r="G14959" s="8">
        <f t="shared" si="2335"/>
        <v>1894.5073612684059</v>
      </c>
      <c r="H14959" s="9">
        <f>MAX(G$2:G14959)</f>
        <v>1906.9648924122337</v>
      </c>
      <c r="I14959" s="15">
        <f t="shared" si="2340"/>
        <v>-6.5326483950470804E-3</v>
      </c>
      <c r="J14959" s="17">
        <f t="shared" si="2336"/>
        <v>6.5326483950470804E-3</v>
      </c>
      <c r="K14959" s="5" t="str">
        <f t="shared" si="2332"/>
        <v>ID</v>
      </c>
      <c r="L14959" s="5">
        <f t="shared" si="2341"/>
        <v>1</v>
      </c>
      <c r="M14959" s="17">
        <f t="shared" ca="1" si="2339"/>
        <v>6.5326483950470804E-3</v>
      </c>
      <c r="N14959" t="str">
        <f t="shared" ca="1" si="2337"/>
        <v/>
      </c>
    </row>
    <row r="14960" spans="1:14" x14ac:dyDescent="0.25">
      <c r="A14960" s="5">
        <f t="shared" si="2338"/>
        <v>14958</v>
      </c>
      <c r="B14960" s="6">
        <v>32016</v>
      </c>
      <c r="C14960" s="7">
        <v>331.38</v>
      </c>
      <c r="D14960" s="12">
        <f t="shared" si="2333"/>
        <v>-9.5346265355530369E-3</v>
      </c>
      <c r="E14960" s="14">
        <f t="shared" si="2334"/>
        <v>-9.5803720972573118E-3</v>
      </c>
      <c r="F14960" s="16">
        <f>EXP(SUM(E$3:E14960))-1</f>
        <v>17.764439411098561</v>
      </c>
      <c r="G14960" s="8">
        <f t="shared" si="2335"/>
        <v>1876.443941109856</v>
      </c>
      <c r="H14960" s="9">
        <f>MAX(G$2:G14960)</f>
        <v>1906.9648924122337</v>
      </c>
      <c r="I14960" s="15">
        <f t="shared" si="2340"/>
        <v>-1.6004988567865253E-2</v>
      </c>
      <c r="J14960" s="17">
        <f t="shared" si="2336"/>
        <v>1.6004988567865253E-2</v>
      </c>
      <c r="K14960" s="5" t="str">
        <f t="shared" si="2332"/>
        <v>ID</v>
      </c>
      <c r="L14960" s="5">
        <f t="shared" si="2341"/>
        <v>2</v>
      </c>
      <c r="M14960" s="17">
        <f t="shared" ca="1" si="2339"/>
        <v>1.6004988567865253E-2</v>
      </c>
      <c r="N14960" t="str">
        <f t="shared" ca="1" si="2337"/>
        <v/>
      </c>
    </row>
    <row r="14961" spans="1:14" x14ac:dyDescent="0.25">
      <c r="A14961" s="5">
        <f t="shared" si="2338"/>
        <v>14959</v>
      </c>
      <c r="B14961" s="6">
        <v>32017</v>
      </c>
      <c r="C14961" s="7">
        <v>327.04000000000002</v>
      </c>
      <c r="D14961" s="12">
        <f t="shared" si="2333"/>
        <v>-1.3096746937051096E-2</v>
      </c>
      <c r="E14961" s="14">
        <f t="shared" si="2334"/>
        <v>-1.3183265565866234E-2</v>
      </c>
      <c r="F14961" s="16">
        <f>EXP(SUM(E$3:E14961))-1</f>
        <v>17.518686296715771</v>
      </c>
      <c r="G14961" s="8">
        <f t="shared" si="2335"/>
        <v>1851.8686296715771</v>
      </c>
      <c r="H14961" s="9">
        <f>MAX(G$2:G14961)</f>
        <v>1906.9648924122337</v>
      </c>
      <c r="I14961" s="15">
        <f t="shared" si="2340"/>
        <v>-2.8892122219912664E-2</v>
      </c>
      <c r="J14961" s="17">
        <f t="shared" si="2336"/>
        <v>2.8892122219912664E-2</v>
      </c>
      <c r="K14961" s="5" t="str">
        <f t="shared" si="2332"/>
        <v>ID</v>
      </c>
      <c r="L14961" s="5">
        <f t="shared" si="2341"/>
        <v>3</v>
      </c>
      <c r="M14961" s="17">
        <f t="shared" ca="1" si="2339"/>
        <v>2.8892122219912664E-2</v>
      </c>
      <c r="N14961" t="str">
        <f t="shared" ca="1" si="2337"/>
        <v/>
      </c>
    </row>
    <row r="14962" spans="1:14" x14ac:dyDescent="0.25">
      <c r="A14962" s="5">
        <f t="shared" si="2338"/>
        <v>14960</v>
      </c>
      <c r="B14962" s="6">
        <v>32020</v>
      </c>
      <c r="C14962" s="7">
        <v>329.8</v>
      </c>
      <c r="D14962" s="12">
        <f t="shared" si="2333"/>
        <v>8.4393346379647571E-3</v>
      </c>
      <c r="E14962" s="14">
        <f t="shared" si="2334"/>
        <v>8.4039225502135877E-3</v>
      </c>
      <c r="F14962" s="16">
        <f>EXP(SUM(E$3:E14962))-1</f>
        <v>17.674971687429245</v>
      </c>
      <c r="G14962" s="8">
        <f t="shared" si="2335"/>
        <v>1867.4971687429245</v>
      </c>
      <c r="H14962" s="9">
        <f>MAX(G$2:G14962)</f>
        <v>1906.9648924122337</v>
      </c>
      <c r="I14962" s="15">
        <f t="shared" si="2340"/>
        <v>-2.0696617869762735E-2</v>
      </c>
      <c r="J14962" s="17">
        <f t="shared" si="2336"/>
        <v>2.0696617869762735E-2</v>
      </c>
      <c r="K14962" s="5" t="str">
        <f t="shared" si="2332"/>
        <v>ID</v>
      </c>
      <c r="L14962" s="5">
        <f t="shared" si="2341"/>
        <v>4</v>
      </c>
      <c r="M14962" s="17">
        <f t="shared" ca="1" si="2339"/>
        <v>2.8892122219912664E-2</v>
      </c>
      <c r="N14962" t="str">
        <f t="shared" ca="1" si="2337"/>
        <v/>
      </c>
    </row>
    <row r="14963" spans="1:14" x14ac:dyDescent="0.25">
      <c r="A14963" s="5">
        <f t="shared" si="2338"/>
        <v>14961</v>
      </c>
      <c r="B14963" s="6">
        <v>32021</v>
      </c>
      <c r="C14963" s="7">
        <v>323.39999999999998</v>
      </c>
      <c r="D14963" s="12">
        <f t="shared" si="2333"/>
        <v>-1.940570042449985E-2</v>
      </c>
      <c r="E14963" s="14">
        <f t="shared" si="2334"/>
        <v>-1.9596462982492211E-2</v>
      </c>
      <c r="F14963" s="16">
        <f>EXP(SUM(E$3:E14963))-1</f>
        <v>17.312570781426977</v>
      </c>
      <c r="G14963" s="8">
        <f t="shared" si="2335"/>
        <v>1831.2570781426978</v>
      </c>
      <c r="H14963" s="9">
        <f>MAX(G$2:G14963)</f>
        <v>1906.9648924122337</v>
      </c>
      <c r="I14963" s="15">
        <f t="shared" si="2340"/>
        <v>-3.9700685928081625E-2</v>
      </c>
      <c r="J14963" s="17">
        <f t="shared" si="2336"/>
        <v>3.9700685928081625E-2</v>
      </c>
      <c r="K14963" s="5" t="str">
        <f t="shared" si="2332"/>
        <v>ID</v>
      </c>
      <c r="L14963" s="5">
        <f t="shared" si="2341"/>
        <v>5</v>
      </c>
      <c r="M14963" s="17">
        <f t="shared" ca="1" si="2339"/>
        <v>3.9700685928081625E-2</v>
      </c>
      <c r="N14963" t="str">
        <f t="shared" ca="1" si="2337"/>
        <v/>
      </c>
    </row>
    <row r="14964" spans="1:14" x14ac:dyDescent="0.25">
      <c r="A14964" s="5">
        <f t="shared" si="2338"/>
        <v>14962</v>
      </c>
      <c r="B14964" s="6">
        <v>32022</v>
      </c>
      <c r="C14964" s="7">
        <v>321.68</v>
      </c>
      <c r="D14964" s="12">
        <f t="shared" si="2333"/>
        <v>-5.3184910327767065E-3</v>
      </c>
      <c r="E14964" s="14">
        <f t="shared" si="2334"/>
        <v>-5.3326845539878494E-3</v>
      </c>
      <c r="F14964" s="16">
        <f>EXP(SUM(E$3:E14964))-1</f>
        <v>17.215175537938869</v>
      </c>
      <c r="G14964" s="8">
        <f t="shared" si="2335"/>
        <v>1821.5175537938869</v>
      </c>
      <c r="H14964" s="9">
        <f>MAX(G$2:G14964)</f>
        <v>1906.9648924122337</v>
      </c>
      <c r="I14964" s="15">
        <f t="shared" si="2340"/>
        <v>-4.4808029218754708E-2</v>
      </c>
      <c r="J14964" s="17">
        <f t="shared" si="2336"/>
        <v>4.4808029218754708E-2</v>
      </c>
      <c r="K14964" s="5" t="str">
        <f t="shared" si="2332"/>
        <v>ID</v>
      </c>
      <c r="L14964" s="5">
        <f t="shared" si="2341"/>
        <v>6</v>
      </c>
      <c r="M14964" s="17">
        <f t="shared" ca="1" si="2339"/>
        <v>4.4808029218754708E-2</v>
      </c>
      <c r="N14964" t="str">
        <f t="shared" ca="1" si="2337"/>
        <v/>
      </c>
    </row>
    <row r="14965" spans="1:14" x14ac:dyDescent="0.25">
      <c r="A14965" s="5">
        <f t="shared" si="2338"/>
        <v>14963</v>
      </c>
      <c r="B14965" s="6">
        <v>32023</v>
      </c>
      <c r="C14965" s="7">
        <v>320.20999999999998</v>
      </c>
      <c r="D14965" s="12">
        <f t="shared" si="2333"/>
        <v>-4.5697587664761397E-3</v>
      </c>
      <c r="E14965" s="14">
        <f t="shared" si="2334"/>
        <v>-4.5802320331163196E-3</v>
      </c>
      <c r="F14965" s="16">
        <f>EXP(SUM(E$3:E14965))-1</f>
        <v>17.131936579841469</v>
      </c>
      <c r="G14965" s="8">
        <f t="shared" si="2335"/>
        <v>1813.193657984147</v>
      </c>
      <c r="H14965" s="9">
        <f>MAX(G$2:G14965)</f>
        <v>1906.9648924122337</v>
      </c>
      <c r="I14965" s="15">
        <f t="shared" si="2340"/>
        <v>-4.9173026100899908E-2</v>
      </c>
      <c r="J14965" s="17">
        <f t="shared" si="2336"/>
        <v>4.9173026100899908E-2</v>
      </c>
      <c r="K14965" s="5" t="str">
        <f t="shared" si="2332"/>
        <v>ID</v>
      </c>
      <c r="L14965" s="5">
        <f t="shared" si="2341"/>
        <v>7</v>
      </c>
      <c r="M14965" s="17">
        <f t="shared" ca="1" si="2339"/>
        <v>4.9173026100899908E-2</v>
      </c>
      <c r="N14965" t="str">
        <f t="shared" ca="1" si="2337"/>
        <v/>
      </c>
    </row>
    <row r="14966" spans="1:14" x14ac:dyDescent="0.25">
      <c r="A14966" s="5">
        <f t="shared" si="2338"/>
        <v>14964</v>
      </c>
      <c r="B14966" s="6">
        <v>32024</v>
      </c>
      <c r="C14966" s="7">
        <v>316.7</v>
      </c>
      <c r="D14966" s="12">
        <f t="shared" si="2333"/>
        <v>-1.0961556478560897E-2</v>
      </c>
      <c r="E14966" s="14">
        <f t="shared" si="2334"/>
        <v>-1.1022077011308241E-2</v>
      </c>
      <c r="F14966" s="16">
        <f>EXP(SUM(E$3:E14966))-1</f>
        <v>16.933182332955852</v>
      </c>
      <c r="G14966" s="8">
        <f t="shared" si="2335"/>
        <v>1793.3182332955853</v>
      </c>
      <c r="H14966" s="9">
        <f>MAX(G$2:G14966)</f>
        <v>1906.9648924122337</v>
      </c>
      <c r="I14966" s="15">
        <f t="shared" si="2340"/>
        <v>-5.9595569676634041E-2</v>
      </c>
      <c r="J14966" s="17">
        <f t="shared" si="2336"/>
        <v>5.9595569676634041E-2</v>
      </c>
      <c r="K14966" s="5" t="str">
        <f t="shared" si="2332"/>
        <v>ID</v>
      </c>
      <c r="L14966" s="5">
        <f t="shared" si="2341"/>
        <v>8</v>
      </c>
      <c r="M14966" s="17">
        <f t="shared" ca="1" si="2339"/>
        <v>5.9595569676634041E-2</v>
      </c>
      <c r="N14966" t="str">
        <f t="shared" ca="1" si="2337"/>
        <v/>
      </c>
    </row>
    <row r="14967" spans="1:14" x14ac:dyDescent="0.25">
      <c r="A14967" s="5">
        <f t="shared" si="2338"/>
        <v>14965</v>
      </c>
      <c r="B14967" s="6">
        <v>32028</v>
      </c>
      <c r="C14967" s="7">
        <v>313.56</v>
      </c>
      <c r="D14967" s="12">
        <f t="shared" si="2333"/>
        <v>-9.9147458162298641E-3</v>
      </c>
      <c r="E14967" s="14">
        <f t="shared" si="2334"/>
        <v>-9.964224224072676E-3</v>
      </c>
      <c r="F14967" s="16">
        <f>EXP(SUM(E$3:E14967))-1</f>
        <v>16.755379388448493</v>
      </c>
      <c r="G14967" s="8">
        <f t="shared" si="2335"/>
        <v>1775.5379388448494</v>
      </c>
      <c r="H14967" s="9">
        <f>MAX(G$2:G14967)</f>
        <v>1906.9648924122337</v>
      </c>
      <c r="I14967" s="15">
        <f t="shared" si="2340"/>
        <v>-6.8919440567746681E-2</v>
      </c>
      <c r="J14967" s="17">
        <f t="shared" si="2336"/>
        <v>6.8919440567746681E-2</v>
      </c>
      <c r="K14967" s="5" t="str">
        <f t="shared" si="2332"/>
        <v>ID</v>
      </c>
      <c r="L14967" s="5">
        <f t="shared" si="2341"/>
        <v>9</v>
      </c>
      <c r="M14967" s="17">
        <f t="shared" ca="1" si="2339"/>
        <v>6.8919440567746681E-2</v>
      </c>
      <c r="N14967" t="str">
        <f t="shared" ca="1" si="2337"/>
        <v/>
      </c>
    </row>
    <row r="14968" spans="1:14" x14ac:dyDescent="0.25">
      <c r="A14968" s="5">
        <f t="shared" si="2338"/>
        <v>14966</v>
      </c>
      <c r="B14968" s="6">
        <v>32029</v>
      </c>
      <c r="C14968" s="7">
        <v>313.92</v>
      </c>
      <c r="D14968" s="12">
        <f t="shared" si="2333"/>
        <v>1.1481056257176547E-3</v>
      </c>
      <c r="E14968" s="14">
        <f t="shared" si="2334"/>
        <v>1.1474470564769215E-3</v>
      </c>
      <c r="F14968" s="16">
        <f>EXP(SUM(E$3:E14968))-1</f>
        <v>16.775764439411116</v>
      </c>
      <c r="G14968" s="8">
        <f t="shared" si="2335"/>
        <v>1777.5764439411116</v>
      </c>
      <c r="H14968" s="9">
        <f>MAX(G$2:G14968)</f>
        <v>1906.9648924122337</v>
      </c>
      <c r="I14968" s="15">
        <f t="shared" si="2340"/>
        <v>-6.7850461739466184E-2</v>
      </c>
      <c r="J14968" s="17">
        <f t="shared" si="2336"/>
        <v>6.7850461739466184E-2</v>
      </c>
      <c r="K14968" s="5" t="str">
        <f t="shared" si="2332"/>
        <v>ID</v>
      </c>
      <c r="L14968" s="5">
        <f t="shared" si="2341"/>
        <v>10</v>
      </c>
      <c r="M14968" s="17">
        <f t="shared" ca="1" si="2339"/>
        <v>6.8919440567746681E-2</v>
      </c>
      <c r="N14968" t="str">
        <f t="shared" ca="1" si="2337"/>
        <v/>
      </c>
    </row>
    <row r="14969" spans="1:14" x14ac:dyDescent="0.25">
      <c r="A14969" s="5">
        <f t="shared" si="2338"/>
        <v>14967</v>
      </c>
      <c r="B14969" s="6">
        <v>32030</v>
      </c>
      <c r="C14969" s="7">
        <v>317.13</v>
      </c>
      <c r="D14969" s="12">
        <f t="shared" si="2333"/>
        <v>1.0225535168195687E-2</v>
      </c>
      <c r="E14969" s="14">
        <f t="shared" si="2334"/>
        <v>1.0173608071683066E-2</v>
      </c>
      <c r="F14969" s="16">
        <f>EXP(SUM(E$3:E14969))-1</f>
        <v>16.957531143827879</v>
      </c>
      <c r="G14969" s="8">
        <f t="shared" si="2335"/>
        <v>1795.7531143827878</v>
      </c>
      <c r="H14969" s="9">
        <f>MAX(G$2:G14969)</f>
        <v>1906.9648924122337</v>
      </c>
      <c r="I14969" s="15">
        <f t="shared" si="2340"/>
        <v>-5.8318733853965687E-2</v>
      </c>
      <c r="J14969" s="17">
        <f t="shared" si="2336"/>
        <v>5.8318733853965687E-2</v>
      </c>
      <c r="K14969" s="5" t="str">
        <f t="shared" si="2332"/>
        <v>ID</v>
      </c>
      <c r="L14969" s="5">
        <f t="shared" si="2341"/>
        <v>11</v>
      </c>
      <c r="M14969" s="17">
        <f t="shared" ca="1" si="2339"/>
        <v>6.8919440567746681E-2</v>
      </c>
      <c r="N14969" t="str">
        <f t="shared" ca="1" si="2337"/>
        <v/>
      </c>
    </row>
    <row r="14970" spans="1:14" x14ac:dyDescent="0.25">
      <c r="A14970" s="5">
        <f t="shared" si="2338"/>
        <v>14968</v>
      </c>
      <c r="B14970" s="6">
        <v>32031</v>
      </c>
      <c r="C14970" s="7">
        <v>321.98</v>
      </c>
      <c r="D14970" s="12">
        <f t="shared" si="2333"/>
        <v>1.5293412796014261E-2</v>
      </c>
      <c r="E14970" s="14">
        <f t="shared" si="2334"/>
        <v>1.5177647365466914E-2</v>
      </c>
      <c r="F14970" s="16">
        <f>EXP(SUM(E$3:E14970))-1</f>
        <v>17.232163080407723</v>
      </c>
      <c r="G14970" s="8">
        <f t="shared" si="2335"/>
        <v>1823.2163080407722</v>
      </c>
      <c r="H14970" s="9">
        <f>MAX(G$2:G14970)</f>
        <v>1906.9648924122337</v>
      </c>
      <c r="I14970" s="15">
        <f t="shared" si="2340"/>
        <v>-4.3917213528521071E-2</v>
      </c>
      <c r="J14970" s="17">
        <f t="shared" si="2336"/>
        <v>4.3917213528521071E-2</v>
      </c>
      <c r="K14970" s="5" t="str">
        <f t="shared" si="2332"/>
        <v>ID</v>
      </c>
      <c r="L14970" s="5">
        <f t="shared" si="2341"/>
        <v>12</v>
      </c>
      <c r="M14970" s="17">
        <f t="shared" ca="1" si="2339"/>
        <v>6.8919440567746681E-2</v>
      </c>
      <c r="N14970" t="str">
        <f t="shared" ca="1" si="2337"/>
        <v/>
      </c>
    </row>
    <row r="14971" spans="1:14" x14ac:dyDescent="0.25">
      <c r="A14971" s="5">
        <f t="shared" si="2338"/>
        <v>14969</v>
      </c>
      <c r="B14971" s="6">
        <v>32034</v>
      </c>
      <c r="C14971" s="7">
        <v>323.08</v>
      </c>
      <c r="D14971" s="12">
        <f t="shared" si="2333"/>
        <v>3.4163612646747055E-3</v>
      </c>
      <c r="E14971" s="14">
        <f t="shared" si="2334"/>
        <v>3.4105387599471771E-3</v>
      </c>
      <c r="F14971" s="16">
        <f>EXP(SUM(E$3:E14971))-1</f>
        <v>17.294450736126858</v>
      </c>
      <c r="G14971" s="8">
        <f t="shared" si="2335"/>
        <v>1829.4450736126857</v>
      </c>
      <c r="H14971" s="9">
        <f>MAX(G$2:G14971)</f>
        <v>1906.9648924122337</v>
      </c>
      <c r="I14971" s="15">
        <f t="shared" si="2340"/>
        <v>-4.0650889330997697E-2</v>
      </c>
      <c r="J14971" s="17">
        <f t="shared" si="2336"/>
        <v>4.0650889330997697E-2</v>
      </c>
      <c r="K14971" s="5" t="str">
        <f t="shared" si="2332"/>
        <v>ID</v>
      </c>
      <c r="L14971" s="5">
        <f t="shared" si="2341"/>
        <v>13</v>
      </c>
      <c r="M14971" s="17">
        <f t="shared" ca="1" si="2339"/>
        <v>6.8919440567746681E-2</v>
      </c>
      <c r="N14971" t="str">
        <f t="shared" ca="1" si="2337"/>
        <v/>
      </c>
    </row>
    <row r="14972" spans="1:14" x14ac:dyDescent="0.25">
      <c r="A14972" s="5">
        <f t="shared" si="2338"/>
        <v>14970</v>
      </c>
      <c r="B14972" s="6">
        <v>32035</v>
      </c>
      <c r="C14972" s="7">
        <v>317.74</v>
      </c>
      <c r="D14972" s="12">
        <f t="shared" si="2333"/>
        <v>-1.652841401510452E-2</v>
      </c>
      <c r="E14972" s="14">
        <f t="shared" si="2334"/>
        <v>-1.666653228221799E-2</v>
      </c>
      <c r="F14972" s="16">
        <f>EXP(SUM(E$3:E14972))-1</f>
        <v>16.992072480181218</v>
      </c>
      <c r="G14972" s="8">
        <f t="shared" si="2335"/>
        <v>1799.2072480181218</v>
      </c>
      <c r="H14972" s="9">
        <f>MAX(G$2:G14972)</f>
        <v>1906.9648924122337</v>
      </c>
      <c r="I14972" s="15">
        <f t="shared" si="2340"/>
        <v>-5.6507408617157306E-2</v>
      </c>
      <c r="J14972" s="17">
        <f t="shared" si="2336"/>
        <v>5.6507408617157306E-2</v>
      </c>
      <c r="K14972" s="5" t="str">
        <f t="shared" si="2332"/>
        <v>ID</v>
      </c>
      <c r="L14972" s="5">
        <f t="shared" si="2341"/>
        <v>14</v>
      </c>
      <c r="M14972" s="17">
        <f t="shared" ca="1" si="2339"/>
        <v>6.8919440567746681E-2</v>
      </c>
      <c r="N14972" t="str">
        <f t="shared" ca="1" si="2337"/>
        <v/>
      </c>
    </row>
    <row r="14973" spans="1:14" x14ac:dyDescent="0.25">
      <c r="A14973" s="5">
        <f t="shared" si="2338"/>
        <v>14971</v>
      </c>
      <c r="B14973" s="6">
        <v>32036</v>
      </c>
      <c r="C14973" s="7">
        <v>314.86</v>
      </c>
      <c r="D14973" s="12">
        <f t="shared" si="2333"/>
        <v>-9.0640146031346625E-3</v>
      </c>
      <c r="E14973" s="14">
        <f t="shared" si="2334"/>
        <v>-9.1053427053945663E-3</v>
      </c>
      <c r="F14973" s="16">
        <f>EXP(SUM(E$3:E14973))-1</f>
        <v>16.828992072480194</v>
      </c>
      <c r="G14973" s="8">
        <f t="shared" si="2335"/>
        <v>1782.8992072480194</v>
      </c>
      <c r="H14973" s="9">
        <f>MAX(G$2:G14973)</f>
        <v>1906.9648924122337</v>
      </c>
      <c r="I14973" s="15">
        <f t="shared" si="2340"/>
        <v>-6.5059239243400735E-2</v>
      </c>
      <c r="J14973" s="17">
        <f t="shared" si="2336"/>
        <v>6.5059239243400735E-2</v>
      </c>
      <c r="K14973" s="5" t="str">
        <f t="shared" si="2332"/>
        <v>ID</v>
      </c>
      <c r="L14973" s="5">
        <f t="shared" si="2341"/>
        <v>15</v>
      </c>
      <c r="M14973" s="17">
        <f t="shared" ca="1" si="2339"/>
        <v>6.8919440567746681E-2</v>
      </c>
      <c r="N14973" t="str">
        <f t="shared" ca="1" si="2337"/>
        <v/>
      </c>
    </row>
    <row r="14974" spans="1:14" x14ac:dyDescent="0.25">
      <c r="A14974" s="5">
        <f t="shared" si="2338"/>
        <v>14972</v>
      </c>
      <c r="B14974" s="6">
        <v>32037</v>
      </c>
      <c r="C14974" s="7">
        <v>314.93</v>
      </c>
      <c r="D14974" s="12">
        <f t="shared" si="2333"/>
        <v>2.2232103156949456E-4</v>
      </c>
      <c r="E14974" s="14">
        <f t="shared" si="2334"/>
        <v>2.2229632191120548E-4</v>
      </c>
      <c r="F14974" s="16">
        <f>EXP(SUM(E$3:E14974))-1</f>
        <v>16.832955832389597</v>
      </c>
      <c r="G14974" s="8">
        <f t="shared" si="2335"/>
        <v>1783.2955832389598</v>
      </c>
      <c r="H14974" s="9">
        <f>MAX(G$2:G14974)</f>
        <v>1906.9648924122337</v>
      </c>
      <c r="I14974" s="15">
        <f t="shared" si="2340"/>
        <v>-6.485138224901299E-2</v>
      </c>
      <c r="J14974" s="17">
        <f t="shared" si="2336"/>
        <v>6.485138224901299E-2</v>
      </c>
      <c r="K14974" s="5" t="str">
        <f t="shared" si="2332"/>
        <v>ID</v>
      </c>
      <c r="L14974" s="5">
        <f t="shared" si="2341"/>
        <v>16</v>
      </c>
      <c r="M14974" s="17">
        <f t="shared" ca="1" si="2339"/>
        <v>6.8919440567746681E-2</v>
      </c>
      <c r="N14974" t="str">
        <f t="shared" ca="1" si="2337"/>
        <v/>
      </c>
    </row>
    <row r="14975" spans="1:14" x14ac:dyDescent="0.25">
      <c r="A14975" s="5">
        <f t="shared" si="2338"/>
        <v>14973</v>
      </c>
      <c r="B14975" s="6">
        <v>32038</v>
      </c>
      <c r="C14975" s="7">
        <v>314.86</v>
      </c>
      <c r="D14975" s="12">
        <f t="shared" si="2333"/>
        <v>-2.2227161591459321E-4</v>
      </c>
      <c r="E14975" s="14">
        <f t="shared" si="2334"/>
        <v>-2.2229632191124286E-4</v>
      </c>
      <c r="F14975" s="16">
        <f>EXP(SUM(E$3:E14975))-1</f>
        <v>16.828992072480194</v>
      </c>
      <c r="G14975" s="8">
        <f t="shared" si="2335"/>
        <v>1782.8992072480194</v>
      </c>
      <c r="H14975" s="9">
        <f>MAX(G$2:G14975)</f>
        <v>1906.9648924122337</v>
      </c>
      <c r="I14975" s="15">
        <f t="shared" si="2340"/>
        <v>-6.5059239243400846E-2</v>
      </c>
      <c r="J14975" s="17">
        <f t="shared" si="2336"/>
        <v>6.5059239243400846E-2</v>
      </c>
      <c r="K14975" s="5" t="str">
        <f t="shared" si="2332"/>
        <v>ID</v>
      </c>
      <c r="L14975" s="5">
        <f t="shared" si="2341"/>
        <v>17</v>
      </c>
      <c r="M14975" s="17">
        <f t="shared" ca="1" si="2339"/>
        <v>6.8919440567746681E-2</v>
      </c>
      <c r="N14975" t="str">
        <f t="shared" ca="1" si="2337"/>
        <v/>
      </c>
    </row>
    <row r="14976" spans="1:14" x14ac:dyDescent="0.25">
      <c r="A14976" s="5">
        <f t="shared" si="2338"/>
        <v>14974</v>
      </c>
      <c r="B14976" s="6">
        <v>32041</v>
      </c>
      <c r="C14976" s="7">
        <v>310.54000000000002</v>
      </c>
      <c r="D14976" s="12">
        <f t="shared" si="2333"/>
        <v>-1.3720383662580216E-2</v>
      </c>
      <c r="E14976" s="14">
        <f t="shared" si="2334"/>
        <v>-1.3815378033459247E-2</v>
      </c>
      <c r="F14976" s="16">
        <f>EXP(SUM(E$3:E14976))-1</f>
        <v>16.584371460928665</v>
      </c>
      <c r="G14976" s="8">
        <f t="shared" si="2335"/>
        <v>1758.4371460928664</v>
      </c>
      <c r="H14976" s="9">
        <f>MAX(G$2:G14976)</f>
        <v>1906.9648924122337</v>
      </c>
      <c r="I14976" s="15">
        <f t="shared" si="2340"/>
        <v>-7.7886985182766044E-2</v>
      </c>
      <c r="J14976" s="17">
        <f t="shared" si="2336"/>
        <v>7.7886985182766044E-2</v>
      </c>
      <c r="K14976" s="5" t="str">
        <f t="shared" si="2332"/>
        <v>ID</v>
      </c>
      <c r="L14976" s="5">
        <f t="shared" si="2341"/>
        <v>18</v>
      </c>
      <c r="M14976" s="17">
        <f t="shared" ca="1" si="2339"/>
        <v>7.7886985182766044E-2</v>
      </c>
      <c r="N14976" t="str">
        <f t="shared" ca="1" si="2337"/>
        <v/>
      </c>
    </row>
    <row r="14977" spans="1:14" x14ac:dyDescent="0.25">
      <c r="A14977" s="5">
        <f t="shared" si="2338"/>
        <v>14975</v>
      </c>
      <c r="B14977" s="6">
        <v>32042</v>
      </c>
      <c r="C14977" s="7">
        <v>319.5</v>
      </c>
      <c r="D14977" s="12">
        <f t="shared" si="2333"/>
        <v>2.8852965801507091E-2</v>
      </c>
      <c r="E14977" s="14">
        <f t="shared" si="2334"/>
        <v>2.8444556264565827E-2</v>
      </c>
      <c r="F14977" s="16">
        <f>EXP(SUM(E$3:E14977))-1</f>
        <v>17.091732729331838</v>
      </c>
      <c r="G14977" s="8">
        <f t="shared" si="2335"/>
        <v>1809.1732729331839</v>
      </c>
      <c r="H14977" s="9">
        <f>MAX(G$2:G14977)</f>
        <v>1906.9648924122337</v>
      </c>
      <c r="I14977" s="15">
        <f t="shared" si="2340"/>
        <v>-5.1281289901119798E-2</v>
      </c>
      <c r="J14977" s="17">
        <f t="shared" si="2336"/>
        <v>5.1281289901119798E-2</v>
      </c>
      <c r="K14977" s="5" t="str">
        <f t="shared" si="2332"/>
        <v>ID</v>
      </c>
      <c r="L14977" s="5">
        <f t="shared" si="2341"/>
        <v>19</v>
      </c>
      <c r="M14977" s="17">
        <f t="shared" ca="1" si="2339"/>
        <v>7.7886985182766044E-2</v>
      </c>
      <c r="N14977" t="str">
        <f t="shared" ca="1" si="2337"/>
        <v/>
      </c>
    </row>
    <row r="14978" spans="1:14" x14ac:dyDescent="0.25">
      <c r="A14978" s="5">
        <f t="shared" si="2338"/>
        <v>14976</v>
      </c>
      <c r="B14978" s="6">
        <v>32043</v>
      </c>
      <c r="C14978" s="7">
        <v>321.19</v>
      </c>
      <c r="D14978" s="12">
        <f t="shared" si="2333"/>
        <v>5.2895148669795944E-3</v>
      </c>
      <c r="E14978" s="14">
        <f t="shared" si="2334"/>
        <v>5.2755745200560233E-3</v>
      </c>
      <c r="F14978" s="16">
        <f>EXP(SUM(E$3:E14978))-1</f>
        <v>17.187429218573062</v>
      </c>
      <c r="G14978" s="8">
        <f t="shared" si="2335"/>
        <v>1818.7429218573061</v>
      </c>
      <c r="H14978" s="9">
        <f>MAX(G$2:G14978)</f>
        <v>1906.9648924122337</v>
      </c>
      <c r="I14978" s="15">
        <f t="shared" si="2340"/>
        <v>-4.6263028179470034E-2</v>
      </c>
      <c r="J14978" s="17">
        <f t="shared" si="2336"/>
        <v>4.6263028179470034E-2</v>
      </c>
      <c r="K14978" s="5" t="str">
        <f t="shared" si="2332"/>
        <v>ID</v>
      </c>
      <c r="L14978" s="5">
        <f t="shared" si="2341"/>
        <v>20</v>
      </c>
      <c r="M14978" s="17">
        <f t="shared" ca="1" si="2339"/>
        <v>7.7886985182766044E-2</v>
      </c>
      <c r="N14978" t="str">
        <f t="shared" ca="1" si="2337"/>
        <v/>
      </c>
    </row>
    <row r="14979" spans="1:14" x14ac:dyDescent="0.25">
      <c r="A14979" s="5">
        <f t="shared" si="2338"/>
        <v>14977</v>
      </c>
      <c r="B14979" s="6">
        <v>32044</v>
      </c>
      <c r="C14979" s="7">
        <v>319.72000000000003</v>
      </c>
      <c r="D14979" s="12">
        <f t="shared" si="2333"/>
        <v>-4.5767302842553148E-3</v>
      </c>
      <c r="E14979" s="14">
        <f t="shared" si="2334"/>
        <v>-4.587235579827177E-3</v>
      </c>
      <c r="F14979" s="16">
        <f>EXP(SUM(E$3:E14979))-1</f>
        <v>17.104190260475669</v>
      </c>
      <c r="G14979" s="8">
        <f t="shared" si="2335"/>
        <v>1810.4190260475668</v>
      </c>
      <c r="H14979" s="9">
        <f>MAX(G$2:G14979)</f>
        <v>1906.9648924122337</v>
      </c>
      <c r="I14979" s="15">
        <f t="shared" si="2340"/>
        <v>-5.0628025061615012E-2</v>
      </c>
      <c r="J14979" s="17">
        <f t="shared" si="2336"/>
        <v>5.0628025061615012E-2</v>
      </c>
      <c r="K14979" s="5" t="str">
        <f t="shared" ref="K14979:K15042" si="2342">IF(I14979=0,"NM","ID")</f>
        <v>ID</v>
      </c>
      <c r="L14979" s="5">
        <f t="shared" si="2341"/>
        <v>21</v>
      </c>
      <c r="M14979" s="17">
        <f t="shared" ca="1" si="2339"/>
        <v>7.7886985182766044E-2</v>
      </c>
      <c r="N14979" t="str">
        <f t="shared" ca="1" si="2337"/>
        <v/>
      </c>
    </row>
    <row r="14980" spans="1:14" x14ac:dyDescent="0.25">
      <c r="A14980" s="5">
        <f t="shared" si="2338"/>
        <v>14978</v>
      </c>
      <c r="B14980" s="6">
        <v>32045</v>
      </c>
      <c r="C14980" s="7">
        <v>320.16000000000003</v>
      </c>
      <c r="D14980" s="12">
        <f t="shared" ref="D14980:D15043" si="2343">C14980/C14979-1</f>
        <v>1.3762041786562484E-3</v>
      </c>
      <c r="E14980" s="14">
        <f t="shared" ref="E14980:E15043" si="2344">LN(C14980/C14979)</f>
        <v>1.3752580776049119E-3</v>
      </c>
      <c r="F14980" s="16">
        <f>EXP(SUM(E$3:E14980))-1</f>
        <v>17.129105322763326</v>
      </c>
      <c r="G14980" s="8">
        <f t="shared" ref="G14980:G15043" si="2345">$G$2*(1+F14980)</f>
        <v>1812.9105322763326</v>
      </c>
      <c r="H14980" s="9">
        <f>MAX(G$2:G14980)</f>
        <v>1906.9648924122337</v>
      </c>
      <c r="I14980" s="15">
        <f t="shared" si="2340"/>
        <v>-4.9321495382605662E-2</v>
      </c>
      <c r="J14980" s="17">
        <f t="shared" ref="J14980:J15043" si="2346">-I14980</f>
        <v>4.9321495382605662E-2</v>
      </c>
      <c r="K14980" s="5" t="str">
        <f t="shared" si="2342"/>
        <v>ID</v>
      </c>
      <c r="L14980" s="5">
        <f t="shared" si="2341"/>
        <v>22</v>
      </c>
      <c r="M14980" s="17">
        <f t="shared" ca="1" si="2339"/>
        <v>7.7886985182766044E-2</v>
      </c>
      <c r="N14980" t="str">
        <f t="shared" ref="N14980:N15043" ca="1" si="2347">IF(L14980=0,"",IF(AND(M14980&gt;=0.2,MAX(OFFSET(M14980,-L14980,0,L14980,1))&lt;0.2),L14980,""))</f>
        <v/>
      </c>
    </row>
    <row r="14981" spans="1:14" x14ac:dyDescent="0.25">
      <c r="A14981" s="5">
        <f t="shared" ref="A14981:A15044" si="2348">A14980+1</f>
        <v>14979</v>
      </c>
      <c r="B14981" s="6">
        <v>32048</v>
      </c>
      <c r="C14981" s="7">
        <v>323.2</v>
      </c>
      <c r="D14981" s="12">
        <f t="shared" si="2343"/>
        <v>9.4952523738129901E-3</v>
      </c>
      <c r="E14981" s="14">
        <f t="shared" si="2344"/>
        <v>9.4504558115169317E-3</v>
      </c>
      <c r="F14981" s="16">
        <f>EXP(SUM(E$3:E14981))-1</f>
        <v>17.301245753114394</v>
      </c>
      <c r="G14981" s="8">
        <f t="shared" si="2345"/>
        <v>1830.1245753114395</v>
      </c>
      <c r="H14981" s="9">
        <f>MAX(G$2:G14981)</f>
        <v>1906.9648924122337</v>
      </c>
      <c r="I14981" s="15">
        <f t="shared" si="2340"/>
        <v>-4.029456305490442E-2</v>
      </c>
      <c r="J14981" s="17">
        <f t="shared" si="2346"/>
        <v>4.029456305490442E-2</v>
      </c>
      <c r="K14981" s="5" t="str">
        <f t="shared" si="2342"/>
        <v>ID</v>
      </c>
      <c r="L14981" s="5">
        <f t="shared" si="2341"/>
        <v>23</v>
      </c>
      <c r="M14981" s="17">
        <f t="shared" ca="1" si="2339"/>
        <v>7.7886985182766044E-2</v>
      </c>
      <c r="N14981" t="str">
        <f t="shared" ca="1" si="2347"/>
        <v/>
      </c>
    </row>
    <row r="14982" spans="1:14" x14ac:dyDescent="0.25">
      <c r="A14982" s="5">
        <f t="shared" si="2348"/>
        <v>14980</v>
      </c>
      <c r="B14982" s="6">
        <v>32049</v>
      </c>
      <c r="C14982" s="7">
        <v>321.69</v>
      </c>
      <c r="D14982" s="12">
        <f t="shared" si="2343"/>
        <v>-4.6720297029703151E-3</v>
      </c>
      <c r="E14982" s="14">
        <f t="shared" si="2344"/>
        <v>-4.6829777467763591E-3</v>
      </c>
      <c r="F14982" s="16">
        <f>EXP(SUM(E$3:E14982))-1</f>
        <v>17.215741789354485</v>
      </c>
      <c r="G14982" s="8">
        <f t="shared" si="2345"/>
        <v>1821.5741789354486</v>
      </c>
      <c r="H14982" s="9">
        <f>MAX(G$2:G14982)</f>
        <v>1906.9648924122337</v>
      </c>
      <c r="I14982" s="15">
        <f t="shared" si="2340"/>
        <v>-4.4778335362414046E-2</v>
      </c>
      <c r="J14982" s="17">
        <f t="shared" si="2346"/>
        <v>4.4778335362414046E-2</v>
      </c>
      <c r="K14982" s="5" t="str">
        <f t="shared" si="2342"/>
        <v>ID</v>
      </c>
      <c r="L14982" s="5">
        <f t="shared" si="2341"/>
        <v>24</v>
      </c>
      <c r="M14982" s="17">
        <f t="shared" ca="1" si="2339"/>
        <v>7.7886985182766044E-2</v>
      </c>
      <c r="N14982" t="str">
        <f t="shared" ca="1" si="2347"/>
        <v/>
      </c>
    </row>
    <row r="14983" spans="1:14" x14ac:dyDescent="0.25">
      <c r="A14983" s="5">
        <f t="shared" si="2348"/>
        <v>14981</v>
      </c>
      <c r="B14983" s="6">
        <v>32050</v>
      </c>
      <c r="C14983" s="7">
        <v>321.83</v>
      </c>
      <c r="D14983" s="12">
        <f t="shared" si="2343"/>
        <v>4.3520159159426974E-4</v>
      </c>
      <c r="E14983" s="14">
        <f t="shared" si="2344"/>
        <v>4.3510691884843049E-4</v>
      </c>
      <c r="F14983" s="16">
        <f>EXP(SUM(E$3:E14983))-1</f>
        <v>17.223669309173282</v>
      </c>
      <c r="G14983" s="8">
        <f t="shared" si="2345"/>
        <v>1822.3669309173281</v>
      </c>
      <c r="H14983" s="9">
        <f>MAX(G$2:G14983)</f>
        <v>1906.9648924122337</v>
      </c>
      <c r="I14983" s="15">
        <f t="shared" si="2340"/>
        <v>-4.4362621373638444E-2</v>
      </c>
      <c r="J14983" s="17">
        <f t="shared" si="2346"/>
        <v>4.4362621373638444E-2</v>
      </c>
      <c r="K14983" s="5" t="str">
        <f t="shared" si="2342"/>
        <v>ID</v>
      </c>
      <c r="L14983" s="5">
        <f t="shared" si="2341"/>
        <v>25</v>
      </c>
      <c r="M14983" s="17">
        <f t="shared" ref="M14983:M15046" ca="1" si="2349">IF(L14983=0,0,MAX(OFFSET(J14983,-L14983+1,0,L14983,1)))</f>
        <v>7.7886985182766044E-2</v>
      </c>
      <c r="N14983" t="str">
        <f t="shared" ca="1" si="2347"/>
        <v/>
      </c>
    </row>
    <row r="14984" spans="1:14" x14ac:dyDescent="0.25">
      <c r="A14984" s="5">
        <f t="shared" si="2348"/>
        <v>14982</v>
      </c>
      <c r="B14984" s="6">
        <v>32051</v>
      </c>
      <c r="C14984" s="7">
        <v>327.33</v>
      </c>
      <c r="D14984" s="12">
        <f t="shared" si="2343"/>
        <v>1.7089767889879814E-2</v>
      </c>
      <c r="E14984" s="14">
        <f t="shared" si="2344"/>
        <v>1.6945380516104586E-2</v>
      </c>
      <c r="F14984" s="16">
        <f>EXP(SUM(E$3:E14984))-1</f>
        <v>17.53510758776898</v>
      </c>
      <c r="G14984" s="8">
        <f t="shared" si="2345"/>
        <v>1853.510758776898</v>
      </c>
      <c r="H14984" s="9">
        <f>MAX(G$2:G14984)</f>
        <v>1906.9648924122337</v>
      </c>
      <c r="I14984" s="15">
        <f t="shared" si="2340"/>
        <v>-2.8031000386020688E-2</v>
      </c>
      <c r="J14984" s="17">
        <f t="shared" si="2346"/>
        <v>2.8031000386020688E-2</v>
      </c>
      <c r="K14984" s="5" t="str">
        <f t="shared" si="2342"/>
        <v>ID</v>
      </c>
      <c r="L14984" s="5">
        <f t="shared" si="2341"/>
        <v>26</v>
      </c>
      <c r="M14984" s="17">
        <f t="shared" ca="1" si="2349"/>
        <v>7.7886985182766044E-2</v>
      </c>
      <c r="N14984" t="str">
        <f t="shared" ca="1" si="2347"/>
        <v/>
      </c>
    </row>
    <row r="14985" spans="1:14" x14ac:dyDescent="0.25">
      <c r="A14985" s="5">
        <f t="shared" si="2348"/>
        <v>14983</v>
      </c>
      <c r="B14985" s="6">
        <v>32052</v>
      </c>
      <c r="C14985" s="7">
        <v>328.07</v>
      </c>
      <c r="D14985" s="12">
        <f t="shared" si="2343"/>
        <v>2.2607154859011214E-3</v>
      </c>
      <c r="E14985" s="14">
        <f t="shared" si="2344"/>
        <v>2.2581639135095615E-3</v>
      </c>
      <c r="F14985" s="16">
        <f>EXP(SUM(E$3:E14985))-1</f>
        <v>17.577010192525499</v>
      </c>
      <c r="G14985" s="8">
        <f t="shared" si="2345"/>
        <v>1857.7010192525499</v>
      </c>
      <c r="H14985" s="9">
        <f>MAX(G$2:G14985)</f>
        <v>1906.9648924122337</v>
      </c>
      <c r="I14985" s="15">
        <f t="shared" si="2340"/>
        <v>-2.583365501677759E-2</v>
      </c>
      <c r="J14985" s="17">
        <f t="shared" si="2346"/>
        <v>2.583365501677759E-2</v>
      </c>
      <c r="K14985" s="5" t="str">
        <f t="shared" si="2342"/>
        <v>ID</v>
      </c>
      <c r="L14985" s="5">
        <f t="shared" si="2341"/>
        <v>27</v>
      </c>
      <c r="M14985" s="17">
        <f t="shared" ca="1" si="2349"/>
        <v>7.7886985182766044E-2</v>
      </c>
      <c r="N14985" t="str">
        <f t="shared" ca="1" si="2347"/>
        <v/>
      </c>
    </row>
    <row r="14986" spans="1:14" x14ac:dyDescent="0.25">
      <c r="A14986" s="5">
        <f t="shared" si="2348"/>
        <v>14984</v>
      </c>
      <c r="B14986" s="6">
        <v>32055</v>
      </c>
      <c r="C14986" s="7">
        <v>328.08</v>
      </c>
      <c r="D14986" s="12">
        <f t="shared" si="2343"/>
        <v>3.0481299722495692E-5</v>
      </c>
      <c r="E14986" s="14">
        <f t="shared" si="2344"/>
        <v>3.0480835177119245E-5</v>
      </c>
      <c r="F14986" s="16">
        <f>EXP(SUM(E$3:E14986))-1</f>
        <v>17.577576443941126</v>
      </c>
      <c r="G14986" s="8">
        <f t="shared" si="2345"/>
        <v>1857.7576443941125</v>
      </c>
      <c r="H14986" s="9">
        <f>MAX(G$2:G14986)</f>
        <v>1906.9648924122337</v>
      </c>
      <c r="I14986" s="15">
        <f t="shared" ref="I14986:I15049" si="2350">IF(G14986&lt;H14986,(1+D14986)*(1+I14985)-1,0)</f>
        <v>-2.5803961160436595E-2</v>
      </c>
      <c r="J14986" s="17">
        <f t="shared" si="2346"/>
        <v>2.5803961160436595E-2</v>
      </c>
      <c r="K14986" s="5" t="str">
        <f t="shared" si="2342"/>
        <v>ID</v>
      </c>
      <c r="L14986" s="5">
        <f t="shared" si="2341"/>
        <v>28</v>
      </c>
      <c r="M14986" s="17">
        <f t="shared" ca="1" si="2349"/>
        <v>7.7886985182766044E-2</v>
      </c>
      <c r="N14986" t="str">
        <f t="shared" ca="1" si="2347"/>
        <v/>
      </c>
    </row>
    <row r="14987" spans="1:14" x14ac:dyDescent="0.25">
      <c r="A14987" s="5">
        <f t="shared" si="2348"/>
        <v>14985</v>
      </c>
      <c r="B14987" s="6">
        <v>32056</v>
      </c>
      <c r="C14987" s="7">
        <v>319.22000000000003</v>
      </c>
      <c r="D14987" s="12">
        <f t="shared" si="2343"/>
        <v>-2.7005608388197877E-2</v>
      </c>
      <c r="E14987" s="14">
        <f t="shared" si="2344"/>
        <v>-2.7376960829391353E-2</v>
      </c>
      <c r="F14987" s="16">
        <f>EXP(SUM(E$3:E14987))-1</f>
        <v>17.075877689694241</v>
      </c>
      <c r="G14987" s="8">
        <f t="shared" si="2345"/>
        <v>1807.5877689694241</v>
      </c>
      <c r="H14987" s="9">
        <f>MAX(G$2:G14987)</f>
        <v>1906.9648924122337</v>
      </c>
      <c r="I14987" s="15">
        <f t="shared" si="2350"/>
        <v>-5.2112717878671444E-2</v>
      </c>
      <c r="J14987" s="17">
        <f t="shared" si="2346"/>
        <v>5.2112717878671444E-2</v>
      </c>
      <c r="K14987" s="5" t="str">
        <f t="shared" si="2342"/>
        <v>ID</v>
      </c>
      <c r="L14987" s="5">
        <f t="shared" si="2341"/>
        <v>29</v>
      </c>
      <c r="M14987" s="17">
        <f t="shared" ca="1" si="2349"/>
        <v>7.7886985182766044E-2</v>
      </c>
      <c r="N14987" t="str">
        <f t="shared" ca="1" si="2347"/>
        <v/>
      </c>
    </row>
    <row r="14988" spans="1:14" x14ac:dyDescent="0.25">
      <c r="A14988" s="5">
        <f t="shared" si="2348"/>
        <v>14986</v>
      </c>
      <c r="B14988" s="6">
        <v>32057</v>
      </c>
      <c r="C14988" s="7">
        <v>318.54000000000002</v>
      </c>
      <c r="D14988" s="12">
        <f t="shared" si="2343"/>
        <v>-2.1301923438381554E-3</v>
      </c>
      <c r="E14988" s="14">
        <f t="shared" si="2344"/>
        <v>-2.1324644307772647E-3</v>
      </c>
      <c r="F14988" s="16">
        <f>EXP(SUM(E$3:E14988))-1</f>
        <v>17.037372593431495</v>
      </c>
      <c r="G14988" s="8">
        <f t="shared" si="2345"/>
        <v>1803.7372593431496</v>
      </c>
      <c r="H14988" s="9">
        <f>MAX(G$2:G14988)</f>
        <v>1906.9648924122337</v>
      </c>
      <c r="I14988" s="15">
        <f t="shared" si="2350"/>
        <v>-5.4131900109867903E-2</v>
      </c>
      <c r="J14988" s="17">
        <f t="shared" si="2346"/>
        <v>5.4131900109867903E-2</v>
      </c>
      <c r="K14988" s="5" t="str">
        <f t="shared" si="2342"/>
        <v>ID</v>
      </c>
      <c r="L14988" s="5">
        <f t="shared" si="2341"/>
        <v>30</v>
      </c>
      <c r="M14988" s="17">
        <f t="shared" ca="1" si="2349"/>
        <v>7.7886985182766044E-2</v>
      </c>
      <c r="N14988" t="str">
        <f t="shared" ca="1" si="2347"/>
        <v/>
      </c>
    </row>
    <row r="14989" spans="1:14" x14ac:dyDescent="0.25">
      <c r="A14989" s="5">
        <f t="shared" si="2348"/>
        <v>14987</v>
      </c>
      <c r="B14989" s="6">
        <v>32058</v>
      </c>
      <c r="C14989" s="7">
        <v>314.16000000000003</v>
      </c>
      <c r="D14989" s="12">
        <f t="shared" si="2343"/>
        <v>-1.3750235449237147E-2</v>
      </c>
      <c r="E14989" s="14">
        <f t="shared" si="2344"/>
        <v>-1.384564555388094E-2</v>
      </c>
      <c r="F14989" s="16">
        <f>EXP(SUM(E$3:E14989))-1</f>
        <v>16.789354473386197</v>
      </c>
      <c r="G14989" s="8">
        <f t="shared" si="2345"/>
        <v>1778.9354473386197</v>
      </c>
      <c r="H14989" s="9">
        <f>MAX(G$2:G14989)</f>
        <v>1906.9648924122337</v>
      </c>
      <c r="I14989" s="15">
        <f t="shared" si="2350"/>
        <v>-6.713780918727974E-2</v>
      </c>
      <c r="J14989" s="17">
        <f t="shared" si="2346"/>
        <v>6.713780918727974E-2</v>
      </c>
      <c r="K14989" s="5" t="str">
        <f t="shared" si="2342"/>
        <v>ID</v>
      </c>
      <c r="L14989" s="5">
        <f t="shared" ref="L14989:L15052" si="2351">IF(K14989="NM",0,IF(AND(K14989="ID",K14988="NM"),1,L14988+1))</f>
        <v>31</v>
      </c>
      <c r="M14989" s="17">
        <f t="shared" ca="1" si="2349"/>
        <v>7.7886985182766044E-2</v>
      </c>
      <c r="N14989" t="str">
        <f t="shared" ca="1" si="2347"/>
        <v/>
      </c>
    </row>
    <row r="14990" spans="1:14" x14ac:dyDescent="0.25">
      <c r="A14990" s="5">
        <f t="shared" si="2348"/>
        <v>14988</v>
      </c>
      <c r="B14990" s="6">
        <v>32059</v>
      </c>
      <c r="C14990" s="7">
        <v>311.07</v>
      </c>
      <c r="D14990" s="12">
        <f t="shared" si="2343"/>
        <v>-9.8357524828114329E-3</v>
      </c>
      <c r="E14990" s="14">
        <f t="shared" si="2344"/>
        <v>-9.8844430314578274E-3</v>
      </c>
      <c r="F14990" s="16">
        <f>EXP(SUM(E$3:E14990))-1</f>
        <v>16.614382785956977</v>
      </c>
      <c r="G14990" s="8">
        <f t="shared" si="2345"/>
        <v>1761.4382785956977</v>
      </c>
      <c r="H14990" s="9">
        <f>MAX(G$2:G14990)</f>
        <v>1906.9648924122337</v>
      </c>
      <c r="I14990" s="15">
        <f t="shared" si="2350"/>
        <v>-7.6313210796686848E-2</v>
      </c>
      <c r="J14990" s="17">
        <f t="shared" si="2346"/>
        <v>7.6313210796686848E-2</v>
      </c>
      <c r="K14990" s="5" t="str">
        <f t="shared" si="2342"/>
        <v>ID</v>
      </c>
      <c r="L14990" s="5">
        <f t="shared" si="2351"/>
        <v>32</v>
      </c>
      <c r="M14990" s="17">
        <f t="shared" ca="1" si="2349"/>
        <v>7.7886985182766044E-2</v>
      </c>
      <c r="N14990" t="str">
        <f t="shared" ca="1" si="2347"/>
        <v/>
      </c>
    </row>
    <row r="14991" spans="1:14" x14ac:dyDescent="0.25">
      <c r="A14991" s="5">
        <f t="shared" si="2348"/>
        <v>14989</v>
      </c>
      <c r="B14991" s="6">
        <v>32062</v>
      </c>
      <c r="C14991" s="7">
        <v>309.39</v>
      </c>
      <c r="D14991" s="12">
        <f t="shared" si="2343"/>
        <v>-5.400713665734469E-3</v>
      </c>
      <c r="E14991" s="14">
        <f t="shared" si="2344"/>
        <v>-5.4153502422092286E-3</v>
      </c>
      <c r="F14991" s="16">
        <f>EXP(SUM(E$3:E14991))-1</f>
        <v>16.51925254813138</v>
      </c>
      <c r="G14991" s="8">
        <f t="shared" si="2345"/>
        <v>1751.9252548131381</v>
      </c>
      <c r="H14991" s="9">
        <f>MAX(G$2:G14991)</f>
        <v>1906.9648924122337</v>
      </c>
      <c r="I14991" s="15">
        <f t="shared" si="2350"/>
        <v>-8.1301778661995616E-2</v>
      </c>
      <c r="J14991" s="17">
        <f t="shared" si="2346"/>
        <v>8.1301778661995616E-2</v>
      </c>
      <c r="K14991" s="5" t="str">
        <f t="shared" si="2342"/>
        <v>ID</v>
      </c>
      <c r="L14991" s="5">
        <f t="shared" si="2351"/>
        <v>33</v>
      </c>
      <c r="M14991" s="17">
        <f t="shared" ca="1" si="2349"/>
        <v>8.1301778661995616E-2</v>
      </c>
      <c r="N14991" t="str">
        <f t="shared" ca="1" si="2347"/>
        <v/>
      </c>
    </row>
    <row r="14992" spans="1:14" x14ac:dyDescent="0.25">
      <c r="A14992" s="5">
        <f t="shared" si="2348"/>
        <v>14990</v>
      </c>
      <c r="B14992" s="6">
        <v>32063</v>
      </c>
      <c r="C14992" s="7">
        <v>314.52</v>
      </c>
      <c r="D14992" s="12">
        <f t="shared" si="2343"/>
        <v>1.6581014253854276E-2</v>
      </c>
      <c r="E14992" s="14">
        <f t="shared" si="2344"/>
        <v>1.644505012722788E-2</v>
      </c>
      <c r="F14992" s="16">
        <f>EXP(SUM(E$3:E14992))-1</f>
        <v>16.809739524348817</v>
      </c>
      <c r="G14992" s="8">
        <f t="shared" si="2345"/>
        <v>1780.9739524348818</v>
      </c>
      <c r="H14992" s="9">
        <f>MAX(G$2:G14992)</f>
        <v>1906.9648924122337</v>
      </c>
      <c r="I14992" s="15">
        <f t="shared" si="2350"/>
        <v>-6.6068830358999575E-2</v>
      </c>
      <c r="J14992" s="17">
        <f t="shared" si="2346"/>
        <v>6.6068830358999575E-2</v>
      </c>
      <c r="K14992" s="5" t="str">
        <f t="shared" si="2342"/>
        <v>ID</v>
      </c>
      <c r="L14992" s="5">
        <f t="shared" si="2351"/>
        <v>34</v>
      </c>
      <c r="M14992" s="17">
        <f t="shared" ca="1" si="2349"/>
        <v>8.1301778661995616E-2</v>
      </c>
      <c r="N14992" t="str">
        <f t="shared" ca="1" si="2347"/>
        <v/>
      </c>
    </row>
    <row r="14993" spans="1:14" x14ac:dyDescent="0.25">
      <c r="A14993" s="5">
        <f t="shared" si="2348"/>
        <v>14991</v>
      </c>
      <c r="B14993" s="6">
        <v>32064</v>
      </c>
      <c r="C14993" s="7">
        <v>305.23</v>
      </c>
      <c r="D14993" s="12">
        <f t="shared" si="2343"/>
        <v>-2.9537072364237416E-2</v>
      </c>
      <c r="E14993" s="14">
        <f t="shared" si="2344"/>
        <v>-2.9982076344554385E-2</v>
      </c>
      <c r="F14993" s="16">
        <f>EXP(SUM(E$3:E14993))-1</f>
        <v>16.283691959229913</v>
      </c>
      <c r="G14993" s="8">
        <f t="shared" si="2345"/>
        <v>1728.3691959229914</v>
      </c>
      <c r="H14993" s="9">
        <f>MAX(G$2:G14993)</f>
        <v>1906.9648924122337</v>
      </c>
      <c r="I14993" s="15">
        <f t="shared" si="2350"/>
        <v>-9.3654422899902667E-2</v>
      </c>
      <c r="J14993" s="17">
        <f t="shared" si="2346"/>
        <v>9.3654422899902667E-2</v>
      </c>
      <c r="K14993" s="5" t="str">
        <f t="shared" si="2342"/>
        <v>ID</v>
      </c>
      <c r="L14993" s="5">
        <f t="shared" si="2351"/>
        <v>35</v>
      </c>
      <c r="M14993" s="17">
        <f t="shared" ca="1" si="2349"/>
        <v>9.3654422899902667E-2</v>
      </c>
      <c r="N14993" t="str">
        <f t="shared" ca="1" si="2347"/>
        <v/>
      </c>
    </row>
    <row r="14994" spans="1:14" x14ac:dyDescent="0.25">
      <c r="A14994" s="5">
        <f t="shared" si="2348"/>
        <v>14992</v>
      </c>
      <c r="B14994" s="6">
        <v>32065</v>
      </c>
      <c r="C14994" s="7">
        <v>298.08</v>
      </c>
      <c r="D14994" s="12">
        <f t="shared" si="2343"/>
        <v>-2.3424958228221437E-2</v>
      </c>
      <c r="E14994" s="14">
        <f t="shared" si="2344"/>
        <v>-2.3703683925482513E-2</v>
      </c>
      <c r="F14994" s="16">
        <f>EXP(SUM(E$3:E14994))-1</f>
        <v>15.878822197055502</v>
      </c>
      <c r="G14994" s="8">
        <f t="shared" si="2345"/>
        <v>1687.8822197055501</v>
      </c>
      <c r="H14994" s="9">
        <f>MAX(G$2:G14994)</f>
        <v>1906.9648924122337</v>
      </c>
      <c r="I14994" s="15">
        <f t="shared" si="2350"/>
        <v>-0.11488553018380565</v>
      </c>
      <c r="J14994" s="17">
        <f t="shared" si="2346"/>
        <v>0.11488553018380565</v>
      </c>
      <c r="K14994" s="5" t="str">
        <f t="shared" si="2342"/>
        <v>ID</v>
      </c>
      <c r="L14994" s="5">
        <f t="shared" si="2351"/>
        <v>36</v>
      </c>
      <c r="M14994" s="17">
        <f t="shared" ca="1" si="2349"/>
        <v>0.11488553018380565</v>
      </c>
      <c r="N14994" t="str">
        <f t="shared" ca="1" si="2347"/>
        <v/>
      </c>
    </row>
    <row r="14995" spans="1:14" x14ac:dyDescent="0.25">
      <c r="A14995" s="5">
        <f t="shared" si="2348"/>
        <v>14993</v>
      </c>
      <c r="B14995" s="6">
        <v>32066</v>
      </c>
      <c r="C14995" s="7">
        <v>282.7</v>
      </c>
      <c r="D14995" s="12">
        <f t="shared" si="2343"/>
        <v>-5.1596886741814285E-2</v>
      </c>
      <c r="E14995" s="14">
        <f t="shared" si="2344"/>
        <v>-5.2975642153733675E-2</v>
      </c>
      <c r="F14995" s="16">
        <f>EXP(SUM(E$3:E14995))-1</f>
        <v>15.007927519818807</v>
      </c>
      <c r="G14995" s="8">
        <f t="shared" si="2345"/>
        <v>1600.7927519818807</v>
      </c>
      <c r="H14995" s="9">
        <f>MAX(G$2:G14995)</f>
        <v>1906.9648924122337</v>
      </c>
      <c r="I14995" s="15">
        <f t="shared" si="2350"/>
        <v>-0.16055468123645278</v>
      </c>
      <c r="J14995" s="17">
        <f t="shared" si="2346"/>
        <v>0.16055468123645278</v>
      </c>
      <c r="K14995" s="5" t="str">
        <f t="shared" si="2342"/>
        <v>ID</v>
      </c>
      <c r="L14995" s="5">
        <f t="shared" si="2351"/>
        <v>37</v>
      </c>
      <c r="M14995" s="17">
        <f t="shared" ca="1" si="2349"/>
        <v>0.16055468123645278</v>
      </c>
      <c r="N14995" t="str">
        <f t="shared" ca="1" si="2347"/>
        <v/>
      </c>
    </row>
    <row r="14996" spans="1:14" x14ac:dyDescent="0.25">
      <c r="A14996" s="5">
        <f t="shared" si="2348"/>
        <v>14994</v>
      </c>
      <c r="B14996" s="6">
        <v>32069</v>
      </c>
      <c r="C14996" s="7">
        <v>224.84</v>
      </c>
      <c r="D14996" s="12">
        <f t="shared" si="2343"/>
        <v>-0.20466926070038904</v>
      </c>
      <c r="E14996" s="14">
        <f t="shared" si="2344"/>
        <v>-0.22899722656567034</v>
      </c>
      <c r="F14996" s="16">
        <f>EXP(SUM(E$3:E14996))-1</f>
        <v>11.731596828992078</v>
      </c>
      <c r="G14996" s="8">
        <f t="shared" si="2345"/>
        <v>1273.1596828992078</v>
      </c>
      <c r="H14996" s="9">
        <f>MAX(G$2:G14996)</f>
        <v>1906.9648924122337</v>
      </c>
      <c r="I14996" s="15">
        <f t="shared" si="2350"/>
        <v>-0.33236333402619045</v>
      </c>
      <c r="J14996" s="17">
        <f t="shared" si="2346"/>
        <v>0.33236333402619045</v>
      </c>
      <c r="K14996" s="5" t="str">
        <f t="shared" si="2342"/>
        <v>ID</v>
      </c>
      <c r="L14996" s="5">
        <f t="shared" si="2351"/>
        <v>38</v>
      </c>
      <c r="M14996" s="17">
        <f t="shared" ca="1" si="2349"/>
        <v>0.33236333402619045</v>
      </c>
      <c r="N14996">
        <f t="shared" ca="1" si="2347"/>
        <v>38</v>
      </c>
    </row>
    <row r="14997" spans="1:14" x14ac:dyDescent="0.25">
      <c r="A14997" s="5">
        <f t="shared" si="2348"/>
        <v>14995</v>
      </c>
      <c r="B14997" s="6">
        <v>32070</v>
      </c>
      <c r="C14997" s="7">
        <v>236.83</v>
      </c>
      <c r="D14997" s="12">
        <f t="shared" si="2343"/>
        <v>5.3326810176125283E-2</v>
      </c>
      <c r="E14997" s="14">
        <f t="shared" si="2344"/>
        <v>5.1953546040768017E-2</v>
      </c>
      <c r="F14997" s="16">
        <f>EXP(SUM(E$3:E14997))-1</f>
        <v>12.410532276330695</v>
      </c>
      <c r="G14997" s="8">
        <f t="shared" si="2345"/>
        <v>1341.0532276330696</v>
      </c>
      <c r="H14997" s="9">
        <f>MAX(G$2:G14997)</f>
        <v>1906.9648924122337</v>
      </c>
      <c r="I14997" s="15">
        <f t="shared" si="2350"/>
        <v>-0.29676040027318396</v>
      </c>
      <c r="J14997" s="17">
        <f t="shared" si="2346"/>
        <v>0.29676040027318396</v>
      </c>
      <c r="K14997" s="5" t="str">
        <f t="shared" si="2342"/>
        <v>ID</v>
      </c>
      <c r="L14997" s="5">
        <f t="shared" si="2351"/>
        <v>39</v>
      </c>
      <c r="M14997" s="17">
        <f t="shared" ca="1" si="2349"/>
        <v>0.33236333402619045</v>
      </c>
      <c r="N14997" t="str">
        <f t="shared" ca="1" si="2347"/>
        <v/>
      </c>
    </row>
    <row r="14998" spans="1:14" x14ac:dyDescent="0.25">
      <c r="A14998" s="5">
        <f t="shared" si="2348"/>
        <v>14996</v>
      </c>
      <c r="B14998" s="6">
        <v>32071</v>
      </c>
      <c r="C14998" s="7">
        <v>258.38</v>
      </c>
      <c r="D14998" s="12">
        <f t="shared" si="2343"/>
        <v>9.0993539669805168E-2</v>
      </c>
      <c r="E14998" s="14">
        <f t="shared" si="2344"/>
        <v>8.7088785357512827E-2</v>
      </c>
      <c r="F14998" s="16">
        <f>EXP(SUM(E$3:E14998))-1</f>
        <v>13.630804077010195</v>
      </c>
      <c r="G14998" s="8">
        <f t="shared" si="2345"/>
        <v>1463.0804077010196</v>
      </c>
      <c r="H14998" s="9">
        <f>MAX(G$2:G14998)</f>
        <v>1906.9648924122337</v>
      </c>
      <c r="I14998" s="15">
        <f t="shared" si="2350"/>
        <v>-0.23277013985806405</v>
      </c>
      <c r="J14998" s="17">
        <f t="shared" si="2346"/>
        <v>0.23277013985806405</v>
      </c>
      <c r="K14998" s="5" t="str">
        <f t="shared" si="2342"/>
        <v>ID</v>
      </c>
      <c r="L14998" s="5">
        <f t="shared" si="2351"/>
        <v>40</v>
      </c>
      <c r="M14998" s="17">
        <f t="shared" ca="1" si="2349"/>
        <v>0.33236333402619045</v>
      </c>
      <c r="N14998" t="str">
        <f t="shared" ca="1" si="2347"/>
        <v/>
      </c>
    </row>
    <row r="14999" spans="1:14" x14ac:dyDescent="0.25">
      <c r="A14999" s="5">
        <f t="shared" si="2348"/>
        <v>14997</v>
      </c>
      <c r="B14999" s="6">
        <v>32072</v>
      </c>
      <c r="C14999" s="7">
        <v>248.25</v>
      </c>
      <c r="D14999" s="12">
        <f t="shared" si="2343"/>
        <v>-3.9205820883969289E-2</v>
      </c>
      <c r="E14999" s="14">
        <f t="shared" si="2344"/>
        <v>-3.9995066606873159E-2</v>
      </c>
      <c r="F14999" s="16">
        <f>EXP(SUM(E$3:E14999))-1</f>
        <v>13.057191392978487</v>
      </c>
      <c r="G14999" s="8">
        <f t="shared" si="2345"/>
        <v>1405.7191392978486</v>
      </c>
      <c r="H14999" s="9">
        <f>MAX(G$2:G14999)</f>
        <v>1906.9648924122337</v>
      </c>
      <c r="I14999" s="15">
        <f t="shared" si="2350"/>
        <v>-0.26285001633162164</v>
      </c>
      <c r="J14999" s="17">
        <f t="shared" si="2346"/>
        <v>0.26285001633162164</v>
      </c>
      <c r="K14999" s="5" t="str">
        <f t="shared" si="2342"/>
        <v>ID</v>
      </c>
      <c r="L14999" s="5">
        <f t="shared" si="2351"/>
        <v>41</v>
      </c>
      <c r="M14999" s="17">
        <f t="shared" ca="1" si="2349"/>
        <v>0.33236333402619045</v>
      </c>
      <c r="N14999" t="str">
        <f t="shared" ca="1" si="2347"/>
        <v/>
      </c>
    </row>
    <row r="15000" spans="1:14" x14ac:dyDescent="0.25">
      <c r="A15000" s="5">
        <f t="shared" si="2348"/>
        <v>14998</v>
      </c>
      <c r="B15000" s="6">
        <v>32073</v>
      </c>
      <c r="C15000" s="7">
        <v>248.22</v>
      </c>
      <c r="D15000" s="12">
        <f t="shared" si="2343"/>
        <v>-1.2084592145011896E-4</v>
      </c>
      <c r="E15000" s="14">
        <f t="shared" si="2344"/>
        <v>-1.208532239068052E-4</v>
      </c>
      <c r="F15000" s="16">
        <f>EXP(SUM(E$3:E15000))-1</f>
        <v>13.055492638731598</v>
      </c>
      <c r="G15000" s="8">
        <f t="shared" si="2345"/>
        <v>1405.5492638731598</v>
      </c>
      <c r="H15000" s="9">
        <f>MAX(G$2:G15000)</f>
        <v>1906.9648924122337</v>
      </c>
      <c r="I15000" s="15">
        <f t="shared" si="2350"/>
        <v>-0.26293909790064496</v>
      </c>
      <c r="J15000" s="17">
        <f t="shared" si="2346"/>
        <v>0.26293909790064496</v>
      </c>
      <c r="K15000" s="5" t="str">
        <f t="shared" si="2342"/>
        <v>ID</v>
      </c>
      <c r="L15000" s="5">
        <f t="shared" si="2351"/>
        <v>42</v>
      </c>
      <c r="M15000" s="17">
        <f t="shared" ca="1" si="2349"/>
        <v>0.33236333402619045</v>
      </c>
      <c r="N15000" t="str">
        <f t="shared" ca="1" si="2347"/>
        <v/>
      </c>
    </row>
    <row r="15001" spans="1:14" x14ac:dyDescent="0.25">
      <c r="A15001" s="5">
        <f t="shared" si="2348"/>
        <v>14999</v>
      </c>
      <c r="B15001" s="6">
        <v>32076</v>
      </c>
      <c r="C15001" s="7">
        <v>227.67</v>
      </c>
      <c r="D15001" s="12">
        <f t="shared" si="2343"/>
        <v>-8.2789460962049866E-2</v>
      </c>
      <c r="E15001" s="14">
        <f t="shared" si="2344"/>
        <v>-8.6418237617444077E-2</v>
      </c>
      <c r="F15001" s="16">
        <f>EXP(SUM(E$3:E15001))-1</f>
        <v>11.891845979614951</v>
      </c>
      <c r="G15001" s="8">
        <f t="shared" si="2345"/>
        <v>1289.184597961495</v>
      </c>
      <c r="H15001" s="9">
        <f>MAX(G$2:G15001)</f>
        <v>1906.9648924122337</v>
      </c>
      <c r="I15001" s="15">
        <f t="shared" si="2350"/>
        <v>-0.32395997268165277</v>
      </c>
      <c r="J15001" s="17">
        <f t="shared" si="2346"/>
        <v>0.32395997268165277</v>
      </c>
      <c r="K15001" s="5" t="str">
        <f t="shared" si="2342"/>
        <v>ID</v>
      </c>
      <c r="L15001" s="5">
        <f t="shared" si="2351"/>
        <v>43</v>
      </c>
      <c r="M15001" s="17">
        <f t="shared" ca="1" si="2349"/>
        <v>0.33236333402619045</v>
      </c>
      <c r="N15001" t="str">
        <f t="shared" ca="1" si="2347"/>
        <v/>
      </c>
    </row>
    <row r="15002" spans="1:14" x14ac:dyDescent="0.25">
      <c r="A15002" s="5">
        <f t="shared" si="2348"/>
        <v>15000</v>
      </c>
      <c r="B15002" s="6">
        <v>32077</v>
      </c>
      <c r="C15002" s="7">
        <v>233.19</v>
      </c>
      <c r="D15002" s="12">
        <f t="shared" si="2343"/>
        <v>2.4245618658584878E-2</v>
      </c>
      <c r="E15002" s="14">
        <f t="shared" si="2344"/>
        <v>2.3956359826306933E-2</v>
      </c>
      <c r="F15002" s="16">
        <f>EXP(SUM(E$3:E15002))-1</f>
        <v>12.204416761041907</v>
      </c>
      <c r="G15002" s="8">
        <f t="shared" si="2345"/>
        <v>1320.4416761041907</v>
      </c>
      <c r="H15002" s="9">
        <f>MAX(G$2:G15002)</f>
        <v>1906.9648924122337</v>
      </c>
      <c r="I15002" s="15">
        <f t="shared" si="2350"/>
        <v>-0.30756896398135281</v>
      </c>
      <c r="J15002" s="17">
        <f t="shared" si="2346"/>
        <v>0.30756896398135281</v>
      </c>
      <c r="K15002" s="5" t="str">
        <f t="shared" si="2342"/>
        <v>ID</v>
      </c>
      <c r="L15002" s="5">
        <f t="shared" si="2351"/>
        <v>44</v>
      </c>
      <c r="M15002" s="17">
        <f t="shared" ca="1" si="2349"/>
        <v>0.33236333402619045</v>
      </c>
      <c r="N15002" t="str">
        <f t="shared" ca="1" si="2347"/>
        <v/>
      </c>
    </row>
    <row r="15003" spans="1:14" x14ac:dyDescent="0.25">
      <c r="A15003" s="5">
        <f t="shared" si="2348"/>
        <v>15001</v>
      </c>
      <c r="B15003" s="6">
        <v>32078</v>
      </c>
      <c r="C15003" s="7">
        <v>233.28</v>
      </c>
      <c r="D15003" s="12">
        <f t="shared" si="2343"/>
        <v>3.859513701274242E-4</v>
      </c>
      <c r="E15003" s="14">
        <f t="shared" si="2344"/>
        <v>3.8587691005540105E-4</v>
      </c>
      <c r="F15003" s="16">
        <f>EXP(SUM(E$3:E15003))-1</f>
        <v>12.209513023782563</v>
      </c>
      <c r="G15003" s="8">
        <f t="shared" si="2345"/>
        <v>1320.9513023782563</v>
      </c>
      <c r="H15003" s="9">
        <f>MAX(G$2:G15003)</f>
        <v>1906.9648924122337</v>
      </c>
      <c r="I15003" s="15">
        <f t="shared" si="2350"/>
        <v>-0.30730171927428263</v>
      </c>
      <c r="J15003" s="17">
        <f t="shared" si="2346"/>
        <v>0.30730171927428263</v>
      </c>
      <c r="K15003" s="5" t="str">
        <f t="shared" si="2342"/>
        <v>ID</v>
      </c>
      <c r="L15003" s="5">
        <f t="shared" si="2351"/>
        <v>45</v>
      </c>
      <c r="M15003" s="17">
        <f t="shared" ca="1" si="2349"/>
        <v>0.33236333402619045</v>
      </c>
      <c r="N15003" t="str">
        <f t="shared" ca="1" si="2347"/>
        <v/>
      </c>
    </row>
    <row r="15004" spans="1:14" x14ac:dyDescent="0.25">
      <c r="A15004" s="5">
        <f t="shared" si="2348"/>
        <v>15002</v>
      </c>
      <c r="B15004" s="6">
        <v>32079</v>
      </c>
      <c r="C15004" s="7">
        <v>244.77</v>
      </c>
      <c r="D15004" s="12">
        <f t="shared" si="2343"/>
        <v>4.9254115226337492E-2</v>
      </c>
      <c r="E15004" s="14">
        <f t="shared" si="2344"/>
        <v>4.8079545288525233E-2</v>
      </c>
      <c r="F15004" s="16">
        <f>EXP(SUM(E$3:E15004))-1</f>
        <v>12.860135900339758</v>
      </c>
      <c r="G15004" s="8">
        <f t="shared" si="2345"/>
        <v>1386.0135900339758</v>
      </c>
      <c r="H15004" s="9">
        <f>MAX(G$2:G15004)</f>
        <v>1906.9648924122337</v>
      </c>
      <c r="I15004" s="15">
        <f t="shared" si="2350"/>
        <v>-0.27318347833833223</v>
      </c>
      <c r="J15004" s="17">
        <f t="shared" si="2346"/>
        <v>0.27318347833833223</v>
      </c>
      <c r="K15004" s="5" t="str">
        <f t="shared" si="2342"/>
        <v>ID</v>
      </c>
      <c r="L15004" s="5">
        <f t="shared" si="2351"/>
        <v>46</v>
      </c>
      <c r="M15004" s="17">
        <f t="shared" ca="1" si="2349"/>
        <v>0.33236333402619045</v>
      </c>
      <c r="N15004" t="str">
        <f t="shared" ca="1" si="2347"/>
        <v/>
      </c>
    </row>
    <row r="15005" spans="1:14" x14ac:dyDescent="0.25">
      <c r="A15005" s="5">
        <f t="shared" si="2348"/>
        <v>15003</v>
      </c>
      <c r="B15005" s="6">
        <v>32080</v>
      </c>
      <c r="C15005" s="7">
        <v>251.79</v>
      </c>
      <c r="D15005" s="12">
        <f t="shared" si="2343"/>
        <v>2.8679985292315191E-2</v>
      </c>
      <c r="E15005" s="14">
        <f t="shared" si="2344"/>
        <v>2.8276412654027309E-2</v>
      </c>
      <c r="F15005" s="16">
        <f>EXP(SUM(E$3:E15005))-1</f>
        <v>13.257644394110994</v>
      </c>
      <c r="G15005" s="8">
        <f t="shared" si="2345"/>
        <v>1425.7644394110994</v>
      </c>
      <c r="H15005" s="9">
        <f>MAX(G$2:G15005)</f>
        <v>1906.9648924122337</v>
      </c>
      <c r="I15005" s="15">
        <f t="shared" si="2350"/>
        <v>-0.25233839118686396</v>
      </c>
      <c r="J15005" s="17">
        <f t="shared" si="2346"/>
        <v>0.25233839118686396</v>
      </c>
      <c r="K15005" s="5" t="str">
        <f t="shared" si="2342"/>
        <v>ID</v>
      </c>
      <c r="L15005" s="5">
        <f t="shared" si="2351"/>
        <v>47</v>
      </c>
      <c r="M15005" s="17">
        <f t="shared" ca="1" si="2349"/>
        <v>0.33236333402619045</v>
      </c>
      <c r="N15005" t="str">
        <f t="shared" ca="1" si="2347"/>
        <v/>
      </c>
    </row>
    <row r="15006" spans="1:14" x14ac:dyDescent="0.25">
      <c r="A15006" s="5">
        <f t="shared" si="2348"/>
        <v>15004</v>
      </c>
      <c r="B15006" s="6">
        <v>32083</v>
      </c>
      <c r="C15006" s="7">
        <v>255.75</v>
      </c>
      <c r="D15006" s="12">
        <f t="shared" si="2343"/>
        <v>1.5727391874180929E-2</v>
      </c>
      <c r="E15006" s="14">
        <f t="shared" si="2344"/>
        <v>1.5604998068890054E-2</v>
      </c>
      <c r="F15006" s="16">
        <f>EXP(SUM(E$3:E15006))-1</f>
        <v>13.481879954699894</v>
      </c>
      <c r="G15006" s="8">
        <f t="shared" si="2345"/>
        <v>1448.1879954699893</v>
      </c>
      <c r="H15006" s="9">
        <f>MAX(G$2:G15006)</f>
        <v>1906.9648924122337</v>
      </c>
      <c r="I15006" s="15">
        <f t="shared" si="2350"/>
        <v>-0.24057962407577915</v>
      </c>
      <c r="J15006" s="17">
        <f t="shared" si="2346"/>
        <v>0.24057962407577915</v>
      </c>
      <c r="K15006" s="5" t="str">
        <f t="shared" si="2342"/>
        <v>ID</v>
      </c>
      <c r="L15006" s="5">
        <f t="shared" si="2351"/>
        <v>48</v>
      </c>
      <c r="M15006" s="17">
        <f t="shared" ca="1" si="2349"/>
        <v>0.33236333402619045</v>
      </c>
      <c r="N15006" t="str">
        <f t="shared" ca="1" si="2347"/>
        <v/>
      </c>
    </row>
    <row r="15007" spans="1:14" x14ac:dyDescent="0.25">
      <c r="A15007" s="5">
        <f t="shared" si="2348"/>
        <v>15005</v>
      </c>
      <c r="B15007" s="6">
        <v>32084</v>
      </c>
      <c r="C15007" s="7">
        <v>250.82</v>
      </c>
      <c r="D15007" s="12">
        <f t="shared" si="2343"/>
        <v>-1.927663734115348E-2</v>
      </c>
      <c r="E15007" s="14">
        <f t="shared" si="2344"/>
        <v>-1.9464854435832176E-2</v>
      </c>
      <c r="F15007" s="16">
        <f>EXP(SUM(E$3:E15007))-1</f>
        <v>13.202718006795026</v>
      </c>
      <c r="G15007" s="8">
        <f t="shared" si="2345"/>
        <v>1420.2718006795026</v>
      </c>
      <c r="H15007" s="9">
        <f>MAX(G$2:G15007)</f>
        <v>1906.9648924122337</v>
      </c>
      <c r="I15007" s="15">
        <f t="shared" si="2350"/>
        <v>-0.25521869525195284</v>
      </c>
      <c r="J15007" s="17">
        <f t="shared" si="2346"/>
        <v>0.25521869525195284</v>
      </c>
      <c r="K15007" s="5" t="str">
        <f t="shared" si="2342"/>
        <v>ID</v>
      </c>
      <c r="L15007" s="5">
        <f t="shared" si="2351"/>
        <v>49</v>
      </c>
      <c r="M15007" s="17">
        <f t="shared" ca="1" si="2349"/>
        <v>0.33236333402619045</v>
      </c>
      <c r="N15007" t="str">
        <f t="shared" ca="1" si="2347"/>
        <v/>
      </c>
    </row>
    <row r="15008" spans="1:14" x14ac:dyDescent="0.25">
      <c r="A15008" s="5">
        <f t="shared" si="2348"/>
        <v>15006</v>
      </c>
      <c r="B15008" s="6">
        <v>32085</v>
      </c>
      <c r="C15008" s="7">
        <v>248.96</v>
      </c>
      <c r="D15008" s="12">
        <f t="shared" si="2343"/>
        <v>-7.4156765808148783E-3</v>
      </c>
      <c r="E15008" s="14">
        <f t="shared" si="2344"/>
        <v>-7.4433094058768638E-3</v>
      </c>
      <c r="F15008" s="16">
        <f>EXP(SUM(E$3:E15008))-1</f>
        <v>13.097395243488119</v>
      </c>
      <c r="G15008" s="8">
        <f t="shared" si="2345"/>
        <v>1409.739524348812</v>
      </c>
      <c r="H15008" s="9">
        <f>MAX(G$2:G15008)</f>
        <v>1906.9648924122337</v>
      </c>
      <c r="I15008" s="15">
        <f t="shared" si="2350"/>
        <v>-0.26074175253140164</v>
      </c>
      <c r="J15008" s="17">
        <f t="shared" si="2346"/>
        <v>0.26074175253140164</v>
      </c>
      <c r="K15008" s="5" t="str">
        <f t="shared" si="2342"/>
        <v>ID</v>
      </c>
      <c r="L15008" s="5">
        <f t="shared" si="2351"/>
        <v>50</v>
      </c>
      <c r="M15008" s="17">
        <f t="shared" ca="1" si="2349"/>
        <v>0.33236333402619045</v>
      </c>
      <c r="N15008" t="str">
        <f t="shared" ca="1" si="2347"/>
        <v/>
      </c>
    </row>
    <row r="15009" spans="1:14" x14ac:dyDescent="0.25">
      <c r="A15009" s="5">
        <f t="shared" si="2348"/>
        <v>15007</v>
      </c>
      <c r="B15009" s="6">
        <v>32086</v>
      </c>
      <c r="C15009" s="7">
        <v>254.48</v>
      </c>
      <c r="D15009" s="12">
        <f t="shared" si="2343"/>
        <v>2.2172236503855913E-2</v>
      </c>
      <c r="E15009" s="14">
        <f t="shared" si="2344"/>
        <v>2.1930006450861763E-2</v>
      </c>
      <c r="F15009" s="16">
        <f>EXP(SUM(E$3:E15009))-1</f>
        <v>13.409966024915073</v>
      </c>
      <c r="G15009" s="8">
        <f t="shared" si="2345"/>
        <v>1440.9966024915072</v>
      </c>
      <c r="H15009" s="9">
        <f>MAX(G$2:G15009)</f>
        <v>1906.9648924122337</v>
      </c>
      <c r="I15009" s="15">
        <f t="shared" si="2350"/>
        <v>-0.24435074383110178</v>
      </c>
      <c r="J15009" s="17">
        <f t="shared" si="2346"/>
        <v>0.24435074383110178</v>
      </c>
      <c r="K15009" s="5" t="str">
        <f t="shared" si="2342"/>
        <v>ID</v>
      </c>
      <c r="L15009" s="5">
        <f t="shared" si="2351"/>
        <v>51</v>
      </c>
      <c r="M15009" s="17">
        <f t="shared" ca="1" si="2349"/>
        <v>0.33236333402619045</v>
      </c>
      <c r="N15009" t="str">
        <f t="shared" ca="1" si="2347"/>
        <v/>
      </c>
    </row>
    <row r="15010" spans="1:14" x14ac:dyDescent="0.25">
      <c r="A15010" s="5">
        <f t="shared" si="2348"/>
        <v>15008</v>
      </c>
      <c r="B15010" s="6">
        <v>32087</v>
      </c>
      <c r="C15010" s="7">
        <v>250.41</v>
      </c>
      <c r="D15010" s="12">
        <f t="shared" si="2343"/>
        <v>-1.5993398302420636E-2</v>
      </c>
      <c r="E15010" s="14">
        <f t="shared" si="2344"/>
        <v>-1.6122672910133702E-2</v>
      </c>
      <c r="F15010" s="16">
        <f>EXP(SUM(E$3:E15010))-1</f>
        <v>13.179501698754258</v>
      </c>
      <c r="G15010" s="8">
        <f t="shared" si="2345"/>
        <v>1417.9501698754259</v>
      </c>
      <c r="H15010" s="9">
        <f>MAX(G$2:G15010)</f>
        <v>1906.9648924122337</v>
      </c>
      <c r="I15010" s="15">
        <f t="shared" si="2350"/>
        <v>-0.25643614336193887</v>
      </c>
      <c r="J15010" s="17">
        <f t="shared" si="2346"/>
        <v>0.25643614336193887</v>
      </c>
      <c r="K15010" s="5" t="str">
        <f t="shared" si="2342"/>
        <v>ID</v>
      </c>
      <c r="L15010" s="5">
        <f t="shared" si="2351"/>
        <v>52</v>
      </c>
      <c r="M15010" s="17">
        <f t="shared" ca="1" si="2349"/>
        <v>0.33236333402619045</v>
      </c>
      <c r="N15010" t="str">
        <f t="shared" ca="1" si="2347"/>
        <v/>
      </c>
    </row>
    <row r="15011" spans="1:14" x14ac:dyDescent="0.25">
      <c r="A15011" s="5">
        <f t="shared" si="2348"/>
        <v>15009</v>
      </c>
      <c r="B15011" s="6">
        <v>32090</v>
      </c>
      <c r="C15011" s="7">
        <v>243.17</v>
      </c>
      <c r="D15011" s="12">
        <f t="shared" si="2343"/>
        <v>-2.8912583363284283E-2</v>
      </c>
      <c r="E15011" s="14">
        <f t="shared" si="2344"/>
        <v>-2.9338787310787217E-2</v>
      </c>
      <c r="F15011" s="16">
        <f>EXP(SUM(E$3:E15011))-1</f>
        <v>12.769535673839194</v>
      </c>
      <c r="G15011" s="8">
        <f t="shared" si="2345"/>
        <v>1376.9535673839193</v>
      </c>
      <c r="H15011" s="9">
        <f>MAX(G$2:G15011)</f>
        <v>1906.9648924122337</v>
      </c>
      <c r="I15011" s="15">
        <f t="shared" si="2350"/>
        <v>-0.27793449535291193</v>
      </c>
      <c r="J15011" s="17">
        <f t="shared" si="2346"/>
        <v>0.27793449535291193</v>
      </c>
      <c r="K15011" s="5" t="str">
        <f t="shared" si="2342"/>
        <v>ID</v>
      </c>
      <c r="L15011" s="5">
        <f t="shared" si="2351"/>
        <v>53</v>
      </c>
      <c r="M15011" s="17">
        <f t="shared" ca="1" si="2349"/>
        <v>0.33236333402619045</v>
      </c>
      <c r="N15011" t="str">
        <f t="shared" ca="1" si="2347"/>
        <v/>
      </c>
    </row>
    <row r="15012" spans="1:14" x14ac:dyDescent="0.25">
      <c r="A15012" s="5">
        <f t="shared" si="2348"/>
        <v>15010</v>
      </c>
      <c r="B15012" s="6">
        <v>32091</v>
      </c>
      <c r="C15012" s="7">
        <v>239</v>
      </c>
      <c r="D15012" s="12">
        <f t="shared" si="2343"/>
        <v>-1.7148496936299606E-2</v>
      </c>
      <c r="E15012" s="14">
        <f t="shared" si="2344"/>
        <v>-1.7297235288457065E-2</v>
      </c>
      <c r="F15012" s="16">
        <f>EXP(SUM(E$3:E15012))-1</f>
        <v>12.533408833522092</v>
      </c>
      <c r="G15012" s="8">
        <f t="shared" si="2345"/>
        <v>1353.3408833522092</v>
      </c>
      <c r="H15012" s="9">
        <f>MAX(G$2:G15012)</f>
        <v>1906.9648924122337</v>
      </c>
      <c r="I15012" s="15">
        <f t="shared" si="2350"/>
        <v>-0.29031683344716019</v>
      </c>
      <c r="J15012" s="17">
        <f t="shared" si="2346"/>
        <v>0.29031683344716019</v>
      </c>
      <c r="K15012" s="5" t="str">
        <f t="shared" si="2342"/>
        <v>ID</v>
      </c>
      <c r="L15012" s="5">
        <f t="shared" si="2351"/>
        <v>54</v>
      </c>
      <c r="M15012" s="17">
        <f t="shared" ca="1" si="2349"/>
        <v>0.33236333402619045</v>
      </c>
      <c r="N15012" t="str">
        <f t="shared" ca="1" si="2347"/>
        <v/>
      </c>
    </row>
    <row r="15013" spans="1:14" x14ac:dyDescent="0.25">
      <c r="A15013" s="5">
        <f t="shared" si="2348"/>
        <v>15011</v>
      </c>
      <c r="B15013" s="6">
        <v>32092</v>
      </c>
      <c r="C15013" s="7">
        <v>241.9</v>
      </c>
      <c r="D15013" s="12">
        <f t="shared" si="2343"/>
        <v>1.2133891213389036E-2</v>
      </c>
      <c r="E15013" s="14">
        <f t="shared" si="2344"/>
        <v>1.2060865684470819E-2</v>
      </c>
      <c r="F15013" s="16">
        <f>EXP(SUM(E$3:E15013))-1</f>
        <v>12.697621744054365</v>
      </c>
      <c r="G15013" s="8">
        <f t="shared" si="2345"/>
        <v>1369.7621744054366</v>
      </c>
      <c r="H15013" s="9">
        <f>MAX(G$2:G15013)</f>
        <v>1906.9648924122337</v>
      </c>
      <c r="I15013" s="15">
        <f t="shared" si="2350"/>
        <v>-0.28170561510823455</v>
      </c>
      <c r="J15013" s="17">
        <f t="shared" si="2346"/>
        <v>0.28170561510823455</v>
      </c>
      <c r="K15013" s="5" t="str">
        <f t="shared" si="2342"/>
        <v>ID</v>
      </c>
      <c r="L15013" s="5">
        <f t="shared" si="2351"/>
        <v>55</v>
      </c>
      <c r="M15013" s="17">
        <f t="shared" ca="1" si="2349"/>
        <v>0.33236333402619045</v>
      </c>
      <c r="N15013" t="str">
        <f t="shared" ca="1" si="2347"/>
        <v/>
      </c>
    </row>
    <row r="15014" spans="1:14" x14ac:dyDescent="0.25">
      <c r="A15014" s="5">
        <f t="shared" si="2348"/>
        <v>15012</v>
      </c>
      <c r="B15014" s="6">
        <v>32093</v>
      </c>
      <c r="C15014" s="7">
        <v>248.52</v>
      </c>
      <c r="D15014" s="12">
        <f t="shared" si="2343"/>
        <v>2.7366680446465397E-2</v>
      </c>
      <c r="E15014" s="14">
        <f t="shared" si="2344"/>
        <v>2.6998907579511448E-2</v>
      </c>
      <c r="F15014" s="16">
        <f>EXP(SUM(E$3:E15014))-1</f>
        <v>13.072480181200456</v>
      </c>
      <c r="G15014" s="8">
        <f t="shared" si="2345"/>
        <v>1407.2480181200456</v>
      </c>
      <c r="H15014" s="9">
        <f>MAX(G$2:G15014)</f>
        <v>1906.9648924122337</v>
      </c>
      <c r="I15014" s="15">
        <f t="shared" si="2350"/>
        <v>-0.26204828221041121</v>
      </c>
      <c r="J15014" s="17">
        <f t="shared" si="2346"/>
        <v>0.26204828221041121</v>
      </c>
      <c r="K15014" s="5" t="str">
        <f t="shared" si="2342"/>
        <v>ID</v>
      </c>
      <c r="L15014" s="5">
        <f t="shared" si="2351"/>
        <v>56</v>
      </c>
      <c r="M15014" s="17">
        <f t="shared" ca="1" si="2349"/>
        <v>0.33236333402619045</v>
      </c>
      <c r="N15014" t="str">
        <f t="shared" ca="1" si="2347"/>
        <v/>
      </c>
    </row>
    <row r="15015" spans="1:14" x14ac:dyDescent="0.25">
      <c r="A15015" s="5">
        <f t="shared" si="2348"/>
        <v>15013</v>
      </c>
      <c r="B15015" s="6">
        <v>32094</v>
      </c>
      <c r="C15015" s="7">
        <v>245.64</v>
      </c>
      <c r="D15015" s="12">
        <f t="shared" si="2343"/>
        <v>-1.1588604538870229E-2</v>
      </c>
      <c r="E15015" s="14">
        <f t="shared" si="2344"/>
        <v>-1.1656275734294751E-2</v>
      </c>
      <c r="F15015" s="16">
        <f>EXP(SUM(E$3:E15015))-1</f>
        <v>12.909399773499434</v>
      </c>
      <c r="G15015" s="8">
        <f t="shared" si="2345"/>
        <v>1390.9399773499433</v>
      </c>
      <c r="H15015" s="9">
        <f>MAX(G$2:G15015)</f>
        <v>1906.9648924122337</v>
      </c>
      <c r="I15015" s="15">
        <f t="shared" si="2350"/>
        <v>-0.27060011283665475</v>
      </c>
      <c r="J15015" s="17">
        <f t="shared" si="2346"/>
        <v>0.27060011283665475</v>
      </c>
      <c r="K15015" s="5" t="str">
        <f t="shared" si="2342"/>
        <v>ID</v>
      </c>
      <c r="L15015" s="5">
        <f t="shared" si="2351"/>
        <v>57</v>
      </c>
      <c r="M15015" s="17">
        <f t="shared" ca="1" si="2349"/>
        <v>0.33236333402619045</v>
      </c>
      <c r="N15015" t="str">
        <f t="shared" ca="1" si="2347"/>
        <v/>
      </c>
    </row>
    <row r="15016" spans="1:14" x14ac:dyDescent="0.25">
      <c r="A15016" s="5">
        <f t="shared" si="2348"/>
        <v>15014</v>
      </c>
      <c r="B15016" s="6">
        <v>32097</v>
      </c>
      <c r="C15016" s="7">
        <v>246.76</v>
      </c>
      <c r="D15016" s="12">
        <f t="shared" si="2343"/>
        <v>4.5595179938120456E-3</v>
      </c>
      <c r="E15016" s="14">
        <f t="shared" si="2344"/>
        <v>4.5491548802393837E-3</v>
      </c>
      <c r="F15016" s="16">
        <f>EXP(SUM(E$3:E15016))-1</f>
        <v>12.972819932049827</v>
      </c>
      <c r="G15016" s="8">
        <f t="shared" si="2345"/>
        <v>1397.2819932049827</v>
      </c>
      <c r="H15016" s="9">
        <f>MAX(G$2:G15016)</f>
        <v>1906.9648924122337</v>
      </c>
      <c r="I15016" s="15">
        <f t="shared" si="2350"/>
        <v>-0.26727440092644905</v>
      </c>
      <c r="J15016" s="17">
        <f t="shared" si="2346"/>
        <v>0.26727440092644905</v>
      </c>
      <c r="K15016" s="5" t="str">
        <f t="shared" si="2342"/>
        <v>ID</v>
      </c>
      <c r="L15016" s="5">
        <f t="shared" si="2351"/>
        <v>58</v>
      </c>
      <c r="M15016" s="17">
        <f t="shared" ca="1" si="2349"/>
        <v>0.33236333402619045</v>
      </c>
      <c r="N15016" t="str">
        <f t="shared" ca="1" si="2347"/>
        <v/>
      </c>
    </row>
    <row r="15017" spans="1:14" x14ac:dyDescent="0.25">
      <c r="A15017" s="5">
        <f t="shared" si="2348"/>
        <v>15015</v>
      </c>
      <c r="B15017" s="6">
        <v>32098</v>
      </c>
      <c r="C15017" s="7">
        <v>243.04</v>
      </c>
      <c r="D15017" s="12">
        <f t="shared" si="2343"/>
        <v>-1.5075376884422065E-2</v>
      </c>
      <c r="E15017" s="14">
        <f t="shared" si="2344"/>
        <v>-1.519016549397512E-2</v>
      </c>
      <c r="F15017" s="16">
        <f>EXP(SUM(E$3:E15017))-1</f>
        <v>12.762174405436014</v>
      </c>
      <c r="G15017" s="8">
        <f t="shared" si="2345"/>
        <v>1376.2174405436012</v>
      </c>
      <c r="H15017" s="9">
        <f>MAX(G$2:G15017)</f>
        <v>1906.9648924122337</v>
      </c>
      <c r="I15017" s="15">
        <f t="shared" si="2350"/>
        <v>-0.27832051548534675</v>
      </c>
      <c r="J15017" s="17">
        <f t="shared" si="2346"/>
        <v>0.27832051548534675</v>
      </c>
      <c r="K15017" s="5" t="str">
        <f t="shared" si="2342"/>
        <v>ID</v>
      </c>
      <c r="L15017" s="5">
        <f t="shared" si="2351"/>
        <v>59</v>
      </c>
      <c r="M15017" s="17">
        <f t="shared" ca="1" si="2349"/>
        <v>0.33236333402619045</v>
      </c>
      <c r="N15017" t="str">
        <f t="shared" ca="1" si="2347"/>
        <v/>
      </c>
    </row>
    <row r="15018" spans="1:14" x14ac:dyDescent="0.25">
      <c r="A15018" s="5">
        <f t="shared" si="2348"/>
        <v>15016</v>
      </c>
      <c r="B15018" s="6">
        <v>32099</v>
      </c>
      <c r="C15018" s="7">
        <v>245.55</v>
      </c>
      <c r="D15018" s="12">
        <f t="shared" si="2343"/>
        <v>1.0327518104015887E-2</v>
      </c>
      <c r="E15018" s="14">
        <f t="shared" si="2344"/>
        <v>1.0274553637790961E-2</v>
      </c>
      <c r="F15018" s="16">
        <f>EXP(SUM(E$3:E15018))-1</f>
        <v>12.90430351075878</v>
      </c>
      <c r="G15018" s="8">
        <f t="shared" si="2345"/>
        <v>1390.430351075878</v>
      </c>
      <c r="H15018" s="9">
        <f>MAX(G$2:G15018)</f>
        <v>1906.9648924122337</v>
      </c>
      <c r="I15018" s="15">
        <f t="shared" si="2350"/>
        <v>-0.27086735754372482</v>
      </c>
      <c r="J15018" s="17">
        <f t="shared" si="2346"/>
        <v>0.27086735754372482</v>
      </c>
      <c r="K15018" s="5" t="str">
        <f t="shared" si="2342"/>
        <v>ID</v>
      </c>
      <c r="L15018" s="5">
        <f t="shared" si="2351"/>
        <v>60</v>
      </c>
      <c r="M15018" s="17">
        <f t="shared" ca="1" si="2349"/>
        <v>0.33236333402619045</v>
      </c>
      <c r="N15018" t="str">
        <f t="shared" ca="1" si="2347"/>
        <v/>
      </c>
    </row>
    <row r="15019" spans="1:14" x14ac:dyDescent="0.25">
      <c r="A15019" s="5">
        <f t="shared" si="2348"/>
        <v>15017</v>
      </c>
      <c r="B15019" s="6">
        <v>32100</v>
      </c>
      <c r="C15019" s="7">
        <v>240.05</v>
      </c>
      <c r="D15019" s="12">
        <f t="shared" si="2343"/>
        <v>-2.2398696803095142E-2</v>
      </c>
      <c r="E15019" s="14">
        <f t="shared" si="2344"/>
        <v>-2.2653357508304293E-2</v>
      </c>
      <c r="F15019" s="16">
        <f>EXP(SUM(E$3:E15019))-1</f>
        <v>12.592865232163081</v>
      </c>
      <c r="G15019" s="8">
        <f t="shared" si="2345"/>
        <v>1359.2865232163081</v>
      </c>
      <c r="H15019" s="9">
        <f>MAX(G$2:G15019)</f>
        <v>1906.9648924122337</v>
      </c>
      <c r="I15019" s="15">
        <f t="shared" si="2350"/>
        <v>-0.28719897853134246</v>
      </c>
      <c r="J15019" s="17">
        <f t="shared" si="2346"/>
        <v>0.28719897853134246</v>
      </c>
      <c r="K15019" s="5" t="str">
        <f t="shared" si="2342"/>
        <v>ID</v>
      </c>
      <c r="L15019" s="5">
        <f t="shared" si="2351"/>
        <v>61</v>
      </c>
      <c r="M15019" s="17">
        <f t="shared" ca="1" si="2349"/>
        <v>0.33236333402619045</v>
      </c>
      <c r="N15019" t="str">
        <f t="shared" ca="1" si="2347"/>
        <v/>
      </c>
    </row>
    <row r="15020" spans="1:14" x14ac:dyDescent="0.25">
      <c r="A15020" s="5">
        <f t="shared" si="2348"/>
        <v>15018</v>
      </c>
      <c r="B15020" s="6">
        <v>32101</v>
      </c>
      <c r="C15020" s="7">
        <v>242</v>
      </c>
      <c r="D15020" s="12">
        <f t="shared" si="2343"/>
        <v>8.1233076442406293E-3</v>
      </c>
      <c r="E15020" s="14">
        <f t="shared" si="2344"/>
        <v>8.0904911797368851E-3</v>
      </c>
      <c r="F15020" s="16">
        <f>EXP(SUM(E$3:E15020))-1</f>
        <v>12.703284258210648</v>
      </c>
      <c r="G15020" s="8">
        <f t="shared" si="2345"/>
        <v>1370.3284258210647</v>
      </c>
      <c r="H15020" s="9">
        <f>MAX(G$2:G15020)</f>
        <v>1906.9648924122337</v>
      </c>
      <c r="I15020" s="15">
        <f t="shared" si="2350"/>
        <v>-0.2814086765448236</v>
      </c>
      <c r="J15020" s="17">
        <f t="shared" si="2346"/>
        <v>0.2814086765448236</v>
      </c>
      <c r="K15020" s="5" t="str">
        <f t="shared" si="2342"/>
        <v>ID</v>
      </c>
      <c r="L15020" s="5">
        <f t="shared" si="2351"/>
        <v>62</v>
      </c>
      <c r="M15020" s="17">
        <f t="shared" ca="1" si="2349"/>
        <v>0.33236333402619045</v>
      </c>
      <c r="N15020" t="str">
        <f t="shared" ca="1" si="2347"/>
        <v/>
      </c>
    </row>
    <row r="15021" spans="1:14" x14ac:dyDescent="0.25">
      <c r="A15021" s="5">
        <f t="shared" si="2348"/>
        <v>15019</v>
      </c>
      <c r="B15021" s="6">
        <v>32104</v>
      </c>
      <c r="C15021" s="7">
        <v>242.99</v>
      </c>
      <c r="D15021" s="12">
        <f t="shared" si="2343"/>
        <v>4.090909090909145E-3</v>
      </c>
      <c r="E15021" s="14">
        <f t="shared" si="2344"/>
        <v>4.0825640737100063E-3</v>
      </c>
      <c r="F15021" s="16">
        <f>EXP(SUM(E$3:E15021))-1</f>
        <v>12.759343148357871</v>
      </c>
      <c r="G15021" s="8">
        <f t="shared" si="2345"/>
        <v>1375.9343148357871</v>
      </c>
      <c r="H15021" s="9">
        <f>MAX(G$2:G15021)</f>
        <v>1906.9648924122337</v>
      </c>
      <c r="I15021" s="15">
        <f t="shared" si="2350"/>
        <v>-0.2784689847670524</v>
      </c>
      <c r="J15021" s="17">
        <f t="shared" si="2346"/>
        <v>0.2784689847670524</v>
      </c>
      <c r="K15021" s="5" t="str">
        <f t="shared" si="2342"/>
        <v>ID</v>
      </c>
      <c r="L15021" s="5">
        <f t="shared" si="2351"/>
        <v>63</v>
      </c>
      <c r="M15021" s="17">
        <f t="shared" ca="1" si="2349"/>
        <v>0.33236333402619045</v>
      </c>
      <c r="N15021" t="str">
        <f t="shared" ca="1" si="2347"/>
        <v/>
      </c>
    </row>
    <row r="15022" spans="1:14" x14ac:dyDescent="0.25">
      <c r="A15022" s="5">
        <f t="shared" si="2348"/>
        <v>15020</v>
      </c>
      <c r="B15022" s="6">
        <v>32105</v>
      </c>
      <c r="C15022" s="7">
        <v>246.39</v>
      </c>
      <c r="D15022" s="12">
        <f t="shared" si="2343"/>
        <v>1.3992345364006731E-2</v>
      </c>
      <c r="E15022" s="14">
        <f t="shared" si="2344"/>
        <v>1.3895356189814252E-2</v>
      </c>
      <c r="F15022" s="16">
        <f>EXP(SUM(E$3:E15022))-1</f>
        <v>12.951868629671575</v>
      </c>
      <c r="G15022" s="8">
        <f t="shared" si="2345"/>
        <v>1395.1868629671574</v>
      </c>
      <c r="H15022" s="9">
        <f>MAX(G$2:G15022)</f>
        <v>1906.9648924122337</v>
      </c>
      <c r="I15022" s="15">
        <f t="shared" si="2350"/>
        <v>-0.26837307361107055</v>
      </c>
      <c r="J15022" s="17">
        <f t="shared" si="2346"/>
        <v>0.26837307361107055</v>
      </c>
      <c r="K15022" s="5" t="str">
        <f t="shared" si="2342"/>
        <v>ID</v>
      </c>
      <c r="L15022" s="5">
        <f t="shared" si="2351"/>
        <v>64</v>
      </c>
      <c r="M15022" s="17">
        <f t="shared" ca="1" si="2349"/>
        <v>0.33236333402619045</v>
      </c>
      <c r="N15022" t="str">
        <f t="shared" ca="1" si="2347"/>
        <v/>
      </c>
    </row>
    <row r="15023" spans="1:14" x14ac:dyDescent="0.25">
      <c r="A15023" s="5">
        <f t="shared" si="2348"/>
        <v>15021</v>
      </c>
      <c r="B15023" s="6">
        <v>32106</v>
      </c>
      <c r="C15023" s="7">
        <v>244.1</v>
      </c>
      <c r="D15023" s="12">
        <f t="shared" si="2343"/>
        <v>-9.2942083688460908E-3</v>
      </c>
      <c r="E15023" s="14">
        <f t="shared" si="2344"/>
        <v>-9.3376690212961869E-3</v>
      </c>
      <c r="F15023" s="16">
        <f>EXP(SUM(E$3:E15023))-1</f>
        <v>12.822197055492643</v>
      </c>
      <c r="G15023" s="8">
        <f t="shared" si="2345"/>
        <v>1382.2197055492643</v>
      </c>
      <c r="H15023" s="9">
        <f>MAX(G$2:G15023)</f>
        <v>1906.9648924122337</v>
      </c>
      <c r="I15023" s="15">
        <f t="shared" si="2350"/>
        <v>-0.27517296671318769</v>
      </c>
      <c r="J15023" s="17">
        <f t="shared" si="2346"/>
        <v>0.27517296671318769</v>
      </c>
      <c r="K15023" s="5" t="str">
        <f t="shared" si="2342"/>
        <v>ID</v>
      </c>
      <c r="L15023" s="5">
        <f t="shared" si="2351"/>
        <v>65</v>
      </c>
      <c r="M15023" s="17">
        <f t="shared" ca="1" si="2349"/>
        <v>0.33236333402619045</v>
      </c>
      <c r="N15023" t="str">
        <f t="shared" ca="1" si="2347"/>
        <v/>
      </c>
    </row>
    <row r="15024" spans="1:14" x14ac:dyDescent="0.25">
      <c r="A15024" s="5">
        <f t="shared" si="2348"/>
        <v>15022</v>
      </c>
      <c r="B15024" s="6">
        <v>32108</v>
      </c>
      <c r="C15024" s="7">
        <v>240.34</v>
      </c>
      <c r="D15024" s="12">
        <f t="shared" si="2343"/>
        <v>-1.5403523146251485E-2</v>
      </c>
      <c r="E15024" s="14">
        <f t="shared" si="2344"/>
        <v>-1.5523389915760636E-2</v>
      </c>
      <c r="F15024" s="16">
        <f>EXP(SUM(E$3:E15024))-1</f>
        <v>12.609286523216314</v>
      </c>
      <c r="G15024" s="8">
        <f t="shared" si="2345"/>
        <v>1360.9286523216315</v>
      </c>
      <c r="H15024" s="9">
        <f>MAX(G$2:G15024)</f>
        <v>1906.9648924122337</v>
      </c>
      <c r="I15024" s="15">
        <f t="shared" si="2350"/>
        <v>-0.28633785669744993</v>
      </c>
      <c r="J15024" s="17">
        <f t="shared" si="2346"/>
        <v>0.28633785669744993</v>
      </c>
      <c r="K15024" s="5" t="str">
        <f t="shared" si="2342"/>
        <v>ID</v>
      </c>
      <c r="L15024" s="5">
        <f t="shared" si="2351"/>
        <v>66</v>
      </c>
      <c r="M15024" s="17">
        <f t="shared" ca="1" si="2349"/>
        <v>0.33236333402619045</v>
      </c>
      <c r="N15024" t="str">
        <f t="shared" ca="1" si="2347"/>
        <v/>
      </c>
    </row>
    <row r="15025" spans="1:14" x14ac:dyDescent="0.25">
      <c r="A15025" s="5">
        <f t="shared" si="2348"/>
        <v>15023</v>
      </c>
      <c r="B15025" s="6">
        <v>32111</v>
      </c>
      <c r="C15025" s="7">
        <v>230.3</v>
      </c>
      <c r="D15025" s="12">
        <f t="shared" si="2343"/>
        <v>-4.177415328284928E-2</v>
      </c>
      <c r="E15025" s="14">
        <f t="shared" si="2344"/>
        <v>-4.2671780656514169E-2</v>
      </c>
      <c r="F15025" s="16">
        <f>EXP(SUM(E$3:E15025))-1</f>
        <v>12.040770101925263</v>
      </c>
      <c r="G15025" s="8">
        <f t="shared" si="2345"/>
        <v>1304.0770101925264</v>
      </c>
      <c r="H15025" s="9">
        <f>MAX(G$2:G15025)</f>
        <v>1906.9648924122337</v>
      </c>
      <c r="I15025" s="15">
        <f t="shared" si="2350"/>
        <v>-0.31615048846393745</v>
      </c>
      <c r="J15025" s="17">
        <f t="shared" si="2346"/>
        <v>0.31615048846393745</v>
      </c>
      <c r="K15025" s="5" t="str">
        <f t="shared" si="2342"/>
        <v>ID</v>
      </c>
      <c r="L15025" s="5">
        <f t="shared" si="2351"/>
        <v>67</v>
      </c>
      <c r="M15025" s="17">
        <f t="shared" ca="1" si="2349"/>
        <v>0.33236333402619045</v>
      </c>
      <c r="N15025" t="str">
        <f t="shared" ca="1" si="2347"/>
        <v/>
      </c>
    </row>
    <row r="15026" spans="1:14" x14ac:dyDescent="0.25">
      <c r="A15026" s="5">
        <f t="shared" si="2348"/>
        <v>15024</v>
      </c>
      <c r="B15026" s="6">
        <v>32112</v>
      </c>
      <c r="C15026" s="7">
        <v>232</v>
      </c>
      <c r="D15026" s="12">
        <f t="shared" si="2343"/>
        <v>7.3816760746852061E-3</v>
      </c>
      <c r="E15026" s="14">
        <f t="shared" si="2344"/>
        <v>7.3545648396704556E-3</v>
      </c>
      <c r="F15026" s="16">
        <f>EXP(SUM(E$3:E15026))-1</f>
        <v>12.137032842582114</v>
      </c>
      <c r="G15026" s="8">
        <f t="shared" si="2345"/>
        <v>1313.7032842582114</v>
      </c>
      <c r="H15026" s="9">
        <f>MAX(G$2:G15026)</f>
        <v>1906.9648924122337</v>
      </c>
      <c r="I15026" s="15">
        <f t="shared" si="2350"/>
        <v>-0.31110253288594658</v>
      </c>
      <c r="J15026" s="17">
        <f t="shared" si="2346"/>
        <v>0.31110253288594658</v>
      </c>
      <c r="K15026" s="5" t="str">
        <f t="shared" si="2342"/>
        <v>ID</v>
      </c>
      <c r="L15026" s="5">
        <f t="shared" si="2351"/>
        <v>68</v>
      </c>
      <c r="M15026" s="17">
        <f t="shared" ca="1" si="2349"/>
        <v>0.33236333402619045</v>
      </c>
      <c r="N15026" t="str">
        <f t="shared" ca="1" si="2347"/>
        <v/>
      </c>
    </row>
    <row r="15027" spans="1:14" x14ac:dyDescent="0.25">
      <c r="A15027" s="5">
        <f t="shared" si="2348"/>
        <v>15025</v>
      </c>
      <c r="B15027" s="6">
        <v>32113</v>
      </c>
      <c r="C15027" s="7">
        <v>233.45</v>
      </c>
      <c r="D15027" s="12">
        <f t="shared" si="2343"/>
        <v>6.2499999999998668E-3</v>
      </c>
      <c r="E15027" s="14">
        <f t="shared" si="2344"/>
        <v>6.2305497506359416E-3</v>
      </c>
      <c r="F15027" s="16">
        <f>EXP(SUM(E$3:E15027))-1</f>
        <v>12.219139297848253</v>
      </c>
      <c r="G15027" s="8">
        <f t="shared" si="2345"/>
        <v>1321.9139297848253</v>
      </c>
      <c r="H15027" s="9">
        <f>MAX(G$2:G15027)</f>
        <v>1906.9648924122337</v>
      </c>
      <c r="I15027" s="15">
        <f t="shared" si="2350"/>
        <v>-0.30679692371648382</v>
      </c>
      <c r="J15027" s="17">
        <f t="shared" si="2346"/>
        <v>0.30679692371648382</v>
      </c>
      <c r="K15027" s="5" t="str">
        <f t="shared" si="2342"/>
        <v>ID</v>
      </c>
      <c r="L15027" s="5">
        <f t="shared" si="2351"/>
        <v>69</v>
      </c>
      <c r="M15027" s="17">
        <f t="shared" ca="1" si="2349"/>
        <v>0.33236333402619045</v>
      </c>
      <c r="N15027" t="str">
        <f t="shared" ca="1" si="2347"/>
        <v/>
      </c>
    </row>
    <row r="15028" spans="1:14" x14ac:dyDescent="0.25">
      <c r="A15028" s="5">
        <f t="shared" si="2348"/>
        <v>15026</v>
      </c>
      <c r="B15028" s="6">
        <v>32114</v>
      </c>
      <c r="C15028" s="7">
        <v>225.21</v>
      </c>
      <c r="D15028" s="12">
        <f t="shared" si="2343"/>
        <v>-3.529663739558786E-2</v>
      </c>
      <c r="E15028" s="14">
        <f t="shared" si="2344"/>
        <v>-3.5934621163925276E-2</v>
      </c>
      <c r="F15028" s="16">
        <f>EXP(SUM(E$3:E15028))-1</f>
        <v>11.752548131370336</v>
      </c>
      <c r="G15028" s="8">
        <f t="shared" si="2345"/>
        <v>1275.2548131370336</v>
      </c>
      <c r="H15028" s="9">
        <f>MAX(G$2:G15028)</f>
        <v>1906.9648924122337</v>
      </c>
      <c r="I15028" s="15">
        <f t="shared" si="2350"/>
        <v>-0.33126466134156907</v>
      </c>
      <c r="J15028" s="17">
        <f t="shared" si="2346"/>
        <v>0.33126466134156907</v>
      </c>
      <c r="K15028" s="5" t="str">
        <f t="shared" si="2342"/>
        <v>ID</v>
      </c>
      <c r="L15028" s="5">
        <f t="shared" si="2351"/>
        <v>70</v>
      </c>
      <c r="M15028" s="17">
        <f t="shared" ca="1" si="2349"/>
        <v>0.33236333402619045</v>
      </c>
      <c r="N15028" t="str">
        <f t="shared" ca="1" si="2347"/>
        <v/>
      </c>
    </row>
    <row r="15029" spans="1:14" x14ac:dyDescent="0.25">
      <c r="A15029" s="5">
        <f t="shared" si="2348"/>
        <v>15027</v>
      </c>
      <c r="B15029" s="6">
        <v>32115</v>
      </c>
      <c r="C15029" s="7">
        <v>223.92</v>
      </c>
      <c r="D15029" s="12">
        <f t="shared" si="2343"/>
        <v>-5.7279872119355701E-3</v>
      </c>
      <c r="E15029" s="14">
        <f t="shared" si="2344"/>
        <v>-5.7444550458226546E-3</v>
      </c>
      <c r="F15029" s="16">
        <f>EXP(SUM(E$3:E15029))-1</f>
        <v>11.679501698754253</v>
      </c>
      <c r="G15029" s="8">
        <f t="shared" si="2345"/>
        <v>1267.9501698754252</v>
      </c>
      <c r="H15029" s="9">
        <f>MAX(G$2:G15029)</f>
        <v>1906.9648924122337</v>
      </c>
      <c r="I15029" s="15">
        <f t="shared" si="2350"/>
        <v>-0.33509516880957391</v>
      </c>
      <c r="J15029" s="17">
        <f t="shared" si="2346"/>
        <v>0.33509516880957391</v>
      </c>
      <c r="K15029" s="5" t="str">
        <f t="shared" si="2342"/>
        <v>ID</v>
      </c>
      <c r="L15029" s="5">
        <f t="shared" si="2351"/>
        <v>71</v>
      </c>
      <c r="M15029" s="17">
        <f t="shared" ca="1" si="2349"/>
        <v>0.33509516880957391</v>
      </c>
      <c r="N15029" t="str">
        <f t="shared" ca="1" si="2347"/>
        <v/>
      </c>
    </row>
    <row r="15030" spans="1:14" x14ac:dyDescent="0.25">
      <c r="A15030" s="5">
        <f t="shared" si="2348"/>
        <v>15028</v>
      </c>
      <c r="B15030" s="6">
        <v>32118</v>
      </c>
      <c r="C15030" s="7">
        <v>228.76</v>
      </c>
      <c r="D15030" s="12">
        <f t="shared" si="2343"/>
        <v>2.1614862450875405E-2</v>
      </c>
      <c r="E15030" s="14">
        <f t="shared" si="2344"/>
        <v>2.1384573839917452E-2</v>
      </c>
      <c r="F15030" s="16">
        <f>EXP(SUM(E$3:E15030))-1</f>
        <v>11.95356738391847</v>
      </c>
      <c r="G15030" s="8">
        <f t="shared" si="2345"/>
        <v>1295.3567383918471</v>
      </c>
      <c r="H15030" s="9">
        <f>MAX(G$2:G15030)</f>
        <v>1906.9648924122337</v>
      </c>
      <c r="I15030" s="15">
        <f t="shared" si="2350"/>
        <v>-0.32072334234047029</v>
      </c>
      <c r="J15030" s="17">
        <f t="shared" si="2346"/>
        <v>0.32072334234047029</v>
      </c>
      <c r="K15030" s="5" t="str">
        <f t="shared" si="2342"/>
        <v>ID</v>
      </c>
      <c r="L15030" s="5">
        <f t="shared" si="2351"/>
        <v>72</v>
      </c>
      <c r="M15030" s="17">
        <f t="shared" ca="1" si="2349"/>
        <v>0.33509516880957391</v>
      </c>
      <c r="N15030" t="str">
        <f t="shared" ca="1" si="2347"/>
        <v/>
      </c>
    </row>
    <row r="15031" spans="1:14" x14ac:dyDescent="0.25">
      <c r="A15031" s="5">
        <f t="shared" si="2348"/>
        <v>15029</v>
      </c>
      <c r="B15031" s="6">
        <v>32119</v>
      </c>
      <c r="C15031" s="7">
        <v>234.91</v>
      </c>
      <c r="D15031" s="12">
        <f t="shared" si="2343"/>
        <v>2.6884070641720603E-2</v>
      </c>
      <c r="E15031" s="14">
        <f t="shared" si="2344"/>
        <v>2.6529043018558445E-2</v>
      </c>
      <c r="F15031" s="16">
        <f>EXP(SUM(E$3:E15031))-1</f>
        <v>12.301812004530023</v>
      </c>
      <c r="G15031" s="8">
        <f t="shared" si="2345"/>
        <v>1330.1812004530022</v>
      </c>
      <c r="H15031" s="9">
        <f>MAX(G$2:G15031)</f>
        <v>1906.9648924122337</v>
      </c>
      <c r="I15031" s="15">
        <f t="shared" si="2350"/>
        <v>-0.30246162069067961</v>
      </c>
      <c r="J15031" s="17">
        <f t="shared" si="2346"/>
        <v>0.30246162069067961</v>
      </c>
      <c r="K15031" s="5" t="str">
        <f t="shared" si="2342"/>
        <v>ID</v>
      </c>
      <c r="L15031" s="5">
        <f t="shared" si="2351"/>
        <v>73</v>
      </c>
      <c r="M15031" s="17">
        <f t="shared" ca="1" si="2349"/>
        <v>0.33509516880957391</v>
      </c>
      <c r="N15031" t="str">
        <f t="shared" ca="1" si="2347"/>
        <v/>
      </c>
    </row>
    <row r="15032" spans="1:14" x14ac:dyDescent="0.25">
      <c r="A15032" s="5">
        <f t="shared" si="2348"/>
        <v>15030</v>
      </c>
      <c r="B15032" s="6">
        <v>32120</v>
      </c>
      <c r="C15032" s="7">
        <v>238.89</v>
      </c>
      <c r="D15032" s="12">
        <f t="shared" si="2343"/>
        <v>1.6942658890638951E-2</v>
      </c>
      <c r="E15032" s="14">
        <f t="shared" si="2344"/>
        <v>1.6800732871789296E-2</v>
      </c>
      <c r="F15032" s="16">
        <f>EXP(SUM(E$3:E15032))-1</f>
        <v>12.527180067950182</v>
      </c>
      <c r="G15032" s="8">
        <f t="shared" si="2345"/>
        <v>1352.7180067950183</v>
      </c>
      <c r="H15032" s="9">
        <f>MAX(G$2:G15032)</f>
        <v>1906.9648924122337</v>
      </c>
      <c r="I15032" s="15">
        <f t="shared" si="2350"/>
        <v>-0.2906434658669127</v>
      </c>
      <c r="J15032" s="17">
        <f t="shared" si="2346"/>
        <v>0.2906434658669127</v>
      </c>
      <c r="K15032" s="5" t="str">
        <f t="shared" si="2342"/>
        <v>ID</v>
      </c>
      <c r="L15032" s="5">
        <f t="shared" si="2351"/>
        <v>74</v>
      </c>
      <c r="M15032" s="17">
        <f t="shared" ca="1" si="2349"/>
        <v>0.33509516880957391</v>
      </c>
      <c r="N15032" t="str">
        <f t="shared" ca="1" si="2347"/>
        <v/>
      </c>
    </row>
    <row r="15033" spans="1:14" x14ac:dyDescent="0.25">
      <c r="A15033" s="5">
        <f t="shared" si="2348"/>
        <v>15031</v>
      </c>
      <c r="B15033" s="6">
        <v>32121</v>
      </c>
      <c r="C15033" s="7">
        <v>233.57</v>
      </c>
      <c r="D15033" s="12">
        <f t="shared" si="2343"/>
        <v>-2.2269663862028555E-2</v>
      </c>
      <c r="E15033" s="14">
        <f t="shared" si="2344"/>
        <v>-2.2521376888077864E-2</v>
      </c>
      <c r="F15033" s="16">
        <f>EXP(SUM(E$3:E15033))-1</f>
        <v>12.225934314835799</v>
      </c>
      <c r="G15033" s="8">
        <f t="shared" si="2345"/>
        <v>1322.5934314835799</v>
      </c>
      <c r="H15033" s="9">
        <f>MAX(G$2:G15033)</f>
        <v>1906.9648924122337</v>
      </c>
      <c r="I15033" s="15">
        <f t="shared" si="2350"/>
        <v>-0.30644059744039009</v>
      </c>
      <c r="J15033" s="17">
        <f t="shared" si="2346"/>
        <v>0.30644059744039009</v>
      </c>
      <c r="K15033" s="5" t="str">
        <f t="shared" si="2342"/>
        <v>ID</v>
      </c>
      <c r="L15033" s="5">
        <f t="shared" si="2351"/>
        <v>75</v>
      </c>
      <c r="M15033" s="17">
        <f t="shared" ca="1" si="2349"/>
        <v>0.33509516880957391</v>
      </c>
      <c r="N15033" t="str">
        <f t="shared" ca="1" si="2347"/>
        <v/>
      </c>
    </row>
    <row r="15034" spans="1:14" x14ac:dyDescent="0.25">
      <c r="A15034" s="5">
        <f t="shared" si="2348"/>
        <v>15032</v>
      </c>
      <c r="B15034" s="6">
        <v>32122</v>
      </c>
      <c r="C15034" s="7">
        <v>235.32</v>
      </c>
      <c r="D15034" s="12">
        <f t="shared" si="2343"/>
        <v>7.4924005651411107E-3</v>
      </c>
      <c r="E15034" s="14">
        <f t="shared" si="2344"/>
        <v>7.4644719468699447E-3</v>
      </c>
      <c r="F15034" s="16">
        <f>EXP(SUM(E$3:E15034))-1</f>
        <v>12.325028312570797</v>
      </c>
      <c r="G15034" s="8">
        <f t="shared" si="2345"/>
        <v>1332.5028312570798</v>
      </c>
      <c r="H15034" s="9">
        <f>MAX(G$2:G15034)</f>
        <v>1906.9648924122337</v>
      </c>
      <c r="I15034" s="15">
        <f t="shared" si="2350"/>
        <v>-0.30124417258069358</v>
      </c>
      <c r="J15034" s="17">
        <f t="shared" si="2346"/>
        <v>0.30124417258069358</v>
      </c>
      <c r="K15034" s="5" t="str">
        <f t="shared" si="2342"/>
        <v>ID</v>
      </c>
      <c r="L15034" s="5">
        <f t="shared" si="2351"/>
        <v>76</v>
      </c>
      <c r="M15034" s="17">
        <f t="shared" ca="1" si="2349"/>
        <v>0.33509516880957391</v>
      </c>
      <c r="N15034" t="str">
        <f t="shared" ca="1" si="2347"/>
        <v/>
      </c>
    </row>
    <row r="15035" spans="1:14" x14ac:dyDescent="0.25">
      <c r="A15035" s="5">
        <f t="shared" si="2348"/>
        <v>15033</v>
      </c>
      <c r="B15035" s="6">
        <v>32125</v>
      </c>
      <c r="C15035" s="7">
        <v>242.19</v>
      </c>
      <c r="D15035" s="12">
        <f t="shared" si="2343"/>
        <v>2.9194288628251019E-2</v>
      </c>
      <c r="E15035" s="14">
        <f t="shared" si="2344"/>
        <v>2.8776252078778729E-2</v>
      </c>
      <c r="F15035" s="16">
        <f>EXP(SUM(E$3:E15035))-1</f>
        <v>12.714043035107608</v>
      </c>
      <c r="G15035" s="8">
        <f t="shared" si="2345"/>
        <v>1371.4043035107607</v>
      </c>
      <c r="H15035" s="9">
        <f>MAX(G$2:G15035)</f>
        <v>1906.9648924122337</v>
      </c>
      <c r="I15035" s="15">
        <f t="shared" si="2350"/>
        <v>-0.28084449327434202</v>
      </c>
      <c r="J15035" s="17">
        <f t="shared" si="2346"/>
        <v>0.28084449327434202</v>
      </c>
      <c r="K15035" s="5" t="str">
        <f t="shared" si="2342"/>
        <v>ID</v>
      </c>
      <c r="L15035" s="5">
        <f t="shared" si="2351"/>
        <v>77</v>
      </c>
      <c r="M15035" s="17">
        <f t="shared" ca="1" si="2349"/>
        <v>0.33509516880957391</v>
      </c>
      <c r="N15035" t="str">
        <f t="shared" ca="1" si="2347"/>
        <v/>
      </c>
    </row>
    <row r="15036" spans="1:14" x14ac:dyDescent="0.25">
      <c r="A15036" s="5">
        <f t="shared" si="2348"/>
        <v>15034</v>
      </c>
      <c r="B15036" s="6">
        <v>32126</v>
      </c>
      <c r="C15036" s="7">
        <v>242.8</v>
      </c>
      <c r="D15036" s="12">
        <f t="shared" si="2343"/>
        <v>2.5186836781039279E-3</v>
      </c>
      <c r="E15036" s="14">
        <f t="shared" si="2344"/>
        <v>2.5155171103093325E-3</v>
      </c>
      <c r="F15036" s="16">
        <f>EXP(SUM(E$3:E15036))-1</f>
        <v>12.74858437146095</v>
      </c>
      <c r="G15036" s="8">
        <f t="shared" si="2345"/>
        <v>1374.858437146095</v>
      </c>
      <c r="H15036" s="9">
        <f>MAX(G$2:G15036)</f>
        <v>1906.9648924122337</v>
      </c>
      <c r="I15036" s="15">
        <f t="shared" si="2350"/>
        <v>-0.27903316803753353</v>
      </c>
      <c r="J15036" s="17">
        <f t="shared" si="2346"/>
        <v>0.27903316803753353</v>
      </c>
      <c r="K15036" s="5" t="str">
        <f t="shared" si="2342"/>
        <v>ID</v>
      </c>
      <c r="L15036" s="5">
        <f t="shared" si="2351"/>
        <v>78</v>
      </c>
      <c r="M15036" s="17">
        <f t="shared" ca="1" si="2349"/>
        <v>0.33509516880957391</v>
      </c>
      <c r="N15036" t="str">
        <f t="shared" ca="1" si="2347"/>
        <v/>
      </c>
    </row>
    <row r="15037" spans="1:14" x14ac:dyDescent="0.25">
      <c r="A15037" s="5">
        <f t="shared" si="2348"/>
        <v>15035</v>
      </c>
      <c r="B15037" s="6">
        <v>32127</v>
      </c>
      <c r="C15037" s="7">
        <v>248.08</v>
      </c>
      <c r="D15037" s="12">
        <f t="shared" si="2343"/>
        <v>2.1746293245469506E-2</v>
      </c>
      <c r="E15037" s="14">
        <f t="shared" si="2344"/>
        <v>2.1513215606850291E-2</v>
      </c>
      <c r="F15037" s="16">
        <f>EXP(SUM(E$3:E15037))-1</f>
        <v>13.04756511891282</v>
      </c>
      <c r="G15037" s="8">
        <f t="shared" si="2345"/>
        <v>1404.7565118912819</v>
      </c>
      <c r="H15037" s="9">
        <f>MAX(G$2:G15037)</f>
        <v>1906.9648924122337</v>
      </c>
      <c r="I15037" s="15">
        <f t="shared" si="2350"/>
        <v>-0.26335481188942056</v>
      </c>
      <c r="J15037" s="17">
        <f t="shared" si="2346"/>
        <v>0.26335481188942056</v>
      </c>
      <c r="K15037" s="5" t="str">
        <f t="shared" si="2342"/>
        <v>ID</v>
      </c>
      <c r="L15037" s="5">
        <f t="shared" si="2351"/>
        <v>79</v>
      </c>
      <c r="M15037" s="17">
        <f t="shared" ca="1" si="2349"/>
        <v>0.33509516880957391</v>
      </c>
      <c r="N15037" t="str">
        <f t="shared" ca="1" si="2347"/>
        <v/>
      </c>
    </row>
    <row r="15038" spans="1:14" x14ac:dyDescent="0.25">
      <c r="A15038" s="5">
        <f t="shared" si="2348"/>
        <v>15036</v>
      </c>
      <c r="B15038" s="6">
        <v>32128</v>
      </c>
      <c r="C15038" s="7">
        <v>242.98</v>
      </c>
      <c r="D15038" s="12">
        <f t="shared" si="2343"/>
        <v>-2.0557884553369932E-2</v>
      </c>
      <c r="E15038" s="14">
        <f t="shared" si="2344"/>
        <v>-2.0772139365597488E-2</v>
      </c>
      <c r="F15038" s="16">
        <f>EXP(SUM(E$3:E15038))-1</f>
        <v>12.758776896942265</v>
      </c>
      <c r="G15038" s="8">
        <f t="shared" si="2345"/>
        <v>1375.8776896942265</v>
      </c>
      <c r="H15038" s="9">
        <f>MAX(G$2:G15038)</f>
        <v>1906.9648924122337</v>
      </c>
      <c r="I15038" s="15">
        <f t="shared" si="2350"/>
        <v>-0.27849867862339328</v>
      </c>
      <c r="J15038" s="17">
        <f t="shared" si="2346"/>
        <v>0.27849867862339328</v>
      </c>
      <c r="K15038" s="5" t="str">
        <f t="shared" si="2342"/>
        <v>ID</v>
      </c>
      <c r="L15038" s="5">
        <f t="shared" si="2351"/>
        <v>80</v>
      </c>
      <c r="M15038" s="17">
        <f t="shared" ca="1" si="2349"/>
        <v>0.33509516880957391</v>
      </c>
      <c r="N15038" t="str">
        <f t="shared" ca="1" si="2347"/>
        <v/>
      </c>
    </row>
    <row r="15039" spans="1:14" x14ac:dyDescent="0.25">
      <c r="A15039" s="5">
        <f t="shared" si="2348"/>
        <v>15037</v>
      </c>
      <c r="B15039" s="6">
        <v>32129</v>
      </c>
      <c r="C15039" s="7">
        <v>249.16</v>
      </c>
      <c r="D15039" s="12">
        <f t="shared" si="2343"/>
        <v>2.5434192114577314E-2</v>
      </c>
      <c r="E15039" s="14">
        <f t="shared" si="2344"/>
        <v>2.5116124959348691E-2</v>
      </c>
      <c r="F15039" s="16">
        <f>EXP(SUM(E$3:E15039))-1</f>
        <v>13.108720271800705</v>
      </c>
      <c r="G15039" s="8">
        <f t="shared" si="2345"/>
        <v>1410.8720271800705</v>
      </c>
      <c r="H15039" s="9">
        <f>MAX(G$2:G15039)</f>
        <v>1906.9648924122337</v>
      </c>
      <c r="I15039" s="15">
        <f t="shared" si="2350"/>
        <v>-0.26014787540457929</v>
      </c>
      <c r="J15039" s="17">
        <f t="shared" si="2346"/>
        <v>0.26014787540457929</v>
      </c>
      <c r="K15039" s="5" t="str">
        <f t="shared" si="2342"/>
        <v>ID</v>
      </c>
      <c r="L15039" s="5">
        <f t="shared" si="2351"/>
        <v>81</v>
      </c>
      <c r="M15039" s="17">
        <f t="shared" ca="1" si="2349"/>
        <v>0.33509516880957391</v>
      </c>
      <c r="N15039" t="str">
        <f t="shared" ca="1" si="2347"/>
        <v/>
      </c>
    </row>
    <row r="15040" spans="1:14" x14ac:dyDescent="0.25">
      <c r="A15040" s="5">
        <f t="shared" si="2348"/>
        <v>15038</v>
      </c>
      <c r="B15040" s="6">
        <v>32132</v>
      </c>
      <c r="C15040" s="7">
        <v>249.54</v>
      </c>
      <c r="D15040" s="12">
        <f t="shared" si="2343"/>
        <v>1.5251244180445322E-3</v>
      </c>
      <c r="E15040" s="14">
        <f t="shared" si="2344"/>
        <v>1.52396259693043E-3</v>
      </c>
      <c r="F15040" s="16">
        <f>EXP(SUM(E$3:E15040))-1</f>
        <v>13.130237825594586</v>
      </c>
      <c r="G15040" s="8">
        <f t="shared" si="2345"/>
        <v>1413.0237825594586</v>
      </c>
      <c r="H15040" s="9">
        <f>MAX(G$2:G15040)</f>
        <v>1906.9648924122337</v>
      </c>
      <c r="I15040" s="15">
        <f t="shared" si="2350"/>
        <v>-0.25901950886361669</v>
      </c>
      <c r="J15040" s="17">
        <f t="shared" si="2346"/>
        <v>0.25901950886361669</v>
      </c>
      <c r="K15040" s="5" t="str">
        <f t="shared" si="2342"/>
        <v>ID</v>
      </c>
      <c r="L15040" s="5">
        <f t="shared" si="2351"/>
        <v>82</v>
      </c>
      <c r="M15040" s="17">
        <f t="shared" ca="1" si="2349"/>
        <v>0.33509516880957391</v>
      </c>
      <c r="N15040" t="str">
        <f t="shared" ca="1" si="2347"/>
        <v/>
      </c>
    </row>
    <row r="15041" spans="1:14" x14ac:dyDescent="0.25">
      <c r="A15041" s="5">
        <f t="shared" si="2348"/>
        <v>15039</v>
      </c>
      <c r="B15041" s="6">
        <v>32133</v>
      </c>
      <c r="C15041" s="7">
        <v>249.95</v>
      </c>
      <c r="D15041" s="12">
        <f t="shared" si="2343"/>
        <v>1.6430231626192171E-3</v>
      </c>
      <c r="E15041" s="14">
        <f t="shared" si="2344"/>
        <v>1.6416748767040608E-3</v>
      </c>
      <c r="F15041" s="16">
        <f>EXP(SUM(E$3:E15041))-1</f>
        <v>13.153454133635357</v>
      </c>
      <c r="G15041" s="8">
        <f t="shared" si="2345"/>
        <v>1415.3454133635357</v>
      </c>
      <c r="H15041" s="9">
        <f>MAX(G$2:G15041)</f>
        <v>1906.9648924122337</v>
      </c>
      <c r="I15041" s="15">
        <f t="shared" si="2350"/>
        <v>-0.25780206075363066</v>
      </c>
      <c r="J15041" s="17">
        <f t="shared" si="2346"/>
        <v>0.25780206075363066</v>
      </c>
      <c r="K15041" s="5" t="str">
        <f t="shared" si="2342"/>
        <v>ID</v>
      </c>
      <c r="L15041" s="5">
        <f t="shared" si="2351"/>
        <v>83</v>
      </c>
      <c r="M15041" s="17">
        <f t="shared" ca="1" si="2349"/>
        <v>0.33509516880957391</v>
      </c>
      <c r="N15041" t="str">
        <f t="shared" ca="1" si="2347"/>
        <v/>
      </c>
    </row>
    <row r="15042" spans="1:14" x14ac:dyDescent="0.25">
      <c r="A15042" s="5">
        <f t="shared" si="2348"/>
        <v>15040</v>
      </c>
      <c r="B15042" s="6">
        <v>32134</v>
      </c>
      <c r="C15042" s="7">
        <v>253.16</v>
      </c>
      <c r="D15042" s="12">
        <f t="shared" si="2343"/>
        <v>1.2842568513702801E-2</v>
      </c>
      <c r="E15042" s="14">
        <f t="shared" si="2344"/>
        <v>1.2760802047525301E-2</v>
      </c>
      <c r="F15042" s="16">
        <f>EXP(SUM(E$3:E15042))-1</f>
        <v>13.33522083805212</v>
      </c>
      <c r="G15042" s="8">
        <f t="shared" si="2345"/>
        <v>1433.5220838052119</v>
      </c>
      <c r="H15042" s="9">
        <f>MAX(G$2:G15042)</f>
        <v>1906.9648924122337</v>
      </c>
      <c r="I15042" s="15">
        <f t="shared" si="2350"/>
        <v>-0.24827033286813016</v>
      </c>
      <c r="J15042" s="17">
        <f t="shared" si="2346"/>
        <v>0.24827033286813016</v>
      </c>
      <c r="K15042" s="5" t="str">
        <f t="shared" si="2342"/>
        <v>ID</v>
      </c>
      <c r="L15042" s="5">
        <f t="shared" si="2351"/>
        <v>84</v>
      </c>
      <c r="M15042" s="17">
        <f t="shared" ca="1" si="2349"/>
        <v>0.33509516880957391</v>
      </c>
      <c r="N15042" t="str">
        <f t="shared" ca="1" si="2347"/>
        <v/>
      </c>
    </row>
    <row r="15043" spans="1:14" x14ac:dyDescent="0.25">
      <c r="A15043" s="5">
        <f t="shared" si="2348"/>
        <v>15041</v>
      </c>
      <c r="B15043" s="6">
        <v>32135</v>
      </c>
      <c r="C15043" s="7">
        <v>252.02</v>
      </c>
      <c r="D15043" s="12">
        <f t="shared" si="2343"/>
        <v>-4.5030810554589351E-3</v>
      </c>
      <c r="E15043" s="14">
        <f t="shared" si="2344"/>
        <v>-4.5132504655574441E-3</v>
      </c>
      <c r="F15043" s="16">
        <f>EXP(SUM(E$3:E15043))-1</f>
        <v>13.270668176670467</v>
      </c>
      <c r="G15043" s="8">
        <f t="shared" si="2345"/>
        <v>1427.0668176670467</v>
      </c>
      <c r="H15043" s="9">
        <f>MAX(G$2:G15043)</f>
        <v>1906.9648924122337</v>
      </c>
      <c r="I15043" s="15">
        <f t="shared" si="2350"/>
        <v>-0.25165543249101818</v>
      </c>
      <c r="J15043" s="17">
        <f t="shared" si="2346"/>
        <v>0.25165543249101818</v>
      </c>
      <c r="K15043" s="5" t="str">
        <f t="shared" ref="K15043:K15106" si="2352">IF(I15043=0,"NM","ID")</f>
        <v>ID</v>
      </c>
      <c r="L15043" s="5">
        <f t="shared" si="2351"/>
        <v>85</v>
      </c>
      <c r="M15043" s="17">
        <f t="shared" ca="1" si="2349"/>
        <v>0.33509516880957391</v>
      </c>
      <c r="N15043" t="str">
        <f t="shared" ca="1" si="2347"/>
        <v/>
      </c>
    </row>
    <row r="15044" spans="1:14" x14ac:dyDescent="0.25">
      <c r="A15044" s="5">
        <f t="shared" si="2348"/>
        <v>15042</v>
      </c>
      <c r="B15044" s="6">
        <v>32139</v>
      </c>
      <c r="C15044" s="7">
        <v>245.57</v>
      </c>
      <c r="D15044" s="12">
        <f t="shared" ref="D15044:D15107" si="2353">C15044/C15043-1</f>
        <v>-2.5593206888342213E-2</v>
      </c>
      <c r="E15044" s="14">
        <f t="shared" ref="E15044:E15107" si="2354">LN(C15044/C15043)</f>
        <v>-2.5926410466592199E-2</v>
      </c>
      <c r="F15044" s="16">
        <f>EXP(SUM(E$3:E15044))-1</f>
        <v>12.905436013590057</v>
      </c>
      <c r="G15044" s="8">
        <f t="shared" ref="G15044:G15107" si="2355">$G$2*(1+F15044)</f>
        <v>1390.5436013590056</v>
      </c>
      <c r="H15044" s="9">
        <f>MAX(G$2:G15044)</f>
        <v>1906.9648924122337</v>
      </c>
      <c r="I15044" s="15">
        <f t="shared" si="2350"/>
        <v>-0.27080796983104249</v>
      </c>
      <c r="J15044" s="17">
        <f t="shared" ref="J15044:J15107" si="2356">-I15044</f>
        <v>0.27080796983104249</v>
      </c>
      <c r="K15044" s="5" t="str">
        <f t="shared" si="2352"/>
        <v>ID</v>
      </c>
      <c r="L15044" s="5">
        <f t="shared" si="2351"/>
        <v>86</v>
      </c>
      <c r="M15044" s="17">
        <f t="shared" ca="1" si="2349"/>
        <v>0.33509516880957391</v>
      </c>
      <c r="N15044" t="str">
        <f t="shared" ref="N15044:N15107" ca="1" si="2357">IF(L15044=0,"",IF(AND(M15044&gt;=0.2,MAX(OFFSET(M15044,-L15044,0,L15044,1))&lt;0.2),L15044,""))</f>
        <v/>
      </c>
    </row>
    <row r="15045" spans="1:14" x14ac:dyDescent="0.25">
      <c r="A15045" s="5">
        <f t="shared" ref="A15045:A15108" si="2358">A15044+1</f>
        <v>15043</v>
      </c>
      <c r="B15045" s="6">
        <v>32140</v>
      </c>
      <c r="C15045" s="7">
        <v>244.59</v>
      </c>
      <c r="D15045" s="12">
        <f t="shared" si="2353"/>
        <v>-3.9907154782750087E-3</v>
      </c>
      <c r="E15045" s="14">
        <f t="shared" si="2354"/>
        <v>-3.9986996320257751E-3</v>
      </c>
      <c r="F15045" s="16">
        <f>EXP(SUM(E$3:E15045))-1</f>
        <v>12.849943374858459</v>
      </c>
      <c r="G15045" s="8">
        <f t="shared" si="2355"/>
        <v>1384.9943374858458</v>
      </c>
      <c r="H15045" s="9">
        <f>MAX(G$2:G15045)</f>
        <v>1906.9648924122337</v>
      </c>
      <c r="I15045" s="15">
        <f t="shared" si="2350"/>
        <v>-0.27371796775247248</v>
      </c>
      <c r="J15045" s="17">
        <f t="shared" si="2356"/>
        <v>0.27371796775247248</v>
      </c>
      <c r="K15045" s="5" t="str">
        <f t="shared" si="2352"/>
        <v>ID</v>
      </c>
      <c r="L15045" s="5">
        <f t="shared" si="2351"/>
        <v>87</v>
      </c>
      <c r="M15045" s="17">
        <f t="shared" ca="1" si="2349"/>
        <v>0.33509516880957391</v>
      </c>
      <c r="N15045" t="str">
        <f t="shared" ca="1" si="2357"/>
        <v/>
      </c>
    </row>
    <row r="15046" spans="1:14" x14ac:dyDescent="0.25">
      <c r="A15046" s="5">
        <f t="shared" si="2358"/>
        <v>15044</v>
      </c>
      <c r="B15046" s="6">
        <v>32141</v>
      </c>
      <c r="C15046" s="7">
        <v>247.86</v>
      </c>
      <c r="D15046" s="12">
        <f t="shared" si="2353"/>
        <v>1.3369311909726456E-2</v>
      </c>
      <c r="E15046" s="14">
        <f t="shared" si="2354"/>
        <v>1.3280731293799024E-2</v>
      </c>
      <c r="F15046" s="16">
        <f>EXP(SUM(E$3:E15046))-1</f>
        <v>13.035107587768989</v>
      </c>
      <c r="G15046" s="8">
        <f t="shared" si="2355"/>
        <v>1403.5107587768989</v>
      </c>
      <c r="H15046" s="9">
        <f>MAX(G$2:G15046)</f>
        <v>1906.9648924122337</v>
      </c>
      <c r="I15046" s="15">
        <f t="shared" si="2350"/>
        <v>-0.26400807672892523</v>
      </c>
      <c r="J15046" s="17">
        <f t="shared" si="2356"/>
        <v>0.26400807672892523</v>
      </c>
      <c r="K15046" s="5" t="str">
        <f t="shared" si="2352"/>
        <v>ID</v>
      </c>
      <c r="L15046" s="5">
        <f t="shared" si="2351"/>
        <v>88</v>
      </c>
      <c r="M15046" s="17">
        <f t="shared" ca="1" si="2349"/>
        <v>0.33509516880957391</v>
      </c>
      <c r="N15046" t="str">
        <f t="shared" ca="1" si="2357"/>
        <v/>
      </c>
    </row>
    <row r="15047" spans="1:14" x14ac:dyDescent="0.25">
      <c r="A15047" s="5">
        <f t="shared" si="2358"/>
        <v>15045</v>
      </c>
      <c r="B15047" s="6">
        <v>32142</v>
      </c>
      <c r="C15047" s="7">
        <v>247.08</v>
      </c>
      <c r="D15047" s="12">
        <f t="shared" si="2353"/>
        <v>-3.1469377874606685E-3</v>
      </c>
      <c r="E15047" s="14">
        <f t="shared" si="2354"/>
        <v>-3.1518998090297847E-3</v>
      </c>
      <c r="F15047" s="16">
        <f>EXP(SUM(E$3:E15047))-1</f>
        <v>12.990939977349962</v>
      </c>
      <c r="G15047" s="8">
        <f t="shared" si="2355"/>
        <v>1399.0939977349963</v>
      </c>
      <c r="H15047" s="9">
        <f>MAX(G$2:G15047)</f>
        <v>1906.9648924122337</v>
      </c>
      <c r="I15047" s="15">
        <f t="shared" si="2350"/>
        <v>-0.26632419752353287</v>
      </c>
      <c r="J15047" s="17">
        <f t="shared" si="2356"/>
        <v>0.26632419752353287</v>
      </c>
      <c r="K15047" s="5" t="str">
        <f t="shared" si="2352"/>
        <v>ID</v>
      </c>
      <c r="L15047" s="5">
        <f t="shared" si="2351"/>
        <v>89</v>
      </c>
      <c r="M15047" s="17">
        <f t="shared" ref="M15047:M15110" ca="1" si="2359">IF(L15047=0,0,MAX(OFFSET(J15047,-L15047+1,0,L15047,1)))</f>
        <v>0.33509516880957391</v>
      </c>
      <c r="N15047" t="str">
        <f t="shared" ca="1" si="2357"/>
        <v/>
      </c>
    </row>
    <row r="15048" spans="1:14" x14ac:dyDescent="0.25">
      <c r="A15048" s="5">
        <f t="shared" si="2358"/>
        <v>15046</v>
      </c>
      <c r="B15048" s="6">
        <v>32146</v>
      </c>
      <c r="C15048" s="7">
        <v>255.94</v>
      </c>
      <c r="D15048" s="12">
        <f t="shared" si="2353"/>
        <v>3.5858831147806303E-2</v>
      </c>
      <c r="E15048" s="14">
        <f t="shared" si="2354"/>
        <v>3.5230871181751409E-2</v>
      </c>
      <c r="F15048" s="16">
        <f>EXP(SUM(E$3:E15048))-1</f>
        <v>13.492638731596848</v>
      </c>
      <c r="G15048" s="8">
        <f t="shared" si="2355"/>
        <v>1449.2638731596849</v>
      </c>
      <c r="H15048" s="9">
        <f>MAX(G$2:G15048)</f>
        <v>1906.9648924122337</v>
      </c>
      <c r="I15048" s="15">
        <f t="shared" si="2350"/>
        <v>-0.24001544080529791</v>
      </c>
      <c r="J15048" s="17">
        <f t="shared" si="2356"/>
        <v>0.24001544080529791</v>
      </c>
      <c r="K15048" s="5" t="str">
        <f t="shared" si="2352"/>
        <v>ID</v>
      </c>
      <c r="L15048" s="5">
        <f t="shared" si="2351"/>
        <v>90</v>
      </c>
      <c r="M15048" s="17">
        <f t="shared" ca="1" si="2359"/>
        <v>0.33509516880957391</v>
      </c>
      <c r="N15048" t="str">
        <f t="shared" ca="1" si="2357"/>
        <v/>
      </c>
    </row>
    <row r="15049" spans="1:14" x14ac:dyDescent="0.25">
      <c r="A15049" s="5">
        <f t="shared" si="2358"/>
        <v>15047</v>
      </c>
      <c r="B15049" s="6">
        <v>32147</v>
      </c>
      <c r="C15049" s="7">
        <v>258.63</v>
      </c>
      <c r="D15049" s="12">
        <f t="shared" si="2353"/>
        <v>1.0510275845901473E-2</v>
      </c>
      <c r="E15049" s="14">
        <f t="shared" si="2354"/>
        <v>1.0455426880493548E-2</v>
      </c>
      <c r="F15049" s="16">
        <f>EXP(SUM(E$3:E15049))-1</f>
        <v>13.644960362400926</v>
      </c>
      <c r="G15049" s="8">
        <f t="shared" si="2355"/>
        <v>1464.4960362400927</v>
      </c>
      <c r="H15049" s="9">
        <f>MAX(G$2:G15049)</f>
        <v>1906.9648924122337</v>
      </c>
      <c r="I15049" s="15">
        <f t="shared" si="2350"/>
        <v>-0.23202779344953572</v>
      </c>
      <c r="J15049" s="17">
        <f t="shared" si="2356"/>
        <v>0.23202779344953572</v>
      </c>
      <c r="K15049" s="5" t="str">
        <f t="shared" si="2352"/>
        <v>ID</v>
      </c>
      <c r="L15049" s="5">
        <f t="shared" si="2351"/>
        <v>91</v>
      </c>
      <c r="M15049" s="17">
        <f t="shared" ca="1" si="2359"/>
        <v>0.33509516880957391</v>
      </c>
      <c r="N15049" t="str">
        <f t="shared" ca="1" si="2357"/>
        <v/>
      </c>
    </row>
    <row r="15050" spans="1:14" x14ac:dyDescent="0.25">
      <c r="A15050" s="5">
        <f t="shared" si="2358"/>
        <v>15048</v>
      </c>
      <c r="B15050" s="6">
        <v>32148</v>
      </c>
      <c r="C15050" s="7">
        <v>258.89</v>
      </c>
      <c r="D15050" s="12">
        <f t="shared" si="2353"/>
        <v>1.0052971426361967E-3</v>
      </c>
      <c r="E15050" s="14">
        <f t="shared" si="2354"/>
        <v>1.0047921698671516E-3</v>
      </c>
      <c r="F15050" s="16">
        <f>EXP(SUM(E$3:E15050))-1</f>
        <v>13.659682899207267</v>
      </c>
      <c r="G15050" s="8">
        <f t="shared" si="2355"/>
        <v>1465.9682899207266</v>
      </c>
      <c r="H15050" s="9">
        <f>MAX(G$2:G15050)</f>
        <v>1906.9648924122337</v>
      </c>
      <c r="I15050" s="15">
        <f t="shared" ref="I15050:I15113" si="2360">IF(G15050&lt;H15050,(1+D15050)*(1+I15049)-1,0)</f>
        <v>-0.23125575318466651</v>
      </c>
      <c r="J15050" s="17">
        <f t="shared" si="2356"/>
        <v>0.23125575318466651</v>
      </c>
      <c r="K15050" s="5" t="str">
        <f t="shared" si="2352"/>
        <v>ID</v>
      </c>
      <c r="L15050" s="5">
        <f t="shared" si="2351"/>
        <v>92</v>
      </c>
      <c r="M15050" s="17">
        <f t="shared" ca="1" si="2359"/>
        <v>0.33509516880957391</v>
      </c>
      <c r="N15050" t="str">
        <f t="shared" ca="1" si="2357"/>
        <v/>
      </c>
    </row>
    <row r="15051" spans="1:14" x14ac:dyDescent="0.25">
      <c r="A15051" s="5">
        <f t="shared" si="2358"/>
        <v>15049</v>
      </c>
      <c r="B15051" s="6">
        <v>32149</v>
      </c>
      <c r="C15051" s="7">
        <v>261.07</v>
      </c>
      <c r="D15051" s="12">
        <f t="shared" si="2353"/>
        <v>8.4205647186064159E-3</v>
      </c>
      <c r="E15051" s="14">
        <f t="shared" si="2354"/>
        <v>8.3853095376142783E-3</v>
      </c>
      <c r="F15051" s="16">
        <f>EXP(SUM(E$3:E15051))-1</f>
        <v>13.783125707814289</v>
      </c>
      <c r="G15051" s="8">
        <f t="shared" si="2355"/>
        <v>1478.3125707814288</v>
      </c>
      <c r="H15051" s="9">
        <f>MAX(G$2:G15051)</f>
        <v>1906.9648924122337</v>
      </c>
      <c r="I15051" s="15">
        <f t="shared" si="2360"/>
        <v>-0.22478249250230165</v>
      </c>
      <c r="J15051" s="17">
        <f t="shared" si="2356"/>
        <v>0.22478249250230165</v>
      </c>
      <c r="K15051" s="5" t="str">
        <f t="shared" si="2352"/>
        <v>ID</v>
      </c>
      <c r="L15051" s="5">
        <f t="shared" si="2351"/>
        <v>93</v>
      </c>
      <c r="M15051" s="17">
        <f t="shared" ca="1" si="2359"/>
        <v>0.33509516880957391</v>
      </c>
      <c r="N15051" t="str">
        <f t="shared" ca="1" si="2357"/>
        <v/>
      </c>
    </row>
    <row r="15052" spans="1:14" x14ac:dyDescent="0.25">
      <c r="A15052" s="5">
        <f t="shared" si="2358"/>
        <v>15050</v>
      </c>
      <c r="B15052" s="6">
        <v>32150</v>
      </c>
      <c r="C15052" s="7">
        <v>243.4</v>
      </c>
      <c r="D15052" s="12">
        <f t="shared" si="2353"/>
        <v>-6.7682996897383774E-2</v>
      </c>
      <c r="E15052" s="14">
        <f t="shared" si="2354"/>
        <v>-7.0082390043997828E-2</v>
      </c>
      <c r="F15052" s="16">
        <f>EXP(SUM(E$3:E15052))-1</f>
        <v>12.782559456398662</v>
      </c>
      <c r="G15052" s="8">
        <f t="shared" si="2355"/>
        <v>1378.2559456398662</v>
      </c>
      <c r="H15052" s="9">
        <f>MAX(G$2:G15052)</f>
        <v>1906.9648924122337</v>
      </c>
      <c r="I15052" s="15">
        <f t="shared" si="2360"/>
        <v>-0.27725153665706592</v>
      </c>
      <c r="J15052" s="17">
        <f t="shared" si="2356"/>
        <v>0.27725153665706592</v>
      </c>
      <c r="K15052" s="5" t="str">
        <f t="shared" si="2352"/>
        <v>ID</v>
      </c>
      <c r="L15052" s="5">
        <f t="shared" si="2351"/>
        <v>94</v>
      </c>
      <c r="M15052" s="17">
        <f t="shared" ca="1" si="2359"/>
        <v>0.33509516880957391</v>
      </c>
      <c r="N15052" t="str">
        <f t="shared" ca="1" si="2357"/>
        <v/>
      </c>
    </row>
    <row r="15053" spans="1:14" x14ac:dyDescent="0.25">
      <c r="A15053" s="5">
        <f t="shared" si="2358"/>
        <v>15051</v>
      </c>
      <c r="B15053" s="6">
        <v>32153</v>
      </c>
      <c r="C15053" s="7">
        <v>247.49</v>
      </c>
      <c r="D15053" s="12">
        <f t="shared" si="2353"/>
        <v>1.6803615447822606E-2</v>
      </c>
      <c r="E15053" s="14">
        <f t="shared" si="2354"/>
        <v>1.6663996598649016E-2</v>
      </c>
      <c r="F15053" s="16">
        <f>EXP(SUM(E$3:E15053))-1</f>
        <v>13.014156285390733</v>
      </c>
      <c r="G15053" s="8">
        <f t="shared" si="2355"/>
        <v>1401.4156285390734</v>
      </c>
      <c r="H15053" s="9">
        <f>MAX(G$2:G15053)</f>
        <v>1906.9648924122337</v>
      </c>
      <c r="I15053" s="15">
        <f t="shared" si="2360"/>
        <v>-0.26510674941354651</v>
      </c>
      <c r="J15053" s="17">
        <f t="shared" si="2356"/>
        <v>0.26510674941354651</v>
      </c>
      <c r="K15053" s="5" t="str">
        <f t="shared" si="2352"/>
        <v>ID</v>
      </c>
      <c r="L15053" s="5">
        <f t="shared" ref="L15053:L15116" si="2361">IF(K15053="NM",0,IF(AND(K15053="ID",K15052="NM"),1,L15052+1))</f>
        <v>95</v>
      </c>
      <c r="M15053" s="17">
        <f t="shared" ca="1" si="2359"/>
        <v>0.33509516880957391</v>
      </c>
      <c r="N15053" t="str">
        <f t="shared" ca="1" si="2357"/>
        <v/>
      </c>
    </row>
    <row r="15054" spans="1:14" x14ac:dyDescent="0.25">
      <c r="A15054" s="5">
        <f t="shared" si="2358"/>
        <v>15052</v>
      </c>
      <c r="B15054" s="6">
        <v>32154</v>
      </c>
      <c r="C15054" s="7">
        <v>245.42</v>
      </c>
      <c r="D15054" s="12">
        <f t="shared" si="2353"/>
        <v>-8.3639743019920942E-3</v>
      </c>
      <c r="E15054" s="14">
        <f t="shared" si="2354"/>
        <v>-8.3991486036740746E-3</v>
      </c>
      <c r="F15054" s="16">
        <f>EXP(SUM(E$3:E15054))-1</f>
        <v>12.896942242355623</v>
      </c>
      <c r="G15054" s="8">
        <f t="shared" si="2355"/>
        <v>1389.6942242355624</v>
      </c>
      <c r="H15054" s="9">
        <f>MAX(G$2:G15054)</f>
        <v>1906.9648924122337</v>
      </c>
      <c r="I15054" s="15">
        <f t="shared" si="2360"/>
        <v>-0.27125337767615909</v>
      </c>
      <c r="J15054" s="17">
        <f t="shared" si="2356"/>
        <v>0.27125337767615909</v>
      </c>
      <c r="K15054" s="5" t="str">
        <f t="shared" si="2352"/>
        <v>ID</v>
      </c>
      <c r="L15054" s="5">
        <f t="shared" si="2361"/>
        <v>96</v>
      </c>
      <c r="M15054" s="17">
        <f t="shared" ca="1" si="2359"/>
        <v>0.33509516880957391</v>
      </c>
      <c r="N15054" t="str">
        <f t="shared" ca="1" si="2357"/>
        <v/>
      </c>
    </row>
    <row r="15055" spans="1:14" x14ac:dyDescent="0.25">
      <c r="A15055" s="5">
        <f t="shared" si="2358"/>
        <v>15053</v>
      </c>
      <c r="B15055" s="6">
        <v>32155</v>
      </c>
      <c r="C15055" s="7">
        <v>245.81</v>
      </c>
      <c r="D15055" s="12">
        <f t="shared" si="2353"/>
        <v>1.5891125417653029E-3</v>
      </c>
      <c r="E15055" s="14">
        <f t="shared" si="2354"/>
        <v>1.5878512384885398E-3</v>
      </c>
      <c r="F15055" s="16">
        <f>EXP(SUM(E$3:E15055))-1</f>
        <v>12.919026047565136</v>
      </c>
      <c r="G15055" s="8">
        <f t="shared" si="2355"/>
        <v>1391.9026047565137</v>
      </c>
      <c r="H15055" s="9">
        <f>MAX(G$2:G15055)</f>
        <v>1906.9648924122337</v>
      </c>
      <c r="I15055" s="15">
        <f t="shared" si="2360"/>
        <v>-0.27009531727885516</v>
      </c>
      <c r="J15055" s="17">
        <f t="shared" si="2356"/>
        <v>0.27009531727885516</v>
      </c>
      <c r="K15055" s="5" t="str">
        <f t="shared" si="2352"/>
        <v>ID</v>
      </c>
      <c r="L15055" s="5">
        <f t="shared" si="2361"/>
        <v>97</v>
      </c>
      <c r="M15055" s="17">
        <f t="shared" ca="1" si="2359"/>
        <v>0.33509516880957391</v>
      </c>
      <c r="N15055" t="str">
        <f t="shared" ca="1" si="2357"/>
        <v/>
      </c>
    </row>
    <row r="15056" spans="1:14" x14ac:dyDescent="0.25">
      <c r="A15056" s="5">
        <f t="shared" si="2358"/>
        <v>15054</v>
      </c>
      <c r="B15056" s="6">
        <v>32156</v>
      </c>
      <c r="C15056" s="7">
        <v>245.88</v>
      </c>
      <c r="D15056" s="12">
        <f t="shared" si="2353"/>
        <v>2.8477279199368155E-4</v>
      </c>
      <c r="E15056" s="14">
        <f t="shared" si="2354"/>
        <v>2.8473225191844259E-4</v>
      </c>
      <c r="F15056" s="16">
        <f>EXP(SUM(E$3:E15056))-1</f>
        <v>12.922989807474533</v>
      </c>
      <c r="G15056" s="8">
        <f t="shared" si="2355"/>
        <v>1392.2989807474532</v>
      </c>
      <c r="H15056" s="9">
        <f>MAX(G$2:G15056)</f>
        <v>1906.9648924122337</v>
      </c>
      <c r="I15056" s="15">
        <f t="shared" si="2360"/>
        <v>-0.26988746028446742</v>
      </c>
      <c r="J15056" s="17">
        <f t="shared" si="2356"/>
        <v>0.26988746028446742</v>
      </c>
      <c r="K15056" s="5" t="str">
        <f t="shared" si="2352"/>
        <v>ID</v>
      </c>
      <c r="L15056" s="5">
        <f t="shared" si="2361"/>
        <v>98</v>
      </c>
      <c r="M15056" s="17">
        <f t="shared" ca="1" si="2359"/>
        <v>0.33509516880957391</v>
      </c>
      <c r="N15056" t="str">
        <f t="shared" ca="1" si="2357"/>
        <v/>
      </c>
    </row>
    <row r="15057" spans="1:14" x14ac:dyDescent="0.25">
      <c r="A15057" s="5">
        <f t="shared" si="2358"/>
        <v>15055</v>
      </c>
      <c r="B15057" s="6">
        <v>32157</v>
      </c>
      <c r="C15057" s="7">
        <v>252.05</v>
      </c>
      <c r="D15057" s="12">
        <f t="shared" si="2353"/>
        <v>2.5093541564991106E-2</v>
      </c>
      <c r="E15057" s="14">
        <f t="shared" si="2354"/>
        <v>2.4783868489831204E-2</v>
      </c>
      <c r="F15057" s="16">
        <f>EXP(SUM(E$3:E15057))-1</f>
        <v>13.272366930917347</v>
      </c>
      <c r="G15057" s="8">
        <f t="shared" si="2355"/>
        <v>1427.2366930917347</v>
      </c>
      <c r="H15057" s="9">
        <f>MAX(G$2:G15057)</f>
        <v>1906.9648924122337</v>
      </c>
      <c r="I15057" s="15">
        <f t="shared" si="2360"/>
        <v>-0.25156635092199453</v>
      </c>
      <c r="J15057" s="17">
        <f t="shared" si="2356"/>
        <v>0.25156635092199453</v>
      </c>
      <c r="K15057" s="5" t="str">
        <f t="shared" si="2352"/>
        <v>ID</v>
      </c>
      <c r="L15057" s="5">
        <f t="shared" si="2361"/>
        <v>99</v>
      </c>
      <c r="M15057" s="17">
        <f t="shared" ca="1" si="2359"/>
        <v>0.33509516880957391</v>
      </c>
      <c r="N15057" t="str">
        <f t="shared" ca="1" si="2357"/>
        <v/>
      </c>
    </row>
    <row r="15058" spans="1:14" x14ac:dyDescent="0.25">
      <c r="A15058" s="5">
        <f t="shared" si="2358"/>
        <v>15056</v>
      </c>
      <c r="B15058" s="6">
        <v>32160</v>
      </c>
      <c r="C15058" s="7">
        <v>251.88</v>
      </c>
      <c r="D15058" s="12">
        <f t="shared" si="2353"/>
        <v>-6.7446935131920682E-4</v>
      </c>
      <c r="E15058" s="14">
        <f t="shared" si="2354"/>
        <v>-6.74696908097943E-4</v>
      </c>
      <c r="F15058" s="16">
        <f>EXP(SUM(E$3:E15058))-1</f>
        <v>13.26274065685166</v>
      </c>
      <c r="G15058" s="8">
        <f t="shared" si="2355"/>
        <v>1426.2740656851661</v>
      </c>
      <c r="H15058" s="9">
        <f>MAX(G$2:G15058)</f>
        <v>1906.9648924122337</v>
      </c>
      <c r="I15058" s="15">
        <f t="shared" si="2360"/>
        <v>-0.25207114647979367</v>
      </c>
      <c r="J15058" s="17">
        <f t="shared" si="2356"/>
        <v>0.25207114647979367</v>
      </c>
      <c r="K15058" s="5" t="str">
        <f t="shared" si="2352"/>
        <v>ID</v>
      </c>
      <c r="L15058" s="5">
        <f t="shared" si="2361"/>
        <v>100</v>
      </c>
      <c r="M15058" s="17">
        <f t="shared" ca="1" si="2359"/>
        <v>0.33509516880957391</v>
      </c>
      <c r="N15058" t="str">
        <f t="shared" ca="1" si="2357"/>
        <v/>
      </c>
    </row>
    <row r="15059" spans="1:14" x14ac:dyDescent="0.25">
      <c r="A15059" s="5">
        <f t="shared" si="2358"/>
        <v>15057</v>
      </c>
      <c r="B15059" s="6">
        <v>32161</v>
      </c>
      <c r="C15059" s="7">
        <v>249.32</v>
      </c>
      <c r="D15059" s="12">
        <f t="shared" si="2353"/>
        <v>-1.0163569953946294E-2</v>
      </c>
      <c r="E15059" s="14">
        <f t="shared" si="2354"/>
        <v>-1.0215571679892059E-2</v>
      </c>
      <c r="F15059" s="16">
        <f>EXP(SUM(E$3:E15059))-1</f>
        <v>13.117780294450755</v>
      </c>
      <c r="G15059" s="8">
        <f t="shared" si="2355"/>
        <v>1411.7780294450756</v>
      </c>
      <c r="H15059" s="9">
        <f>MAX(G$2:G15059)</f>
        <v>1906.9648924122337</v>
      </c>
      <c r="I15059" s="15">
        <f t="shared" si="2360"/>
        <v>-0.25967277370312114</v>
      </c>
      <c r="J15059" s="17">
        <f t="shared" si="2356"/>
        <v>0.25967277370312114</v>
      </c>
      <c r="K15059" s="5" t="str">
        <f t="shared" si="2352"/>
        <v>ID</v>
      </c>
      <c r="L15059" s="5">
        <f t="shared" si="2361"/>
        <v>101</v>
      </c>
      <c r="M15059" s="17">
        <f t="shared" ca="1" si="2359"/>
        <v>0.33509516880957391</v>
      </c>
      <c r="N15059" t="str">
        <f t="shared" ca="1" si="2357"/>
        <v/>
      </c>
    </row>
    <row r="15060" spans="1:14" x14ac:dyDescent="0.25">
      <c r="A15060" s="5">
        <f t="shared" si="2358"/>
        <v>15058</v>
      </c>
      <c r="B15060" s="6">
        <v>32162</v>
      </c>
      <c r="C15060" s="7">
        <v>242.63</v>
      </c>
      <c r="D15060" s="12">
        <f t="shared" si="2353"/>
        <v>-2.6832985721161551E-2</v>
      </c>
      <c r="E15060" s="14">
        <f t="shared" si="2354"/>
        <v>-2.7199562729761449E-2</v>
      </c>
      <c r="F15060" s="16">
        <f>EXP(SUM(E$3:E15060))-1</f>
        <v>12.738958097395264</v>
      </c>
      <c r="G15060" s="8">
        <f t="shared" si="2355"/>
        <v>1373.8958097395264</v>
      </c>
      <c r="H15060" s="9">
        <f>MAX(G$2:G15060)</f>
        <v>1906.9648924122337</v>
      </c>
      <c r="I15060" s="15">
        <f t="shared" si="2360"/>
        <v>-0.27953796359533245</v>
      </c>
      <c r="J15060" s="17">
        <f t="shared" si="2356"/>
        <v>0.27953796359533245</v>
      </c>
      <c r="K15060" s="5" t="str">
        <f t="shared" si="2352"/>
        <v>ID</v>
      </c>
      <c r="L15060" s="5">
        <f t="shared" si="2361"/>
        <v>102</v>
      </c>
      <c r="M15060" s="17">
        <f t="shared" ca="1" si="2359"/>
        <v>0.33509516880957391</v>
      </c>
      <c r="N15060" t="str">
        <f t="shared" ca="1" si="2357"/>
        <v/>
      </c>
    </row>
    <row r="15061" spans="1:14" x14ac:dyDescent="0.25">
      <c r="A15061" s="5">
        <f t="shared" si="2358"/>
        <v>15059</v>
      </c>
      <c r="B15061" s="6">
        <v>32163</v>
      </c>
      <c r="C15061" s="7">
        <v>243.14</v>
      </c>
      <c r="D15061" s="12">
        <f t="shared" si="2353"/>
        <v>2.1019659563945581E-3</v>
      </c>
      <c r="E15061" s="14">
        <f t="shared" si="2354"/>
        <v>2.099759916759559E-3</v>
      </c>
      <c r="F15061" s="16">
        <f>EXP(SUM(E$3:E15061))-1</f>
        <v>12.76783691959232</v>
      </c>
      <c r="G15061" s="8">
        <f t="shared" si="2355"/>
        <v>1376.7836919592319</v>
      </c>
      <c r="H15061" s="9">
        <f>MAX(G$2:G15061)</f>
        <v>1906.9648924122337</v>
      </c>
      <c r="I15061" s="15">
        <f t="shared" si="2360"/>
        <v>-0.27802357692193513</v>
      </c>
      <c r="J15061" s="17">
        <f t="shared" si="2356"/>
        <v>0.27802357692193513</v>
      </c>
      <c r="K15061" s="5" t="str">
        <f t="shared" si="2352"/>
        <v>ID</v>
      </c>
      <c r="L15061" s="5">
        <f t="shared" si="2361"/>
        <v>103</v>
      </c>
      <c r="M15061" s="17">
        <f t="shared" ca="1" si="2359"/>
        <v>0.33509516880957391</v>
      </c>
      <c r="N15061" t="str">
        <f t="shared" ca="1" si="2357"/>
        <v/>
      </c>
    </row>
    <row r="15062" spans="1:14" x14ac:dyDescent="0.25">
      <c r="A15062" s="5">
        <f t="shared" si="2358"/>
        <v>15060</v>
      </c>
      <c r="B15062" s="6">
        <v>32164</v>
      </c>
      <c r="C15062" s="7">
        <v>246.5</v>
      </c>
      <c r="D15062" s="12">
        <f t="shared" si="2353"/>
        <v>1.3819198815497202E-2</v>
      </c>
      <c r="E15062" s="14">
        <f t="shared" si="2354"/>
        <v>1.3724584355096863E-2</v>
      </c>
      <c r="F15062" s="16">
        <f>EXP(SUM(E$3:E15062))-1</f>
        <v>12.958097395243511</v>
      </c>
      <c r="G15062" s="8">
        <f t="shared" si="2355"/>
        <v>1395.809739524351</v>
      </c>
      <c r="H15062" s="9">
        <f>MAX(G$2:G15062)</f>
        <v>1906.9648924122337</v>
      </c>
      <c r="I15062" s="15">
        <f t="shared" si="2360"/>
        <v>-0.26804644119131782</v>
      </c>
      <c r="J15062" s="17">
        <f t="shared" si="2356"/>
        <v>0.26804644119131782</v>
      </c>
      <c r="K15062" s="5" t="str">
        <f t="shared" si="2352"/>
        <v>ID</v>
      </c>
      <c r="L15062" s="5">
        <f t="shared" si="2361"/>
        <v>104</v>
      </c>
      <c r="M15062" s="17">
        <f t="shared" ca="1" si="2359"/>
        <v>0.33509516880957391</v>
      </c>
      <c r="N15062" t="str">
        <f t="shared" ca="1" si="2357"/>
        <v/>
      </c>
    </row>
    <row r="15063" spans="1:14" x14ac:dyDescent="0.25">
      <c r="A15063" s="5">
        <f t="shared" si="2358"/>
        <v>15061</v>
      </c>
      <c r="B15063" s="6">
        <v>32167</v>
      </c>
      <c r="C15063" s="7">
        <v>252.17</v>
      </c>
      <c r="D15063" s="12">
        <f t="shared" si="2353"/>
        <v>2.3002028397565821E-2</v>
      </c>
      <c r="E15063" s="14">
        <f t="shared" si="2354"/>
        <v>2.274146976084317E-2</v>
      </c>
      <c r="F15063" s="16">
        <f>EXP(SUM(E$3:E15063))-1</f>
        <v>13.279161947904889</v>
      </c>
      <c r="G15063" s="8">
        <f t="shared" si="2355"/>
        <v>1427.9161947904888</v>
      </c>
      <c r="H15063" s="9">
        <f>MAX(G$2:G15063)</f>
        <v>1906.9648924122337</v>
      </c>
      <c r="I15063" s="15">
        <f t="shared" si="2360"/>
        <v>-0.25121002464590114</v>
      </c>
      <c r="J15063" s="17">
        <f t="shared" si="2356"/>
        <v>0.25121002464590114</v>
      </c>
      <c r="K15063" s="5" t="str">
        <f t="shared" si="2352"/>
        <v>ID</v>
      </c>
      <c r="L15063" s="5">
        <f t="shared" si="2361"/>
        <v>105</v>
      </c>
      <c r="M15063" s="17">
        <f t="shared" ca="1" si="2359"/>
        <v>0.33509516880957391</v>
      </c>
      <c r="N15063" t="str">
        <f t="shared" ca="1" si="2357"/>
        <v/>
      </c>
    </row>
    <row r="15064" spans="1:14" x14ac:dyDescent="0.25">
      <c r="A15064" s="5">
        <f t="shared" si="2358"/>
        <v>15062</v>
      </c>
      <c r="B15064" s="6">
        <v>32168</v>
      </c>
      <c r="C15064" s="7">
        <v>249.57</v>
      </c>
      <c r="D15064" s="12">
        <f t="shared" si="2353"/>
        <v>-1.031050481817819E-2</v>
      </c>
      <c r="E15064" s="14">
        <f t="shared" si="2354"/>
        <v>-1.0364026279681993E-2</v>
      </c>
      <c r="F15064" s="16">
        <f>EXP(SUM(E$3:E15064))-1</f>
        <v>13.131936579841469</v>
      </c>
      <c r="G15064" s="8">
        <f t="shared" si="2355"/>
        <v>1413.193657984147</v>
      </c>
      <c r="H15064" s="9">
        <f>MAX(G$2:G15064)</f>
        <v>1906.9648924122337</v>
      </c>
      <c r="I15064" s="15">
        <f t="shared" si="2360"/>
        <v>-0.25893042729459315</v>
      </c>
      <c r="J15064" s="17">
        <f t="shared" si="2356"/>
        <v>0.25893042729459315</v>
      </c>
      <c r="K15064" s="5" t="str">
        <f t="shared" si="2352"/>
        <v>ID</v>
      </c>
      <c r="L15064" s="5">
        <f t="shared" si="2361"/>
        <v>106</v>
      </c>
      <c r="M15064" s="17">
        <f t="shared" ca="1" si="2359"/>
        <v>0.33509516880957391</v>
      </c>
      <c r="N15064" t="str">
        <f t="shared" ca="1" si="2357"/>
        <v/>
      </c>
    </row>
    <row r="15065" spans="1:14" x14ac:dyDescent="0.25">
      <c r="A15065" s="5">
        <f t="shared" si="2358"/>
        <v>15063</v>
      </c>
      <c r="B15065" s="6">
        <v>32169</v>
      </c>
      <c r="C15065" s="7">
        <v>249.38</v>
      </c>
      <c r="D15065" s="12">
        <f t="shared" si="2353"/>
        <v>-7.6130945225783009E-4</v>
      </c>
      <c r="E15065" s="14">
        <f t="shared" si="2354"/>
        <v>-7.615993954658884E-4</v>
      </c>
      <c r="F15065" s="16">
        <f>EXP(SUM(E$3:E15065))-1</f>
        <v>13.121177802944526</v>
      </c>
      <c r="G15065" s="8">
        <f t="shared" si="2355"/>
        <v>1412.1177802944526</v>
      </c>
      <c r="H15065" s="9">
        <f>MAX(G$2:G15065)</f>
        <v>1906.9648924122337</v>
      </c>
      <c r="I15065" s="15">
        <f t="shared" si="2360"/>
        <v>-0.25949461056507439</v>
      </c>
      <c r="J15065" s="17">
        <f t="shared" si="2356"/>
        <v>0.25949461056507439</v>
      </c>
      <c r="K15065" s="5" t="str">
        <f t="shared" si="2352"/>
        <v>ID</v>
      </c>
      <c r="L15065" s="5">
        <f t="shared" si="2361"/>
        <v>107</v>
      </c>
      <c r="M15065" s="17">
        <f t="shared" ca="1" si="2359"/>
        <v>0.33509516880957391</v>
      </c>
      <c r="N15065" t="str">
        <f t="shared" ca="1" si="2357"/>
        <v/>
      </c>
    </row>
    <row r="15066" spans="1:14" x14ac:dyDescent="0.25">
      <c r="A15066" s="5">
        <f t="shared" si="2358"/>
        <v>15064</v>
      </c>
      <c r="B15066" s="6">
        <v>32170</v>
      </c>
      <c r="C15066" s="7">
        <v>253.29</v>
      </c>
      <c r="D15066" s="12">
        <f t="shared" si="2353"/>
        <v>1.5678883631405904E-2</v>
      </c>
      <c r="E15066" s="14">
        <f t="shared" si="2354"/>
        <v>1.5557239781078156E-2</v>
      </c>
      <c r="F15066" s="16">
        <f>EXP(SUM(E$3:E15066))-1</f>
        <v>13.342582106455289</v>
      </c>
      <c r="G15066" s="8">
        <f t="shared" si="2355"/>
        <v>1434.2582106455288</v>
      </c>
      <c r="H15066" s="9">
        <f>MAX(G$2:G15066)</f>
        <v>1906.9648924122337</v>
      </c>
      <c r="I15066" s="15">
        <f t="shared" si="2360"/>
        <v>-0.24788431273569533</v>
      </c>
      <c r="J15066" s="17">
        <f t="shared" si="2356"/>
        <v>0.24788431273569533</v>
      </c>
      <c r="K15066" s="5" t="str">
        <f t="shared" si="2352"/>
        <v>ID</v>
      </c>
      <c r="L15066" s="5">
        <f t="shared" si="2361"/>
        <v>108</v>
      </c>
      <c r="M15066" s="17">
        <f t="shared" ca="1" si="2359"/>
        <v>0.33509516880957391</v>
      </c>
      <c r="N15066" t="str">
        <f t="shared" ca="1" si="2357"/>
        <v/>
      </c>
    </row>
    <row r="15067" spans="1:14" x14ac:dyDescent="0.25">
      <c r="A15067" s="5">
        <f t="shared" si="2358"/>
        <v>15065</v>
      </c>
      <c r="B15067" s="6">
        <v>32171</v>
      </c>
      <c r="C15067" s="7">
        <v>257.07</v>
      </c>
      <c r="D15067" s="12">
        <f t="shared" si="2353"/>
        <v>1.4923605353547309E-2</v>
      </c>
      <c r="E15067" s="14">
        <f t="shared" si="2354"/>
        <v>1.4813343999618875E-2</v>
      </c>
      <c r="F15067" s="16">
        <f>EXP(SUM(E$3:E15067))-1</f>
        <v>13.556625141562876</v>
      </c>
      <c r="G15067" s="8">
        <f t="shared" si="2355"/>
        <v>1455.6625141562877</v>
      </c>
      <c r="H15067" s="9">
        <f>MAX(G$2:G15067)</f>
        <v>1906.9648924122337</v>
      </c>
      <c r="I15067" s="15">
        <f t="shared" si="2360"/>
        <v>-0.23666003503875088</v>
      </c>
      <c r="J15067" s="17">
        <f t="shared" si="2356"/>
        <v>0.23666003503875088</v>
      </c>
      <c r="K15067" s="5" t="str">
        <f t="shared" si="2352"/>
        <v>ID</v>
      </c>
      <c r="L15067" s="5">
        <f t="shared" si="2361"/>
        <v>109</v>
      </c>
      <c r="M15067" s="17">
        <f t="shared" ca="1" si="2359"/>
        <v>0.33509516880957391</v>
      </c>
      <c r="N15067" t="str">
        <f t="shared" ca="1" si="2357"/>
        <v/>
      </c>
    </row>
    <row r="15068" spans="1:14" x14ac:dyDescent="0.25">
      <c r="A15068" s="5">
        <f t="shared" si="2358"/>
        <v>15066</v>
      </c>
      <c r="B15068" s="6">
        <v>32174</v>
      </c>
      <c r="C15068" s="7">
        <v>255.04</v>
      </c>
      <c r="D15068" s="12">
        <f t="shared" si="2353"/>
        <v>-7.8966818376318137E-3</v>
      </c>
      <c r="E15068" s="14">
        <f t="shared" si="2354"/>
        <v>-7.9280257472869528E-3</v>
      </c>
      <c r="F15068" s="16">
        <f>EXP(SUM(E$3:E15068))-1</f>
        <v>13.441676104190279</v>
      </c>
      <c r="G15068" s="8">
        <f t="shared" si="2355"/>
        <v>1444.1676104190278</v>
      </c>
      <c r="H15068" s="9">
        <f>MAX(G$2:G15068)</f>
        <v>1906.9648924122337</v>
      </c>
      <c r="I15068" s="15">
        <f t="shared" si="2360"/>
        <v>-0.24268788787599893</v>
      </c>
      <c r="J15068" s="17">
        <f t="shared" si="2356"/>
        <v>0.24268788787599893</v>
      </c>
      <c r="K15068" s="5" t="str">
        <f t="shared" si="2352"/>
        <v>ID</v>
      </c>
      <c r="L15068" s="5">
        <f t="shared" si="2361"/>
        <v>110</v>
      </c>
      <c r="M15068" s="17">
        <f t="shared" ca="1" si="2359"/>
        <v>0.33509516880957391</v>
      </c>
      <c r="N15068" t="str">
        <f t="shared" ca="1" si="2357"/>
        <v/>
      </c>
    </row>
    <row r="15069" spans="1:14" x14ac:dyDescent="0.25">
      <c r="A15069" s="5">
        <f t="shared" si="2358"/>
        <v>15067</v>
      </c>
      <c r="B15069" s="6">
        <v>32175</v>
      </c>
      <c r="C15069" s="7">
        <v>255.57</v>
      </c>
      <c r="D15069" s="12">
        <f t="shared" si="2353"/>
        <v>2.0781053952321216E-3</v>
      </c>
      <c r="E15069" s="14">
        <f t="shared" si="2354"/>
        <v>2.0759491210085839E-3</v>
      </c>
      <c r="F15069" s="16">
        <f>EXP(SUM(E$3:E15069))-1</f>
        <v>13.471687429218591</v>
      </c>
      <c r="G15069" s="8">
        <f t="shared" si="2355"/>
        <v>1447.1687429218591</v>
      </c>
      <c r="H15069" s="9">
        <f>MAX(G$2:G15069)</f>
        <v>1906.9648924122337</v>
      </c>
      <c r="I15069" s="15">
        <f t="shared" si="2360"/>
        <v>-0.2411141134899194</v>
      </c>
      <c r="J15069" s="17">
        <f t="shared" si="2356"/>
        <v>0.2411141134899194</v>
      </c>
      <c r="K15069" s="5" t="str">
        <f t="shared" si="2352"/>
        <v>ID</v>
      </c>
      <c r="L15069" s="5">
        <f t="shared" si="2361"/>
        <v>111</v>
      </c>
      <c r="M15069" s="17">
        <f t="shared" ca="1" si="2359"/>
        <v>0.33509516880957391</v>
      </c>
      <c r="N15069" t="str">
        <f t="shared" ca="1" si="2357"/>
        <v/>
      </c>
    </row>
    <row r="15070" spans="1:14" x14ac:dyDescent="0.25">
      <c r="A15070" s="5">
        <f t="shared" si="2358"/>
        <v>15068</v>
      </c>
      <c r="B15070" s="6">
        <v>32176</v>
      </c>
      <c r="C15070" s="7">
        <v>252.21</v>
      </c>
      <c r="D15070" s="12">
        <f t="shared" si="2353"/>
        <v>-1.3147082990961345E-2</v>
      </c>
      <c r="E15070" s="14">
        <f t="shared" si="2354"/>
        <v>-1.3234270907543595E-2</v>
      </c>
      <c r="F15070" s="16">
        <f>EXP(SUM(E$3:E15070))-1</f>
        <v>13.281426953567401</v>
      </c>
      <c r="G15070" s="8">
        <f t="shared" si="2355"/>
        <v>1428.14269535674</v>
      </c>
      <c r="H15070" s="9">
        <f>MAX(G$2:G15070)</f>
        <v>1906.9648924122337</v>
      </c>
      <c r="I15070" s="15">
        <f t="shared" si="2360"/>
        <v>-0.25109124922053672</v>
      </c>
      <c r="J15070" s="17">
        <f t="shared" si="2356"/>
        <v>0.25109124922053672</v>
      </c>
      <c r="K15070" s="5" t="str">
        <f t="shared" si="2352"/>
        <v>ID</v>
      </c>
      <c r="L15070" s="5">
        <f t="shared" si="2361"/>
        <v>112</v>
      </c>
      <c r="M15070" s="17">
        <f t="shared" ca="1" si="2359"/>
        <v>0.33509516880957391</v>
      </c>
      <c r="N15070" t="str">
        <f t="shared" ca="1" si="2357"/>
        <v/>
      </c>
    </row>
    <row r="15071" spans="1:14" x14ac:dyDescent="0.25">
      <c r="A15071" s="5">
        <f t="shared" si="2358"/>
        <v>15069</v>
      </c>
      <c r="B15071" s="6">
        <v>32177</v>
      </c>
      <c r="C15071" s="7">
        <v>252.21</v>
      </c>
      <c r="D15071" s="12">
        <f t="shared" si="2353"/>
        <v>0</v>
      </c>
      <c r="E15071" s="14">
        <f t="shared" si="2354"/>
        <v>0</v>
      </c>
      <c r="F15071" s="16">
        <f>EXP(SUM(E$3:E15071))-1</f>
        <v>13.281426953567401</v>
      </c>
      <c r="G15071" s="8">
        <f t="shared" si="2355"/>
        <v>1428.14269535674</v>
      </c>
      <c r="H15071" s="9">
        <f>MAX(G$2:G15071)</f>
        <v>1906.9648924122337</v>
      </c>
      <c r="I15071" s="15">
        <f t="shared" si="2360"/>
        <v>-0.25109124922053672</v>
      </c>
      <c r="J15071" s="17">
        <f t="shared" si="2356"/>
        <v>0.25109124922053672</v>
      </c>
      <c r="K15071" s="5" t="str">
        <f t="shared" si="2352"/>
        <v>ID</v>
      </c>
      <c r="L15071" s="5">
        <f t="shared" si="2361"/>
        <v>113</v>
      </c>
      <c r="M15071" s="17">
        <f t="shared" ca="1" si="2359"/>
        <v>0.33509516880957391</v>
      </c>
      <c r="N15071" t="str">
        <f t="shared" ca="1" si="2357"/>
        <v/>
      </c>
    </row>
    <row r="15072" spans="1:14" x14ac:dyDescent="0.25">
      <c r="A15072" s="5">
        <f t="shared" si="2358"/>
        <v>15070</v>
      </c>
      <c r="B15072" s="6">
        <v>32178</v>
      </c>
      <c r="C15072" s="7">
        <v>250.96</v>
      </c>
      <c r="D15072" s="12">
        <f t="shared" si="2353"/>
        <v>-4.9561873042306415E-3</v>
      </c>
      <c r="E15072" s="14">
        <f t="shared" si="2354"/>
        <v>-4.9685099328925005E-3</v>
      </c>
      <c r="F15072" s="16">
        <f>EXP(SUM(E$3:E15072))-1</f>
        <v>13.210645526613829</v>
      </c>
      <c r="G15072" s="8">
        <f t="shared" si="2355"/>
        <v>1421.064552661383</v>
      </c>
      <c r="H15072" s="9">
        <f>MAX(G$2:G15072)</f>
        <v>1906.9648924122337</v>
      </c>
      <c r="I15072" s="15">
        <f t="shared" si="2360"/>
        <v>-0.25480298126317713</v>
      </c>
      <c r="J15072" s="17">
        <f t="shared" si="2356"/>
        <v>0.25480298126317713</v>
      </c>
      <c r="K15072" s="5" t="str">
        <f t="shared" si="2352"/>
        <v>ID</v>
      </c>
      <c r="L15072" s="5">
        <f t="shared" si="2361"/>
        <v>114</v>
      </c>
      <c r="M15072" s="17">
        <f t="shared" ca="1" si="2359"/>
        <v>0.33509516880957391</v>
      </c>
      <c r="N15072" t="str">
        <f t="shared" ca="1" si="2357"/>
        <v/>
      </c>
    </row>
    <row r="15073" spans="1:14" x14ac:dyDescent="0.25">
      <c r="A15073" s="5">
        <f t="shared" si="2358"/>
        <v>15071</v>
      </c>
      <c r="B15073" s="6">
        <v>32181</v>
      </c>
      <c r="C15073" s="7">
        <v>249.1</v>
      </c>
      <c r="D15073" s="12">
        <f t="shared" si="2353"/>
        <v>-7.4115396875996664E-3</v>
      </c>
      <c r="E15073" s="14">
        <f t="shared" si="2354"/>
        <v>-7.4391416142880213E-3</v>
      </c>
      <c r="F15073" s="16">
        <f>EXP(SUM(E$3:E15073))-1</f>
        <v>13.105322763306921</v>
      </c>
      <c r="G15073" s="8">
        <f t="shared" si="2355"/>
        <v>1410.5322763306922</v>
      </c>
      <c r="H15073" s="9">
        <f>MAX(G$2:G15073)</f>
        <v>1906.9648924122337</v>
      </c>
      <c r="I15073" s="15">
        <f t="shared" si="2360"/>
        <v>-0.26032603854262604</v>
      </c>
      <c r="J15073" s="17">
        <f t="shared" si="2356"/>
        <v>0.26032603854262604</v>
      </c>
      <c r="K15073" s="5" t="str">
        <f t="shared" si="2352"/>
        <v>ID</v>
      </c>
      <c r="L15073" s="5">
        <f t="shared" si="2361"/>
        <v>115</v>
      </c>
      <c r="M15073" s="17">
        <f t="shared" ca="1" si="2359"/>
        <v>0.33509516880957391</v>
      </c>
      <c r="N15073" t="str">
        <f t="shared" ca="1" si="2357"/>
        <v/>
      </c>
    </row>
    <row r="15074" spans="1:14" x14ac:dyDescent="0.25">
      <c r="A15074" s="5">
        <f t="shared" si="2358"/>
        <v>15072</v>
      </c>
      <c r="B15074" s="6">
        <v>32182</v>
      </c>
      <c r="C15074" s="7">
        <v>251.72</v>
      </c>
      <c r="D15074" s="12">
        <f t="shared" si="2353"/>
        <v>1.0517864311521574E-2</v>
      </c>
      <c r="E15074" s="14">
        <f t="shared" si="2354"/>
        <v>1.0462936390598188E-2</v>
      </c>
      <c r="F15074" s="16">
        <f>EXP(SUM(E$3:E15074))-1</f>
        <v>13.253680634201601</v>
      </c>
      <c r="G15074" s="8">
        <f t="shared" si="2355"/>
        <v>1425.3680634201601</v>
      </c>
      <c r="H15074" s="9">
        <f>MAX(G$2:G15074)</f>
        <v>1906.9648924122337</v>
      </c>
      <c r="I15074" s="15">
        <f t="shared" si="2360"/>
        <v>-0.25254624818125171</v>
      </c>
      <c r="J15074" s="17">
        <f t="shared" si="2356"/>
        <v>0.25254624818125171</v>
      </c>
      <c r="K15074" s="5" t="str">
        <f t="shared" si="2352"/>
        <v>ID</v>
      </c>
      <c r="L15074" s="5">
        <f t="shared" si="2361"/>
        <v>116</v>
      </c>
      <c r="M15074" s="17">
        <f t="shared" ca="1" si="2359"/>
        <v>0.33509516880957391</v>
      </c>
      <c r="N15074" t="str">
        <f t="shared" ca="1" si="2357"/>
        <v/>
      </c>
    </row>
    <row r="15075" spans="1:14" x14ac:dyDescent="0.25">
      <c r="A15075" s="5">
        <f t="shared" si="2358"/>
        <v>15073</v>
      </c>
      <c r="B15075" s="6">
        <v>32183</v>
      </c>
      <c r="C15075" s="7">
        <v>256.66000000000003</v>
      </c>
      <c r="D15075" s="12">
        <f t="shared" si="2353"/>
        <v>1.962498013665992E-2</v>
      </c>
      <c r="E15075" s="14">
        <f t="shared" si="2354"/>
        <v>1.9434893157582268E-2</v>
      </c>
      <c r="F15075" s="16">
        <f>EXP(SUM(E$3:E15075))-1</f>
        <v>13.533408833522099</v>
      </c>
      <c r="G15075" s="8">
        <f t="shared" si="2355"/>
        <v>1453.3408833522099</v>
      </c>
      <c r="H15075" s="9">
        <f>MAX(G$2:G15075)</f>
        <v>1906.9648924122337</v>
      </c>
      <c r="I15075" s="15">
        <f t="shared" si="2360"/>
        <v>-0.2378774831487368</v>
      </c>
      <c r="J15075" s="17">
        <f t="shared" si="2356"/>
        <v>0.2378774831487368</v>
      </c>
      <c r="K15075" s="5" t="str">
        <f t="shared" si="2352"/>
        <v>ID</v>
      </c>
      <c r="L15075" s="5">
        <f t="shared" si="2361"/>
        <v>117</v>
      </c>
      <c r="M15075" s="17">
        <f t="shared" ca="1" si="2359"/>
        <v>0.33509516880957391</v>
      </c>
      <c r="N15075" t="str">
        <f t="shared" ca="1" si="2357"/>
        <v/>
      </c>
    </row>
    <row r="15076" spans="1:14" x14ac:dyDescent="0.25">
      <c r="A15076" s="5">
        <f t="shared" si="2358"/>
        <v>15074</v>
      </c>
      <c r="B15076" s="6">
        <v>32184</v>
      </c>
      <c r="C15076" s="7">
        <v>255.95</v>
      </c>
      <c r="D15076" s="12">
        <f t="shared" si="2353"/>
        <v>-2.7663056183279133E-3</v>
      </c>
      <c r="E15076" s="14">
        <f t="shared" si="2354"/>
        <v>-2.7701389127228705E-3</v>
      </c>
      <c r="F15076" s="16">
        <f>EXP(SUM(E$3:E15076))-1</f>
        <v>13.493204983012468</v>
      </c>
      <c r="G15076" s="8">
        <f t="shared" si="2355"/>
        <v>1449.3204983012467</v>
      </c>
      <c r="H15076" s="9">
        <f>MAX(G$2:G15076)</f>
        <v>1906.9648924122337</v>
      </c>
      <c r="I15076" s="15">
        <f t="shared" si="2360"/>
        <v>-0.23998574694895669</v>
      </c>
      <c r="J15076" s="17">
        <f t="shared" si="2356"/>
        <v>0.23998574694895669</v>
      </c>
      <c r="K15076" s="5" t="str">
        <f t="shared" si="2352"/>
        <v>ID</v>
      </c>
      <c r="L15076" s="5">
        <f t="shared" si="2361"/>
        <v>118</v>
      </c>
      <c r="M15076" s="17">
        <f t="shared" ca="1" si="2359"/>
        <v>0.33509516880957391</v>
      </c>
      <c r="N15076" t="str">
        <f t="shared" ca="1" si="2357"/>
        <v/>
      </c>
    </row>
    <row r="15077" spans="1:14" x14ac:dyDescent="0.25">
      <c r="A15077" s="5">
        <f t="shared" si="2358"/>
        <v>15075</v>
      </c>
      <c r="B15077" s="6">
        <v>32185</v>
      </c>
      <c r="C15077" s="7">
        <v>257.63</v>
      </c>
      <c r="D15077" s="12">
        <f t="shared" si="2353"/>
        <v>6.5637819886696924E-3</v>
      </c>
      <c r="E15077" s="14">
        <f t="shared" si="2354"/>
        <v>6.5423341730395787E-3</v>
      </c>
      <c r="F15077" s="16">
        <f>EXP(SUM(E$3:E15077))-1</f>
        <v>13.588335220838061</v>
      </c>
      <c r="G15077" s="8">
        <f t="shared" si="2355"/>
        <v>1458.8335220838062</v>
      </c>
      <c r="H15077" s="9">
        <f>MAX(G$2:G15077)</f>
        <v>1906.9648924122337</v>
      </c>
      <c r="I15077" s="15">
        <f t="shared" si="2360"/>
        <v>-0.23499717908364803</v>
      </c>
      <c r="J15077" s="17">
        <f t="shared" si="2356"/>
        <v>0.23499717908364803</v>
      </c>
      <c r="K15077" s="5" t="str">
        <f t="shared" si="2352"/>
        <v>ID</v>
      </c>
      <c r="L15077" s="5">
        <f t="shared" si="2361"/>
        <v>119</v>
      </c>
      <c r="M15077" s="17">
        <f t="shared" ca="1" si="2359"/>
        <v>0.33509516880957391</v>
      </c>
      <c r="N15077" t="str">
        <f t="shared" ca="1" si="2357"/>
        <v/>
      </c>
    </row>
    <row r="15078" spans="1:14" x14ac:dyDescent="0.25">
      <c r="A15078" s="5">
        <f t="shared" si="2358"/>
        <v>15076</v>
      </c>
      <c r="B15078" s="6">
        <v>32189</v>
      </c>
      <c r="C15078" s="7">
        <v>259.83</v>
      </c>
      <c r="D15078" s="12">
        <f t="shared" si="2353"/>
        <v>8.5393781780072064E-3</v>
      </c>
      <c r="E15078" s="14">
        <f t="shared" si="2354"/>
        <v>8.5031239344312906E-3</v>
      </c>
      <c r="F15078" s="16">
        <f>EXP(SUM(E$3:E15078))-1</f>
        <v>13.712910532276341</v>
      </c>
      <c r="G15078" s="8">
        <f t="shared" si="2355"/>
        <v>1471.2910532276342</v>
      </c>
      <c r="H15078" s="9">
        <f>MAX(G$2:G15078)</f>
        <v>1906.9648924122337</v>
      </c>
      <c r="I15078" s="15">
        <f t="shared" si="2360"/>
        <v>-0.22846453068860095</v>
      </c>
      <c r="J15078" s="17">
        <f t="shared" si="2356"/>
        <v>0.22846453068860095</v>
      </c>
      <c r="K15078" s="5" t="str">
        <f t="shared" si="2352"/>
        <v>ID</v>
      </c>
      <c r="L15078" s="5">
        <f t="shared" si="2361"/>
        <v>120</v>
      </c>
      <c r="M15078" s="17">
        <f t="shared" ca="1" si="2359"/>
        <v>0.33509516880957391</v>
      </c>
      <c r="N15078" t="str">
        <f t="shared" ca="1" si="2357"/>
        <v/>
      </c>
    </row>
    <row r="15079" spans="1:14" x14ac:dyDescent="0.25">
      <c r="A15079" s="5">
        <f t="shared" si="2358"/>
        <v>15077</v>
      </c>
      <c r="B15079" s="6">
        <v>32190</v>
      </c>
      <c r="C15079" s="7">
        <v>259.20999999999998</v>
      </c>
      <c r="D15079" s="12">
        <f t="shared" si="2353"/>
        <v>-2.3861755763383563E-3</v>
      </c>
      <c r="E15079" s="14">
        <f t="shared" si="2354"/>
        <v>-2.3890270302284662E-3</v>
      </c>
      <c r="F15079" s="16">
        <f>EXP(SUM(E$3:E15079))-1</f>
        <v>13.677802944507375</v>
      </c>
      <c r="G15079" s="8">
        <f t="shared" si="2355"/>
        <v>1467.7802944507375</v>
      </c>
      <c r="H15079" s="9">
        <f>MAX(G$2:G15079)</f>
        <v>1906.9648924122337</v>
      </c>
      <c r="I15079" s="15">
        <f t="shared" si="2360"/>
        <v>-0.23030554978175055</v>
      </c>
      <c r="J15079" s="17">
        <f t="shared" si="2356"/>
        <v>0.23030554978175055</v>
      </c>
      <c r="K15079" s="5" t="str">
        <f t="shared" si="2352"/>
        <v>ID</v>
      </c>
      <c r="L15079" s="5">
        <f t="shared" si="2361"/>
        <v>121</v>
      </c>
      <c r="M15079" s="17">
        <f t="shared" ca="1" si="2359"/>
        <v>0.33509516880957391</v>
      </c>
      <c r="N15079" t="str">
        <f t="shared" ca="1" si="2357"/>
        <v/>
      </c>
    </row>
    <row r="15080" spans="1:14" x14ac:dyDescent="0.25">
      <c r="A15080" s="5">
        <f t="shared" si="2358"/>
        <v>15078</v>
      </c>
      <c r="B15080" s="6">
        <v>32191</v>
      </c>
      <c r="C15080" s="7">
        <v>257.91000000000003</v>
      </c>
      <c r="D15080" s="12">
        <f t="shared" si="2353"/>
        <v>-5.0152386096213863E-3</v>
      </c>
      <c r="E15080" s="14">
        <f t="shared" si="2354"/>
        <v>-5.0278571263720657E-3</v>
      </c>
      <c r="F15080" s="16">
        <f>EXP(SUM(E$3:E15080))-1</f>
        <v>13.604190260475665</v>
      </c>
      <c r="G15080" s="8">
        <f t="shared" si="2355"/>
        <v>1460.4190260475666</v>
      </c>
      <c r="H15080" s="9">
        <f>MAX(G$2:G15080)</f>
        <v>1906.9648924122337</v>
      </c>
      <c r="I15080" s="15">
        <f t="shared" si="2360"/>
        <v>-0.23416575110609639</v>
      </c>
      <c r="J15080" s="17">
        <f t="shared" si="2356"/>
        <v>0.23416575110609639</v>
      </c>
      <c r="K15080" s="5" t="str">
        <f t="shared" si="2352"/>
        <v>ID</v>
      </c>
      <c r="L15080" s="5">
        <f t="shared" si="2361"/>
        <v>122</v>
      </c>
      <c r="M15080" s="17">
        <f t="shared" ca="1" si="2359"/>
        <v>0.33509516880957391</v>
      </c>
      <c r="N15080" t="str">
        <f t="shared" ca="1" si="2357"/>
        <v/>
      </c>
    </row>
    <row r="15081" spans="1:14" x14ac:dyDescent="0.25">
      <c r="A15081" s="5">
        <f t="shared" si="2358"/>
        <v>15079</v>
      </c>
      <c r="B15081" s="6">
        <v>32192</v>
      </c>
      <c r="C15081" s="7">
        <v>261.61</v>
      </c>
      <c r="D15081" s="12">
        <f t="shared" si="2353"/>
        <v>1.4346089721220645E-2</v>
      </c>
      <c r="E15081" s="14">
        <f t="shared" si="2354"/>
        <v>1.4244158297669113E-2</v>
      </c>
      <c r="F15081" s="16">
        <f>EXP(SUM(E$3:E15081))-1</f>
        <v>13.813703284258223</v>
      </c>
      <c r="G15081" s="8">
        <f t="shared" si="2355"/>
        <v>1481.3703284258222</v>
      </c>
      <c r="H15081" s="9">
        <f>MAX(G$2:G15081)</f>
        <v>1906.9648924122337</v>
      </c>
      <c r="I15081" s="15">
        <f t="shared" si="2360"/>
        <v>-0.22317902425988079</v>
      </c>
      <c r="J15081" s="17">
        <f t="shared" si="2356"/>
        <v>0.22317902425988079</v>
      </c>
      <c r="K15081" s="5" t="str">
        <f t="shared" si="2352"/>
        <v>ID</v>
      </c>
      <c r="L15081" s="5">
        <f t="shared" si="2361"/>
        <v>123</v>
      </c>
      <c r="M15081" s="17">
        <f t="shared" ca="1" si="2359"/>
        <v>0.33509516880957391</v>
      </c>
      <c r="N15081" t="str">
        <f t="shared" ca="1" si="2357"/>
        <v/>
      </c>
    </row>
    <row r="15082" spans="1:14" x14ac:dyDescent="0.25">
      <c r="A15082" s="5">
        <f t="shared" si="2358"/>
        <v>15080</v>
      </c>
      <c r="B15082" s="6">
        <v>32195</v>
      </c>
      <c r="C15082" s="7">
        <v>265.64</v>
      </c>
      <c r="D15082" s="12">
        <f t="shared" si="2353"/>
        <v>1.5404609915522949E-2</v>
      </c>
      <c r="E15082" s="14">
        <f t="shared" si="2354"/>
        <v>1.5287163520381321E-2</v>
      </c>
      <c r="F15082" s="16">
        <f>EXP(SUM(E$3:E15082))-1</f>
        <v>14.041902604756524</v>
      </c>
      <c r="G15082" s="8">
        <f t="shared" si="2355"/>
        <v>1504.1902604756524</v>
      </c>
      <c r="H15082" s="9">
        <f>MAX(G$2:G15082)</f>
        <v>1906.9648924122337</v>
      </c>
      <c r="I15082" s="15">
        <f t="shared" si="2360"/>
        <v>-0.21121240015440834</v>
      </c>
      <c r="J15082" s="17">
        <f t="shared" si="2356"/>
        <v>0.21121240015440834</v>
      </c>
      <c r="K15082" s="5" t="str">
        <f t="shared" si="2352"/>
        <v>ID</v>
      </c>
      <c r="L15082" s="5">
        <f t="shared" si="2361"/>
        <v>124</v>
      </c>
      <c r="M15082" s="17">
        <f t="shared" ca="1" si="2359"/>
        <v>0.33509516880957391</v>
      </c>
      <c r="N15082" t="str">
        <f t="shared" ca="1" si="2357"/>
        <v/>
      </c>
    </row>
    <row r="15083" spans="1:14" x14ac:dyDescent="0.25">
      <c r="A15083" s="5">
        <f t="shared" si="2358"/>
        <v>15081</v>
      </c>
      <c r="B15083" s="6">
        <v>32196</v>
      </c>
      <c r="C15083" s="7">
        <v>265.02</v>
      </c>
      <c r="D15083" s="12">
        <f t="shared" si="2353"/>
        <v>-2.3339858455052598E-3</v>
      </c>
      <c r="E15083" s="14">
        <f t="shared" si="2354"/>
        <v>-2.3367138360228961E-3</v>
      </c>
      <c r="F15083" s="16">
        <f>EXP(SUM(E$3:E15083))-1</f>
        <v>14.006795016987555</v>
      </c>
      <c r="G15083" s="8">
        <f t="shared" si="2355"/>
        <v>1500.6795016987555</v>
      </c>
      <c r="H15083" s="9">
        <f>MAX(G$2:G15083)</f>
        <v>1906.9648924122337</v>
      </c>
      <c r="I15083" s="15">
        <f t="shared" si="2360"/>
        <v>-0.21305341924755805</v>
      </c>
      <c r="J15083" s="17">
        <f t="shared" si="2356"/>
        <v>0.21305341924755805</v>
      </c>
      <c r="K15083" s="5" t="str">
        <f t="shared" si="2352"/>
        <v>ID</v>
      </c>
      <c r="L15083" s="5">
        <f t="shared" si="2361"/>
        <v>125</v>
      </c>
      <c r="M15083" s="17">
        <f t="shared" ca="1" si="2359"/>
        <v>0.33509516880957391</v>
      </c>
      <c r="N15083" t="str">
        <f t="shared" ca="1" si="2357"/>
        <v/>
      </c>
    </row>
    <row r="15084" spans="1:14" x14ac:dyDescent="0.25">
      <c r="A15084" s="5">
        <f t="shared" si="2358"/>
        <v>15082</v>
      </c>
      <c r="B15084" s="6">
        <v>32197</v>
      </c>
      <c r="C15084" s="7">
        <v>264.43</v>
      </c>
      <c r="D15084" s="12">
        <f t="shared" si="2353"/>
        <v>-2.2262470756923003E-3</v>
      </c>
      <c r="E15084" s="14">
        <f t="shared" si="2354"/>
        <v>-2.2287288477559988E-3</v>
      </c>
      <c r="F15084" s="16">
        <f>EXP(SUM(E$3:E15084))-1</f>
        <v>13.973386183465472</v>
      </c>
      <c r="G15084" s="8">
        <f t="shared" si="2355"/>
        <v>1497.3386183465473</v>
      </c>
      <c r="H15084" s="9">
        <f>MAX(G$2:G15084)</f>
        <v>1906.9648924122337</v>
      </c>
      <c r="I15084" s="15">
        <f t="shared" si="2360"/>
        <v>-0.21480535677168422</v>
      </c>
      <c r="J15084" s="17">
        <f t="shared" si="2356"/>
        <v>0.21480535677168422</v>
      </c>
      <c r="K15084" s="5" t="str">
        <f t="shared" si="2352"/>
        <v>ID</v>
      </c>
      <c r="L15084" s="5">
        <f t="shared" si="2361"/>
        <v>126</v>
      </c>
      <c r="M15084" s="17">
        <f t="shared" ca="1" si="2359"/>
        <v>0.33509516880957391</v>
      </c>
      <c r="N15084" t="str">
        <f t="shared" ca="1" si="2357"/>
        <v/>
      </c>
    </row>
    <row r="15085" spans="1:14" x14ac:dyDescent="0.25">
      <c r="A15085" s="5">
        <f t="shared" si="2358"/>
        <v>15083</v>
      </c>
      <c r="B15085" s="6">
        <v>32198</v>
      </c>
      <c r="C15085" s="7">
        <v>261.58</v>
      </c>
      <c r="D15085" s="12">
        <f t="shared" si="2353"/>
        <v>-1.0777899633173327E-2</v>
      </c>
      <c r="E15085" s="14">
        <f t="shared" si="2354"/>
        <v>-1.0836401927727767E-2</v>
      </c>
      <c r="F15085" s="16">
        <f>EXP(SUM(E$3:E15085))-1</f>
        <v>13.812004530011334</v>
      </c>
      <c r="G15085" s="8">
        <f t="shared" si="2355"/>
        <v>1481.2004530011334</v>
      </c>
      <c r="H15085" s="9">
        <f>MAX(G$2:G15085)</f>
        <v>1906.9648924122337</v>
      </c>
      <c r="I15085" s="15">
        <f t="shared" si="2360"/>
        <v>-0.22326810582890433</v>
      </c>
      <c r="J15085" s="17">
        <f t="shared" si="2356"/>
        <v>0.22326810582890433</v>
      </c>
      <c r="K15085" s="5" t="str">
        <f t="shared" si="2352"/>
        <v>ID</v>
      </c>
      <c r="L15085" s="5">
        <f t="shared" si="2361"/>
        <v>127</v>
      </c>
      <c r="M15085" s="17">
        <f t="shared" ca="1" si="2359"/>
        <v>0.33509516880957391</v>
      </c>
      <c r="N15085" t="str">
        <f t="shared" ca="1" si="2357"/>
        <v/>
      </c>
    </row>
    <row r="15086" spans="1:14" x14ac:dyDescent="0.25">
      <c r="A15086" s="5">
        <f t="shared" si="2358"/>
        <v>15084</v>
      </c>
      <c r="B15086" s="6">
        <v>32199</v>
      </c>
      <c r="C15086" s="7">
        <v>262.45999999999998</v>
      </c>
      <c r="D15086" s="12">
        <f t="shared" si="2353"/>
        <v>3.364171572750152E-3</v>
      </c>
      <c r="E15086" s="14">
        <f t="shared" si="2354"/>
        <v>3.3585254071342241E-3</v>
      </c>
      <c r="F15086" s="16">
        <f>EXP(SUM(E$3:E15086))-1</f>
        <v>13.861834654586646</v>
      </c>
      <c r="G15086" s="8">
        <f t="shared" si="2355"/>
        <v>1486.1834654586646</v>
      </c>
      <c r="H15086" s="9">
        <f>MAX(G$2:G15086)</f>
        <v>1906.9648924122337</v>
      </c>
      <c r="I15086" s="15">
        <f t="shared" si="2360"/>
        <v>-0.22065504647088552</v>
      </c>
      <c r="J15086" s="17">
        <f t="shared" si="2356"/>
        <v>0.22065504647088552</v>
      </c>
      <c r="K15086" s="5" t="str">
        <f t="shared" si="2352"/>
        <v>ID</v>
      </c>
      <c r="L15086" s="5">
        <f t="shared" si="2361"/>
        <v>128</v>
      </c>
      <c r="M15086" s="17">
        <f t="shared" ca="1" si="2359"/>
        <v>0.33509516880957391</v>
      </c>
      <c r="N15086" t="str">
        <f t="shared" ca="1" si="2357"/>
        <v/>
      </c>
    </row>
    <row r="15087" spans="1:14" x14ac:dyDescent="0.25">
      <c r="A15087" s="5">
        <f t="shared" si="2358"/>
        <v>15085</v>
      </c>
      <c r="B15087" s="6">
        <v>32202</v>
      </c>
      <c r="C15087" s="7">
        <v>267.82</v>
      </c>
      <c r="D15087" s="12">
        <f t="shared" si="2353"/>
        <v>2.0422159567172304E-2</v>
      </c>
      <c r="E15087" s="14">
        <f t="shared" si="2354"/>
        <v>2.0216423599279686E-2</v>
      </c>
      <c r="F15087" s="16">
        <f>EXP(SUM(E$3:E15087))-1</f>
        <v>14.165345413363545</v>
      </c>
      <c r="G15087" s="8">
        <f t="shared" si="2355"/>
        <v>1516.5345413363546</v>
      </c>
      <c r="H15087" s="9">
        <f>MAX(G$2:G15087)</f>
        <v>1906.9648924122337</v>
      </c>
      <c r="I15087" s="15">
        <f t="shared" si="2360"/>
        <v>-0.20473913947204347</v>
      </c>
      <c r="J15087" s="17">
        <f t="shared" si="2356"/>
        <v>0.20473913947204347</v>
      </c>
      <c r="K15087" s="5" t="str">
        <f t="shared" si="2352"/>
        <v>ID</v>
      </c>
      <c r="L15087" s="5">
        <f t="shared" si="2361"/>
        <v>129</v>
      </c>
      <c r="M15087" s="17">
        <f t="shared" ca="1" si="2359"/>
        <v>0.33509516880957391</v>
      </c>
      <c r="N15087" t="str">
        <f t="shared" ca="1" si="2357"/>
        <v/>
      </c>
    </row>
    <row r="15088" spans="1:14" x14ac:dyDescent="0.25">
      <c r="A15088" s="5">
        <f t="shared" si="2358"/>
        <v>15086</v>
      </c>
      <c r="B15088" s="6">
        <v>32203</v>
      </c>
      <c r="C15088" s="7">
        <v>267.22000000000003</v>
      </c>
      <c r="D15088" s="12">
        <f t="shared" si="2353"/>
        <v>-2.2403106564109487E-3</v>
      </c>
      <c r="E15088" s="14">
        <f t="shared" si="2354"/>
        <v>-2.242823906672073E-3</v>
      </c>
      <c r="F15088" s="16">
        <f>EXP(SUM(E$3:E15088))-1</f>
        <v>14.131370328425835</v>
      </c>
      <c r="G15088" s="8">
        <f t="shared" si="2355"/>
        <v>1513.1370328425835</v>
      </c>
      <c r="H15088" s="9">
        <f>MAX(G$2:G15088)</f>
        <v>1906.9648924122337</v>
      </c>
      <c r="I15088" s="15">
        <f t="shared" si="2360"/>
        <v>-0.20652077085251075</v>
      </c>
      <c r="J15088" s="17">
        <f t="shared" si="2356"/>
        <v>0.20652077085251075</v>
      </c>
      <c r="K15088" s="5" t="str">
        <f t="shared" si="2352"/>
        <v>ID</v>
      </c>
      <c r="L15088" s="5">
        <f t="shared" si="2361"/>
        <v>130</v>
      </c>
      <c r="M15088" s="17">
        <f t="shared" ca="1" si="2359"/>
        <v>0.33509516880957391</v>
      </c>
      <c r="N15088" t="str">
        <f t="shared" ca="1" si="2357"/>
        <v/>
      </c>
    </row>
    <row r="15089" spans="1:14" x14ac:dyDescent="0.25">
      <c r="A15089" s="5">
        <f t="shared" si="2358"/>
        <v>15087</v>
      </c>
      <c r="B15089" s="6">
        <v>32204</v>
      </c>
      <c r="C15089" s="7">
        <v>267.98</v>
      </c>
      <c r="D15089" s="12">
        <f t="shared" si="2353"/>
        <v>2.8440984956215054E-3</v>
      </c>
      <c r="E15089" s="14">
        <f t="shared" si="2354"/>
        <v>2.840061699713898E-3</v>
      </c>
      <c r="F15089" s="16">
        <f>EXP(SUM(E$3:E15089))-1</f>
        <v>14.174405436013599</v>
      </c>
      <c r="G15089" s="8">
        <f t="shared" si="2355"/>
        <v>1517.4405436013599</v>
      </c>
      <c r="H15089" s="9">
        <f>MAX(G$2:G15089)</f>
        <v>1906.9648924122337</v>
      </c>
      <c r="I15089" s="15">
        <f t="shared" si="2360"/>
        <v>-0.20426403777058544</v>
      </c>
      <c r="J15089" s="17">
        <f t="shared" si="2356"/>
        <v>0.20426403777058544</v>
      </c>
      <c r="K15089" s="5" t="str">
        <f t="shared" si="2352"/>
        <v>ID</v>
      </c>
      <c r="L15089" s="5">
        <f t="shared" si="2361"/>
        <v>131</v>
      </c>
      <c r="M15089" s="17">
        <f t="shared" ca="1" si="2359"/>
        <v>0.33509516880957391</v>
      </c>
      <c r="N15089" t="str">
        <f t="shared" ca="1" si="2357"/>
        <v/>
      </c>
    </row>
    <row r="15090" spans="1:14" x14ac:dyDescent="0.25">
      <c r="A15090" s="5">
        <f t="shared" si="2358"/>
        <v>15088</v>
      </c>
      <c r="B15090" s="6">
        <v>32205</v>
      </c>
      <c r="C15090" s="7">
        <v>267.88</v>
      </c>
      <c r="D15090" s="12">
        <f t="shared" si="2353"/>
        <v>-3.7316217628191595E-4</v>
      </c>
      <c r="E15090" s="14">
        <f t="shared" si="2354"/>
        <v>-3.7323181861261435E-4</v>
      </c>
      <c r="F15090" s="16">
        <f>EXP(SUM(E$3:E15090))-1</f>
        <v>14.168742921857314</v>
      </c>
      <c r="G15090" s="8">
        <f t="shared" si="2355"/>
        <v>1516.8742921857313</v>
      </c>
      <c r="H15090" s="9">
        <f>MAX(G$2:G15090)</f>
        <v>1906.9648924122337</v>
      </c>
      <c r="I15090" s="15">
        <f t="shared" si="2360"/>
        <v>-0.20456097633399672</v>
      </c>
      <c r="J15090" s="17">
        <f t="shared" si="2356"/>
        <v>0.20456097633399672</v>
      </c>
      <c r="K15090" s="5" t="str">
        <f t="shared" si="2352"/>
        <v>ID</v>
      </c>
      <c r="L15090" s="5">
        <f t="shared" si="2361"/>
        <v>132</v>
      </c>
      <c r="M15090" s="17">
        <f t="shared" ca="1" si="2359"/>
        <v>0.33509516880957391</v>
      </c>
      <c r="N15090" t="str">
        <f t="shared" ca="1" si="2357"/>
        <v/>
      </c>
    </row>
    <row r="15091" spans="1:14" x14ac:dyDescent="0.25">
      <c r="A15091" s="5">
        <f t="shared" si="2358"/>
        <v>15089</v>
      </c>
      <c r="B15091" s="6">
        <v>32206</v>
      </c>
      <c r="C15091" s="7">
        <v>267.3</v>
      </c>
      <c r="D15091" s="12">
        <f t="shared" si="2353"/>
        <v>-2.165148573988307E-3</v>
      </c>
      <c r="E15091" s="14">
        <f t="shared" si="2354"/>
        <v>-2.1674958969760787E-3</v>
      </c>
      <c r="F15091" s="16">
        <f>EXP(SUM(E$3:E15091))-1</f>
        <v>14.135900339750862</v>
      </c>
      <c r="G15091" s="8">
        <f t="shared" si="2355"/>
        <v>1513.590033975086</v>
      </c>
      <c r="H15091" s="9">
        <f>MAX(G$2:G15091)</f>
        <v>1906.9648924122337</v>
      </c>
      <c r="I15091" s="15">
        <f t="shared" si="2360"/>
        <v>-0.20628322000178179</v>
      </c>
      <c r="J15091" s="17">
        <f t="shared" si="2356"/>
        <v>0.20628322000178179</v>
      </c>
      <c r="K15091" s="5" t="str">
        <f t="shared" si="2352"/>
        <v>ID</v>
      </c>
      <c r="L15091" s="5">
        <f t="shared" si="2361"/>
        <v>133</v>
      </c>
      <c r="M15091" s="17">
        <f t="shared" ca="1" si="2359"/>
        <v>0.33509516880957391</v>
      </c>
      <c r="N15091" t="str">
        <f t="shared" ca="1" si="2357"/>
        <v/>
      </c>
    </row>
    <row r="15092" spans="1:14" x14ac:dyDescent="0.25">
      <c r="A15092" s="5">
        <f t="shared" si="2358"/>
        <v>15090</v>
      </c>
      <c r="B15092" s="6">
        <v>32209</v>
      </c>
      <c r="C15092" s="7">
        <v>267.38</v>
      </c>
      <c r="D15092" s="12">
        <f t="shared" si="2353"/>
        <v>2.9928918817812011E-4</v>
      </c>
      <c r="E15092" s="14">
        <f t="shared" si="2354"/>
        <v>2.9924441010321294E-4</v>
      </c>
      <c r="F15092" s="16">
        <f>EXP(SUM(E$3:E15092))-1</f>
        <v>14.140430351075892</v>
      </c>
      <c r="G15092" s="8">
        <f t="shared" si="2355"/>
        <v>1514.0430351075893</v>
      </c>
      <c r="H15092" s="9">
        <f>MAX(G$2:G15092)</f>
        <v>1906.9648924122337</v>
      </c>
      <c r="I15092" s="15">
        <f t="shared" si="2360"/>
        <v>-0.20604566915105271</v>
      </c>
      <c r="J15092" s="17">
        <f t="shared" si="2356"/>
        <v>0.20604566915105271</v>
      </c>
      <c r="K15092" s="5" t="str">
        <f t="shared" si="2352"/>
        <v>ID</v>
      </c>
      <c r="L15092" s="5">
        <f t="shared" si="2361"/>
        <v>134</v>
      </c>
      <c r="M15092" s="17">
        <f t="shared" ca="1" si="2359"/>
        <v>0.33509516880957391</v>
      </c>
      <c r="N15092" t="str">
        <f t="shared" ca="1" si="2357"/>
        <v/>
      </c>
    </row>
    <row r="15093" spans="1:14" x14ac:dyDescent="0.25">
      <c r="A15093" s="5">
        <f t="shared" si="2358"/>
        <v>15091</v>
      </c>
      <c r="B15093" s="6">
        <v>32210</v>
      </c>
      <c r="C15093" s="7">
        <v>269.43</v>
      </c>
      <c r="D15093" s="12">
        <f t="shared" si="2353"/>
        <v>7.6669907996109732E-3</v>
      </c>
      <c r="E15093" s="14">
        <f t="shared" si="2354"/>
        <v>7.6377487959915025E-3</v>
      </c>
      <c r="F15093" s="16">
        <f>EXP(SUM(E$3:E15093))-1</f>
        <v>14.25651189127974</v>
      </c>
      <c r="G15093" s="8">
        <f t="shared" si="2355"/>
        <v>1525.651189127974</v>
      </c>
      <c r="H15093" s="9">
        <f>MAX(G$2:G15093)</f>
        <v>1906.9648924122337</v>
      </c>
      <c r="I15093" s="15">
        <f t="shared" si="2360"/>
        <v>-0.19995842860112256</v>
      </c>
      <c r="J15093" s="17">
        <f t="shared" si="2356"/>
        <v>0.19995842860112256</v>
      </c>
      <c r="K15093" s="5" t="str">
        <f t="shared" si="2352"/>
        <v>ID</v>
      </c>
      <c r="L15093" s="5">
        <f t="shared" si="2361"/>
        <v>135</v>
      </c>
      <c r="M15093" s="17">
        <f t="shared" ca="1" si="2359"/>
        <v>0.33509516880957391</v>
      </c>
      <c r="N15093" t="str">
        <f t="shared" ca="1" si="2357"/>
        <v/>
      </c>
    </row>
    <row r="15094" spans="1:14" x14ac:dyDescent="0.25">
      <c r="A15094" s="5">
        <f t="shared" si="2358"/>
        <v>15092</v>
      </c>
      <c r="B15094" s="6">
        <v>32211</v>
      </c>
      <c r="C15094" s="7">
        <v>269.06</v>
      </c>
      <c r="D15094" s="12">
        <f t="shared" si="2353"/>
        <v>-1.373269494859497E-3</v>
      </c>
      <c r="E15094" s="14">
        <f t="shared" si="2354"/>
        <v>-1.3742132935711943E-3</v>
      </c>
      <c r="F15094" s="16">
        <f>EXP(SUM(E$3:E15094))-1</f>
        <v>14.235560588901485</v>
      </c>
      <c r="G15094" s="8">
        <f t="shared" si="2355"/>
        <v>1523.5560588901485</v>
      </c>
      <c r="H15094" s="9">
        <f>MAX(G$2:G15094)</f>
        <v>1906.9648924122337</v>
      </c>
      <c r="I15094" s="15">
        <f t="shared" si="2360"/>
        <v>-0.20105710128574406</v>
      </c>
      <c r="J15094" s="17">
        <f t="shared" si="2356"/>
        <v>0.20105710128574406</v>
      </c>
      <c r="K15094" s="5" t="str">
        <f t="shared" si="2352"/>
        <v>ID</v>
      </c>
      <c r="L15094" s="5">
        <f t="shared" si="2361"/>
        <v>136</v>
      </c>
      <c r="M15094" s="17">
        <f t="shared" ca="1" si="2359"/>
        <v>0.33509516880957391</v>
      </c>
      <c r="N15094" t="str">
        <f t="shared" ca="1" si="2357"/>
        <v/>
      </c>
    </row>
    <row r="15095" spans="1:14" x14ac:dyDescent="0.25">
      <c r="A15095" s="5">
        <f t="shared" si="2358"/>
        <v>15093</v>
      </c>
      <c r="B15095" s="6">
        <v>32212</v>
      </c>
      <c r="C15095" s="7">
        <v>263.83999999999997</v>
      </c>
      <c r="D15095" s="12">
        <f t="shared" si="2353"/>
        <v>-1.9400877127778271E-2</v>
      </c>
      <c r="E15095" s="14">
        <f t="shared" si="2354"/>
        <v>-1.959154424610815E-2</v>
      </c>
      <c r="F15095" s="16">
        <f>EXP(SUM(E$3:E15095))-1</f>
        <v>13.939977349943385</v>
      </c>
      <c r="G15095" s="8">
        <f t="shared" si="2355"/>
        <v>1493.9977349943385</v>
      </c>
      <c r="H15095" s="9">
        <f>MAX(G$2:G15095)</f>
        <v>1906.9648924122337</v>
      </c>
      <c r="I15095" s="15">
        <f t="shared" si="2360"/>
        <v>-0.21655729429581039</v>
      </c>
      <c r="J15095" s="17">
        <f t="shared" si="2356"/>
        <v>0.21655729429581039</v>
      </c>
      <c r="K15095" s="5" t="str">
        <f t="shared" si="2352"/>
        <v>ID</v>
      </c>
      <c r="L15095" s="5">
        <f t="shared" si="2361"/>
        <v>137</v>
      </c>
      <c r="M15095" s="17">
        <f t="shared" ca="1" si="2359"/>
        <v>0.33509516880957391</v>
      </c>
      <c r="N15095" t="str">
        <f t="shared" ca="1" si="2357"/>
        <v/>
      </c>
    </row>
    <row r="15096" spans="1:14" x14ac:dyDescent="0.25">
      <c r="A15096" s="5">
        <f t="shared" si="2358"/>
        <v>15094</v>
      </c>
      <c r="B15096" s="6">
        <v>32213</v>
      </c>
      <c r="C15096" s="7">
        <v>264.94</v>
      </c>
      <c r="D15096" s="12">
        <f t="shared" si="2353"/>
        <v>4.1691934505760919E-3</v>
      </c>
      <c r="E15096" s="14">
        <f t="shared" si="2354"/>
        <v>4.1605264448267044E-3</v>
      </c>
      <c r="F15096" s="16">
        <f>EXP(SUM(E$3:E15096))-1</f>
        <v>14.002265005662521</v>
      </c>
      <c r="G15096" s="8">
        <f t="shared" si="2355"/>
        <v>1500.2265005662521</v>
      </c>
      <c r="H15096" s="9">
        <f>MAX(G$2:G15096)</f>
        <v>1906.9648924122337</v>
      </c>
      <c r="I15096" s="15">
        <f t="shared" si="2360"/>
        <v>-0.2132909700982869</v>
      </c>
      <c r="J15096" s="17">
        <f t="shared" si="2356"/>
        <v>0.2132909700982869</v>
      </c>
      <c r="K15096" s="5" t="str">
        <f t="shared" si="2352"/>
        <v>ID</v>
      </c>
      <c r="L15096" s="5">
        <f t="shared" si="2361"/>
        <v>138</v>
      </c>
      <c r="M15096" s="17">
        <f t="shared" ca="1" si="2359"/>
        <v>0.33509516880957391</v>
      </c>
      <c r="N15096" t="str">
        <f t="shared" ca="1" si="2357"/>
        <v/>
      </c>
    </row>
    <row r="15097" spans="1:14" x14ac:dyDescent="0.25">
      <c r="A15097" s="5">
        <f t="shared" si="2358"/>
        <v>15095</v>
      </c>
      <c r="B15097" s="6">
        <v>32216</v>
      </c>
      <c r="C15097" s="7">
        <v>266.37</v>
      </c>
      <c r="D15097" s="12">
        <f t="shared" si="2353"/>
        <v>5.3974484789010013E-3</v>
      </c>
      <c r="E15097" s="14">
        <f t="shared" si="2354"/>
        <v>5.3829344562297491E-3</v>
      </c>
      <c r="F15097" s="16">
        <f>EXP(SUM(E$3:E15097))-1</f>
        <v>14.083238958097404</v>
      </c>
      <c r="G15097" s="8">
        <f t="shared" si="2355"/>
        <v>1508.3238958097404</v>
      </c>
      <c r="H15097" s="9">
        <f>MAX(G$2:G15097)</f>
        <v>1906.9648924122337</v>
      </c>
      <c r="I15097" s="15">
        <f t="shared" si="2360"/>
        <v>-0.20904474864150624</v>
      </c>
      <c r="J15097" s="17">
        <f t="shared" si="2356"/>
        <v>0.20904474864150624</v>
      </c>
      <c r="K15097" s="5" t="str">
        <f t="shared" si="2352"/>
        <v>ID</v>
      </c>
      <c r="L15097" s="5">
        <f t="shared" si="2361"/>
        <v>139</v>
      </c>
      <c r="M15097" s="17">
        <f t="shared" ca="1" si="2359"/>
        <v>0.33509516880957391</v>
      </c>
      <c r="N15097" t="str">
        <f t="shared" ca="1" si="2357"/>
        <v/>
      </c>
    </row>
    <row r="15098" spans="1:14" x14ac:dyDescent="0.25">
      <c r="A15098" s="5">
        <f t="shared" si="2358"/>
        <v>15096</v>
      </c>
      <c r="B15098" s="6">
        <v>32217</v>
      </c>
      <c r="C15098" s="7">
        <v>266.13</v>
      </c>
      <c r="D15098" s="12">
        <f t="shared" si="2353"/>
        <v>-9.0100236513124266E-4</v>
      </c>
      <c r="E15098" s="14">
        <f t="shared" si="2354"/>
        <v>-9.0140851173992488E-4</v>
      </c>
      <c r="F15098" s="16">
        <f>EXP(SUM(E$3:E15098))-1</f>
        <v>14.069648924122321</v>
      </c>
      <c r="G15098" s="8">
        <f t="shared" si="2355"/>
        <v>1506.9648924122321</v>
      </c>
      <c r="H15098" s="9">
        <f>MAX(G$2:G15098)</f>
        <v>1906.9648924122337</v>
      </c>
      <c r="I15098" s="15">
        <f t="shared" si="2360"/>
        <v>-0.20975740119369324</v>
      </c>
      <c r="J15098" s="17">
        <f t="shared" si="2356"/>
        <v>0.20975740119369324</v>
      </c>
      <c r="K15098" s="5" t="str">
        <f t="shared" si="2352"/>
        <v>ID</v>
      </c>
      <c r="L15098" s="5">
        <f t="shared" si="2361"/>
        <v>140</v>
      </c>
      <c r="M15098" s="17">
        <f t="shared" ca="1" si="2359"/>
        <v>0.33509516880957391</v>
      </c>
      <c r="N15098" t="str">
        <f t="shared" ca="1" si="2357"/>
        <v/>
      </c>
    </row>
    <row r="15099" spans="1:14" x14ac:dyDescent="0.25">
      <c r="A15099" s="5">
        <f t="shared" si="2358"/>
        <v>15097</v>
      </c>
      <c r="B15099" s="6">
        <v>32218</v>
      </c>
      <c r="C15099" s="7">
        <v>268.64999999999998</v>
      </c>
      <c r="D15099" s="12">
        <f t="shared" si="2353"/>
        <v>9.4690564761581442E-3</v>
      </c>
      <c r="E15099" s="14">
        <f t="shared" si="2354"/>
        <v>9.4245059742251204E-3</v>
      </c>
      <c r="F15099" s="16">
        <f>EXP(SUM(E$3:E15099))-1</f>
        <v>14.212344280860712</v>
      </c>
      <c r="G15099" s="8">
        <f t="shared" si="2355"/>
        <v>1521.2344280860711</v>
      </c>
      <c r="H15099" s="9">
        <f>MAX(G$2:G15099)</f>
        <v>1906.9648924122337</v>
      </c>
      <c r="I15099" s="15">
        <f t="shared" si="2360"/>
        <v>-0.20227454939573031</v>
      </c>
      <c r="J15099" s="17">
        <f t="shared" si="2356"/>
        <v>0.20227454939573031</v>
      </c>
      <c r="K15099" s="5" t="str">
        <f t="shared" si="2352"/>
        <v>ID</v>
      </c>
      <c r="L15099" s="5">
        <f t="shared" si="2361"/>
        <v>141</v>
      </c>
      <c r="M15099" s="17">
        <f t="shared" ca="1" si="2359"/>
        <v>0.33509516880957391</v>
      </c>
      <c r="N15099" t="str">
        <f t="shared" ca="1" si="2357"/>
        <v/>
      </c>
    </row>
    <row r="15100" spans="1:14" x14ac:dyDescent="0.25">
      <c r="A15100" s="5">
        <f t="shared" si="2358"/>
        <v>15098</v>
      </c>
      <c r="B15100" s="6">
        <v>32219</v>
      </c>
      <c r="C15100" s="7">
        <v>271.22000000000003</v>
      </c>
      <c r="D15100" s="12">
        <f t="shared" si="2353"/>
        <v>9.5663502698679626E-3</v>
      </c>
      <c r="E15100" s="14">
        <f t="shared" si="2354"/>
        <v>9.5208824849688633E-3</v>
      </c>
      <c r="F15100" s="16">
        <f>EXP(SUM(E$3:E15100))-1</f>
        <v>14.35787089467725</v>
      </c>
      <c r="G15100" s="8">
        <f t="shared" si="2355"/>
        <v>1535.7870894677251</v>
      </c>
      <c r="H15100" s="9">
        <f>MAX(G$2:G15100)</f>
        <v>1906.9648924122337</v>
      </c>
      <c r="I15100" s="15">
        <f t="shared" si="2360"/>
        <v>-0.19464322831606162</v>
      </c>
      <c r="J15100" s="17">
        <f t="shared" si="2356"/>
        <v>0.19464322831606162</v>
      </c>
      <c r="K15100" s="5" t="str">
        <f t="shared" si="2352"/>
        <v>ID</v>
      </c>
      <c r="L15100" s="5">
        <f t="shared" si="2361"/>
        <v>142</v>
      </c>
      <c r="M15100" s="17">
        <f t="shared" ca="1" si="2359"/>
        <v>0.33509516880957391</v>
      </c>
      <c r="N15100" t="str">
        <f t="shared" ca="1" si="2357"/>
        <v/>
      </c>
    </row>
    <row r="15101" spans="1:14" x14ac:dyDescent="0.25">
      <c r="A15101" s="5">
        <f t="shared" si="2358"/>
        <v>15099</v>
      </c>
      <c r="B15101" s="6">
        <v>32220</v>
      </c>
      <c r="C15101" s="7">
        <v>271.12</v>
      </c>
      <c r="D15101" s="12">
        <f t="shared" si="2353"/>
        <v>-3.6870437283398338E-4</v>
      </c>
      <c r="E15101" s="14">
        <f t="shared" si="2354"/>
        <v>-3.6877236100346064E-4</v>
      </c>
      <c r="F15101" s="16">
        <f>EXP(SUM(E$3:E15101))-1</f>
        <v>14.352208380520961</v>
      </c>
      <c r="G15101" s="8">
        <f t="shared" si="2355"/>
        <v>1535.220838052096</v>
      </c>
      <c r="H15101" s="9">
        <f>MAX(G$2:G15101)</f>
        <v>1906.9648924122337</v>
      </c>
      <c r="I15101" s="15">
        <f t="shared" si="2360"/>
        <v>-0.19494016687947291</v>
      </c>
      <c r="J15101" s="17">
        <f t="shared" si="2356"/>
        <v>0.19494016687947291</v>
      </c>
      <c r="K15101" s="5" t="str">
        <f t="shared" si="2352"/>
        <v>ID</v>
      </c>
      <c r="L15101" s="5">
        <f t="shared" si="2361"/>
        <v>143</v>
      </c>
      <c r="M15101" s="17">
        <f t="shared" ca="1" si="2359"/>
        <v>0.33509516880957391</v>
      </c>
      <c r="N15101" t="str">
        <f t="shared" ca="1" si="2357"/>
        <v/>
      </c>
    </row>
    <row r="15102" spans="1:14" x14ac:dyDescent="0.25">
      <c r="A15102" s="5">
        <f t="shared" si="2358"/>
        <v>15100</v>
      </c>
      <c r="B15102" s="6">
        <v>32223</v>
      </c>
      <c r="C15102" s="7">
        <v>268.74</v>
      </c>
      <c r="D15102" s="12">
        <f t="shared" si="2353"/>
        <v>-8.7784007081734838E-3</v>
      </c>
      <c r="E15102" s="14">
        <f t="shared" si="2354"/>
        <v>-8.8171578515321685E-3</v>
      </c>
      <c r="F15102" s="16">
        <f>EXP(SUM(E$3:E15102))-1</f>
        <v>14.217440543601366</v>
      </c>
      <c r="G15102" s="8">
        <f t="shared" si="2355"/>
        <v>1521.7440543601367</v>
      </c>
      <c r="H15102" s="9">
        <f>MAX(G$2:G15102)</f>
        <v>1906.9648924122337</v>
      </c>
      <c r="I15102" s="15">
        <f t="shared" si="2360"/>
        <v>-0.20200730468866013</v>
      </c>
      <c r="J15102" s="17">
        <f t="shared" si="2356"/>
        <v>0.20200730468866013</v>
      </c>
      <c r="K15102" s="5" t="str">
        <f t="shared" si="2352"/>
        <v>ID</v>
      </c>
      <c r="L15102" s="5">
        <f t="shared" si="2361"/>
        <v>144</v>
      </c>
      <c r="M15102" s="17">
        <f t="shared" ca="1" si="2359"/>
        <v>0.33509516880957391</v>
      </c>
      <c r="N15102" t="str">
        <f t="shared" ca="1" si="2357"/>
        <v/>
      </c>
    </row>
    <row r="15103" spans="1:14" x14ac:dyDescent="0.25">
      <c r="A15103" s="5">
        <f t="shared" si="2358"/>
        <v>15101</v>
      </c>
      <c r="B15103" s="6">
        <v>32224</v>
      </c>
      <c r="C15103" s="7">
        <v>268.83999999999997</v>
      </c>
      <c r="D15103" s="12">
        <f t="shared" si="2353"/>
        <v>3.7210686909272539E-4</v>
      </c>
      <c r="E15103" s="14">
        <f t="shared" si="2354"/>
        <v>3.7203765450133001E-4</v>
      </c>
      <c r="F15103" s="16">
        <f>EXP(SUM(E$3:E15103))-1</f>
        <v>14.223103057757649</v>
      </c>
      <c r="G15103" s="8">
        <f t="shared" si="2355"/>
        <v>1522.3103057757648</v>
      </c>
      <c r="H15103" s="9">
        <f>MAX(G$2:G15103)</f>
        <v>1906.9648924122337</v>
      </c>
      <c r="I15103" s="15">
        <f t="shared" si="2360"/>
        <v>-0.20171036612524895</v>
      </c>
      <c r="J15103" s="17">
        <f t="shared" si="2356"/>
        <v>0.20171036612524895</v>
      </c>
      <c r="K15103" s="5" t="str">
        <f t="shared" si="2352"/>
        <v>ID</v>
      </c>
      <c r="L15103" s="5">
        <f t="shared" si="2361"/>
        <v>145</v>
      </c>
      <c r="M15103" s="17">
        <f t="shared" ca="1" si="2359"/>
        <v>0.33509516880957391</v>
      </c>
      <c r="N15103" t="str">
        <f t="shared" ca="1" si="2357"/>
        <v/>
      </c>
    </row>
    <row r="15104" spans="1:14" x14ac:dyDescent="0.25">
      <c r="A15104" s="5">
        <f t="shared" si="2358"/>
        <v>15102</v>
      </c>
      <c r="B15104" s="6">
        <v>32225</v>
      </c>
      <c r="C15104" s="7">
        <v>268.91000000000003</v>
      </c>
      <c r="D15104" s="12">
        <f t="shared" si="2353"/>
        <v>2.6037791995259241E-4</v>
      </c>
      <c r="E15104" s="14">
        <f t="shared" si="2354"/>
        <v>2.6034402750509534E-4</v>
      </c>
      <c r="F15104" s="16">
        <f>EXP(SUM(E$3:E15104))-1</f>
        <v>14.227066817667053</v>
      </c>
      <c r="G15104" s="8">
        <f t="shared" si="2355"/>
        <v>1522.7066817667053</v>
      </c>
      <c r="H15104" s="9">
        <f>MAX(G$2:G15104)</f>
        <v>1906.9648924122337</v>
      </c>
      <c r="I15104" s="15">
        <f t="shared" si="2360"/>
        <v>-0.20150250913086087</v>
      </c>
      <c r="J15104" s="17">
        <f t="shared" si="2356"/>
        <v>0.20150250913086087</v>
      </c>
      <c r="K15104" s="5" t="str">
        <f t="shared" si="2352"/>
        <v>ID</v>
      </c>
      <c r="L15104" s="5">
        <f t="shared" si="2361"/>
        <v>146</v>
      </c>
      <c r="M15104" s="17">
        <f t="shared" ca="1" si="2359"/>
        <v>0.33509516880957391</v>
      </c>
      <c r="N15104" t="str">
        <f t="shared" ca="1" si="2357"/>
        <v/>
      </c>
    </row>
    <row r="15105" spans="1:14" x14ac:dyDescent="0.25">
      <c r="A15105" s="5">
        <f t="shared" si="2358"/>
        <v>15103</v>
      </c>
      <c r="B15105" s="6">
        <v>32226</v>
      </c>
      <c r="C15105" s="7">
        <v>263.35000000000002</v>
      </c>
      <c r="D15105" s="12">
        <f t="shared" si="2353"/>
        <v>-2.0676062623182445E-2</v>
      </c>
      <c r="E15105" s="14">
        <f t="shared" si="2354"/>
        <v>-2.089280519987163E-2</v>
      </c>
      <c r="F15105" s="16">
        <f>EXP(SUM(E$3:E15105))-1</f>
        <v>13.912231030577585</v>
      </c>
      <c r="G15105" s="8">
        <f t="shared" si="2355"/>
        <v>1491.2231030577584</v>
      </c>
      <c r="H15105" s="9">
        <f>MAX(G$2:G15105)</f>
        <v>1906.9648924122337</v>
      </c>
      <c r="I15105" s="15">
        <f t="shared" si="2360"/>
        <v>-0.21801229325652527</v>
      </c>
      <c r="J15105" s="17">
        <f t="shared" si="2356"/>
        <v>0.21801229325652527</v>
      </c>
      <c r="K15105" s="5" t="str">
        <f t="shared" si="2352"/>
        <v>ID</v>
      </c>
      <c r="L15105" s="5">
        <f t="shared" si="2361"/>
        <v>147</v>
      </c>
      <c r="M15105" s="17">
        <f t="shared" ca="1" si="2359"/>
        <v>0.33509516880957391</v>
      </c>
      <c r="N15105" t="str">
        <f t="shared" ca="1" si="2357"/>
        <v/>
      </c>
    </row>
    <row r="15106" spans="1:14" x14ac:dyDescent="0.25">
      <c r="A15106" s="5">
        <f t="shared" si="2358"/>
        <v>15104</v>
      </c>
      <c r="B15106" s="6">
        <v>32227</v>
      </c>
      <c r="C15106" s="7">
        <v>258.51</v>
      </c>
      <c r="D15106" s="12">
        <f t="shared" si="2353"/>
        <v>-1.8378583633947287E-2</v>
      </c>
      <c r="E15106" s="14">
        <f t="shared" si="2354"/>
        <v>-1.8549568009613278E-2</v>
      </c>
      <c r="F15106" s="16">
        <f>EXP(SUM(E$3:E15106))-1</f>
        <v>13.638165345413372</v>
      </c>
      <c r="G15106" s="8">
        <f t="shared" si="2355"/>
        <v>1463.8165345413372</v>
      </c>
      <c r="H15106" s="9">
        <f>MAX(G$2:G15106)</f>
        <v>1906.9648924122337</v>
      </c>
      <c r="I15106" s="15">
        <f t="shared" si="2360"/>
        <v>-0.23238411972562889</v>
      </c>
      <c r="J15106" s="17">
        <f t="shared" si="2356"/>
        <v>0.23238411972562889</v>
      </c>
      <c r="K15106" s="5" t="str">
        <f t="shared" si="2352"/>
        <v>ID</v>
      </c>
      <c r="L15106" s="5">
        <f t="shared" si="2361"/>
        <v>148</v>
      </c>
      <c r="M15106" s="17">
        <f t="shared" ca="1" si="2359"/>
        <v>0.33509516880957391</v>
      </c>
      <c r="N15106" t="str">
        <f t="shared" ca="1" si="2357"/>
        <v/>
      </c>
    </row>
    <row r="15107" spans="1:14" x14ac:dyDescent="0.25">
      <c r="A15107" s="5">
        <f t="shared" si="2358"/>
        <v>15105</v>
      </c>
      <c r="B15107" s="6">
        <v>32230</v>
      </c>
      <c r="C15107" s="7">
        <v>258.06</v>
      </c>
      <c r="D15107" s="12">
        <f t="shared" si="2353"/>
        <v>-1.7407450388765566E-3</v>
      </c>
      <c r="E15107" s="14">
        <f t="shared" si="2354"/>
        <v>-1.7422618960851082E-3</v>
      </c>
      <c r="F15107" s="16">
        <f>EXP(SUM(E$3:E15107))-1</f>
        <v>13.61268403171009</v>
      </c>
      <c r="G15107" s="8">
        <f t="shared" si="2355"/>
        <v>1461.2684031710091</v>
      </c>
      <c r="H15107" s="9">
        <f>MAX(G$2:G15107)</f>
        <v>1906.9648924122337</v>
      </c>
      <c r="I15107" s="15">
        <f t="shared" si="2360"/>
        <v>-0.23372034326097935</v>
      </c>
      <c r="J15107" s="17">
        <f t="shared" si="2356"/>
        <v>0.23372034326097935</v>
      </c>
      <c r="K15107" s="5" t="str">
        <f t="shared" ref="K15107:K15170" si="2362">IF(I15107=0,"NM","ID")</f>
        <v>ID</v>
      </c>
      <c r="L15107" s="5">
        <f t="shared" si="2361"/>
        <v>149</v>
      </c>
      <c r="M15107" s="17">
        <f t="shared" ca="1" si="2359"/>
        <v>0.33509516880957391</v>
      </c>
      <c r="N15107" t="str">
        <f t="shared" ca="1" si="2357"/>
        <v/>
      </c>
    </row>
    <row r="15108" spans="1:14" x14ac:dyDescent="0.25">
      <c r="A15108" s="5">
        <f t="shared" si="2358"/>
        <v>15106</v>
      </c>
      <c r="B15108" s="6">
        <v>32231</v>
      </c>
      <c r="C15108" s="7">
        <v>260.07</v>
      </c>
      <c r="D15108" s="12">
        <f t="shared" ref="D15108:D15171" si="2363">C15108/C15107-1</f>
        <v>7.7888863055102231E-3</v>
      </c>
      <c r="E15108" s="14">
        <f t="shared" ref="E15108:E15171" si="2364">LN(C15108/C15107)</f>
        <v>7.7587095249586477E-3</v>
      </c>
      <c r="F15108" s="16">
        <f>EXP(SUM(E$3:E15108))-1</f>
        <v>13.726500566251426</v>
      </c>
      <c r="G15108" s="8">
        <f t="shared" ref="G15108:G15171" si="2365">$G$2*(1+F15108)</f>
        <v>1472.6500566251425</v>
      </c>
      <c r="H15108" s="9">
        <f>MAX(G$2:G15108)</f>
        <v>1906.9648924122337</v>
      </c>
      <c r="I15108" s="15">
        <f t="shared" si="2360"/>
        <v>-0.22775187813641373</v>
      </c>
      <c r="J15108" s="17">
        <f t="shared" ref="J15108:J15171" si="2366">-I15108</f>
        <v>0.22775187813641373</v>
      </c>
      <c r="K15108" s="5" t="str">
        <f t="shared" si="2362"/>
        <v>ID</v>
      </c>
      <c r="L15108" s="5">
        <f t="shared" si="2361"/>
        <v>150</v>
      </c>
      <c r="M15108" s="17">
        <f t="shared" ca="1" si="2359"/>
        <v>0.33509516880957391</v>
      </c>
      <c r="N15108" t="str">
        <f t="shared" ref="N15108:N15171" ca="1" si="2367">IF(L15108=0,"",IF(AND(M15108&gt;=0.2,MAX(OFFSET(M15108,-L15108,0,L15108,1))&lt;0.2),L15108,""))</f>
        <v/>
      </c>
    </row>
    <row r="15109" spans="1:14" x14ac:dyDescent="0.25">
      <c r="A15109" s="5">
        <f t="shared" ref="A15109:A15172" si="2368">A15108+1</f>
        <v>15107</v>
      </c>
      <c r="B15109" s="6">
        <v>32232</v>
      </c>
      <c r="C15109" s="7">
        <v>258.07</v>
      </c>
      <c r="D15109" s="12">
        <f t="shared" si="2363"/>
        <v>-7.6902372438190092E-3</v>
      </c>
      <c r="E15109" s="14">
        <f t="shared" si="2364"/>
        <v>-7.7199595976100727E-3</v>
      </c>
      <c r="F15109" s="16">
        <f>EXP(SUM(E$3:E15109))-1</f>
        <v>13.613250283125719</v>
      </c>
      <c r="G15109" s="8">
        <f t="shared" si="2365"/>
        <v>1461.3250283125719</v>
      </c>
      <c r="H15109" s="9">
        <f>MAX(G$2:G15109)</f>
        <v>1906.9648924122337</v>
      </c>
      <c r="I15109" s="15">
        <f t="shared" si="2360"/>
        <v>-0.23369064940463835</v>
      </c>
      <c r="J15109" s="17">
        <f t="shared" si="2366"/>
        <v>0.23369064940463835</v>
      </c>
      <c r="K15109" s="5" t="str">
        <f t="shared" si="2362"/>
        <v>ID</v>
      </c>
      <c r="L15109" s="5">
        <f t="shared" si="2361"/>
        <v>151</v>
      </c>
      <c r="M15109" s="17">
        <f t="shared" ca="1" si="2359"/>
        <v>0.33509516880957391</v>
      </c>
      <c r="N15109" t="str">
        <f t="shared" ca="1" si="2367"/>
        <v/>
      </c>
    </row>
    <row r="15110" spans="1:14" x14ac:dyDescent="0.25">
      <c r="A15110" s="5">
        <f t="shared" si="2368"/>
        <v>15108</v>
      </c>
      <c r="B15110" s="6">
        <v>32233</v>
      </c>
      <c r="C15110" s="7">
        <v>258.89</v>
      </c>
      <c r="D15110" s="12">
        <f t="shared" si="2363"/>
        <v>3.1774324795597053E-3</v>
      </c>
      <c r="E15110" s="14">
        <f t="shared" si="2364"/>
        <v>3.1723951087616995E-3</v>
      </c>
      <c r="F15110" s="16">
        <f>EXP(SUM(E$3:E15110))-1</f>
        <v>13.65968289920726</v>
      </c>
      <c r="G15110" s="8">
        <f t="shared" si="2365"/>
        <v>1465.968289920726</v>
      </c>
      <c r="H15110" s="9">
        <f>MAX(G$2:G15110)</f>
        <v>1906.9648924122337</v>
      </c>
      <c r="I15110" s="15">
        <f t="shared" si="2360"/>
        <v>-0.23125575318466629</v>
      </c>
      <c r="J15110" s="17">
        <f t="shared" si="2366"/>
        <v>0.23125575318466629</v>
      </c>
      <c r="K15110" s="5" t="str">
        <f t="shared" si="2362"/>
        <v>ID</v>
      </c>
      <c r="L15110" s="5">
        <f t="shared" si="2361"/>
        <v>152</v>
      </c>
      <c r="M15110" s="17">
        <f t="shared" ca="1" si="2359"/>
        <v>0.33509516880957391</v>
      </c>
      <c r="N15110" t="str">
        <f t="shared" ca="1" si="2367"/>
        <v/>
      </c>
    </row>
    <row r="15111" spans="1:14" x14ac:dyDescent="0.25">
      <c r="A15111" s="5">
        <f t="shared" si="2368"/>
        <v>15109</v>
      </c>
      <c r="B15111" s="6">
        <v>32237</v>
      </c>
      <c r="C15111" s="7">
        <v>256.08999999999997</v>
      </c>
      <c r="D15111" s="12">
        <f t="shared" si="2363"/>
        <v>-1.0815404225733016E-2</v>
      </c>
      <c r="E15111" s="14">
        <f t="shared" si="2364"/>
        <v>-1.0874315863863684E-2</v>
      </c>
      <c r="F15111" s="16">
        <f>EXP(SUM(E$3:E15111))-1</f>
        <v>13.501132502831267</v>
      </c>
      <c r="G15111" s="8">
        <f t="shared" si="2365"/>
        <v>1450.1132502831267</v>
      </c>
      <c r="H15111" s="9">
        <f>MAX(G$2:G15111)</f>
        <v>1906.9648924122337</v>
      </c>
      <c r="I15111" s="15">
        <f t="shared" si="2360"/>
        <v>-0.23957003296018076</v>
      </c>
      <c r="J15111" s="17">
        <f t="shared" si="2366"/>
        <v>0.23957003296018076</v>
      </c>
      <c r="K15111" s="5" t="str">
        <f t="shared" si="2362"/>
        <v>ID</v>
      </c>
      <c r="L15111" s="5">
        <f t="shared" si="2361"/>
        <v>153</v>
      </c>
      <c r="M15111" s="17">
        <f t="shared" ref="M15111:M15174" ca="1" si="2369">IF(L15111=0,0,MAX(OFFSET(J15111,-L15111+1,0,L15111,1)))</f>
        <v>0.33509516880957391</v>
      </c>
      <c r="N15111" t="str">
        <f t="shared" ca="1" si="2367"/>
        <v/>
      </c>
    </row>
    <row r="15112" spans="1:14" x14ac:dyDescent="0.25">
      <c r="A15112" s="5">
        <f t="shared" si="2368"/>
        <v>15110</v>
      </c>
      <c r="B15112" s="6">
        <v>32238</v>
      </c>
      <c r="C15112" s="7">
        <v>258.51</v>
      </c>
      <c r="D15112" s="12">
        <f t="shared" si="2363"/>
        <v>9.4498028037017789E-3</v>
      </c>
      <c r="E15112" s="14">
        <f t="shared" si="2364"/>
        <v>9.4054327238382116E-3</v>
      </c>
      <c r="F15112" s="16">
        <f>EXP(SUM(E$3:E15112))-1</f>
        <v>13.638165345413372</v>
      </c>
      <c r="G15112" s="8">
        <f t="shared" si="2365"/>
        <v>1463.8165345413372</v>
      </c>
      <c r="H15112" s="9">
        <f>MAX(G$2:G15112)</f>
        <v>1906.9648924122337</v>
      </c>
      <c r="I15112" s="15">
        <f t="shared" si="2360"/>
        <v>-0.232384119725629</v>
      </c>
      <c r="J15112" s="17">
        <f t="shared" si="2366"/>
        <v>0.232384119725629</v>
      </c>
      <c r="K15112" s="5" t="str">
        <f t="shared" si="2362"/>
        <v>ID</v>
      </c>
      <c r="L15112" s="5">
        <f t="shared" si="2361"/>
        <v>154</v>
      </c>
      <c r="M15112" s="17">
        <f t="shared" ca="1" si="2369"/>
        <v>0.33509516880957391</v>
      </c>
      <c r="N15112" t="str">
        <f t="shared" ca="1" si="2367"/>
        <v/>
      </c>
    </row>
    <row r="15113" spans="1:14" x14ac:dyDescent="0.25">
      <c r="A15113" s="5">
        <f t="shared" si="2368"/>
        <v>15111</v>
      </c>
      <c r="B15113" s="6">
        <v>32239</v>
      </c>
      <c r="C15113" s="7">
        <v>265.49</v>
      </c>
      <c r="D15113" s="12">
        <f t="shared" si="2363"/>
        <v>2.7000889714130949E-2</v>
      </c>
      <c r="E15113" s="14">
        <f t="shared" si="2364"/>
        <v>2.6642797269445091E-2</v>
      </c>
      <c r="F15113" s="16">
        <f>EXP(SUM(E$3:E15113))-1</f>
        <v>14.03340883352209</v>
      </c>
      <c r="G15113" s="8">
        <f t="shared" si="2365"/>
        <v>1503.3408833522089</v>
      </c>
      <c r="H15113" s="9">
        <f>MAX(G$2:G15113)</f>
        <v>1906.9648924122337</v>
      </c>
      <c r="I15113" s="15">
        <f t="shared" si="2360"/>
        <v>-0.21165780799952516</v>
      </c>
      <c r="J15113" s="17">
        <f t="shared" si="2366"/>
        <v>0.21165780799952516</v>
      </c>
      <c r="K15113" s="5" t="str">
        <f t="shared" si="2362"/>
        <v>ID</v>
      </c>
      <c r="L15113" s="5">
        <f t="shared" si="2361"/>
        <v>155</v>
      </c>
      <c r="M15113" s="17">
        <f t="shared" ca="1" si="2369"/>
        <v>0.33509516880957391</v>
      </c>
      <c r="N15113" t="str">
        <f t="shared" ca="1" si="2367"/>
        <v/>
      </c>
    </row>
    <row r="15114" spans="1:14" x14ac:dyDescent="0.25">
      <c r="A15114" s="5">
        <f t="shared" si="2368"/>
        <v>15112</v>
      </c>
      <c r="B15114" s="6">
        <v>32240</v>
      </c>
      <c r="C15114" s="7">
        <v>266.16000000000003</v>
      </c>
      <c r="D15114" s="12">
        <f t="shared" si="2363"/>
        <v>2.5236355418283285E-3</v>
      </c>
      <c r="E15114" s="14">
        <f t="shared" si="2364"/>
        <v>2.5204565209910354E-3</v>
      </c>
      <c r="F15114" s="16">
        <f>EXP(SUM(E$3:E15114))-1</f>
        <v>14.0713476783692</v>
      </c>
      <c r="G15114" s="8">
        <f t="shared" si="2365"/>
        <v>1507.13476783692</v>
      </c>
      <c r="H15114" s="9">
        <f>MAX(G$2:G15114)</f>
        <v>1906.9648924122337</v>
      </c>
      <c r="I15114" s="15">
        <f t="shared" ref="I15114:I15177" si="2370">IF(G15114&lt;H15114,(1+D15114)*(1+I15113)-1,0)</f>
        <v>-0.20966831962466992</v>
      </c>
      <c r="J15114" s="17">
        <f t="shared" si="2366"/>
        <v>0.20966831962466992</v>
      </c>
      <c r="K15114" s="5" t="str">
        <f t="shared" si="2362"/>
        <v>ID</v>
      </c>
      <c r="L15114" s="5">
        <f t="shared" si="2361"/>
        <v>156</v>
      </c>
      <c r="M15114" s="17">
        <f t="shared" ca="1" si="2369"/>
        <v>0.33509516880957391</v>
      </c>
      <c r="N15114" t="str">
        <f t="shared" ca="1" si="2367"/>
        <v/>
      </c>
    </row>
    <row r="15115" spans="1:14" x14ac:dyDescent="0.25">
      <c r="A15115" s="5">
        <f t="shared" si="2368"/>
        <v>15113</v>
      </c>
      <c r="B15115" s="6">
        <v>32241</v>
      </c>
      <c r="C15115" s="7">
        <v>269.43</v>
      </c>
      <c r="D15115" s="12">
        <f t="shared" si="2363"/>
        <v>1.2285843101893512E-2</v>
      </c>
      <c r="E15115" s="14">
        <f t="shared" si="2364"/>
        <v>1.2210984640746684E-2</v>
      </c>
      <c r="F15115" s="16">
        <f>EXP(SUM(E$3:E15115))-1</f>
        <v>14.256511891279732</v>
      </c>
      <c r="G15115" s="8">
        <f t="shared" si="2365"/>
        <v>1525.6511891279733</v>
      </c>
      <c r="H15115" s="9">
        <f>MAX(G$2:G15115)</f>
        <v>1906.9648924122337</v>
      </c>
      <c r="I15115" s="15">
        <f t="shared" si="2370"/>
        <v>-0.19995842860112278</v>
      </c>
      <c r="J15115" s="17">
        <f t="shared" si="2366"/>
        <v>0.19995842860112278</v>
      </c>
      <c r="K15115" s="5" t="str">
        <f t="shared" si="2362"/>
        <v>ID</v>
      </c>
      <c r="L15115" s="5">
        <f t="shared" si="2361"/>
        <v>157</v>
      </c>
      <c r="M15115" s="17">
        <f t="shared" ca="1" si="2369"/>
        <v>0.33509516880957391</v>
      </c>
      <c r="N15115" t="str">
        <f t="shared" ca="1" si="2367"/>
        <v/>
      </c>
    </row>
    <row r="15116" spans="1:14" x14ac:dyDescent="0.25">
      <c r="A15116" s="5">
        <f t="shared" si="2368"/>
        <v>15114</v>
      </c>
      <c r="B15116" s="6">
        <v>32244</v>
      </c>
      <c r="C15116" s="7">
        <v>270.16000000000003</v>
      </c>
      <c r="D15116" s="12">
        <f t="shared" si="2363"/>
        <v>2.7094235979661097E-3</v>
      </c>
      <c r="E15116" s="14">
        <f t="shared" si="2364"/>
        <v>2.7057597263442346E-3</v>
      </c>
      <c r="F15116" s="16">
        <f>EXP(SUM(E$3:E15116))-1</f>
        <v>14.297848244620615</v>
      </c>
      <c r="G15116" s="8">
        <f t="shared" si="2365"/>
        <v>1529.7848244620616</v>
      </c>
      <c r="H15116" s="9">
        <f>MAX(G$2:G15116)</f>
        <v>1906.9648924122337</v>
      </c>
      <c r="I15116" s="15">
        <f t="shared" si="2370"/>
        <v>-0.19779077708822079</v>
      </c>
      <c r="J15116" s="17">
        <f t="shared" si="2366"/>
        <v>0.19779077708822079</v>
      </c>
      <c r="K15116" s="5" t="str">
        <f t="shared" si="2362"/>
        <v>ID</v>
      </c>
      <c r="L15116" s="5">
        <f t="shared" si="2361"/>
        <v>158</v>
      </c>
      <c r="M15116" s="17">
        <f t="shared" ca="1" si="2369"/>
        <v>0.33509516880957391</v>
      </c>
      <c r="N15116" t="str">
        <f t="shared" ca="1" si="2367"/>
        <v/>
      </c>
    </row>
    <row r="15117" spans="1:14" x14ac:dyDescent="0.25">
      <c r="A15117" s="5">
        <f t="shared" si="2368"/>
        <v>15115</v>
      </c>
      <c r="B15117" s="6">
        <v>32245</v>
      </c>
      <c r="C15117" s="7">
        <v>271.37</v>
      </c>
      <c r="D15117" s="12">
        <f t="shared" si="2363"/>
        <v>4.4788273615634644E-3</v>
      </c>
      <c r="E15117" s="14">
        <f t="shared" si="2364"/>
        <v>4.4688272623235638E-3</v>
      </c>
      <c r="F15117" s="16">
        <f>EXP(SUM(E$3:E15117))-1</f>
        <v>14.36636466591167</v>
      </c>
      <c r="G15117" s="8">
        <f t="shared" si="2365"/>
        <v>1536.6364665911669</v>
      </c>
      <c r="H15117" s="9">
        <f>MAX(G$2:G15117)</f>
        <v>1906.9648924122337</v>
      </c>
      <c r="I15117" s="15">
        <f t="shared" si="2370"/>
        <v>-0.19419782047094492</v>
      </c>
      <c r="J15117" s="17">
        <f t="shared" si="2366"/>
        <v>0.19419782047094492</v>
      </c>
      <c r="K15117" s="5" t="str">
        <f t="shared" si="2362"/>
        <v>ID</v>
      </c>
      <c r="L15117" s="5">
        <f t="shared" ref="L15117:L15180" si="2371">IF(K15117="NM",0,IF(AND(K15117="ID",K15116="NM"),1,L15116+1))</f>
        <v>159</v>
      </c>
      <c r="M15117" s="17">
        <f t="shared" ca="1" si="2369"/>
        <v>0.33509516880957391</v>
      </c>
      <c r="N15117" t="str">
        <f t="shared" ca="1" si="2367"/>
        <v/>
      </c>
    </row>
    <row r="15118" spans="1:14" x14ac:dyDescent="0.25">
      <c r="A15118" s="5">
        <f t="shared" si="2368"/>
        <v>15116</v>
      </c>
      <c r="B15118" s="6">
        <v>32246</v>
      </c>
      <c r="C15118" s="7">
        <v>271.57</v>
      </c>
      <c r="D15118" s="12">
        <f t="shared" si="2363"/>
        <v>7.370011423517564E-4</v>
      </c>
      <c r="E15118" s="14">
        <f t="shared" si="2364"/>
        <v>7.3672969037526551E-4</v>
      </c>
      <c r="F15118" s="16">
        <f>EXP(SUM(E$3:E15118))-1</f>
        <v>14.377689694224237</v>
      </c>
      <c r="G15118" s="8">
        <f t="shared" si="2365"/>
        <v>1537.7689694224237</v>
      </c>
      <c r="H15118" s="9">
        <f>MAX(G$2:G15118)</f>
        <v>1906.9648924122337</v>
      </c>
      <c r="I15118" s="15">
        <f t="shared" si="2370"/>
        <v>-0.19360394334412245</v>
      </c>
      <c r="J15118" s="17">
        <f t="shared" si="2366"/>
        <v>0.19360394334412245</v>
      </c>
      <c r="K15118" s="5" t="str">
        <f t="shared" si="2362"/>
        <v>ID</v>
      </c>
      <c r="L15118" s="5">
        <f t="shared" si="2371"/>
        <v>160</v>
      </c>
      <c r="M15118" s="17">
        <f t="shared" ca="1" si="2369"/>
        <v>0.33509516880957391</v>
      </c>
      <c r="N15118" t="str">
        <f t="shared" ca="1" si="2367"/>
        <v/>
      </c>
    </row>
    <row r="15119" spans="1:14" x14ac:dyDescent="0.25">
      <c r="A15119" s="5">
        <f t="shared" si="2368"/>
        <v>15117</v>
      </c>
      <c r="B15119" s="6">
        <v>32247</v>
      </c>
      <c r="C15119" s="7">
        <v>259.75</v>
      </c>
      <c r="D15119" s="12">
        <f t="shared" si="2363"/>
        <v>-4.3524689766910929E-2</v>
      </c>
      <c r="E15119" s="14">
        <f t="shared" si="2364"/>
        <v>-4.4500303050674386E-2</v>
      </c>
      <c r="F15119" s="16">
        <f>EXP(SUM(E$3:E15119))-1</f>
        <v>13.708380520951302</v>
      </c>
      <c r="G15119" s="8">
        <f t="shared" si="2365"/>
        <v>1470.8380520951303</v>
      </c>
      <c r="H15119" s="9">
        <f>MAX(G$2:G15119)</f>
        <v>1906.9648924122337</v>
      </c>
      <c r="I15119" s="15">
        <f t="shared" si="2370"/>
        <v>-0.2287020815393298</v>
      </c>
      <c r="J15119" s="17">
        <f t="shared" si="2366"/>
        <v>0.2287020815393298</v>
      </c>
      <c r="K15119" s="5" t="str">
        <f t="shared" si="2362"/>
        <v>ID</v>
      </c>
      <c r="L15119" s="5">
        <f t="shared" si="2371"/>
        <v>161</v>
      </c>
      <c r="M15119" s="17">
        <f t="shared" ca="1" si="2369"/>
        <v>0.33509516880957391</v>
      </c>
      <c r="N15119" t="str">
        <f t="shared" ca="1" si="2367"/>
        <v/>
      </c>
    </row>
    <row r="15120" spans="1:14" x14ac:dyDescent="0.25">
      <c r="A15120" s="5">
        <f t="shared" si="2368"/>
        <v>15118</v>
      </c>
      <c r="B15120" s="6">
        <v>32248</v>
      </c>
      <c r="C15120" s="7">
        <v>259.77</v>
      </c>
      <c r="D15120" s="12">
        <f t="shared" si="2363"/>
        <v>7.6997112608223617E-5</v>
      </c>
      <c r="E15120" s="14">
        <f t="shared" si="2364"/>
        <v>7.699414848270038E-5</v>
      </c>
      <c r="F15120" s="16">
        <f>EXP(SUM(E$3:E15120))-1</f>
        <v>13.709513023782558</v>
      </c>
      <c r="G15120" s="8">
        <f t="shared" si="2365"/>
        <v>1470.9513023782558</v>
      </c>
      <c r="H15120" s="9">
        <f>MAX(G$2:G15120)</f>
        <v>1906.9648924122337</v>
      </c>
      <c r="I15120" s="15">
        <f t="shared" si="2370"/>
        <v>-0.22864269382664759</v>
      </c>
      <c r="J15120" s="17">
        <f t="shared" si="2366"/>
        <v>0.22864269382664759</v>
      </c>
      <c r="K15120" s="5" t="str">
        <f t="shared" si="2362"/>
        <v>ID</v>
      </c>
      <c r="L15120" s="5">
        <f t="shared" si="2371"/>
        <v>162</v>
      </c>
      <c r="M15120" s="17">
        <f t="shared" ca="1" si="2369"/>
        <v>0.33509516880957391</v>
      </c>
      <c r="N15120" t="str">
        <f t="shared" ca="1" si="2367"/>
        <v/>
      </c>
    </row>
    <row r="15121" spans="1:14" x14ac:dyDescent="0.25">
      <c r="A15121" s="5">
        <f t="shared" si="2368"/>
        <v>15119</v>
      </c>
      <c r="B15121" s="6">
        <v>32251</v>
      </c>
      <c r="C15121" s="7">
        <v>259.20999999999998</v>
      </c>
      <c r="D15121" s="12">
        <f t="shared" si="2363"/>
        <v>-2.1557531662624863E-3</v>
      </c>
      <c r="E15121" s="14">
        <f t="shared" si="2364"/>
        <v>-2.1580801469849274E-3</v>
      </c>
      <c r="F15121" s="16">
        <f>EXP(SUM(E$3:E15121))-1</f>
        <v>13.677802944507361</v>
      </c>
      <c r="G15121" s="8">
        <f t="shared" si="2365"/>
        <v>1467.7802944507362</v>
      </c>
      <c r="H15121" s="9">
        <f>MAX(G$2:G15121)</f>
        <v>1906.9648924122337</v>
      </c>
      <c r="I15121" s="15">
        <f t="shared" si="2370"/>
        <v>-0.23030554978175055</v>
      </c>
      <c r="J15121" s="17">
        <f t="shared" si="2366"/>
        <v>0.23030554978175055</v>
      </c>
      <c r="K15121" s="5" t="str">
        <f t="shared" si="2362"/>
        <v>ID</v>
      </c>
      <c r="L15121" s="5">
        <f t="shared" si="2371"/>
        <v>163</v>
      </c>
      <c r="M15121" s="17">
        <f t="shared" ca="1" si="2369"/>
        <v>0.33509516880957391</v>
      </c>
      <c r="N15121" t="str">
        <f t="shared" ca="1" si="2367"/>
        <v/>
      </c>
    </row>
    <row r="15122" spans="1:14" x14ac:dyDescent="0.25">
      <c r="A15122" s="5">
        <f t="shared" si="2368"/>
        <v>15120</v>
      </c>
      <c r="B15122" s="6">
        <v>32252</v>
      </c>
      <c r="C15122" s="7">
        <v>257.92</v>
      </c>
      <c r="D15122" s="12">
        <f t="shared" si="2363"/>
        <v>-4.9766598510858628E-3</v>
      </c>
      <c r="E15122" s="14">
        <f t="shared" si="2364"/>
        <v>-4.9890846625710236E-3</v>
      </c>
      <c r="F15122" s="16">
        <f>EXP(SUM(E$3:E15122))-1</f>
        <v>13.604756511891285</v>
      </c>
      <c r="G15122" s="8">
        <f t="shared" si="2365"/>
        <v>1460.4756511891285</v>
      </c>
      <c r="H15122" s="9">
        <f>MAX(G$2:G15122)</f>
        <v>1906.9648924122337</v>
      </c>
      <c r="I15122" s="15">
        <f t="shared" si="2370"/>
        <v>-0.23413605724975528</v>
      </c>
      <c r="J15122" s="17">
        <f t="shared" si="2366"/>
        <v>0.23413605724975528</v>
      </c>
      <c r="K15122" s="5" t="str">
        <f t="shared" si="2362"/>
        <v>ID</v>
      </c>
      <c r="L15122" s="5">
        <f t="shared" si="2371"/>
        <v>164</v>
      </c>
      <c r="M15122" s="17">
        <f t="shared" ca="1" si="2369"/>
        <v>0.33509516880957391</v>
      </c>
      <c r="N15122" t="str">
        <f t="shared" ca="1" si="2367"/>
        <v/>
      </c>
    </row>
    <row r="15123" spans="1:14" x14ac:dyDescent="0.25">
      <c r="A15123" s="5">
        <f t="shared" si="2368"/>
        <v>15121</v>
      </c>
      <c r="B15123" s="6">
        <v>32253</v>
      </c>
      <c r="C15123" s="7">
        <v>256.13</v>
      </c>
      <c r="D15123" s="12">
        <f t="shared" si="2363"/>
        <v>-6.9401364764268836E-3</v>
      </c>
      <c r="E15123" s="14">
        <f t="shared" si="2364"/>
        <v>-6.9643312318348081E-3</v>
      </c>
      <c r="F15123" s="16">
        <f>EXP(SUM(E$3:E15123))-1</f>
        <v>13.503397508493775</v>
      </c>
      <c r="G15123" s="8">
        <f t="shared" si="2365"/>
        <v>1450.3397508493774</v>
      </c>
      <c r="H15123" s="9">
        <f>MAX(G$2:G15123)</f>
        <v>1906.9648924122337</v>
      </c>
      <c r="I15123" s="15">
        <f t="shared" si="2370"/>
        <v>-0.23945125753481633</v>
      </c>
      <c r="J15123" s="17">
        <f t="shared" si="2366"/>
        <v>0.23945125753481633</v>
      </c>
      <c r="K15123" s="5" t="str">
        <f t="shared" si="2362"/>
        <v>ID</v>
      </c>
      <c r="L15123" s="5">
        <f t="shared" si="2371"/>
        <v>165</v>
      </c>
      <c r="M15123" s="17">
        <f t="shared" ca="1" si="2369"/>
        <v>0.33509516880957391</v>
      </c>
      <c r="N15123" t="str">
        <f t="shared" ca="1" si="2367"/>
        <v/>
      </c>
    </row>
    <row r="15124" spans="1:14" x14ac:dyDescent="0.25">
      <c r="A15124" s="5">
        <f t="shared" si="2368"/>
        <v>15122</v>
      </c>
      <c r="B15124" s="6">
        <v>32254</v>
      </c>
      <c r="C15124" s="7">
        <v>256.42</v>
      </c>
      <c r="D15124" s="12">
        <f t="shared" si="2363"/>
        <v>1.1322375356264125E-3</v>
      </c>
      <c r="E15124" s="14">
        <f t="shared" si="2364"/>
        <v>1.1315970381258241E-3</v>
      </c>
      <c r="F15124" s="16">
        <f>EXP(SUM(E$3:E15124))-1</f>
        <v>13.519818799547005</v>
      </c>
      <c r="G15124" s="8">
        <f t="shared" si="2365"/>
        <v>1451.9818799547006</v>
      </c>
      <c r="H15124" s="9">
        <f>MAX(G$2:G15124)</f>
        <v>1906.9648924122337</v>
      </c>
      <c r="I15124" s="15">
        <f t="shared" si="2370"/>
        <v>-0.2385901357009238</v>
      </c>
      <c r="J15124" s="17">
        <f t="shared" si="2366"/>
        <v>0.2385901357009238</v>
      </c>
      <c r="K15124" s="5" t="str">
        <f t="shared" si="2362"/>
        <v>ID</v>
      </c>
      <c r="L15124" s="5">
        <f t="shared" si="2371"/>
        <v>166</v>
      </c>
      <c r="M15124" s="17">
        <f t="shared" ca="1" si="2369"/>
        <v>0.33509516880957391</v>
      </c>
      <c r="N15124" t="str">
        <f t="shared" ca="1" si="2367"/>
        <v/>
      </c>
    </row>
    <row r="15125" spans="1:14" x14ac:dyDescent="0.25">
      <c r="A15125" s="5">
        <f t="shared" si="2368"/>
        <v>15123</v>
      </c>
      <c r="B15125" s="6">
        <v>32255</v>
      </c>
      <c r="C15125" s="7">
        <v>260.14</v>
      </c>
      <c r="D15125" s="12">
        <f t="shared" si="2363"/>
        <v>1.4507448716948534E-2</v>
      </c>
      <c r="E15125" s="14">
        <f t="shared" si="2364"/>
        <v>1.4403222511039903E-2</v>
      </c>
      <c r="F15125" s="16">
        <f>EXP(SUM(E$3:E15125))-1</f>
        <v>13.730464326160819</v>
      </c>
      <c r="G15125" s="8">
        <f t="shared" si="2365"/>
        <v>1473.0464326160818</v>
      </c>
      <c r="H15125" s="9">
        <f>MAX(G$2:G15125)</f>
        <v>1906.9648924122337</v>
      </c>
      <c r="I15125" s="15">
        <f t="shared" si="2370"/>
        <v>-0.22754402114202621</v>
      </c>
      <c r="J15125" s="17">
        <f t="shared" si="2366"/>
        <v>0.22754402114202621</v>
      </c>
      <c r="K15125" s="5" t="str">
        <f t="shared" si="2362"/>
        <v>ID</v>
      </c>
      <c r="L15125" s="5">
        <f t="shared" si="2371"/>
        <v>167</v>
      </c>
      <c r="M15125" s="17">
        <f t="shared" ca="1" si="2369"/>
        <v>0.33509516880957391</v>
      </c>
      <c r="N15125" t="str">
        <f t="shared" ca="1" si="2367"/>
        <v/>
      </c>
    </row>
    <row r="15126" spans="1:14" x14ac:dyDescent="0.25">
      <c r="A15126" s="5">
        <f t="shared" si="2368"/>
        <v>15124</v>
      </c>
      <c r="B15126" s="6">
        <v>32258</v>
      </c>
      <c r="C15126" s="7">
        <v>262.45999999999998</v>
      </c>
      <c r="D15126" s="12">
        <f t="shared" si="2363"/>
        <v>8.9182747751210822E-3</v>
      </c>
      <c r="E15126" s="14">
        <f t="shared" si="2364"/>
        <v>8.8787418325458715E-3</v>
      </c>
      <c r="F15126" s="16">
        <f>EXP(SUM(E$3:E15126))-1</f>
        <v>13.861834654586639</v>
      </c>
      <c r="G15126" s="8">
        <f t="shared" si="2365"/>
        <v>1486.1834654586639</v>
      </c>
      <c r="H15126" s="9">
        <f>MAX(G$2:G15126)</f>
        <v>1906.9648924122337</v>
      </c>
      <c r="I15126" s="15">
        <f t="shared" si="2370"/>
        <v>-0.22065504647088563</v>
      </c>
      <c r="J15126" s="17">
        <f t="shared" si="2366"/>
        <v>0.22065504647088563</v>
      </c>
      <c r="K15126" s="5" t="str">
        <f t="shared" si="2362"/>
        <v>ID</v>
      </c>
      <c r="L15126" s="5">
        <f t="shared" si="2371"/>
        <v>168</v>
      </c>
      <c r="M15126" s="17">
        <f t="shared" ca="1" si="2369"/>
        <v>0.33509516880957391</v>
      </c>
      <c r="N15126" t="str">
        <f t="shared" ca="1" si="2367"/>
        <v/>
      </c>
    </row>
    <row r="15127" spans="1:14" x14ac:dyDescent="0.25">
      <c r="A15127" s="5">
        <f t="shared" si="2368"/>
        <v>15125</v>
      </c>
      <c r="B15127" s="6">
        <v>32259</v>
      </c>
      <c r="C15127" s="7">
        <v>263.93</v>
      </c>
      <c r="D15127" s="12">
        <f t="shared" si="2363"/>
        <v>5.6008534633849028E-3</v>
      </c>
      <c r="E15127" s="14">
        <f t="shared" si="2364"/>
        <v>5.5852270041459717E-3</v>
      </c>
      <c r="F15127" s="16">
        <f>EXP(SUM(E$3:E15127))-1</f>
        <v>13.945073612684036</v>
      </c>
      <c r="G15127" s="8">
        <f t="shared" si="2365"/>
        <v>1494.5073612684037</v>
      </c>
      <c r="H15127" s="9">
        <f>MAX(G$2:G15127)</f>
        <v>1906.9648924122337</v>
      </c>
      <c r="I15127" s="15">
        <f t="shared" si="2370"/>
        <v>-0.21629004958874054</v>
      </c>
      <c r="J15127" s="17">
        <f t="shared" si="2366"/>
        <v>0.21629004958874054</v>
      </c>
      <c r="K15127" s="5" t="str">
        <f t="shared" si="2362"/>
        <v>ID</v>
      </c>
      <c r="L15127" s="5">
        <f t="shared" si="2371"/>
        <v>169</v>
      </c>
      <c r="M15127" s="17">
        <f t="shared" ca="1" si="2369"/>
        <v>0.33509516880957391</v>
      </c>
      <c r="N15127" t="str">
        <f t="shared" ca="1" si="2367"/>
        <v/>
      </c>
    </row>
    <row r="15128" spans="1:14" x14ac:dyDescent="0.25">
      <c r="A15128" s="5">
        <f t="shared" si="2368"/>
        <v>15126</v>
      </c>
      <c r="B15128" s="6">
        <v>32260</v>
      </c>
      <c r="C15128" s="7">
        <v>263.8</v>
      </c>
      <c r="D15128" s="12">
        <f t="shared" si="2363"/>
        <v>-4.9255484408738948E-4</v>
      </c>
      <c r="E15128" s="14">
        <f t="shared" si="2364"/>
        <v>-4.9267618907228251E-4</v>
      </c>
      <c r="F15128" s="16">
        <f>EXP(SUM(E$3:E15128))-1</f>
        <v>13.937712344280866</v>
      </c>
      <c r="G15128" s="8">
        <f t="shared" si="2365"/>
        <v>1493.7712344280867</v>
      </c>
      <c r="H15128" s="9">
        <f>MAX(G$2:G15128)</f>
        <v>1906.9648924122337</v>
      </c>
      <c r="I15128" s="15">
        <f t="shared" si="2370"/>
        <v>-0.21667606972117515</v>
      </c>
      <c r="J15128" s="17">
        <f t="shared" si="2366"/>
        <v>0.21667606972117515</v>
      </c>
      <c r="K15128" s="5" t="str">
        <f t="shared" si="2362"/>
        <v>ID</v>
      </c>
      <c r="L15128" s="5">
        <f t="shared" si="2371"/>
        <v>170</v>
      </c>
      <c r="M15128" s="17">
        <f t="shared" ca="1" si="2369"/>
        <v>0.33509516880957391</v>
      </c>
      <c r="N15128" t="str">
        <f t="shared" ca="1" si="2367"/>
        <v/>
      </c>
    </row>
    <row r="15129" spans="1:14" x14ac:dyDescent="0.25">
      <c r="A15129" s="5">
        <f t="shared" si="2368"/>
        <v>15127</v>
      </c>
      <c r="B15129" s="6">
        <v>32261</v>
      </c>
      <c r="C15129" s="7">
        <v>262.61</v>
      </c>
      <c r="D15129" s="12">
        <f t="shared" si="2363"/>
        <v>-4.5109931766489364E-3</v>
      </c>
      <c r="E15129" s="14">
        <f t="shared" si="2364"/>
        <v>-4.5211984084209686E-3</v>
      </c>
      <c r="F15129" s="16">
        <f>EXP(SUM(E$3:E15129))-1</f>
        <v>13.870328425821073</v>
      </c>
      <c r="G15129" s="8">
        <f t="shared" si="2365"/>
        <v>1487.0328425821074</v>
      </c>
      <c r="H15129" s="9">
        <f>MAX(G$2:G15129)</f>
        <v>1906.9648924122337</v>
      </c>
      <c r="I15129" s="15">
        <f t="shared" si="2370"/>
        <v>-0.2202096386257687</v>
      </c>
      <c r="J15129" s="17">
        <f t="shared" si="2366"/>
        <v>0.2202096386257687</v>
      </c>
      <c r="K15129" s="5" t="str">
        <f t="shared" si="2362"/>
        <v>ID</v>
      </c>
      <c r="L15129" s="5">
        <f t="shared" si="2371"/>
        <v>171</v>
      </c>
      <c r="M15129" s="17">
        <f t="shared" ca="1" si="2369"/>
        <v>0.33509516880957391</v>
      </c>
      <c r="N15129" t="str">
        <f t="shared" ca="1" si="2367"/>
        <v/>
      </c>
    </row>
    <row r="15130" spans="1:14" x14ac:dyDescent="0.25">
      <c r="A15130" s="5">
        <f t="shared" si="2368"/>
        <v>15128</v>
      </c>
      <c r="B15130" s="6">
        <v>32262</v>
      </c>
      <c r="C15130" s="7">
        <v>261.33</v>
      </c>
      <c r="D15130" s="12">
        <f t="shared" si="2363"/>
        <v>-4.8741479760863182E-3</v>
      </c>
      <c r="E15130" s="14">
        <f t="shared" si="2364"/>
        <v>-4.8860653758829881E-3</v>
      </c>
      <c r="F15130" s="16">
        <f>EXP(SUM(E$3:E15130))-1</f>
        <v>13.797848244620621</v>
      </c>
      <c r="G15130" s="8">
        <f t="shared" si="2365"/>
        <v>1479.784824462062</v>
      </c>
      <c r="H15130" s="9">
        <f>MAX(G$2:G15130)</f>
        <v>1906.9648924122337</v>
      </c>
      <c r="I15130" s="15">
        <f t="shared" si="2370"/>
        <v>-0.22401045223743254</v>
      </c>
      <c r="J15130" s="17">
        <f t="shared" si="2366"/>
        <v>0.22401045223743254</v>
      </c>
      <c r="K15130" s="5" t="str">
        <f t="shared" si="2362"/>
        <v>ID</v>
      </c>
      <c r="L15130" s="5">
        <f t="shared" si="2371"/>
        <v>172</v>
      </c>
      <c r="M15130" s="17">
        <f t="shared" ca="1" si="2369"/>
        <v>0.33509516880957391</v>
      </c>
      <c r="N15130" t="str">
        <f t="shared" ca="1" si="2367"/>
        <v/>
      </c>
    </row>
    <row r="15131" spans="1:14" x14ac:dyDescent="0.25">
      <c r="A15131" s="5">
        <f t="shared" si="2368"/>
        <v>15129</v>
      </c>
      <c r="B15131" s="6">
        <v>32265</v>
      </c>
      <c r="C15131" s="7">
        <v>261.56</v>
      </c>
      <c r="D15131" s="12">
        <f t="shared" si="2363"/>
        <v>8.8011326675085932E-4</v>
      </c>
      <c r="E15131" s="14">
        <f t="shared" si="2364"/>
        <v>8.7972619416486675E-4</v>
      </c>
      <c r="F15131" s="16">
        <f>EXP(SUM(E$3:E15131))-1</f>
        <v>13.810872027180075</v>
      </c>
      <c r="G15131" s="8">
        <f t="shared" si="2365"/>
        <v>1481.0872027180076</v>
      </c>
      <c r="H15131" s="9">
        <f>MAX(G$2:G15131)</f>
        <v>1906.9648924122337</v>
      </c>
      <c r="I15131" s="15">
        <f t="shared" si="2370"/>
        <v>-0.22332749354158676</v>
      </c>
      <c r="J15131" s="17">
        <f t="shared" si="2366"/>
        <v>0.22332749354158676</v>
      </c>
      <c r="K15131" s="5" t="str">
        <f t="shared" si="2362"/>
        <v>ID</v>
      </c>
      <c r="L15131" s="5">
        <f t="shared" si="2371"/>
        <v>173</v>
      </c>
      <c r="M15131" s="17">
        <f t="shared" ca="1" si="2369"/>
        <v>0.33509516880957391</v>
      </c>
      <c r="N15131" t="str">
        <f t="shared" ca="1" si="2367"/>
        <v/>
      </c>
    </row>
    <row r="15132" spans="1:14" x14ac:dyDescent="0.25">
      <c r="A15132" s="5">
        <f t="shared" si="2368"/>
        <v>15130</v>
      </c>
      <c r="B15132" s="6">
        <v>32266</v>
      </c>
      <c r="C15132" s="7">
        <v>263</v>
      </c>
      <c r="D15132" s="12">
        <f t="shared" si="2363"/>
        <v>5.5054289646734311E-3</v>
      </c>
      <c r="E15132" s="14">
        <f t="shared" si="2364"/>
        <v>5.4903294846892917E-3</v>
      </c>
      <c r="F15132" s="16">
        <f>EXP(SUM(E$3:E15132))-1</f>
        <v>13.892412231030583</v>
      </c>
      <c r="G15132" s="8">
        <f t="shared" si="2365"/>
        <v>1489.2412231030582</v>
      </c>
      <c r="H15132" s="9">
        <f>MAX(G$2:G15132)</f>
        <v>1906.9648924122337</v>
      </c>
      <c r="I15132" s="15">
        <f t="shared" si="2370"/>
        <v>-0.2190515782284651</v>
      </c>
      <c r="J15132" s="17">
        <f t="shared" si="2366"/>
        <v>0.2190515782284651</v>
      </c>
      <c r="K15132" s="5" t="str">
        <f t="shared" si="2362"/>
        <v>ID</v>
      </c>
      <c r="L15132" s="5">
        <f t="shared" si="2371"/>
        <v>174</v>
      </c>
      <c r="M15132" s="17">
        <f t="shared" ca="1" si="2369"/>
        <v>0.33509516880957391</v>
      </c>
      <c r="N15132" t="str">
        <f t="shared" ca="1" si="2367"/>
        <v/>
      </c>
    </row>
    <row r="15133" spans="1:14" x14ac:dyDescent="0.25">
      <c r="A15133" s="5">
        <f t="shared" si="2368"/>
        <v>15131</v>
      </c>
      <c r="B15133" s="6">
        <v>32267</v>
      </c>
      <c r="C15133" s="7">
        <v>260.32</v>
      </c>
      <c r="D15133" s="12">
        <f t="shared" si="2363"/>
        <v>-1.0190114068441058E-2</v>
      </c>
      <c r="E15133" s="14">
        <f t="shared" si="2364"/>
        <v>-1.0242388707036877E-2</v>
      </c>
      <c r="F15133" s="16">
        <f>EXP(SUM(E$3:E15133))-1</f>
        <v>13.740656851642132</v>
      </c>
      <c r="G15133" s="8">
        <f t="shared" si="2365"/>
        <v>1474.0656851642132</v>
      </c>
      <c r="H15133" s="9">
        <f>MAX(G$2:G15133)</f>
        <v>1906.9648924122337</v>
      </c>
      <c r="I15133" s="15">
        <f t="shared" si="2370"/>
        <v>-0.22700953172788607</v>
      </c>
      <c r="J15133" s="17">
        <f t="shared" si="2366"/>
        <v>0.22700953172788607</v>
      </c>
      <c r="K15133" s="5" t="str">
        <f t="shared" si="2362"/>
        <v>ID</v>
      </c>
      <c r="L15133" s="5">
        <f t="shared" si="2371"/>
        <v>175</v>
      </c>
      <c r="M15133" s="17">
        <f t="shared" ca="1" si="2369"/>
        <v>0.33509516880957391</v>
      </c>
      <c r="N15133" t="str">
        <f t="shared" ca="1" si="2367"/>
        <v/>
      </c>
    </row>
    <row r="15134" spans="1:14" x14ac:dyDescent="0.25">
      <c r="A15134" s="5">
        <f t="shared" si="2368"/>
        <v>15132</v>
      </c>
      <c r="B15134" s="6">
        <v>32268</v>
      </c>
      <c r="C15134" s="7">
        <v>258.79000000000002</v>
      </c>
      <c r="D15134" s="12">
        <f t="shared" si="2363"/>
        <v>-5.8773816840810289E-3</v>
      </c>
      <c r="E15134" s="14">
        <f t="shared" si="2364"/>
        <v>-5.8947214668737145E-3</v>
      </c>
      <c r="F15134" s="16">
        <f>EXP(SUM(E$3:E15134))-1</f>
        <v>13.654020385050964</v>
      </c>
      <c r="G15134" s="8">
        <f t="shared" si="2365"/>
        <v>1465.4020385050965</v>
      </c>
      <c r="H15134" s="9">
        <f>MAX(G$2:G15134)</f>
        <v>1906.9648924122337</v>
      </c>
      <c r="I15134" s="15">
        <f t="shared" si="2370"/>
        <v>-0.2315526917480778</v>
      </c>
      <c r="J15134" s="17">
        <f t="shared" si="2366"/>
        <v>0.2315526917480778</v>
      </c>
      <c r="K15134" s="5" t="str">
        <f t="shared" si="2362"/>
        <v>ID</v>
      </c>
      <c r="L15134" s="5">
        <f t="shared" si="2371"/>
        <v>176</v>
      </c>
      <c r="M15134" s="17">
        <f t="shared" ca="1" si="2369"/>
        <v>0.33509516880957391</v>
      </c>
      <c r="N15134" t="str">
        <f t="shared" ca="1" si="2367"/>
        <v/>
      </c>
    </row>
    <row r="15135" spans="1:14" x14ac:dyDescent="0.25">
      <c r="A15135" s="5">
        <f t="shared" si="2368"/>
        <v>15133</v>
      </c>
      <c r="B15135" s="6">
        <v>32269</v>
      </c>
      <c r="C15135" s="7">
        <v>257.48</v>
      </c>
      <c r="D15135" s="12">
        <f t="shared" si="2363"/>
        <v>-5.0620193979674655E-3</v>
      </c>
      <c r="E15135" s="14">
        <f t="shared" si="2364"/>
        <v>-5.07487481943874E-3</v>
      </c>
      <c r="F15135" s="16">
        <f>EXP(SUM(E$3:E15135))-1</f>
        <v>13.579841449603627</v>
      </c>
      <c r="G15135" s="8">
        <f t="shared" si="2365"/>
        <v>1457.9841449603628</v>
      </c>
      <c r="H15135" s="9">
        <f>MAX(G$2:G15135)</f>
        <v>1906.9648924122337</v>
      </c>
      <c r="I15135" s="15">
        <f t="shared" si="2370"/>
        <v>-0.23544258692876496</v>
      </c>
      <c r="J15135" s="17">
        <f t="shared" si="2366"/>
        <v>0.23544258692876496</v>
      </c>
      <c r="K15135" s="5" t="str">
        <f t="shared" si="2362"/>
        <v>ID</v>
      </c>
      <c r="L15135" s="5">
        <f t="shared" si="2371"/>
        <v>177</v>
      </c>
      <c r="M15135" s="17">
        <f t="shared" ca="1" si="2369"/>
        <v>0.33509516880957391</v>
      </c>
      <c r="N15135" t="str">
        <f t="shared" ca="1" si="2367"/>
        <v/>
      </c>
    </row>
    <row r="15136" spans="1:14" x14ac:dyDescent="0.25">
      <c r="A15136" s="5">
        <f t="shared" si="2368"/>
        <v>15134</v>
      </c>
      <c r="B15136" s="6">
        <v>32272</v>
      </c>
      <c r="C15136" s="7">
        <v>256.54000000000002</v>
      </c>
      <c r="D15136" s="12">
        <f t="shared" si="2363"/>
        <v>-3.6507689917663066E-3</v>
      </c>
      <c r="E15136" s="14">
        <f t="shared" si="2364"/>
        <v>-3.6574493127104024E-3</v>
      </c>
      <c r="F15136" s="16">
        <f>EXP(SUM(E$3:E15136))-1</f>
        <v>13.526613816534541</v>
      </c>
      <c r="G15136" s="8">
        <f t="shared" si="2365"/>
        <v>1452.6613816534541</v>
      </c>
      <c r="H15136" s="9">
        <f>MAX(G$2:G15136)</f>
        <v>1906.9648924122337</v>
      </c>
      <c r="I15136" s="15">
        <f t="shared" si="2370"/>
        <v>-0.23823380942483052</v>
      </c>
      <c r="J15136" s="17">
        <f t="shared" si="2366"/>
        <v>0.23823380942483052</v>
      </c>
      <c r="K15136" s="5" t="str">
        <f t="shared" si="2362"/>
        <v>ID</v>
      </c>
      <c r="L15136" s="5">
        <f t="shared" si="2371"/>
        <v>178</v>
      </c>
      <c r="M15136" s="17">
        <f t="shared" ca="1" si="2369"/>
        <v>0.33509516880957391</v>
      </c>
      <c r="N15136" t="str">
        <f t="shared" ca="1" si="2367"/>
        <v/>
      </c>
    </row>
    <row r="15137" spans="1:14" x14ac:dyDescent="0.25">
      <c r="A15137" s="5">
        <f t="shared" si="2368"/>
        <v>15135</v>
      </c>
      <c r="B15137" s="6">
        <v>32273</v>
      </c>
      <c r="C15137" s="7">
        <v>257.62</v>
      </c>
      <c r="D15137" s="12">
        <f t="shared" si="2363"/>
        <v>4.2098698058781192E-3</v>
      </c>
      <c r="E15137" s="14">
        <f t="shared" si="2364"/>
        <v>4.2010330962370564E-3</v>
      </c>
      <c r="F15137" s="16">
        <f>EXP(SUM(E$3:E15137))-1</f>
        <v>13.58776896942242</v>
      </c>
      <c r="G15137" s="8">
        <f t="shared" si="2365"/>
        <v>1458.776896942242</v>
      </c>
      <c r="H15137" s="9">
        <f>MAX(G$2:G15137)</f>
        <v>1906.9648924122337</v>
      </c>
      <c r="I15137" s="15">
        <f t="shared" si="2370"/>
        <v>-0.23502687293998936</v>
      </c>
      <c r="J15137" s="17">
        <f t="shared" si="2366"/>
        <v>0.23502687293998936</v>
      </c>
      <c r="K15137" s="5" t="str">
        <f t="shared" si="2362"/>
        <v>ID</v>
      </c>
      <c r="L15137" s="5">
        <f t="shared" si="2371"/>
        <v>179</v>
      </c>
      <c r="M15137" s="17">
        <f t="shared" ca="1" si="2369"/>
        <v>0.33509516880957391</v>
      </c>
      <c r="N15137" t="str">
        <f t="shared" ca="1" si="2367"/>
        <v/>
      </c>
    </row>
    <row r="15138" spans="1:14" x14ac:dyDescent="0.25">
      <c r="A15138" s="5">
        <f t="shared" si="2368"/>
        <v>15136</v>
      </c>
      <c r="B15138" s="6">
        <v>32274</v>
      </c>
      <c r="C15138" s="7">
        <v>253.31</v>
      </c>
      <c r="D15138" s="12">
        <f t="shared" si="2363"/>
        <v>-1.6730067541339988E-2</v>
      </c>
      <c r="E15138" s="14">
        <f t="shared" si="2364"/>
        <v>-1.6871595860782903E-2</v>
      </c>
      <c r="F15138" s="16">
        <f>EXP(SUM(E$3:E15138))-1</f>
        <v>13.343714609286518</v>
      </c>
      <c r="G15138" s="8">
        <f t="shared" si="2365"/>
        <v>1434.3714609286519</v>
      </c>
      <c r="H15138" s="9">
        <f>MAX(G$2:G15138)</f>
        <v>1906.9648924122337</v>
      </c>
      <c r="I15138" s="15">
        <f t="shared" si="2370"/>
        <v>-0.24782492502301334</v>
      </c>
      <c r="J15138" s="17">
        <f t="shared" si="2366"/>
        <v>0.24782492502301334</v>
      </c>
      <c r="K15138" s="5" t="str">
        <f t="shared" si="2362"/>
        <v>ID</v>
      </c>
      <c r="L15138" s="5">
        <f t="shared" si="2371"/>
        <v>180</v>
      </c>
      <c r="M15138" s="17">
        <f t="shared" ca="1" si="2369"/>
        <v>0.33509516880957391</v>
      </c>
      <c r="N15138" t="str">
        <f t="shared" ca="1" si="2367"/>
        <v/>
      </c>
    </row>
    <row r="15139" spans="1:14" x14ac:dyDescent="0.25">
      <c r="A15139" s="5">
        <f t="shared" si="2368"/>
        <v>15137</v>
      </c>
      <c r="B15139" s="6">
        <v>32275</v>
      </c>
      <c r="C15139" s="7">
        <v>253.85</v>
      </c>
      <c r="D15139" s="12">
        <f t="shared" si="2363"/>
        <v>2.131775295092897E-3</v>
      </c>
      <c r="E15139" s="14">
        <f t="shared" si="2364"/>
        <v>2.129506286244311E-3</v>
      </c>
      <c r="F15139" s="16">
        <f>EXP(SUM(E$3:E15139))-1</f>
        <v>13.374292185730463</v>
      </c>
      <c r="G15139" s="8">
        <f t="shared" si="2365"/>
        <v>1437.4292185730462</v>
      </c>
      <c r="H15139" s="9">
        <f>MAX(G$2:G15139)</f>
        <v>1906.9648924122337</v>
      </c>
      <c r="I15139" s="15">
        <f t="shared" si="2370"/>
        <v>-0.24622145678059271</v>
      </c>
      <c r="J15139" s="17">
        <f t="shared" si="2366"/>
        <v>0.24622145678059271</v>
      </c>
      <c r="K15139" s="5" t="str">
        <f t="shared" si="2362"/>
        <v>ID</v>
      </c>
      <c r="L15139" s="5">
        <f t="shared" si="2371"/>
        <v>181</v>
      </c>
      <c r="M15139" s="17">
        <f t="shared" ca="1" si="2369"/>
        <v>0.33509516880957391</v>
      </c>
      <c r="N15139" t="str">
        <f t="shared" ca="1" si="2367"/>
        <v/>
      </c>
    </row>
    <row r="15140" spans="1:14" x14ac:dyDescent="0.25">
      <c r="A15140" s="5">
        <f t="shared" si="2368"/>
        <v>15138</v>
      </c>
      <c r="B15140" s="6">
        <v>32276</v>
      </c>
      <c r="C15140" s="7">
        <v>256.77999999999997</v>
      </c>
      <c r="D15140" s="12">
        <f t="shared" si="2363"/>
        <v>1.1542249359858037E-2</v>
      </c>
      <c r="E15140" s="14">
        <f t="shared" si="2364"/>
        <v>1.1476145769534096E-2</v>
      </c>
      <c r="F15140" s="16">
        <f>EXP(SUM(E$3:E15140))-1</f>
        <v>13.540203850509624</v>
      </c>
      <c r="G15140" s="8">
        <f t="shared" si="2365"/>
        <v>1454.0203850509624</v>
      </c>
      <c r="H15140" s="9">
        <f>MAX(G$2:G15140)</f>
        <v>1906.9648924122337</v>
      </c>
      <c r="I15140" s="15">
        <f t="shared" si="2370"/>
        <v>-0.23752115687264375</v>
      </c>
      <c r="J15140" s="17">
        <f t="shared" si="2366"/>
        <v>0.23752115687264375</v>
      </c>
      <c r="K15140" s="5" t="str">
        <f t="shared" si="2362"/>
        <v>ID</v>
      </c>
      <c r="L15140" s="5">
        <f t="shared" si="2371"/>
        <v>182</v>
      </c>
      <c r="M15140" s="17">
        <f t="shared" ca="1" si="2369"/>
        <v>0.33509516880957391</v>
      </c>
      <c r="N15140" t="str">
        <f t="shared" ca="1" si="2367"/>
        <v/>
      </c>
    </row>
    <row r="15141" spans="1:14" x14ac:dyDescent="0.25">
      <c r="A15141" s="5">
        <f t="shared" si="2368"/>
        <v>15139</v>
      </c>
      <c r="B15141" s="6">
        <v>32279</v>
      </c>
      <c r="C15141" s="7">
        <v>258.70999999999998</v>
      </c>
      <c r="D15141" s="12">
        <f t="shared" si="2363"/>
        <v>7.5161616948360432E-3</v>
      </c>
      <c r="E15141" s="14">
        <f t="shared" si="2364"/>
        <v>7.4880560944920122E-3</v>
      </c>
      <c r="F15141" s="16">
        <f>EXP(SUM(E$3:E15141))-1</f>
        <v>13.649490373725934</v>
      </c>
      <c r="G15141" s="8">
        <f t="shared" si="2365"/>
        <v>1464.9490373725935</v>
      </c>
      <c r="H15141" s="9">
        <f>MAX(G$2:G15141)</f>
        <v>1906.9648924122337</v>
      </c>
      <c r="I15141" s="15">
        <f t="shared" si="2370"/>
        <v>-0.23179024259880698</v>
      </c>
      <c r="J15141" s="17">
        <f t="shared" si="2366"/>
        <v>0.23179024259880698</v>
      </c>
      <c r="K15141" s="5" t="str">
        <f t="shared" si="2362"/>
        <v>ID</v>
      </c>
      <c r="L15141" s="5">
        <f t="shared" si="2371"/>
        <v>183</v>
      </c>
      <c r="M15141" s="17">
        <f t="shared" ca="1" si="2369"/>
        <v>0.33509516880957391</v>
      </c>
      <c r="N15141" t="str">
        <f t="shared" ca="1" si="2367"/>
        <v/>
      </c>
    </row>
    <row r="15142" spans="1:14" x14ac:dyDescent="0.25">
      <c r="A15142" s="5">
        <f t="shared" si="2368"/>
        <v>15140</v>
      </c>
      <c r="B15142" s="6">
        <v>32280</v>
      </c>
      <c r="C15142" s="7">
        <v>255.39</v>
      </c>
      <c r="D15142" s="12">
        <f t="shared" si="2363"/>
        <v>-1.2832901704611266E-2</v>
      </c>
      <c r="E15142" s="14">
        <f t="shared" si="2364"/>
        <v>-1.2915954693354145E-2</v>
      </c>
      <c r="F15142" s="16">
        <f>EXP(SUM(E$3:E15142))-1</f>
        <v>13.461494903737259</v>
      </c>
      <c r="G15142" s="8">
        <f t="shared" si="2365"/>
        <v>1446.1494903737259</v>
      </c>
      <c r="H15142" s="9">
        <f>MAX(G$2:G15142)</f>
        <v>1906.9648924122337</v>
      </c>
      <c r="I15142" s="15">
        <f t="shared" si="2370"/>
        <v>-0.24164860290405976</v>
      </c>
      <c r="J15142" s="17">
        <f t="shared" si="2366"/>
        <v>0.24164860290405976</v>
      </c>
      <c r="K15142" s="5" t="str">
        <f t="shared" si="2362"/>
        <v>ID</v>
      </c>
      <c r="L15142" s="5">
        <f t="shared" si="2371"/>
        <v>184</v>
      </c>
      <c r="M15142" s="17">
        <f t="shared" ca="1" si="2369"/>
        <v>0.33509516880957391</v>
      </c>
      <c r="N15142" t="str">
        <f t="shared" ca="1" si="2367"/>
        <v/>
      </c>
    </row>
    <row r="15143" spans="1:14" x14ac:dyDescent="0.25">
      <c r="A15143" s="5">
        <f t="shared" si="2368"/>
        <v>15141</v>
      </c>
      <c r="B15143" s="6">
        <v>32281</v>
      </c>
      <c r="C15143" s="7">
        <v>251.35</v>
      </c>
      <c r="D15143" s="12">
        <f t="shared" si="2363"/>
        <v>-1.5818943576490829E-2</v>
      </c>
      <c r="E15143" s="14">
        <f t="shared" si="2364"/>
        <v>-1.5945398425491093E-2</v>
      </c>
      <c r="F15143" s="16">
        <f>EXP(SUM(E$3:E15143))-1</f>
        <v>13.232729331823329</v>
      </c>
      <c r="G15143" s="8">
        <f t="shared" si="2365"/>
        <v>1423.272933182333</v>
      </c>
      <c r="H15143" s="9">
        <f>MAX(G$2:G15143)</f>
        <v>1906.9648924122337</v>
      </c>
      <c r="I15143" s="15">
        <f t="shared" si="2370"/>
        <v>-0.25364492086587342</v>
      </c>
      <c r="J15143" s="17">
        <f t="shared" si="2366"/>
        <v>0.25364492086587342</v>
      </c>
      <c r="K15143" s="5" t="str">
        <f t="shared" si="2362"/>
        <v>ID</v>
      </c>
      <c r="L15143" s="5">
        <f t="shared" si="2371"/>
        <v>185</v>
      </c>
      <c r="M15143" s="17">
        <f t="shared" ca="1" si="2369"/>
        <v>0.33509516880957391</v>
      </c>
      <c r="N15143" t="str">
        <f t="shared" ca="1" si="2367"/>
        <v/>
      </c>
    </row>
    <row r="15144" spans="1:14" x14ac:dyDescent="0.25">
      <c r="A15144" s="5">
        <f t="shared" si="2368"/>
        <v>15142</v>
      </c>
      <c r="B15144" s="6">
        <v>32282</v>
      </c>
      <c r="C15144" s="7">
        <v>252.57</v>
      </c>
      <c r="D15144" s="12">
        <f t="shared" si="2363"/>
        <v>4.8537895365028394E-3</v>
      </c>
      <c r="E15144" s="14">
        <f t="shared" si="2364"/>
        <v>4.842047879098017E-3</v>
      </c>
      <c r="F15144" s="16">
        <f>EXP(SUM(E$3:E15144))-1</f>
        <v>13.30181200453001</v>
      </c>
      <c r="G15144" s="8">
        <f t="shared" si="2365"/>
        <v>1430.1812004530011</v>
      </c>
      <c r="H15144" s="9">
        <f>MAX(G$2:G15144)</f>
        <v>1906.9648924122337</v>
      </c>
      <c r="I15144" s="15">
        <f t="shared" si="2370"/>
        <v>-0.25002227039225644</v>
      </c>
      <c r="J15144" s="17">
        <f t="shared" si="2366"/>
        <v>0.25002227039225644</v>
      </c>
      <c r="K15144" s="5" t="str">
        <f t="shared" si="2362"/>
        <v>ID</v>
      </c>
      <c r="L15144" s="5">
        <f t="shared" si="2371"/>
        <v>186</v>
      </c>
      <c r="M15144" s="17">
        <f t="shared" ca="1" si="2369"/>
        <v>0.33509516880957391</v>
      </c>
      <c r="N15144" t="str">
        <f t="shared" ca="1" si="2367"/>
        <v/>
      </c>
    </row>
    <row r="15145" spans="1:14" x14ac:dyDescent="0.25">
      <c r="A15145" s="5">
        <f t="shared" si="2368"/>
        <v>15143</v>
      </c>
      <c r="B15145" s="6">
        <v>32283</v>
      </c>
      <c r="C15145" s="7">
        <v>253.02</v>
      </c>
      <c r="D15145" s="12">
        <f t="shared" si="2363"/>
        <v>1.7816842855447046E-3</v>
      </c>
      <c r="E15145" s="14">
        <f t="shared" si="2364"/>
        <v>1.7800989688412842E-3</v>
      </c>
      <c r="F15145" s="16">
        <f>EXP(SUM(E$3:E15145))-1</f>
        <v>13.327293318233295</v>
      </c>
      <c r="G15145" s="8">
        <f t="shared" si="2365"/>
        <v>1432.7293318233294</v>
      </c>
      <c r="H15145" s="9">
        <f>MAX(G$2:G15145)</f>
        <v>1906.9648924122337</v>
      </c>
      <c r="I15145" s="15">
        <f t="shared" si="2370"/>
        <v>-0.24868604685690587</v>
      </c>
      <c r="J15145" s="17">
        <f t="shared" si="2366"/>
        <v>0.24868604685690587</v>
      </c>
      <c r="K15145" s="5" t="str">
        <f t="shared" si="2362"/>
        <v>ID</v>
      </c>
      <c r="L15145" s="5">
        <f t="shared" si="2371"/>
        <v>187</v>
      </c>
      <c r="M15145" s="17">
        <f t="shared" ca="1" si="2369"/>
        <v>0.33509516880957391</v>
      </c>
      <c r="N15145" t="str">
        <f t="shared" ca="1" si="2367"/>
        <v/>
      </c>
    </row>
    <row r="15146" spans="1:14" x14ac:dyDescent="0.25">
      <c r="A15146" s="5">
        <f t="shared" si="2368"/>
        <v>15144</v>
      </c>
      <c r="B15146" s="6">
        <v>32286</v>
      </c>
      <c r="C15146" s="7">
        <v>250.83</v>
      </c>
      <c r="D15146" s="12">
        <f t="shared" si="2363"/>
        <v>-8.6554422575290113E-3</v>
      </c>
      <c r="E15146" s="14">
        <f t="shared" si="2364"/>
        <v>-8.6931181564472316E-3</v>
      </c>
      <c r="F15146" s="16">
        <f>EXP(SUM(E$3:E15146))-1</f>
        <v>13.203284258210644</v>
      </c>
      <c r="G15146" s="8">
        <f t="shared" si="2365"/>
        <v>1420.3284258210645</v>
      </c>
      <c r="H15146" s="9">
        <f>MAX(G$2:G15146)</f>
        <v>1906.9648924122337</v>
      </c>
      <c r="I15146" s="15">
        <f t="shared" si="2370"/>
        <v>-0.25518900139561174</v>
      </c>
      <c r="J15146" s="17">
        <f t="shared" si="2366"/>
        <v>0.25518900139561174</v>
      </c>
      <c r="K15146" s="5" t="str">
        <f t="shared" si="2362"/>
        <v>ID</v>
      </c>
      <c r="L15146" s="5">
        <f t="shared" si="2371"/>
        <v>188</v>
      </c>
      <c r="M15146" s="17">
        <f t="shared" ca="1" si="2369"/>
        <v>0.33509516880957391</v>
      </c>
      <c r="N15146" t="str">
        <f t="shared" ca="1" si="2367"/>
        <v/>
      </c>
    </row>
    <row r="15147" spans="1:14" x14ac:dyDescent="0.25">
      <c r="A15147" s="5">
        <f t="shared" si="2368"/>
        <v>15145</v>
      </c>
      <c r="B15147" s="6">
        <v>32287</v>
      </c>
      <c r="C15147" s="7">
        <v>253.51</v>
      </c>
      <c r="D15147" s="12">
        <f t="shared" si="2363"/>
        <v>1.0684527369134278E-2</v>
      </c>
      <c r="E15147" s="14">
        <f t="shared" si="2364"/>
        <v>1.0627851154875552E-2</v>
      </c>
      <c r="F15147" s="16">
        <f>EXP(SUM(E$3:E15147))-1</f>
        <v>13.355039637599088</v>
      </c>
      <c r="G15147" s="8">
        <f t="shared" si="2365"/>
        <v>1435.5039637599089</v>
      </c>
      <c r="H15147" s="9">
        <f>MAX(G$2:G15147)</f>
        <v>1906.9648924122337</v>
      </c>
      <c r="I15147" s="15">
        <f t="shared" si="2370"/>
        <v>-0.24723104789619088</v>
      </c>
      <c r="J15147" s="17">
        <f t="shared" si="2366"/>
        <v>0.24723104789619088</v>
      </c>
      <c r="K15147" s="5" t="str">
        <f t="shared" si="2362"/>
        <v>ID</v>
      </c>
      <c r="L15147" s="5">
        <f t="shared" si="2371"/>
        <v>189</v>
      </c>
      <c r="M15147" s="17">
        <f t="shared" ca="1" si="2369"/>
        <v>0.33509516880957391</v>
      </c>
      <c r="N15147" t="str">
        <f t="shared" ca="1" si="2367"/>
        <v/>
      </c>
    </row>
    <row r="15148" spans="1:14" x14ac:dyDescent="0.25">
      <c r="A15148" s="5">
        <f t="shared" si="2368"/>
        <v>15146</v>
      </c>
      <c r="B15148" s="6">
        <v>32288</v>
      </c>
      <c r="C15148" s="7">
        <v>253.76</v>
      </c>
      <c r="D15148" s="12">
        <f t="shared" si="2363"/>
        <v>9.8615439233173952E-4</v>
      </c>
      <c r="E15148" s="14">
        <f t="shared" si="2364"/>
        <v>9.8566846153127076E-4</v>
      </c>
      <c r="F15148" s="16">
        <f>EXP(SUM(E$3:E15148))-1</f>
        <v>13.369195922989805</v>
      </c>
      <c r="G15148" s="8">
        <f t="shared" si="2365"/>
        <v>1436.9195922989804</v>
      </c>
      <c r="H15148" s="9">
        <f>MAX(G$2:G15148)</f>
        <v>1906.9648924122337</v>
      </c>
      <c r="I15148" s="15">
        <f t="shared" si="2370"/>
        <v>-0.24648870148766278</v>
      </c>
      <c r="J15148" s="17">
        <f t="shared" si="2366"/>
        <v>0.24648870148766278</v>
      </c>
      <c r="K15148" s="5" t="str">
        <f t="shared" si="2362"/>
        <v>ID</v>
      </c>
      <c r="L15148" s="5">
        <f t="shared" si="2371"/>
        <v>190</v>
      </c>
      <c r="M15148" s="17">
        <f t="shared" ca="1" si="2369"/>
        <v>0.33509516880957391</v>
      </c>
      <c r="N15148" t="str">
        <f t="shared" ca="1" si="2367"/>
        <v/>
      </c>
    </row>
    <row r="15149" spans="1:14" x14ac:dyDescent="0.25">
      <c r="A15149" s="5">
        <f t="shared" si="2368"/>
        <v>15147</v>
      </c>
      <c r="B15149" s="6">
        <v>32289</v>
      </c>
      <c r="C15149" s="7">
        <v>254.63</v>
      </c>
      <c r="D15149" s="12">
        <f t="shared" si="2363"/>
        <v>3.4284363177805588E-3</v>
      </c>
      <c r="E15149" s="14">
        <f t="shared" si="2364"/>
        <v>3.4225726283564784E-3</v>
      </c>
      <c r="F15149" s="16">
        <f>EXP(SUM(E$3:E15149))-1</f>
        <v>13.418459796149486</v>
      </c>
      <c r="G15149" s="8">
        <f t="shared" si="2365"/>
        <v>1441.8459796149486</v>
      </c>
      <c r="H15149" s="9">
        <f>MAX(G$2:G15149)</f>
        <v>1906.9648924122337</v>
      </c>
      <c r="I15149" s="15">
        <f t="shared" si="2370"/>
        <v>-0.24390533598598507</v>
      </c>
      <c r="J15149" s="17">
        <f t="shared" si="2366"/>
        <v>0.24390533598598507</v>
      </c>
      <c r="K15149" s="5" t="str">
        <f t="shared" si="2362"/>
        <v>ID</v>
      </c>
      <c r="L15149" s="5">
        <f t="shared" si="2371"/>
        <v>191</v>
      </c>
      <c r="M15149" s="17">
        <f t="shared" ca="1" si="2369"/>
        <v>0.33509516880957391</v>
      </c>
      <c r="N15149" t="str">
        <f t="shared" ca="1" si="2367"/>
        <v/>
      </c>
    </row>
    <row r="15150" spans="1:14" x14ac:dyDescent="0.25">
      <c r="A15150" s="5">
        <f t="shared" si="2368"/>
        <v>15148</v>
      </c>
      <c r="B15150" s="6">
        <v>32290</v>
      </c>
      <c r="C15150" s="7">
        <v>253.42</v>
      </c>
      <c r="D15150" s="12">
        <f t="shared" si="2363"/>
        <v>-4.7519930880101091E-3</v>
      </c>
      <c r="E15150" s="14">
        <f t="shared" si="2364"/>
        <v>-4.7633197040775049E-3</v>
      </c>
      <c r="F15150" s="16">
        <f>EXP(SUM(E$3:E15150))-1</f>
        <v>13.349943374858432</v>
      </c>
      <c r="G15150" s="8">
        <f t="shared" si="2365"/>
        <v>1434.9943374858433</v>
      </c>
      <c r="H15150" s="9">
        <f>MAX(G$2:G15150)</f>
        <v>1906.9648924122337</v>
      </c>
      <c r="I15150" s="15">
        <f t="shared" si="2370"/>
        <v>-0.24749829260326095</v>
      </c>
      <c r="J15150" s="17">
        <f t="shared" si="2366"/>
        <v>0.24749829260326095</v>
      </c>
      <c r="K15150" s="5" t="str">
        <f t="shared" si="2362"/>
        <v>ID</v>
      </c>
      <c r="L15150" s="5">
        <f t="shared" si="2371"/>
        <v>192</v>
      </c>
      <c r="M15150" s="17">
        <f t="shared" ca="1" si="2369"/>
        <v>0.33509516880957391</v>
      </c>
      <c r="N15150" t="str">
        <f t="shared" ca="1" si="2367"/>
        <v/>
      </c>
    </row>
    <row r="15151" spans="1:14" x14ac:dyDescent="0.25">
      <c r="A15151" s="5">
        <f t="shared" si="2368"/>
        <v>15149</v>
      </c>
      <c r="B15151" s="6">
        <v>32294</v>
      </c>
      <c r="C15151" s="7">
        <v>262.16000000000003</v>
      </c>
      <c r="D15151" s="12">
        <f t="shared" si="2363"/>
        <v>3.4488201404782703E-2</v>
      </c>
      <c r="E15151" s="14">
        <f t="shared" si="2364"/>
        <v>3.3906813019797068E-2</v>
      </c>
      <c r="F15151" s="16">
        <f>EXP(SUM(E$3:E15151))-1</f>
        <v>13.84484711211778</v>
      </c>
      <c r="G15151" s="8">
        <f t="shared" si="2365"/>
        <v>1484.4847112117779</v>
      </c>
      <c r="H15151" s="9">
        <f>MAX(G$2:G15151)</f>
        <v>1906.9648924122337</v>
      </c>
      <c r="I15151" s="15">
        <f t="shared" si="2370"/>
        <v>-0.22154586216111938</v>
      </c>
      <c r="J15151" s="17">
        <f t="shared" si="2366"/>
        <v>0.22154586216111938</v>
      </c>
      <c r="K15151" s="5" t="str">
        <f t="shared" si="2362"/>
        <v>ID</v>
      </c>
      <c r="L15151" s="5">
        <f t="shared" si="2371"/>
        <v>193</v>
      </c>
      <c r="M15151" s="17">
        <f t="shared" ca="1" si="2369"/>
        <v>0.33509516880957391</v>
      </c>
      <c r="N15151" t="str">
        <f t="shared" ca="1" si="2367"/>
        <v/>
      </c>
    </row>
    <row r="15152" spans="1:14" x14ac:dyDescent="0.25">
      <c r="A15152" s="5">
        <f t="shared" si="2368"/>
        <v>15150</v>
      </c>
      <c r="B15152" s="6">
        <v>32295</v>
      </c>
      <c r="C15152" s="7">
        <v>266.69</v>
      </c>
      <c r="D15152" s="12">
        <f t="shared" si="2363"/>
        <v>1.7279523954836673E-2</v>
      </c>
      <c r="E15152" s="14">
        <f t="shared" si="2364"/>
        <v>1.7131930781356674E-2</v>
      </c>
      <c r="F15152" s="16">
        <f>EXP(SUM(E$3:E15152))-1</f>
        <v>14.10135900339751</v>
      </c>
      <c r="G15152" s="8">
        <f t="shared" si="2365"/>
        <v>1510.1359003397511</v>
      </c>
      <c r="H15152" s="9">
        <f>MAX(G$2:G15152)</f>
        <v>1906.9648924122337</v>
      </c>
      <c r="I15152" s="15">
        <f t="shared" si="2370"/>
        <v>-0.20809454523859072</v>
      </c>
      <c r="J15152" s="17">
        <f t="shared" si="2366"/>
        <v>0.20809454523859072</v>
      </c>
      <c r="K15152" s="5" t="str">
        <f t="shared" si="2362"/>
        <v>ID</v>
      </c>
      <c r="L15152" s="5">
        <f t="shared" si="2371"/>
        <v>194</v>
      </c>
      <c r="M15152" s="17">
        <f t="shared" ca="1" si="2369"/>
        <v>0.33509516880957391</v>
      </c>
      <c r="N15152" t="str">
        <f t="shared" ca="1" si="2367"/>
        <v/>
      </c>
    </row>
    <row r="15153" spans="1:14" x14ac:dyDescent="0.25">
      <c r="A15153" s="5">
        <f t="shared" si="2368"/>
        <v>15151</v>
      </c>
      <c r="B15153" s="6">
        <v>32296</v>
      </c>
      <c r="C15153" s="7">
        <v>265.33</v>
      </c>
      <c r="D15153" s="12">
        <f t="shared" si="2363"/>
        <v>-5.0995537890434761E-3</v>
      </c>
      <c r="E15153" s="14">
        <f t="shared" si="2364"/>
        <v>-5.1126008886257538E-3</v>
      </c>
      <c r="F15153" s="16">
        <f>EXP(SUM(E$3:E15153))-1</f>
        <v>14.024348810872025</v>
      </c>
      <c r="G15153" s="8">
        <f t="shared" si="2365"/>
        <v>1502.4348810872025</v>
      </c>
      <c r="H15153" s="9">
        <f>MAX(G$2:G15153)</f>
        <v>1906.9648924122337</v>
      </c>
      <c r="I15153" s="15">
        <f t="shared" si="2370"/>
        <v>-0.21213290970098342</v>
      </c>
      <c r="J15153" s="17">
        <f t="shared" si="2366"/>
        <v>0.21213290970098342</v>
      </c>
      <c r="K15153" s="5" t="str">
        <f t="shared" si="2362"/>
        <v>ID</v>
      </c>
      <c r="L15153" s="5">
        <f t="shared" si="2371"/>
        <v>195</v>
      </c>
      <c r="M15153" s="17">
        <f t="shared" ca="1" si="2369"/>
        <v>0.33509516880957391</v>
      </c>
      <c r="N15153" t="str">
        <f t="shared" ca="1" si="2367"/>
        <v/>
      </c>
    </row>
    <row r="15154" spans="1:14" x14ac:dyDescent="0.25">
      <c r="A15154" s="5">
        <f t="shared" si="2368"/>
        <v>15152</v>
      </c>
      <c r="B15154" s="6">
        <v>32297</v>
      </c>
      <c r="C15154" s="7">
        <v>266.45</v>
      </c>
      <c r="D15154" s="12">
        <f t="shared" si="2363"/>
        <v>4.2211585572682342E-3</v>
      </c>
      <c r="E15154" s="14">
        <f t="shared" si="2364"/>
        <v>4.2122744595010303E-3</v>
      </c>
      <c r="F15154" s="16">
        <f>EXP(SUM(E$3:E15154))-1</f>
        <v>14.087768969422424</v>
      </c>
      <c r="G15154" s="8">
        <f t="shared" si="2365"/>
        <v>1508.7768969422423</v>
      </c>
      <c r="H15154" s="9">
        <f>MAX(G$2:G15154)</f>
        <v>1906.9648924122337</v>
      </c>
      <c r="I15154" s="15">
        <f t="shared" si="2370"/>
        <v>-0.20880719779077772</v>
      </c>
      <c r="J15154" s="17">
        <f t="shared" si="2366"/>
        <v>0.20880719779077772</v>
      </c>
      <c r="K15154" s="5" t="str">
        <f t="shared" si="2362"/>
        <v>ID</v>
      </c>
      <c r="L15154" s="5">
        <f t="shared" si="2371"/>
        <v>196</v>
      </c>
      <c r="M15154" s="17">
        <f t="shared" ca="1" si="2369"/>
        <v>0.33509516880957391</v>
      </c>
      <c r="N15154" t="str">
        <f t="shared" ca="1" si="2367"/>
        <v/>
      </c>
    </row>
    <row r="15155" spans="1:14" x14ac:dyDescent="0.25">
      <c r="A15155" s="5">
        <f t="shared" si="2368"/>
        <v>15153</v>
      </c>
      <c r="B15155" s="6">
        <v>32300</v>
      </c>
      <c r="C15155" s="7">
        <v>267.05</v>
      </c>
      <c r="D15155" s="12">
        <f t="shared" si="2363"/>
        <v>2.2518296115594527E-3</v>
      </c>
      <c r="E15155" s="14">
        <f t="shared" si="2364"/>
        <v>2.2492980429881129E-3</v>
      </c>
      <c r="F15155" s="16">
        <f>EXP(SUM(E$3:E15155))-1</f>
        <v>14.121744054360136</v>
      </c>
      <c r="G15155" s="8">
        <f t="shared" si="2365"/>
        <v>1512.1744054360136</v>
      </c>
      <c r="H15155" s="9">
        <f>MAX(G$2:G15155)</f>
        <v>1906.9648924122337</v>
      </c>
      <c r="I15155" s="15">
        <f t="shared" si="2370"/>
        <v>-0.20702556641031034</v>
      </c>
      <c r="J15155" s="17">
        <f t="shared" si="2366"/>
        <v>0.20702556641031034</v>
      </c>
      <c r="K15155" s="5" t="str">
        <f t="shared" si="2362"/>
        <v>ID</v>
      </c>
      <c r="L15155" s="5">
        <f t="shared" si="2371"/>
        <v>197</v>
      </c>
      <c r="M15155" s="17">
        <f t="shared" ca="1" si="2369"/>
        <v>0.33509516880957391</v>
      </c>
      <c r="N15155" t="str">
        <f t="shared" ca="1" si="2367"/>
        <v/>
      </c>
    </row>
    <row r="15156" spans="1:14" x14ac:dyDescent="0.25">
      <c r="A15156" s="5">
        <f t="shared" si="2368"/>
        <v>15154</v>
      </c>
      <c r="B15156" s="6">
        <v>32301</v>
      </c>
      <c r="C15156" s="7">
        <v>265.17</v>
      </c>
      <c r="D15156" s="12">
        <f t="shared" si="2363"/>
        <v>-7.0398801722523219E-3</v>
      </c>
      <c r="E15156" s="14">
        <f t="shared" si="2364"/>
        <v>-7.0647770448129714E-3</v>
      </c>
      <c r="F15156" s="16">
        <f>EXP(SUM(E$3:E15156))-1</f>
        <v>14.015288788221968</v>
      </c>
      <c r="G15156" s="8">
        <f t="shared" si="2365"/>
        <v>1501.5288788221967</v>
      </c>
      <c r="H15156" s="9">
        <f>MAX(G$2:G15156)</f>
        <v>1906.9648924122337</v>
      </c>
      <c r="I15156" s="15">
        <f t="shared" si="2370"/>
        <v>-0.21260801140244145</v>
      </c>
      <c r="J15156" s="17">
        <f t="shared" si="2366"/>
        <v>0.21260801140244145</v>
      </c>
      <c r="K15156" s="5" t="str">
        <f t="shared" si="2362"/>
        <v>ID</v>
      </c>
      <c r="L15156" s="5">
        <f t="shared" si="2371"/>
        <v>198</v>
      </c>
      <c r="M15156" s="17">
        <f t="shared" ca="1" si="2369"/>
        <v>0.33509516880957391</v>
      </c>
      <c r="N15156" t="str">
        <f t="shared" ca="1" si="2367"/>
        <v/>
      </c>
    </row>
    <row r="15157" spans="1:14" x14ac:dyDescent="0.25">
      <c r="A15157" s="5">
        <f t="shared" si="2368"/>
        <v>15155</v>
      </c>
      <c r="B15157" s="6">
        <v>32302</v>
      </c>
      <c r="C15157" s="7">
        <v>271.52</v>
      </c>
      <c r="D15157" s="12">
        <f t="shared" si="2363"/>
        <v>2.3946901987404123E-2</v>
      </c>
      <c r="E15157" s="14">
        <f t="shared" si="2364"/>
        <v>2.3664671744949725E-2</v>
      </c>
      <c r="F15157" s="16">
        <f>EXP(SUM(E$3:E15157))-1</f>
        <v>14.374858437146086</v>
      </c>
      <c r="G15157" s="8">
        <f t="shared" si="2365"/>
        <v>1537.4858437146086</v>
      </c>
      <c r="H15157" s="9">
        <f>MAX(G$2:G15157)</f>
        <v>1906.9648924122337</v>
      </c>
      <c r="I15157" s="15">
        <f t="shared" si="2370"/>
        <v>-0.19375241262582854</v>
      </c>
      <c r="J15157" s="17">
        <f t="shared" si="2366"/>
        <v>0.19375241262582854</v>
      </c>
      <c r="K15157" s="5" t="str">
        <f t="shared" si="2362"/>
        <v>ID</v>
      </c>
      <c r="L15157" s="5">
        <f t="shared" si="2371"/>
        <v>199</v>
      </c>
      <c r="M15157" s="17">
        <f t="shared" ca="1" si="2369"/>
        <v>0.33509516880957391</v>
      </c>
      <c r="N15157" t="str">
        <f t="shared" ca="1" si="2367"/>
        <v/>
      </c>
    </row>
    <row r="15158" spans="1:14" x14ac:dyDescent="0.25">
      <c r="A15158" s="5">
        <f t="shared" si="2368"/>
        <v>15156</v>
      </c>
      <c r="B15158" s="6">
        <v>32303</v>
      </c>
      <c r="C15158" s="7">
        <v>270.2</v>
      </c>
      <c r="D15158" s="12">
        <f t="shared" si="2363"/>
        <v>-4.8615203299940957E-3</v>
      </c>
      <c r="E15158" s="14">
        <f t="shared" si="2364"/>
        <v>-4.8733759598176907E-3</v>
      </c>
      <c r="F15158" s="16">
        <f>EXP(SUM(E$3:E15158))-1</f>
        <v>14.300113250283117</v>
      </c>
      <c r="G15158" s="8">
        <f t="shared" si="2365"/>
        <v>1530.0113250283116</v>
      </c>
      <c r="H15158" s="9">
        <f>MAX(G$2:G15158)</f>
        <v>1906.9648924122337</v>
      </c>
      <c r="I15158" s="15">
        <f t="shared" si="2370"/>
        <v>-0.19767200166285681</v>
      </c>
      <c r="J15158" s="17">
        <f t="shared" si="2366"/>
        <v>0.19767200166285681</v>
      </c>
      <c r="K15158" s="5" t="str">
        <f t="shared" si="2362"/>
        <v>ID</v>
      </c>
      <c r="L15158" s="5">
        <f t="shared" si="2371"/>
        <v>200</v>
      </c>
      <c r="M15158" s="17">
        <f t="shared" ca="1" si="2369"/>
        <v>0.33509516880957391</v>
      </c>
      <c r="N15158" t="str">
        <f t="shared" ca="1" si="2367"/>
        <v/>
      </c>
    </row>
    <row r="15159" spans="1:14" x14ac:dyDescent="0.25">
      <c r="A15159" s="5">
        <f t="shared" si="2368"/>
        <v>15157</v>
      </c>
      <c r="B15159" s="6">
        <v>32304</v>
      </c>
      <c r="C15159" s="7">
        <v>271.26</v>
      </c>
      <c r="D15159" s="12">
        <f t="shared" si="2363"/>
        <v>3.9230199851960634E-3</v>
      </c>
      <c r="E15159" s="14">
        <f t="shared" si="2364"/>
        <v>3.9153450084702139E-3</v>
      </c>
      <c r="F15159" s="16">
        <f>EXP(SUM(E$3:E15159))-1</f>
        <v>14.360135900339742</v>
      </c>
      <c r="G15159" s="8">
        <f t="shared" si="2365"/>
        <v>1536.0135900339742</v>
      </c>
      <c r="H15159" s="9">
        <f>MAX(G$2:G15159)</f>
        <v>1906.9648924122337</v>
      </c>
      <c r="I15159" s="15">
        <f t="shared" si="2370"/>
        <v>-0.19452445289069786</v>
      </c>
      <c r="J15159" s="17">
        <f t="shared" si="2366"/>
        <v>0.19452445289069786</v>
      </c>
      <c r="K15159" s="5" t="str">
        <f t="shared" si="2362"/>
        <v>ID</v>
      </c>
      <c r="L15159" s="5">
        <f t="shared" si="2371"/>
        <v>201</v>
      </c>
      <c r="M15159" s="17">
        <f t="shared" ca="1" si="2369"/>
        <v>0.33509516880957391</v>
      </c>
      <c r="N15159" t="str">
        <f t="shared" ca="1" si="2367"/>
        <v/>
      </c>
    </row>
    <row r="15160" spans="1:14" x14ac:dyDescent="0.25">
      <c r="A15160" s="5">
        <f t="shared" si="2368"/>
        <v>15158</v>
      </c>
      <c r="B15160" s="6">
        <v>32307</v>
      </c>
      <c r="C15160" s="7">
        <v>271.43</v>
      </c>
      <c r="D15160" s="12">
        <f t="shared" si="2363"/>
        <v>6.2670500626715864E-4</v>
      </c>
      <c r="E15160" s="14">
        <f t="shared" si="2364"/>
        <v>6.265087086942178E-4</v>
      </c>
      <c r="F15160" s="16">
        <f>EXP(SUM(E$3:E15160))-1</f>
        <v>14.36976217440543</v>
      </c>
      <c r="G15160" s="8">
        <f t="shared" si="2365"/>
        <v>1536.976217440543</v>
      </c>
      <c r="H15160" s="9">
        <f>MAX(G$2:G15160)</f>
        <v>1906.9648924122337</v>
      </c>
      <c r="I15160" s="15">
        <f t="shared" si="2370"/>
        <v>-0.19401965733289872</v>
      </c>
      <c r="J15160" s="17">
        <f t="shared" si="2366"/>
        <v>0.19401965733289872</v>
      </c>
      <c r="K15160" s="5" t="str">
        <f t="shared" si="2362"/>
        <v>ID</v>
      </c>
      <c r="L15160" s="5">
        <f t="shared" si="2371"/>
        <v>202</v>
      </c>
      <c r="M15160" s="17">
        <f t="shared" ca="1" si="2369"/>
        <v>0.33509516880957391</v>
      </c>
      <c r="N15160" t="str">
        <f t="shared" ca="1" si="2367"/>
        <v/>
      </c>
    </row>
    <row r="15161" spans="1:14" x14ac:dyDescent="0.25">
      <c r="A15161" s="5">
        <f t="shared" si="2368"/>
        <v>15159</v>
      </c>
      <c r="B15161" s="6">
        <v>32308</v>
      </c>
      <c r="C15161" s="7">
        <v>274.3</v>
      </c>
      <c r="D15161" s="12">
        <f t="shared" si="2363"/>
        <v>1.0573628559849668E-2</v>
      </c>
      <c r="E15161" s="14">
        <f t="shared" si="2364"/>
        <v>1.0518118700294638E-2</v>
      </c>
      <c r="F15161" s="16">
        <f>EXP(SUM(E$3:E15161))-1</f>
        <v>14.532276330690822</v>
      </c>
      <c r="G15161" s="8">
        <f t="shared" si="2365"/>
        <v>1553.2276330690822</v>
      </c>
      <c r="H15161" s="9">
        <f>MAX(G$2:G15161)</f>
        <v>1906.9648924122337</v>
      </c>
      <c r="I15161" s="15">
        <f t="shared" si="2370"/>
        <v>-0.1854975205629964</v>
      </c>
      <c r="J15161" s="17">
        <f t="shared" si="2366"/>
        <v>0.1854975205629964</v>
      </c>
      <c r="K15161" s="5" t="str">
        <f t="shared" si="2362"/>
        <v>ID</v>
      </c>
      <c r="L15161" s="5">
        <f t="shared" si="2371"/>
        <v>203</v>
      </c>
      <c r="M15161" s="17">
        <f t="shared" ca="1" si="2369"/>
        <v>0.33509516880957391</v>
      </c>
      <c r="N15161" t="str">
        <f t="shared" ca="1" si="2367"/>
        <v/>
      </c>
    </row>
    <row r="15162" spans="1:14" x14ac:dyDescent="0.25">
      <c r="A15162" s="5">
        <f t="shared" si="2368"/>
        <v>15160</v>
      </c>
      <c r="B15162" s="6">
        <v>32309</v>
      </c>
      <c r="C15162" s="7">
        <v>274.45</v>
      </c>
      <c r="D15162" s="12">
        <f t="shared" si="2363"/>
        <v>5.4684651841041543E-4</v>
      </c>
      <c r="E15162" s="14">
        <f t="shared" si="2364"/>
        <v>5.4669705234058419E-4</v>
      </c>
      <c r="F15162" s="16">
        <f>EXP(SUM(E$3:E15162))-1</f>
        <v>14.540770101925251</v>
      </c>
      <c r="G15162" s="8">
        <f t="shared" si="2365"/>
        <v>1554.077010192525</v>
      </c>
      <c r="H15162" s="9">
        <f>MAX(G$2:G15162)</f>
        <v>1906.9648924122337</v>
      </c>
      <c r="I15162" s="15">
        <f t="shared" si="2370"/>
        <v>-0.18505211271787958</v>
      </c>
      <c r="J15162" s="17">
        <f t="shared" si="2366"/>
        <v>0.18505211271787958</v>
      </c>
      <c r="K15162" s="5" t="str">
        <f t="shared" si="2362"/>
        <v>ID</v>
      </c>
      <c r="L15162" s="5">
        <f t="shared" si="2371"/>
        <v>204</v>
      </c>
      <c r="M15162" s="17">
        <f t="shared" ca="1" si="2369"/>
        <v>0.33509516880957391</v>
      </c>
      <c r="N15162" t="str">
        <f t="shared" ca="1" si="2367"/>
        <v/>
      </c>
    </row>
    <row r="15163" spans="1:14" x14ac:dyDescent="0.25">
      <c r="A15163" s="5">
        <f t="shared" si="2368"/>
        <v>15161</v>
      </c>
      <c r="B15163" s="6">
        <v>32310</v>
      </c>
      <c r="C15163" s="7">
        <v>269.77</v>
      </c>
      <c r="D15163" s="12">
        <f t="shared" si="2363"/>
        <v>-1.7052286390963789E-2</v>
      </c>
      <c r="E15163" s="14">
        <f t="shared" si="2364"/>
        <v>-1.7199350881345051E-2</v>
      </c>
      <c r="F15163" s="16">
        <f>EXP(SUM(E$3:E15163))-1</f>
        <v>14.275764439411093</v>
      </c>
      <c r="G15163" s="8">
        <f t="shared" si="2365"/>
        <v>1527.5764439411093</v>
      </c>
      <c r="H15163" s="9">
        <f>MAX(G$2:G15163)</f>
        <v>1906.9648924122337</v>
      </c>
      <c r="I15163" s="15">
        <f t="shared" si="2370"/>
        <v>-0.19894883748552517</v>
      </c>
      <c r="J15163" s="17">
        <f t="shared" si="2366"/>
        <v>0.19894883748552517</v>
      </c>
      <c r="K15163" s="5" t="str">
        <f t="shared" si="2362"/>
        <v>ID</v>
      </c>
      <c r="L15163" s="5">
        <f t="shared" si="2371"/>
        <v>205</v>
      </c>
      <c r="M15163" s="17">
        <f t="shared" ca="1" si="2369"/>
        <v>0.33509516880957391</v>
      </c>
      <c r="N15163" t="str">
        <f t="shared" ca="1" si="2367"/>
        <v/>
      </c>
    </row>
    <row r="15164" spans="1:14" x14ac:dyDescent="0.25">
      <c r="A15164" s="5">
        <f t="shared" si="2368"/>
        <v>15162</v>
      </c>
      <c r="B15164" s="6">
        <v>32311</v>
      </c>
      <c r="C15164" s="7">
        <v>270.68</v>
      </c>
      <c r="D15164" s="12">
        <f t="shared" si="2363"/>
        <v>3.3732438744116244E-3</v>
      </c>
      <c r="E15164" s="14">
        <f t="shared" si="2364"/>
        <v>3.367567249471641E-3</v>
      </c>
      <c r="F15164" s="16">
        <f>EXP(SUM(E$3:E15164))-1</f>
        <v>14.327293318233293</v>
      </c>
      <c r="G15164" s="8">
        <f t="shared" si="2365"/>
        <v>1532.7293318233294</v>
      </c>
      <c r="H15164" s="9">
        <f>MAX(G$2:G15164)</f>
        <v>1906.9648924122337</v>
      </c>
      <c r="I15164" s="15">
        <f t="shared" si="2370"/>
        <v>-0.19624669655848292</v>
      </c>
      <c r="J15164" s="17">
        <f t="shared" si="2366"/>
        <v>0.19624669655848292</v>
      </c>
      <c r="K15164" s="5" t="str">
        <f t="shared" si="2362"/>
        <v>ID</v>
      </c>
      <c r="L15164" s="5">
        <f t="shared" si="2371"/>
        <v>206</v>
      </c>
      <c r="M15164" s="17">
        <f t="shared" ca="1" si="2369"/>
        <v>0.33509516880957391</v>
      </c>
      <c r="N15164" t="str">
        <f t="shared" ca="1" si="2367"/>
        <v/>
      </c>
    </row>
    <row r="15165" spans="1:14" x14ac:dyDescent="0.25">
      <c r="A15165" s="5">
        <f t="shared" si="2368"/>
        <v>15163</v>
      </c>
      <c r="B15165" s="6">
        <v>32314</v>
      </c>
      <c r="C15165" s="7">
        <v>268.94</v>
      </c>
      <c r="D15165" s="12">
        <f t="shared" si="2363"/>
        <v>-6.4282547657751321E-3</v>
      </c>
      <c r="E15165" s="14">
        <f t="shared" si="2364"/>
        <v>-6.4490049683009138E-3</v>
      </c>
      <c r="F15165" s="16">
        <f>EXP(SUM(E$3:E15165))-1</f>
        <v>14.228765571913929</v>
      </c>
      <c r="G15165" s="8">
        <f t="shared" si="2365"/>
        <v>1522.876557191393</v>
      </c>
      <c r="H15165" s="9">
        <f>MAX(G$2:G15165)</f>
        <v>1906.9648924122337</v>
      </c>
      <c r="I15165" s="15">
        <f t="shared" si="2370"/>
        <v>-0.20141342756183833</v>
      </c>
      <c r="J15165" s="17">
        <f t="shared" si="2366"/>
        <v>0.20141342756183833</v>
      </c>
      <c r="K15165" s="5" t="str">
        <f t="shared" si="2362"/>
        <v>ID</v>
      </c>
      <c r="L15165" s="5">
        <f t="shared" si="2371"/>
        <v>207</v>
      </c>
      <c r="M15165" s="17">
        <f t="shared" ca="1" si="2369"/>
        <v>0.33509516880957391</v>
      </c>
      <c r="N15165" t="str">
        <f t="shared" ca="1" si="2367"/>
        <v/>
      </c>
    </row>
    <row r="15166" spans="1:14" x14ac:dyDescent="0.25">
      <c r="A15166" s="5">
        <f t="shared" si="2368"/>
        <v>15164</v>
      </c>
      <c r="B15166" s="6">
        <v>32315</v>
      </c>
      <c r="C15166" s="7">
        <v>271.67</v>
      </c>
      <c r="D15166" s="12">
        <f t="shared" si="2363"/>
        <v>1.0150963040083338E-2</v>
      </c>
      <c r="E15166" s="14">
        <f t="shared" si="2364"/>
        <v>1.0099788040404395E-2</v>
      </c>
      <c r="F15166" s="16">
        <f>EXP(SUM(E$3:E15166))-1</f>
        <v>14.383352208380519</v>
      </c>
      <c r="G15166" s="8">
        <f t="shared" si="2365"/>
        <v>1538.3352208380518</v>
      </c>
      <c r="H15166" s="9">
        <f>MAX(G$2:G15166)</f>
        <v>1906.9648924122337</v>
      </c>
      <c r="I15166" s="15">
        <f t="shared" si="2370"/>
        <v>-0.19330700478071172</v>
      </c>
      <c r="J15166" s="17">
        <f t="shared" si="2366"/>
        <v>0.19330700478071172</v>
      </c>
      <c r="K15166" s="5" t="str">
        <f t="shared" si="2362"/>
        <v>ID</v>
      </c>
      <c r="L15166" s="5">
        <f t="shared" si="2371"/>
        <v>208</v>
      </c>
      <c r="M15166" s="17">
        <f t="shared" ca="1" si="2369"/>
        <v>0.33509516880957391</v>
      </c>
      <c r="N15166" t="str">
        <f t="shared" ca="1" si="2367"/>
        <v/>
      </c>
    </row>
    <row r="15167" spans="1:14" x14ac:dyDescent="0.25">
      <c r="A15167" s="5">
        <f t="shared" si="2368"/>
        <v>15165</v>
      </c>
      <c r="B15167" s="6">
        <v>32316</v>
      </c>
      <c r="C15167" s="7">
        <v>275.66000000000003</v>
      </c>
      <c r="D15167" s="12">
        <f t="shared" si="2363"/>
        <v>1.4686936356609115E-2</v>
      </c>
      <c r="E15167" s="14">
        <f t="shared" si="2364"/>
        <v>1.4580127830164538E-2</v>
      </c>
      <c r="F15167" s="16">
        <f>EXP(SUM(E$3:E15167))-1</f>
        <v>14.609286523216308</v>
      </c>
      <c r="G15167" s="8">
        <f t="shared" si="2365"/>
        <v>1560.9286523216308</v>
      </c>
      <c r="H15167" s="9">
        <f>MAX(G$2:G15167)</f>
        <v>1906.9648924122337</v>
      </c>
      <c r="I15167" s="15">
        <f t="shared" si="2370"/>
        <v>-0.1814591561006037</v>
      </c>
      <c r="J15167" s="17">
        <f t="shared" si="2366"/>
        <v>0.1814591561006037</v>
      </c>
      <c r="K15167" s="5" t="str">
        <f t="shared" si="2362"/>
        <v>ID</v>
      </c>
      <c r="L15167" s="5">
        <f t="shared" si="2371"/>
        <v>209</v>
      </c>
      <c r="M15167" s="17">
        <f t="shared" ca="1" si="2369"/>
        <v>0.33509516880957391</v>
      </c>
      <c r="N15167" t="str">
        <f t="shared" ca="1" si="2367"/>
        <v/>
      </c>
    </row>
    <row r="15168" spans="1:14" x14ac:dyDescent="0.25">
      <c r="A15168" s="5">
        <f t="shared" si="2368"/>
        <v>15166</v>
      </c>
      <c r="B15168" s="6">
        <v>32317</v>
      </c>
      <c r="C15168" s="7">
        <v>274.82</v>
      </c>
      <c r="D15168" s="12">
        <f t="shared" si="2363"/>
        <v>-3.0472320975115652E-3</v>
      </c>
      <c r="E15168" s="14">
        <f t="shared" si="2364"/>
        <v>-3.051884362664614E-3</v>
      </c>
      <c r="F15168" s="16">
        <f>EXP(SUM(E$3:E15168))-1</f>
        <v>14.56172140430351</v>
      </c>
      <c r="G15168" s="8">
        <f t="shared" si="2365"/>
        <v>1556.172140430351</v>
      </c>
      <c r="H15168" s="9">
        <f>MAX(G$2:G15168)</f>
        <v>1906.9648924122337</v>
      </c>
      <c r="I15168" s="15">
        <f t="shared" si="2370"/>
        <v>-0.1839534400332582</v>
      </c>
      <c r="J15168" s="17">
        <f t="shared" si="2366"/>
        <v>0.1839534400332582</v>
      </c>
      <c r="K15168" s="5" t="str">
        <f t="shared" si="2362"/>
        <v>ID</v>
      </c>
      <c r="L15168" s="5">
        <f t="shared" si="2371"/>
        <v>210</v>
      </c>
      <c r="M15168" s="17">
        <f t="shared" ca="1" si="2369"/>
        <v>0.33509516880957391</v>
      </c>
      <c r="N15168" t="str">
        <f t="shared" ca="1" si="2367"/>
        <v/>
      </c>
    </row>
    <row r="15169" spans="1:14" x14ac:dyDescent="0.25">
      <c r="A15169" s="5">
        <f t="shared" si="2368"/>
        <v>15167</v>
      </c>
      <c r="B15169" s="6">
        <v>32318</v>
      </c>
      <c r="C15169" s="7">
        <v>273.77999999999997</v>
      </c>
      <c r="D15169" s="12">
        <f t="shared" si="2363"/>
        <v>-3.7842951750237663E-3</v>
      </c>
      <c r="E15169" s="14">
        <f t="shared" si="2364"/>
        <v>-3.791473736262247E-3</v>
      </c>
      <c r="F15169" s="16">
        <f>EXP(SUM(E$3:E15169))-1</f>
        <v>14.502831257078139</v>
      </c>
      <c r="G15169" s="8">
        <f t="shared" si="2365"/>
        <v>1550.283125707814</v>
      </c>
      <c r="H15169" s="9">
        <f>MAX(G$2:G15169)</f>
        <v>1906.9648924122337</v>
      </c>
      <c r="I15169" s="15">
        <f t="shared" si="2370"/>
        <v>-0.18704160109273504</v>
      </c>
      <c r="J15169" s="17">
        <f t="shared" si="2366"/>
        <v>0.18704160109273504</v>
      </c>
      <c r="K15169" s="5" t="str">
        <f t="shared" si="2362"/>
        <v>ID</v>
      </c>
      <c r="L15169" s="5">
        <f t="shared" si="2371"/>
        <v>211</v>
      </c>
      <c r="M15169" s="17">
        <f t="shared" ca="1" si="2369"/>
        <v>0.33509516880957391</v>
      </c>
      <c r="N15169" t="str">
        <f t="shared" ca="1" si="2367"/>
        <v/>
      </c>
    </row>
    <row r="15170" spans="1:14" x14ac:dyDescent="0.25">
      <c r="A15170" s="5">
        <f t="shared" si="2368"/>
        <v>15168</v>
      </c>
      <c r="B15170" s="6">
        <v>32321</v>
      </c>
      <c r="C15170" s="7">
        <v>269.06</v>
      </c>
      <c r="D15170" s="12">
        <f t="shared" si="2363"/>
        <v>-1.7240119804222243E-2</v>
      </c>
      <c r="E15170" s="14">
        <f t="shared" si="2364"/>
        <v>-1.739046110996921E-2</v>
      </c>
      <c r="F15170" s="16">
        <f>EXP(SUM(E$3:E15170))-1</f>
        <v>14.235560588901473</v>
      </c>
      <c r="G15170" s="8">
        <f t="shared" si="2365"/>
        <v>1523.5560588901474</v>
      </c>
      <c r="H15170" s="9">
        <f>MAX(G$2:G15170)</f>
        <v>1906.9648924122337</v>
      </c>
      <c r="I15170" s="15">
        <f t="shared" si="2370"/>
        <v>-0.20105710128574494</v>
      </c>
      <c r="J15170" s="17">
        <f t="shared" si="2366"/>
        <v>0.20105710128574494</v>
      </c>
      <c r="K15170" s="5" t="str">
        <f t="shared" si="2362"/>
        <v>ID</v>
      </c>
      <c r="L15170" s="5">
        <f t="shared" si="2371"/>
        <v>212</v>
      </c>
      <c r="M15170" s="17">
        <f t="shared" ca="1" si="2369"/>
        <v>0.33509516880957391</v>
      </c>
      <c r="N15170" t="str">
        <f t="shared" ca="1" si="2367"/>
        <v/>
      </c>
    </row>
    <row r="15171" spans="1:14" x14ac:dyDescent="0.25">
      <c r="A15171" s="5">
        <f t="shared" si="2368"/>
        <v>15169</v>
      </c>
      <c r="B15171" s="6">
        <v>32322</v>
      </c>
      <c r="C15171" s="7">
        <v>272.31</v>
      </c>
      <c r="D15171" s="12">
        <f t="shared" si="2363"/>
        <v>1.2079090165762363E-2</v>
      </c>
      <c r="E15171" s="14">
        <f t="shared" si="2364"/>
        <v>1.2006720149248805E-2</v>
      </c>
      <c r="F15171" s="16">
        <f>EXP(SUM(E$3:E15171))-1</f>
        <v>14.419592298980746</v>
      </c>
      <c r="G15171" s="8">
        <f t="shared" si="2365"/>
        <v>1541.9592298980747</v>
      </c>
      <c r="H15171" s="9">
        <f>MAX(G$2:G15171)</f>
        <v>1906.9648924122337</v>
      </c>
      <c r="I15171" s="15">
        <f t="shared" si="2370"/>
        <v>-0.19140659797487991</v>
      </c>
      <c r="J15171" s="17">
        <f t="shared" si="2366"/>
        <v>0.19140659797487991</v>
      </c>
      <c r="K15171" s="5" t="str">
        <f t="shared" ref="K15171:K15234" si="2372">IF(I15171=0,"NM","ID")</f>
        <v>ID</v>
      </c>
      <c r="L15171" s="5">
        <f t="shared" si="2371"/>
        <v>213</v>
      </c>
      <c r="M15171" s="17">
        <f t="shared" ca="1" si="2369"/>
        <v>0.33509516880957391</v>
      </c>
      <c r="N15171" t="str">
        <f t="shared" ca="1" si="2367"/>
        <v/>
      </c>
    </row>
    <row r="15172" spans="1:14" x14ac:dyDescent="0.25">
      <c r="A15172" s="5">
        <f t="shared" si="2368"/>
        <v>15170</v>
      </c>
      <c r="B15172" s="6">
        <v>32323</v>
      </c>
      <c r="C15172" s="7">
        <v>270.98</v>
      </c>
      <c r="D15172" s="12">
        <f t="shared" ref="D15172:D15235" si="2373">C15172/C15171-1</f>
        <v>-4.8841393999485838E-3</v>
      </c>
      <c r="E15172" s="14">
        <f t="shared" ref="E15172:E15235" si="2374">LN(C15172/C15171)</f>
        <v>-4.8961057883605023E-3</v>
      </c>
      <c r="F15172" s="16">
        <f>EXP(SUM(E$3:E15172))-1</f>
        <v>14.344280860702154</v>
      </c>
      <c r="G15172" s="8">
        <f t="shared" ref="G15172:G15235" si="2375">$G$2*(1+F15172)</f>
        <v>1534.4280860702154</v>
      </c>
      <c r="H15172" s="9">
        <f>MAX(G$2:G15172)</f>
        <v>1906.9648924122337</v>
      </c>
      <c r="I15172" s="15">
        <f t="shared" si="2370"/>
        <v>-0.19535588086824929</v>
      </c>
      <c r="J15172" s="17">
        <f t="shared" ref="J15172:J15235" si="2376">-I15172</f>
        <v>0.19535588086824929</v>
      </c>
      <c r="K15172" s="5" t="str">
        <f t="shared" si="2372"/>
        <v>ID</v>
      </c>
      <c r="L15172" s="5">
        <f t="shared" si="2371"/>
        <v>214</v>
      </c>
      <c r="M15172" s="17">
        <f t="shared" ca="1" si="2369"/>
        <v>0.33509516880957391</v>
      </c>
      <c r="N15172" t="str">
        <f t="shared" ref="N15172:N15235" ca="1" si="2377">IF(L15172=0,"",IF(AND(M15172&gt;=0.2,MAX(OFFSET(M15172,-L15172,0,L15172,1))&lt;0.2),L15172,""))</f>
        <v/>
      </c>
    </row>
    <row r="15173" spans="1:14" x14ac:dyDescent="0.25">
      <c r="A15173" s="5">
        <f t="shared" ref="A15173:A15236" si="2378">A15172+1</f>
        <v>15171</v>
      </c>
      <c r="B15173" s="6">
        <v>32324</v>
      </c>
      <c r="C15173" s="7">
        <v>273.5</v>
      </c>
      <c r="D15173" s="12">
        <f t="shared" si="2373"/>
        <v>9.2995793047456754E-3</v>
      </c>
      <c r="E15173" s="14">
        <f t="shared" si="2374"/>
        <v>9.2566044437507738E-3</v>
      </c>
      <c r="F15173" s="16">
        <f>EXP(SUM(E$3:E15173))-1</f>
        <v>14.486976217440544</v>
      </c>
      <c r="G15173" s="8">
        <f t="shared" si="2375"/>
        <v>1548.6976217440545</v>
      </c>
      <c r="H15173" s="9">
        <f>MAX(G$2:G15173)</f>
        <v>1906.9648924122337</v>
      </c>
      <c r="I15173" s="15">
        <f t="shared" si="2370"/>
        <v>-0.18787302907028636</v>
      </c>
      <c r="J15173" s="17">
        <f t="shared" si="2376"/>
        <v>0.18787302907028636</v>
      </c>
      <c r="K15173" s="5" t="str">
        <f t="shared" si="2372"/>
        <v>ID</v>
      </c>
      <c r="L15173" s="5">
        <f t="shared" si="2371"/>
        <v>215</v>
      </c>
      <c r="M15173" s="17">
        <f t="shared" ca="1" si="2369"/>
        <v>0.33509516880957391</v>
      </c>
      <c r="N15173" t="str">
        <f t="shared" ca="1" si="2377"/>
        <v/>
      </c>
    </row>
    <row r="15174" spans="1:14" x14ac:dyDescent="0.25">
      <c r="A15174" s="5">
        <f t="shared" si="2378"/>
        <v>15172</v>
      </c>
      <c r="B15174" s="6">
        <v>32325</v>
      </c>
      <c r="C15174" s="7">
        <v>271.77999999999997</v>
      </c>
      <c r="D15174" s="12">
        <f t="shared" si="2373"/>
        <v>-6.2888482632542653E-3</v>
      </c>
      <c r="E15174" s="14">
        <f t="shared" si="2374"/>
        <v>-6.3087063696846612E-3</v>
      </c>
      <c r="F15174" s="16">
        <f>EXP(SUM(E$3:E15174))-1</f>
        <v>14.389580973952432</v>
      </c>
      <c r="G15174" s="8">
        <f t="shared" si="2375"/>
        <v>1538.9580973952432</v>
      </c>
      <c r="H15174" s="9">
        <f>MAX(G$2:G15174)</f>
        <v>1906.9648924122337</v>
      </c>
      <c r="I15174" s="15">
        <f t="shared" si="2370"/>
        <v>-0.19298037236095966</v>
      </c>
      <c r="J15174" s="17">
        <f t="shared" si="2376"/>
        <v>0.19298037236095966</v>
      </c>
      <c r="K15174" s="5" t="str">
        <f t="shared" si="2372"/>
        <v>ID</v>
      </c>
      <c r="L15174" s="5">
        <f t="shared" si="2371"/>
        <v>216</v>
      </c>
      <c r="M15174" s="17">
        <f t="shared" ca="1" si="2369"/>
        <v>0.33509516880957391</v>
      </c>
      <c r="N15174" t="str">
        <f t="shared" ca="1" si="2377"/>
        <v/>
      </c>
    </row>
    <row r="15175" spans="1:14" x14ac:dyDescent="0.25">
      <c r="A15175" s="5">
        <f t="shared" si="2378"/>
        <v>15173</v>
      </c>
      <c r="B15175" s="6">
        <v>32329</v>
      </c>
      <c r="C15175" s="7">
        <v>275.81</v>
      </c>
      <c r="D15175" s="12">
        <f t="shared" si="2373"/>
        <v>1.4828169843255745E-2</v>
      </c>
      <c r="E15175" s="14">
        <f t="shared" si="2374"/>
        <v>1.4719307367624663E-2</v>
      </c>
      <c r="F15175" s="16">
        <f>EXP(SUM(E$3:E15175))-1</f>
        <v>14.617780294450736</v>
      </c>
      <c r="G15175" s="8">
        <f t="shared" si="2375"/>
        <v>1561.7780294450736</v>
      </c>
      <c r="H15175" s="9">
        <f>MAX(G$2:G15175)</f>
        <v>1906.9648924122337</v>
      </c>
      <c r="I15175" s="15">
        <f t="shared" si="2370"/>
        <v>-0.18101374825548699</v>
      </c>
      <c r="J15175" s="17">
        <f t="shared" si="2376"/>
        <v>0.18101374825548699</v>
      </c>
      <c r="K15175" s="5" t="str">
        <f t="shared" si="2372"/>
        <v>ID</v>
      </c>
      <c r="L15175" s="5">
        <f t="shared" si="2371"/>
        <v>217</v>
      </c>
      <c r="M15175" s="17">
        <f t="shared" ref="M15175:M15238" ca="1" si="2379">IF(L15175=0,0,MAX(OFFSET(J15175,-L15175+1,0,L15175,1)))</f>
        <v>0.33509516880957391</v>
      </c>
      <c r="N15175" t="str">
        <f t="shared" ca="1" si="2377"/>
        <v/>
      </c>
    </row>
    <row r="15176" spans="1:14" x14ac:dyDescent="0.25">
      <c r="A15176" s="5">
        <f t="shared" si="2378"/>
        <v>15174</v>
      </c>
      <c r="B15176" s="6">
        <v>32330</v>
      </c>
      <c r="C15176" s="7">
        <v>272.02</v>
      </c>
      <c r="D15176" s="12">
        <f t="shared" si="2373"/>
        <v>-1.3741343678619455E-2</v>
      </c>
      <c r="E15176" s="14">
        <f t="shared" si="2374"/>
        <v>-1.3836629855368666E-2</v>
      </c>
      <c r="F15176" s="16">
        <f>EXP(SUM(E$3:E15176))-1</f>
        <v>14.403171007927517</v>
      </c>
      <c r="G15176" s="8">
        <f t="shared" si="2375"/>
        <v>1540.3171007927517</v>
      </c>
      <c r="H15176" s="9">
        <f>MAX(G$2:G15176)</f>
        <v>1906.9648924122337</v>
      </c>
      <c r="I15176" s="15">
        <f t="shared" si="2370"/>
        <v>-0.19226771980877266</v>
      </c>
      <c r="J15176" s="17">
        <f t="shared" si="2376"/>
        <v>0.19226771980877266</v>
      </c>
      <c r="K15176" s="5" t="str">
        <f t="shared" si="2372"/>
        <v>ID</v>
      </c>
      <c r="L15176" s="5">
        <f t="shared" si="2371"/>
        <v>218</v>
      </c>
      <c r="M15176" s="17">
        <f t="shared" ca="1" si="2379"/>
        <v>0.33509516880957391</v>
      </c>
      <c r="N15176" t="str">
        <f t="shared" ca="1" si="2377"/>
        <v/>
      </c>
    </row>
    <row r="15177" spans="1:14" x14ac:dyDescent="0.25">
      <c r="A15177" s="5">
        <f t="shared" si="2378"/>
        <v>15175</v>
      </c>
      <c r="B15177" s="6">
        <v>32331</v>
      </c>
      <c r="C15177" s="7">
        <v>271.77999999999997</v>
      </c>
      <c r="D15177" s="12">
        <f t="shared" si="2373"/>
        <v>-8.8228806705392682E-4</v>
      </c>
      <c r="E15177" s="14">
        <f t="shared" si="2374"/>
        <v>-8.8267751225597939E-4</v>
      </c>
      <c r="F15177" s="16">
        <f>EXP(SUM(E$3:E15177))-1</f>
        <v>14.389580973952432</v>
      </c>
      <c r="G15177" s="8">
        <f t="shared" si="2375"/>
        <v>1538.9580973952432</v>
      </c>
      <c r="H15177" s="9">
        <f>MAX(G$2:G15177)</f>
        <v>1906.9648924122337</v>
      </c>
      <c r="I15177" s="15">
        <f t="shared" si="2370"/>
        <v>-0.19298037236095966</v>
      </c>
      <c r="J15177" s="17">
        <f t="shared" si="2376"/>
        <v>0.19298037236095966</v>
      </c>
      <c r="K15177" s="5" t="str">
        <f t="shared" si="2372"/>
        <v>ID</v>
      </c>
      <c r="L15177" s="5">
        <f t="shared" si="2371"/>
        <v>219</v>
      </c>
      <c r="M15177" s="17">
        <f t="shared" ca="1" si="2379"/>
        <v>0.33509516880957391</v>
      </c>
      <c r="N15177" t="str">
        <f t="shared" ca="1" si="2377"/>
        <v/>
      </c>
    </row>
    <row r="15178" spans="1:14" x14ac:dyDescent="0.25">
      <c r="A15178" s="5">
        <f t="shared" si="2378"/>
        <v>15176</v>
      </c>
      <c r="B15178" s="6">
        <v>32332</v>
      </c>
      <c r="C15178" s="7">
        <v>270.02</v>
      </c>
      <c r="D15178" s="12">
        <f t="shared" si="2373"/>
        <v>-6.4758260357642428E-3</v>
      </c>
      <c r="E15178" s="14">
        <f t="shared" si="2374"/>
        <v>-6.4968851632513291E-3</v>
      </c>
      <c r="F15178" s="16">
        <f>EXP(SUM(E$3:E15178))-1</f>
        <v>14.289920724801808</v>
      </c>
      <c r="G15178" s="8">
        <f t="shared" si="2375"/>
        <v>1528.9920724801809</v>
      </c>
      <c r="H15178" s="9">
        <f>MAX(G$2:G15178)</f>
        <v>1906.9648924122337</v>
      </c>
      <c r="I15178" s="15">
        <f t="shared" ref="I15178:I15241" si="2380">IF(G15178&lt;H15178,(1+D15178)*(1+I15177)-1,0)</f>
        <v>-0.19820649107699728</v>
      </c>
      <c r="J15178" s="17">
        <f t="shared" si="2376"/>
        <v>0.19820649107699728</v>
      </c>
      <c r="K15178" s="5" t="str">
        <f t="shared" si="2372"/>
        <v>ID</v>
      </c>
      <c r="L15178" s="5">
        <f t="shared" si="2371"/>
        <v>220</v>
      </c>
      <c r="M15178" s="17">
        <f t="shared" ca="1" si="2379"/>
        <v>0.33509516880957391</v>
      </c>
      <c r="N15178" t="str">
        <f t="shared" ca="1" si="2377"/>
        <v/>
      </c>
    </row>
    <row r="15179" spans="1:14" x14ac:dyDescent="0.25">
      <c r="A15179" s="5">
        <f t="shared" si="2378"/>
        <v>15177</v>
      </c>
      <c r="B15179" s="6">
        <v>32335</v>
      </c>
      <c r="C15179" s="7">
        <v>270.55</v>
      </c>
      <c r="D15179" s="12">
        <f t="shared" si="2373"/>
        <v>1.9628175690691307E-3</v>
      </c>
      <c r="E15179" s="14">
        <f t="shared" si="2374"/>
        <v>1.9608937596443652E-3</v>
      </c>
      <c r="F15179" s="16">
        <f>EXP(SUM(E$3:E15179))-1</f>
        <v>14.319932049830124</v>
      </c>
      <c r="G15179" s="8">
        <f t="shared" si="2375"/>
        <v>1531.9932049830124</v>
      </c>
      <c r="H15179" s="9">
        <f>MAX(G$2:G15179)</f>
        <v>1906.9648924122337</v>
      </c>
      <c r="I15179" s="15">
        <f t="shared" si="2380"/>
        <v>-0.19663271669091764</v>
      </c>
      <c r="J15179" s="17">
        <f t="shared" si="2376"/>
        <v>0.19663271669091764</v>
      </c>
      <c r="K15179" s="5" t="str">
        <f t="shared" si="2372"/>
        <v>ID</v>
      </c>
      <c r="L15179" s="5">
        <f t="shared" si="2371"/>
        <v>221</v>
      </c>
      <c r="M15179" s="17">
        <f t="shared" ca="1" si="2379"/>
        <v>0.33509516880957391</v>
      </c>
      <c r="N15179" t="str">
        <f t="shared" ca="1" si="2377"/>
        <v/>
      </c>
    </row>
    <row r="15180" spans="1:14" x14ac:dyDescent="0.25">
      <c r="A15180" s="5">
        <f t="shared" si="2378"/>
        <v>15178</v>
      </c>
      <c r="B15180" s="6">
        <v>32336</v>
      </c>
      <c r="C15180" s="7">
        <v>267.85000000000002</v>
      </c>
      <c r="D15180" s="12">
        <f t="shared" si="2373"/>
        <v>-9.9796710404730371E-3</v>
      </c>
      <c r="E15180" s="14">
        <f t="shared" si="2374"/>
        <v>-1.0029801761774858E-2</v>
      </c>
      <c r="F15180" s="16">
        <f>EXP(SUM(E$3:E15180))-1</f>
        <v>14.167044167610417</v>
      </c>
      <c r="G15180" s="8">
        <f t="shared" si="2375"/>
        <v>1516.7044167610418</v>
      </c>
      <c r="H15180" s="9">
        <f>MAX(G$2:G15180)</f>
        <v>1906.9648924122337</v>
      </c>
      <c r="I15180" s="15">
        <f t="shared" si="2380"/>
        <v>-0.20465005790302082</v>
      </c>
      <c r="J15180" s="17">
        <f t="shared" si="2376"/>
        <v>0.20465005790302082</v>
      </c>
      <c r="K15180" s="5" t="str">
        <f t="shared" si="2372"/>
        <v>ID</v>
      </c>
      <c r="L15180" s="5">
        <f t="shared" si="2371"/>
        <v>222</v>
      </c>
      <c r="M15180" s="17">
        <f t="shared" ca="1" si="2379"/>
        <v>0.33509516880957391</v>
      </c>
      <c r="N15180" t="str">
        <f t="shared" ca="1" si="2377"/>
        <v/>
      </c>
    </row>
    <row r="15181" spans="1:14" x14ac:dyDescent="0.25">
      <c r="A15181" s="5">
        <f t="shared" si="2378"/>
        <v>15179</v>
      </c>
      <c r="B15181" s="6">
        <v>32337</v>
      </c>
      <c r="C15181" s="7">
        <v>269.32</v>
      </c>
      <c r="D15181" s="12">
        <f t="shared" si="2373"/>
        <v>5.4881463505691563E-3</v>
      </c>
      <c r="E15181" s="14">
        <f t="shared" si="2374"/>
        <v>5.473141350110601E-3</v>
      </c>
      <c r="F15181" s="16">
        <f>EXP(SUM(E$3:E15181))-1</f>
        <v>14.25028312570781</v>
      </c>
      <c r="G15181" s="8">
        <f t="shared" si="2375"/>
        <v>1525.0283125707811</v>
      </c>
      <c r="H15181" s="9">
        <f>MAX(G$2:G15181)</f>
        <v>1906.9648924122337</v>
      </c>
      <c r="I15181" s="15">
        <f t="shared" si="2380"/>
        <v>-0.20028506102087584</v>
      </c>
      <c r="J15181" s="17">
        <f t="shared" si="2376"/>
        <v>0.20028506102087584</v>
      </c>
      <c r="K15181" s="5" t="str">
        <f t="shared" si="2372"/>
        <v>ID</v>
      </c>
      <c r="L15181" s="5">
        <f t="shared" ref="L15181:L15244" si="2381">IF(K15181="NM",0,IF(AND(K15181="ID",K15180="NM"),1,L15180+1))</f>
        <v>223</v>
      </c>
      <c r="M15181" s="17">
        <f t="shared" ca="1" si="2379"/>
        <v>0.33509516880957391</v>
      </c>
      <c r="N15181" t="str">
        <f t="shared" ca="1" si="2377"/>
        <v/>
      </c>
    </row>
    <row r="15182" spans="1:14" x14ac:dyDescent="0.25">
      <c r="A15182" s="5">
        <f t="shared" si="2378"/>
        <v>15180</v>
      </c>
      <c r="B15182" s="6">
        <v>32338</v>
      </c>
      <c r="C15182" s="7">
        <v>270.26</v>
      </c>
      <c r="D15182" s="12">
        <f t="shared" si="2373"/>
        <v>3.4902717956335483E-3</v>
      </c>
      <c r="E15182" s="14">
        <f t="shared" si="2374"/>
        <v>3.4841949328599676E-3</v>
      </c>
      <c r="F15182" s="16">
        <f>EXP(SUM(E$3:E15182))-1</f>
        <v>14.303510758776893</v>
      </c>
      <c r="G15182" s="8">
        <f t="shared" si="2375"/>
        <v>1530.3510758776893</v>
      </c>
      <c r="H15182" s="9">
        <f>MAX(G$2:G15182)</f>
        <v>1906.9648924122337</v>
      </c>
      <c r="I15182" s="15">
        <f t="shared" si="2380"/>
        <v>-0.19749383852481017</v>
      </c>
      <c r="J15182" s="17">
        <f t="shared" si="2376"/>
        <v>0.19749383852481017</v>
      </c>
      <c r="K15182" s="5" t="str">
        <f t="shared" si="2372"/>
        <v>ID</v>
      </c>
      <c r="L15182" s="5">
        <f t="shared" si="2381"/>
        <v>224</v>
      </c>
      <c r="M15182" s="17">
        <f t="shared" ca="1" si="2379"/>
        <v>0.33509516880957391</v>
      </c>
      <c r="N15182" t="str">
        <f t="shared" ca="1" si="2377"/>
        <v/>
      </c>
    </row>
    <row r="15183" spans="1:14" x14ac:dyDescent="0.25">
      <c r="A15183" s="5">
        <f t="shared" si="2378"/>
        <v>15181</v>
      </c>
      <c r="B15183" s="6">
        <v>32339</v>
      </c>
      <c r="C15183" s="7">
        <v>272.05</v>
      </c>
      <c r="D15183" s="12">
        <f t="shared" si="2373"/>
        <v>6.6232516835640354E-3</v>
      </c>
      <c r="E15183" s="14">
        <f t="shared" si="2374"/>
        <v>6.6014143219944059E-3</v>
      </c>
      <c r="F15183" s="16">
        <f>EXP(SUM(E$3:E15183))-1</f>
        <v>14.404869762174402</v>
      </c>
      <c r="G15183" s="8">
        <f t="shared" si="2375"/>
        <v>1540.4869762174401</v>
      </c>
      <c r="H15183" s="9">
        <f>MAX(G$2:G15183)</f>
        <v>1906.9648924122337</v>
      </c>
      <c r="I15183" s="15">
        <f t="shared" si="2380"/>
        <v>-0.19217863823974912</v>
      </c>
      <c r="J15183" s="17">
        <f t="shared" si="2376"/>
        <v>0.19217863823974912</v>
      </c>
      <c r="K15183" s="5" t="str">
        <f t="shared" si="2372"/>
        <v>ID</v>
      </c>
      <c r="L15183" s="5">
        <f t="shared" si="2381"/>
        <v>225</v>
      </c>
      <c r="M15183" s="17">
        <f t="shared" ca="1" si="2379"/>
        <v>0.33509516880957391</v>
      </c>
      <c r="N15183" t="str">
        <f t="shared" ca="1" si="2377"/>
        <v/>
      </c>
    </row>
    <row r="15184" spans="1:14" x14ac:dyDescent="0.25">
      <c r="A15184" s="5">
        <f t="shared" si="2378"/>
        <v>15182</v>
      </c>
      <c r="B15184" s="6">
        <v>32342</v>
      </c>
      <c r="C15184" s="7">
        <v>270.51</v>
      </c>
      <c r="D15184" s="12">
        <f t="shared" si="2373"/>
        <v>-5.6607241315935752E-3</v>
      </c>
      <c r="E15184" s="14">
        <f t="shared" si="2374"/>
        <v>-5.6768067520094482E-3</v>
      </c>
      <c r="F15184" s="16">
        <f>EXP(SUM(E$3:E15184))-1</f>
        <v>14.317667044167605</v>
      </c>
      <c r="G15184" s="8">
        <f t="shared" si="2375"/>
        <v>1531.7667044167604</v>
      </c>
      <c r="H15184" s="9">
        <f>MAX(G$2:G15184)</f>
        <v>1906.9648924122337</v>
      </c>
      <c r="I15184" s="15">
        <f t="shared" si="2380"/>
        <v>-0.19675149211628218</v>
      </c>
      <c r="J15184" s="17">
        <f t="shared" si="2376"/>
        <v>0.19675149211628218</v>
      </c>
      <c r="K15184" s="5" t="str">
        <f t="shared" si="2372"/>
        <v>ID</v>
      </c>
      <c r="L15184" s="5">
        <f t="shared" si="2381"/>
        <v>226</v>
      </c>
      <c r="M15184" s="17">
        <f t="shared" ca="1" si="2379"/>
        <v>0.33509516880957391</v>
      </c>
      <c r="N15184" t="str">
        <f t="shared" ca="1" si="2377"/>
        <v/>
      </c>
    </row>
    <row r="15185" spans="1:14" x14ac:dyDescent="0.25">
      <c r="A15185" s="5">
        <f t="shared" si="2378"/>
        <v>15183</v>
      </c>
      <c r="B15185" s="6">
        <v>32343</v>
      </c>
      <c r="C15185" s="7">
        <v>268.47000000000003</v>
      </c>
      <c r="D15185" s="12">
        <f t="shared" si="2373"/>
        <v>-7.5413108572695009E-3</v>
      </c>
      <c r="E15185" s="14">
        <f t="shared" si="2374"/>
        <v>-7.5698903170483842E-3</v>
      </c>
      <c r="F15185" s="16">
        <f>EXP(SUM(E$3:E15185))-1</f>
        <v>14.202151755379386</v>
      </c>
      <c r="G15185" s="8">
        <f t="shared" si="2375"/>
        <v>1520.2151755379386</v>
      </c>
      <c r="H15185" s="9">
        <f>MAX(G$2:G15185)</f>
        <v>1906.9648924122337</v>
      </c>
      <c r="I15185" s="15">
        <f t="shared" si="2380"/>
        <v>-0.20280903880987122</v>
      </c>
      <c r="J15185" s="17">
        <f t="shared" si="2376"/>
        <v>0.20280903880987122</v>
      </c>
      <c r="K15185" s="5" t="str">
        <f t="shared" si="2372"/>
        <v>ID</v>
      </c>
      <c r="L15185" s="5">
        <f t="shared" si="2381"/>
        <v>227</v>
      </c>
      <c r="M15185" s="17">
        <f t="shared" ca="1" si="2379"/>
        <v>0.33509516880957391</v>
      </c>
      <c r="N15185" t="str">
        <f t="shared" ca="1" si="2377"/>
        <v/>
      </c>
    </row>
    <row r="15186" spans="1:14" x14ac:dyDescent="0.25">
      <c r="A15186" s="5">
        <f t="shared" si="2378"/>
        <v>15184</v>
      </c>
      <c r="B15186" s="6">
        <v>32344</v>
      </c>
      <c r="C15186" s="7">
        <v>270</v>
      </c>
      <c r="D15186" s="12">
        <f t="shared" si="2373"/>
        <v>5.6989607777404583E-3</v>
      </c>
      <c r="E15186" s="14">
        <f t="shared" si="2374"/>
        <v>5.6827831354981546E-3</v>
      </c>
      <c r="F15186" s="16">
        <f>EXP(SUM(E$3:E15186))-1</f>
        <v>14.288788221970549</v>
      </c>
      <c r="G15186" s="8">
        <f t="shared" si="2375"/>
        <v>1528.8788221970549</v>
      </c>
      <c r="H15186" s="9">
        <f>MAX(G$2:G15186)</f>
        <v>1906.9648924122337</v>
      </c>
      <c r="I15186" s="15">
        <f t="shared" si="2380"/>
        <v>-0.19826587878967949</v>
      </c>
      <c r="J15186" s="17">
        <f t="shared" si="2376"/>
        <v>0.19826587878967949</v>
      </c>
      <c r="K15186" s="5" t="str">
        <f t="shared" si="2372"/>
        <v>ID</v>
      </c>
      <c r="L15186" s="5">
        <f t="shared" si="2381"/>
        <v>228</v>
      </c>
      <c r="M15186" s="17">
        <f t="shared" ca="1" si="2379"/>
        <v>0.33509516880957391</v>
      </c>
      <c r="N15186" t="str">
        <f t="shared" ca="1" si="2377"/>
        <v/>
      </c>
    </row>
    <row r="15187" spans="1:14" x14ac:dyDescent="0.25">
      <c r="A15187" s="5">
        <f t="shared" si="2378"/>
        <v>15185</v>
      </c>
      <c r="B15187" s="6">
        <v>32345</v>
      </c>
      <c r="C15187" s="7">
        <v>266.66000000000003</v>
      </c>
      <c r="D15187" s="12">
        <f t="shared" si="2373"/>
        <v>-1.2370370370370254E-2</v>
      </c>
      <c r="E15187" s="14">
        <f t="shared" si="2374"/>
        <v>-1.2447520311062244E-2</v>
      </c>
      <c r="F15187" s="16">
        <f>EXP(SUM(E$3:E15187))-1</f>
        <v>14.09966024915062</v>
      </c>
      <c r="G15187" s="8">
        <f t="shared" si="2375"/>
        <v>1509.966024915062</v>
      </c>
      <c r="H15187" s="9">
        <f>MAX(G$2:G15187)</f>
        <v>1906.9648924122337</v>
      </c>
      <c r="I15187" s="15">
        <f t="shared" si="2380"/>
        <v>-0.20818362680761449</v>
      </c>
      <c r="J15187" s="17">
        <f t="shared" si="2376"/>
        <v>0.20818362680761449</v>
      </c>
      <c r="K15187" s="5" t="str">
        <f t="shared" si="2372"/>
        <v>ID</v>
      </c>
      <c r="L15187" s="5">
        <f t="shared" si="2381"/>
        <v>229</v>
      </c>
      <c r="M15187" s="17">
        <f t="shared" ca="1" si="2379"/>
        <v>0.33509516880957391</v>
      </c>
      <c r="N15187" t="str">
        <f t="shared" ca="1" si="2377"/>
        <v/>
      </c>
    </row>
    <row r="15188" spans="1:14" x14ac:dyDescent="0.25">
      <c r="A15188" s="5">
        <f t="shared" si="2378"/>
        <v>15186</v>
      </c>
      <c r="B15188" s="6">
        <v>32346</v>
      </c>
      <c r="C15188" s="7">
        <v>263.5</v>
      </c>
      <c r="D15188" s="12">
        <f t="shared" si="2373"/>
        <v>-1.1850296257406523E-2</v>
      </c>
      <c r="E15188" s="14">
        <f t="shared" si="2374"/>
        <v>-1.1921070705895468E-2</v>
      </c>
      <c r="F15188" s="16">
        <f>EXP(SUM(E$3:E15188))-1</f>
        <v>13.920724801812002</v>
      </c>
      <c r="G15188" s="8">
        <f t="shared" si="2375"/>
        <v>1492.0724801812003</v>
      </c>
      <c r="H15188" s="9">
        <f>MAX(G$2:G15188)</f>
        <v>1906.9648924122337</v>
      </c>
      <c r="I15188" s="15">
        <f t="shared" si="2380"/>
        <v>-0.21756688541140945</v>
      </c>
      <c r="J15188" s="17">
        <f t="shared" si="2376"/>
        <v>0.21756688541140945</v>
      </c>
      <c r="K15188" s="5" t="str">
        <f t="shared" si="2372"/>
        <v>ID</v>
      </c>
      <c r="L15188" s="5">
        <f t="shared" si="2381"/>
        <v>230</v>
      </c>
      <c r="M15188" s="17">
        <f t="shared" ca="1" si="2379"/>
        <v>0.33509516880957391</v>
      </c>
      <c r="N15188" t="str">
        <f t="shared" ca="1" si="2377"/>
        <v/>
      </c>
    </row>
    <row r="15189" spans="1:14" x14ac:dyDescent="0.25">
      <c r="A15189" s="5">
        <f t="shared" si="2378"/>
        <v>15187</v>
      </c>
      <c r="B15189" s="6">
        <v>32349</v>
      </c>
      <c r="C15189" s="7">
        <v>264.68</v>
      </c>
      <c r="D15189" s="12">
        <f t="shared" si="2373"/>
        <v>4.478178368121366E-3</v>
      </c>
      <c r="E15189" s="14">
        <f t="shared" si="2374"/>
        <v>4.4681811624416373E-3</v>
      </c>
      <c r="F15189" s="16">
        <f>EXP(SUM(E$3:E15189))-1</f>
        <v>13.987542468856168</v>
      </c>
      <c r="G15189" s="8">
        <f t="shared" si="2375"/>
        <v>1498.7542468856168</v>
      </c>
      <c r="H15189" s="9">
        <f>MAX(G$2:G15189)</f>
        <v>1906.9648924122337</v>
      </c>
      <c r="I15189" s="15">
        <f t="shared" si="2380"/>
        <v>-0.214063010363157</v>
      </c>
      <c r="J15189" s="17">
        <f t="shared" si="2376"/>
        <v>0.214063010363157</v>
      </c>
      <c r="K15189" s="5" t="str">
        <f t="shared" si="2372"/>
        <v>ID</v>
      </c>
      <c r="L15189" s="5">
        <f t="shared" si="2381"/>
        <v>231</v>
      </c>
      <c r="M15189" s="17">
        <f t="shared" ca="1" si="2379"/>
        <v>0.33509516880957391</v>
      </c>
      <c r="N15189" t="str">
        <f t="shared" ca="1" si="2377"/>
        <v/>
      </c>
    </row>
    <row r="15190" spans="1:14" x14ac:dyDescent="0.25">
      <c r="A15190" s="5">
        <f t="shared" si="2378"/>
        <v>15188</v>
      </c>
      <c r="B15190" s="6">
        <v>32350</v>
      </c>
      <c r="C15190" s="7">
        <v>265.19</v>
      </c>
      <c r="D15190" s="12">
        <f t="shared" si="2373"/>
        <v>1.9268550702735698E-3</v>
      </c>
      <c r="E15190" s="14">
        <f t="shared" si="2374"/>
        <v>1.9250010662586509E-3</v>
      </c>
      <c r="F15190" s="16">
        <f>EXP(SUM(E$3:E15190))-1</f>
        <v>14.016421291053224</v>
      </c>
      <c r="G15190" s="8">
        <f t="shared" si="2375"/>
        <v>1501.6421291053223</v>
      </c>
      <c r="H15190" s="9">
        <f>MAX(G$2:G15190)</f>
        <v>1906.9648924122337</v>
      </c>
      <c r="I15190" s="15">
        <f t="shared" si="2380"/>
        <v>-0.21254862368975969</v>
      </c>
      <c r="J15190" s="17">
        <f t="shared" si="2376"/>
        <v>0.21254862368975969</v>
      </c>
      <c r="K15190" s="5" t="str">
        <f t="shared" si="2372"/>
        <v>ID</v>
      </c>
      <c r="L15190" s="5">
        <f t="shared" si="2381"/>
        <v>232</v>
      </c>
      <c r="M15190" s="17">
        <f t="shared" ca="1" si="2379"/>
        <v>0.33509516880957391</v>
      </c>
      <c r="N15190" t="str">
        <f t="shared" ca="1" si="2377"/>
        <v/>
      </c>
    </row>
    <row r="15191" spans="1:14" x14ac:dyDescent="0.25">
      <c r="A15191" s="5">
        <f t="shared" si="2378"/>
        <v>15189</v>
      </c>
      <c r="B15191" s="6">
        <v>32351</v>
      </c>
      <c r="C15191" s="7">
        <v>262.5</v>
      </c>
      <c r="D15191" s="12">
        <f t="shared" si="2373"/>
        <v>-1.0143670575813557E-2</v>
      </c>
      <c r="E15191" s="14">
        <f t="shared" si="2374"/>
        <v>-1.0195468178438902E-2</v>
      </c>
      <c r="F15191" s="16">
        <f>EXP(SUM(E$3:E15191))-1</f>
        <v>13.864099660249144</v>
      </c>
      <c r="G15191" s="8">
        <f t="shared" si="2375"/>
        <v>1486.4099660249144</v>
      </c>
      <c r="H15191" s="9">
        <f>MAX(G$2:G15191)</f>
        <v>1906.9648924122337</v>
      </c>
      <c r="I15191" s="15">
        <f t="shared" si="2380"/>
        <v>-0.22053627104552176</v>
      </c>
      <c r="J15191" s="17">
        <f t="shared" si="2376"/>
        <v>0.22053627104552176</v>
      </c>
      <c r="K15191" s="5" t="str">
        <f t="shared" si="2372"/>
        <v>ID</v>
      </c>
      <c r="L15191" s="5">
        <f t="shared" si="2381"/>
        <v>233</v>
      </c>
      <c r="M15191" s="17">
        <f t="shared" ca="1" si="2379"/>
        <v>0.33509516880957391</v>
      </c>
      <c r="N15191" t="str">
        <f t="shared" ca="1" si="2377"/>
        <v/>
      </c>
    </row>
    <row r="15192" spans="1:14" x14ac:dyDescent="0.25">
      <c r="A15192" s="5">
        <f t="shared" si="2378"/>
        <v>15190</v>
      </c>
      <c r="B15192" s="6">
        <v>32352</v>
      </c>
      <c r="C15192" s="7">
        <v>266.02</v>
      </c>
      <c r="D15192" s="12">
        <f t="shared" si="2373"/>
        <v>1.340952380952376E-2</v>
      </c>
      <c r="E15192" s="14">
        <f t="shared" si="2374"/>
        <v>1.3320411893471667E-2</v>
      </c>
      <c r="F15192" s="16">
        <f>EXP(SUM(E$3:E15192))-1</f>
        <v>14.063420158550386</v>
      </c>
      <c r="G15192" s="8">
        <f t="shared" si="2375"/>
        <v>1506.3420158550387</v>
      </c>
      <c r="H15192" s="9">
        <f>MAX(G$2:G15192)</f>
        <v>1906.9648924122337</v>
      </c>
      <c r="I15192" s="15">
        <f t="shared" si="2380"/>
        <v>-0.21008403361344652</v>
      </c>
      <c r="J15192" s="17">
        <f t="shared" si="2376"/>
        <v>0.21008403361344652</v>
      </c>
      <c r="K15192" s="5" t="str">
        <f t="shared" si="2372"/>
        <v>ID</v>
      </c>
      <c r="L15192" s="5">
        <f t="shared" si="2381"/>
        <v>234</v>
      </c>
      <c r="M15192" s="17">
        <f t="shared" ca="1" si="2379"/>
        <v>0.33509516880957391</v>
      </c>
      <c r="N15192" t="str">
        <f t="shared" ca="1" si="2377"/>
        <v/>
      </c>
    </row>
    <row r="15193" spans="1:14" x14ac:dyDescent="0.25">
      <c r="A15193" s="5">
        <f t="shared" si="2378"/>
        <v>15191</v>
      </c>
      <c r="B15193" s="6">
        <v>32353</v>
      </c>
      <c r="C15193" s="7">
        <v>272.02</v>
      </c>
      <c r="D15193" s="12">
        <f t="shared" si="2373"/>
        <v>2.2554695135704073E-2</v>
      </c>
      <c r="E15193" s="14">
        <f t="shared" si="2374"/>
        <v>2.2304099079457171E-2</v>
      </c>
      <c r="F15193" s="16">
        <f>EXP(SUM(E$3:E15193))-1</f>
        <v>14.40317100792751</v>
      </c>
      <c r="G15193" s="8">
        <f t="shared" si="2375"/>
        <v>1540.317100792751</v>
      </c>
      <c r="H15193" s="9">
        <f>MAX(G$2:G15193)</f>
        <v>1906.9648924122337</v>
      </c>
      <c r="I15193" s="15">
        <f t="shared" si="2380"/>
        <v>-0.19226771980877277</v>
      </c>
      <c r="J15193" s="17">
        <f t="shared" si="2376"/>
        <v>0.19226771980877277</v>
      </c>
      <c r="K15193" s="5" t="str">
        <f t="shared" si="2372"/>
        <v>ID</v>
      </c>
      <c r="L15193" s="5">
        <f t="shared" si="2381"/>
        <v>235</v>
      </c>
      <c r="M15193" s="17">
        <f t="shared" ca="1" si="2379"/>
        <v>0.33509516880957391</v>
      </c>
      <c r="N15193" t="str">
        <f t="shared" ca="1" si="2377"/>
        <v/>
      </c>
    </row>
    <row r="15194" spans="1:14" x14ac:dyDescent="0.25">
      <c r="A15194" s="5">
        <f t="shared" si="2378"/>
        <v>15192</v>
      </c>
      <c r="B15194" s="6">
        <v>32356</v>
      </c>
      <c r="C15194" s="7">
        <v>272.20999999999998</v>
      </c>
      <c r="D15194" s="12">
        <f t="shared" si="2373"/>
        <v>6.984780530843171E-4</v>
      </c>
      <c r="E15194" s="14">
        <f t="shared" si="2374"/>
        <v>6.9823423081872497E-4</v>
      </c>
      <c r="F15194" s="16">
        <f>EXP(SUM(E$3:E15194))-1</f>
        <v>14.41392978482445</v>
      </c>
      <c r="G15194" s="8">
        <f t="shared" si="2375"/>
        <v>1541.392978482445</v>
      </c>
      <c r="H15194" s="9">
        <f>MAX(G$2:G15194)</f>
        <v>1906.9648924122337</v>
      </c>
      <c r="I15194" s="15">
        <f t="shared" si="2380"/>
        <v>-0.19170353653829142</v>
      </c>
      <c r="J15194" s="17">
        <f t="shared" si="2376"/>
        <v>0.19170353653829142</v>
      </c>
      <c r="K15194" s="5" t="str">
        <f t="shared" si="2372"/>
        <v>ID</v>
      </c>
      <c r="L15194" s="5">
        <f t="shared" si="2381"/>
        <v>236</v>
      </c>
      <c r="M15194" s="17">
        <f t="shared" ca="1" si="2379"/>
        <v>0.33509516880957391</v>
      </c>
      <c r="N15194" t="str">
        <f t="shared" ca="1" si="2377"/>
        <v/>
      </c>
    </row>
    <row r="15195" spans="1:14" x14ac:dyDescent="0.25">
      <c r="A15195" s="5">
        <f t="shared" si="2378"/>
        <v>15193</v>
      </c>
      <c r="B15195" s="6">
        <v>32357</v>
      </c>
      <c r="C15195" s="7">
        <v>272.06</v>
      </c>
      <c r="D15195" s="12">
        <f t="shared" si="2373"/>
        <v>-5.510451489657564E-4</v>
      </c>
      <c r="E15195" s="14">
        <f t="shared" si="2374"/>
        <v>-5.5119703014200891E-4</v>
      </c>
      <c r="F15195" s="16">
        <f>EXP(SUM(E$3:E15195))-1</f>
        <v>14.405436013590021</v>
      </c>
      <c r="G15195" s="8">
        <f t="shared" si="2375"/>
        <v>1540.5436013590022</v>
      </c>
      <c r="H15195" s="9">
        <f>MAX(G$2:G15195)</f>
        <v>1906.9648924122337</v>
      </c>
      <c r="I15195" s="15">
        <f t="shared" si="2380"/>
        <v>-0.19214894438340813</v>
      </c>
      <c r="J15195" s="17">
        <f t="shared" si="2376"/>
        <v>0.19214894438340813</v>
      </c>
      <c r="K15195" s="5" t="str">
        <f t="shared" si="2372"/>
        <v>ID</v>
      </c>
      <c r="L15195" s="5">
        <f t="shared" si="2381"/>
        <v>237</v>
      </c>
      <c r="M15195" s="17">
        <f t="shared" ca="1" si="2379"/>
        <v>0.33509516880957391</v>
      </c>
      <c r="N15195" t="str">
        <f t="shared" ca="1" si="2377"/>
        <v/>
      </c>
    </row>
    <row r="15196" spans="1:14" x14ac:dyDescent="0.25">
      <c r="A15196" s="5">
        <f t="shared" si="2378"/>
        <v>15194</v>
      </c>
      <c r="B15196" s="6">
        <v>32358</v>
      </c>
      <c r="C15196" s="7">
        <v>272.98</v>
      </c>
      <c r="D15196" s="12">
        <f t="shared" si="2373"/>
        <v>3.3816069984562436E-3</v>
      </c>
      <c r="E15196" s="14">
        <f t="shared" si="2374"/>
        <v>3.3759022227654936E-3</v>
      </c>
      <c r="F15196" s="16">
        <f>EXP(SUM(E$3:E15196))-1</f>
        <v>14.457531143827847</v>
      </c>
      <c r="G15196" s="8">
        <f t="shared" si="2375"/>
        <v>1545.7531143827846</v>
      </c>
      <c r="H15196" s="9">
        <f>MAX(G$2:G15196)</f>
        <v>1906.9648924122337</v>
      </c>
      <c r="I15196" s="15">
        <f t="shared" si="2380"/>
        <v>-0.18941710960002478</v>
      </c>
      <c r="J15196" s="17">
        <f t="shared" si="2376"/>
        <v>0.18941710960002478</v>
      </c>
      <c r="K15196" s="5" t="str">
        <f t="shared" si="2372"/>
        <v>ID</v>
      </c>
      <c r="L15196" s="5">
        <f t="shared" si="2381"/>
        <v>238</v>
      </c>
      <c r="M15196" s="17">
        <f t="shared" ca="1" si="2379"/>
        <v>0.33509516880957391</v>
      </c>
      <c r="N15196" t="str">
        <f t="shared" ca="1" si="2377"/>
        <v/>
      </c>
    </row>
    <row r="15197" spans="1:14" x14ac:dyDescent="0.25">
      <c r="A15197" s="5">
        <f t="shared" si="2378"/>
        <v>15195</v>
      </c>
      <c r="B15197" s="6">
        <v>32359</v>
      </c>
      <c r="C15197" s="7">
        <v>271.93</v>
      </c>
      <c r="D15197" s="12">
        <f t="shared" si="2373"/>
        <v>-3.8464356363103747E-3</v>
      </c>
      <c r="E15197" s="14">
        <f t="shared" si="2374"/>
        <v>-3.8538521941794009E-3</v>
      </c>
      <c r="F15197" s="16">
        <f>EXP(SUM(E$3:E15197))-1</f>
        <v>14.398074745186848</v>
      </c>
      <c r="G15197" s="8">
        <f t="shared" si="2375"/>
        <v>1539.8074745186848</v>
      </c>
      <c r="H15197" s="9">
        <f>MAX(G$2:G15197)</f>
        <v>1906.9648924122337</v>
      </c>
      <c r="I15197" s="15">
        <f t="shared" si="2380"/>
        <v>-0.19253496451584273</v>
      </c>
      <c r="J15197" s="17">
        <f t="shared" si="2376"/>
        <v>0.19253496451584273</v>
      </c>
      <c r="K15197" s="5" t="str">
        <f t="shared" si="2372"/>
        <v>ID</v>
      </c>
      <c r="L15197" s="5">
        <f t="shared" si="2381"/>
        <v>239</v>
      </c>
      <c r="M15197" s="17">
        <f t="shared" ca="1" si="2379"/>
        <v>0.33509516880957391</v>
      </c>
      <c r="N15197" t="str">
        <f t="shared" ca="1" si="2377"/>
        <v/>
      </c>
    </row>
    <row r="15198" spans="1:14" x14ac:dyDescent="0.25">
      <c r="A15198" s="5">
        <f t="shared" si="2378"/>
        <v>15196</v>
      </c>
      <c r="B15198" s="6">
        <v>32360</v>
      </c>
      <c r="C15198" s="7">
        <v>271.14999999999998</v>
      </c>
      <c r="D15198" s="12">
        <f t="shared" si="2373"/>
        <v>-2.8683852462031423E-3</v>
      </c>
      <c r="E15198" s="14">
        <f t="shared" si="2374"/>
        <v>-2.8725069468004609E-3</v>
      </c>
      <c r="F15198" s="16">
        <f>EXP(SUM(E$3:E15198))-1</f>
        <v>14.35390713476782</v>
      </c>
      <c r="G15198" s="8">
        <f t="shared" si="2375"/>
        <v>1535.3907134767819</v>
      </c>
      <c r="H15198" s="9">
        <f>MAX(G$2:G15198)</f>
        <v>1906.9648924122337</v>
      </c>
      <c r="I15198" s="15">
        <f t="shared" si="2380"/>
        <v>-0.19485108531045037</v>
      </c>
      <c r="J15198" s="17">
        <f t="shared" si="2376"/>
        <v>0.19485108531045037</v>
      </c>
      <c r="K15198" s="5" t="str">
        <f t="shared" si="2372"/>
        <v>ID</v>
      </c>
      <c r="L15198" s="5">
        <f t="shared" si="2381"/>
        <v>240</v>
      </c>
      <c r="M15198" s="17">
        <f t="shared" ca="1" si="2379"/>
        <v>0.33509516880957391</v>
      </c>
      <c r="N15198" t="str">
        <f t="shared" ca="1" si="2377"/>
        <v/>
      </c>
    </row>
    <row r="15199" spans="1:14" x14ac:dyDescent="0.25">
      <c r="A15199" s="5">
        <f t="shared" si="2378"/>
        <v>15197</v>
      </c>
      <c r="B15199" s="6">
        <v>32363</v>
      </c>
      <c r="C15199" s="7">
        <v>269.98</v>
      </c>
      <c r="D15199" s="12">
        <f t="shared" si="2373"/>
        <v>-4.3149548220540179E-3</v>
      </c>
      <c r="E15199" s="14">
        <f t="shared" si="2374"/>
        <v>-4.324291106388491E-3</v>
      </c>
      <c r="F15199" s="16">
        <f>EXP(SUM(E$3:E15199))-1</f>
        <v>14.287655719139286</v>
      </c>
      <c r="G15199" s="8">
        <f t="shared" si="2375"/>
        <v>1528.7655719139286</v>
      </c>
      <c r="H15199" s="9">
        <f>MAX(G$2:G15199)</f>
        <v>1906.9648924122337</v>
      </c>
      <c r="I15199" s="15">
        <f t="shared" si="2380"/>
        <v>-0.1983252665023616</v>
      </c>
      <c r="J15199" s="17">
        <f t="shared" si="2376"/>
        <v>0.1983252665023616</v>
      </c>
      <c r="K15199" s="5" t="str">
        <f t="shared" si="2372"/>
        <v>ID</v>
      </c>
      <c r="L15199" s="5">
        <f t="shared" si="2381"/>
        <v>241</v>
      </c>
      <c r="M15199" s="17">
        <f t="shared" ca="1" si="2379"/>
        <v>0.33509516880957391</v>
      </c>
      <c r="N15199" t="str">
        <f t="shared" ca="1" si="2377"/>
        <v/>
      </c>
    </row>
    <row r="15200" spans="1:14" x14ac:dyDescent="0.25">
      <c r="A15200" s="5">
        <f t="shared" si="2378"/>
        <v>15198</v>
      </c>
      <c r="B15200" s="6">
        <v>32364</v>
      </c>
      <c r="C15200" s="7">
        <v>266.49</v>
      </c>
      <c r="D15200" s="12">
        <f t="shared" si="2373"/>
        <v>-1.292688347284987E-2</v>
      </c>
      <c r="E15200" s="14">
        <f t="shared" si="2374"/>
        <v>-1.3011162730961711E-2</v>
      </c>
      <c r="F15200" s="16">
        <f>EXP(SUM(E$3:E15200))-1</f>
        <v>14.090033975084927</v>
      </c>
      <c r="G15200" s="8">
        <f t="shared" si="2375"/>
        <v>1509.0033975084928</v>
      </c>
      <c r="H15200" s="9">
        <f>MAX(G$2:G15200)</f>
        <v>1906.9648924122337</v>
      </c>
      <c r="I15200" s="15">
        <f t="shared" si="2380"/>
        <v>-0.20868842236541352</v>
      </c>
      <c r="J15200" s="17">
        <f t="shared" si="2376"/>
        <v>0.20868842236541352</v>
      </c>
      <c r="K15200" s="5" t="str">
        <f t="shared" si="2372"/>
        <v>ID</v>
      </c>
      <c r="L15200" s="5">
        <f t="shared" si="2381"/>
        <v>242</v>
      </c>
      <c r="M15200" s="17">
        <f t="shared" ca="1" si="2379"/>
        <v>0.33509516880957391</v>
      </c>
      <c r="N15200" t="str">
        <f t="shared" ca="1" si="2377"/>
        <v/>
      </c>
    </row>
    <row r="15201" spans="1:14" x14ac:dyDescent="0.25">
      <c r="A15201" s="5">
        <f t="shared" si="2378"/>
        <v>15199</v>
      </c>
      <c r="B15201" s="6">
        <v>32365</v>
      </c>
      <c r="C15201" s="7">
        <v>261.89999999999998</v>
      </c>
      <c r="D15201" s="12">
        <f t="shared" si="2373"/>
        <v>-1.7223910840932222E-2</v>
      </c>
      <c r="E15201" s="14">
        <f t="shared" si="2374"/>
        <v>-1.7373967936053183E-2</v>
      </c>
      <c r="F15201" s="16">
        <f>EXP(SUM(E$3:E15201))-1</f>
        <v>13.830124575311425</v>
      </c>
      <c r="G15201" s="8">
        <f t="shared" si="2375"/>
        <v>1483.0124575311424</v>
      </c>
      <c r="H15201" s="9">
        <f>MAX(G$2:G15201)</f>
        <v>1906.9648924122337</v>
      </c>
      <c r="I15201" s="15">
        <f t="shared" si="2380"/>
        <v>-0.22231790242598903</v>
      </c>
      <c r="J15201" s="17">
        <f t="shared" si="2376"/>
        <v>0.22231790242598903</v>
      </c>
      <c r="K15201" s="5" t="str">
        <f t="shared" si="2372"/>
        <v>ID</v>
      </c>
      <c r="L15201" s="5">
        <f t="shared" si="2381"/>
        <v>243</v>
      </c>
      <c r="M15201" s="17">
        <f t="shared" ca="1" si="2379"/>
        <v>0.33509516880957391</v>
      </c>
      <c r="N15201" t="str">
        <f t="shared" ca="1" si="2377"/>
        <v/>
      </c>
    </row>
    <row r="15202" spans="1:14" x14ac:dyDescent="0.25">
      <c r="A15202" s="5">
        <f t="shared" si="2378"/>
        <v>15200</v>
      </c>
      <c r="B15202" s="6">
        <v>32366</v>
      </c>
      <c r="C15202" s="7">
        <v>262.75</v>
      </c>
      <c r="D15202" s="12">
        <f t="shared" si="2373"/>
        <v>3.2455135547919678E-3</v>
      </c>
      <c r="E15202" s="14">
        <f t="shared" si="2374"/>
        <v>3.240258243394357E-3</v>
      </c>
      <c r="F15202" s="16">
        <f>EXP(SUM(E$3:E15202))-1</f>
        <v>13.878255945639856</v>
      </c>
      <c r="G15202" s="8">
        <f t="shared" si="2375"/>
        <v>1487.8255945639855</v>
      </c>
      <c r="H15202" s="9">
        <f>MAX(G$2:G15202)</f>
        <v>1906.9648924122337</v>
      </c>
      <c r="I15202" s="15">
        <f t="shared" si="2380"/>
        <v>-0.21979392463699354</v>
      </c>
      <c r="J15202" s="17">
        <f t="shared" si="2376"/>
        <v>0.21979392463699354</v>
      </c>
      <c r="K15202" s="5" t="str">
        <f t="shared" si="2372"/>
        <v>ID</v>
      </c>
      <c r="L15202" s="5">
        <f t="shared" si="2381"/>
        <v>244</v>
      </c>
      <c r="M15202" s="17">
        <f t="shared" ca="1" si="2379"/>
        <v>0.33509516880957391</v>
      </c>
      <c r="N15202" t="str">
        <f t="shared" ca="1" si="2377"/>
        <v/>
      </c>
    </row>
    <row r="15203" spans="1:14" x14ac:dyDescent="0.25">
      <c r="A15203" s="5">
        <f t="shared" si="2378"/>
        <v>15201</v>
      </c>
      <c r="B15203" s="6">
        <v>32367</v>
      </c>
      <c r="C15203" s="7">
        <v>262.55</v>
      </c>
      <c r="D15203" s="12">
        <f t="shared" si="2373"/>
        <v>-7.6117982873447065E-4</v>
      </c>
      <c r="E15203" s="14">
        <f t="shared" si="2374"/>
        <v>-7.6146967319214338E-4</v>
      </c>
      <c r="F15203" s="16">
        <f>EXP(SUM(E$3:E15203))-1</f>
        <v>13.866930917327286</v>
      </c>
      <c r="G15203" s="8">
        <f t="shared" si="2375"/>
        <v>1486.6930917327286</v>
      </c>
      <c r="H15203" s="9">
        <f>MAX(G$2:G15203)</f>
        <v>1906.9648924122337</v>
      </c>
      <c r="I15203" s="15">
        <f t="shared" si="2380"/>
        <v>-0.220387801763816</v>
      </c>
      <c r="J15203" s="17">
        <f t="shared" si="2376"/>
        <v>0.220387801763816</v>
      </c>
      <c r="K15203" s="5" t="str">
        <f t="shared" si="2372"/>
        <v>ID</v>
      </c>
      <c r="L15203" s="5">
        <f t="shared" si="2381"/>
        <v>245</v>
      </c>
      <c r="M15203" s="17">
        <f t="shared" ca="1" si="2379"/>
        <v>0.33509516880957391</v>
      </c>
      <c r="N15203" t="str">
        <f t="shared" ca="1" si="2377"/>
        <v/>
      </c>
    </row>
    <row r="15204" spans="1:14" x14ac:dyDescent="0.25">
      <c r="A15204" s="5">
        <f t="shared" si="2378"/>
        <v>15202</v>
      </c>
      <c r="B15204" s="6">
        <v>32370</v>
      </c>
      <c r="C15204" s="7">
        <v>258.69</v>
      </c>
      <c r="D15204" s="12">
        <f t="shared" si="2373"/>
        <v>-1.4701961531137009E-2</v>
      </c>
      <c r="E15204" s="14">
        <f t="shared" si="2374"/>
        <v>-1.481110645152561E-2</v>
      </c>
      <c r="F15204" s="16">
        <f>EXP(SUM(E$3:E15204))-1</f>
        <v>13.648357870894667</v>
      </c>
      <c r="G15204" s="8">
        <f t="shared" si="2375"/>
        <v>1464.8357870894667</v>
      </c>
      <c r="H15204" s="9">
        <f>MAX(G$2:G15204)</f>
        <v>1906.9648924122337</v>
      </c>
      <c r="I15204" s="15">
        <f t="shared" si="2380"/>
        <v>-0.23184963031148953</v>
      </c>
      <c r="J15204" s="17">
        <f t="shared" si="2376"/>
        <v>0.23184963031148953</v>
      </c>
      <c r="K15204" s="5" t="str">
        <f t="shared" si="2372"/>
        <v>ID</v>
      </c>
      <c r="L15204" s="5">
        <f t="shared" si="2381"/>
        <v>246</v>
      </c>
      <c r="M15204" s="17">
        <f t="shared" ca="1" si="2379"/>
        <v>0.33509516880957391</v>
      </c>
      <c r="N15204" t="str">
        <f t="shared" ca="1" si="2377"/>
        <v/>
      </c>
    </row>
    <row r="15205" spans="1:14" x14ac:dyDescent="0.25">
      <c r="A15205" s="5">
        <f t="shared" si="2378"/>
        <v>15203</v>
      </c>
      <c r="B15205" s="6">
        <v>32371</v>
      </c>
      <c r="C15205" s="7">
        <v>260.56</v>
      </c>
      <c r="D15205" s="12">
        <f t="shared" si="2373"/>
        <v>7.2287293671962072E-3</v>
      </c>
      <c r="E15205" s="14">
        <f t="shared" si="2374"/>
        <v>7.2027273356352313E-3</v>
      </c>
      <c r="F15205" s="16">
        <f>EXP(SUM(E$3:E15205))-1</f>
        <v>13.754246885617203</v>
      </c>
      <c r="G15205" s="8">
        <f t="shared" si="2375"/>
        <v>1475.4246885617204</v>
      </c>
      <c r="H15205" s="9">
        <f>MAX(G$2:G15205)</f>
        <v>1906.9648924122337</v>
      </c>
      <c r="I15205" s="15">
        <f t="shared" si="2380"/>
        <v>-0.22629687917569952</v>
      </c>
      <c r="J15205" s="17">
        <f t="shared" si="2376"/>
        <v>0.22629687917569952</v>
      </c>
      <c r="K15205" s="5" t="str">
        <f t="shared" si="2372"/>
        <v>ID</v>
      </c>
      <c r="L15205" s="5">
        <f t="shared" si="2381"/>
        <v>247</v>
      </c>
      <c r="M15205" s="17">
        <f t="shared" ca="1" si="2379"/>
        <v>0.33509516880957391</v>
      </c>
      <c r="N15205" t="str">
        <f t="shared" ca="1" si="2377"/>
        <v/>
      </c>
    </row>
    <row r="15206" spans="1:14" x14ac:dyDescent="0.25">
      <c r="A15206" s="5">
        <f t="shared" si="2378"/>
        <v>15204</v>
      </c>
      <c r="B15206" s="6">
        <v>32372</v>
      </c>
      <c r="C15206" s="7">
        <v>260.77</v>
      </c>
      <c r="D15206" s="12">
        <f t="shared" si="2373"/>
        <v>8.0595640159653037E-4</v>
      </c>
      <c r="E15206" s="14">
        <f t="shared" si="2374"/>
        <v>8.0563179313769431E-4</v>
      </c>
      <c r="F15206" s="16">
        <f>EXP(SUM(E$3:E15206))-1</f>
        <v>13.766138165345399</v>
      </c>
      <c r="G15206" s="8">
        <f t="shared" si="2375"/>
        <v>1476.6138165345399</v>
      </c>
      <c r="H15206" s="9">
        <f>MAX(G$2:G15206)</f>
        <v>1906.9648924122337</v>
      </c>
      <c r="I15206" s="15">
        <f t="shared" si="2380"/>
        <v>-0.22567330819253595</v>
      </c>
      <c r="J15206" s="17">
        <f t="shared" si="2376"/>
        <v>0.22567330819253595</v>
      </c>
      <c r="K15206" s="5" t="str">
        <f t="shared" si="2372"/>
        <v>ID</v>
      </c>
      <c r="L15206" s="5">
        <f t="shared" si="2381"/>
        <v>248</v>
      </c>
      <c r="M15206" s="17">
        <f t="shared" ca="1" si="2379"/>
        <v>0.33509516880957391</v>
      </c>
      <c r="N15206" t="str">
        <f t="shared" ca="1" si="2377"/>
        <v/>
      </c>
    </row>
    <row r="15207" spans="1:14" x14ac:dyDescent="0.25">
      <c r="A15207" s="5">
        <f t="shared" si="2378"/>
        <v>15205</v>
      </c>
      <c r="B15207" s="6">
        <v>32373</v>
      </c>
      <c r="C15207" s="7">
        <v>261.02999999999997</v>
      </c>
      <c r="D15207" s="12">
        <f t="shared" si="2373"/>
        <v>9.9704720635029886E-4</v>
      </c>
      <c r="E15207" s="14">
        <f t="shared" si="2374"/>
        <v>9.9655048492684013E-4</v>
      </c>
      <c r="F15207" s="16">
        <f>EXP(SUM(E$3:E15207))-1</f>
        <v>13.780860702151738</v>
      </c>
      <c r="G15207" s="8">
        <f t="shared" si="2375"/>
        <v>1478.0860702151738</v>
      </c>
      <c r="H15207" s="9">
        <f>MAX(G$2:G15207)</f>
        <v>1906.9648924122337</v>
      </c>
      <c r="I15207" s="15">
        <f t="shared" si="2380"/>
        <v>-0.22490126792766685</v>
      </c>
      <c r="J15207" s="17">
        <f t="shared" si="2376"/>
        <v>0.22490126792766685</v>
      </c>
      <c r="K15207" s="5" t="str">
        <f t="shared" si="2372"/>
        <v>ID</v>
      </c>
      <c r="L15207" s="5">
        <f t="shared" si="2381"/>
        <v>249</v>
      </c>
      <c r="M15207" s="17">
        <f t="shared" ca="1" si="2379"/>
        <v>0.33509516880957391</v>
      </c>
      <c r="N15207" t="str">
        <f t="shared" ca="1" si="2377"/>
        <v/>
      </c>
    </row>
    <row r="15208" spans="1:14" x14ac:dyDescent="0.25">
      <c r="A15208" s="5">
        <f t="shared" si="2378"/>
        <v>15206</v>
      </c>
      <c r="B15208" s="6">
        <v>32374</v>
      </c>
      <c r="C15208" s="7">
        <v>260.24</v>
      </c>
      <c r="D15208" s="12">
        <f t="shared" si="2373"/>
        <v>-3.0264720530205347E-3</v>
      </c>
      <c r="E15208" s="14">
        <f t="shared" si="2374"/>
        <v>-3.031061080946534E-3</v>
      </c>
      <c r="F15208" s="16">
        <f>EXP(SUM(E$3:E15208))-1</f>
        <v>13.736126840317086</v>
      </c>
      <c r="G15208" s="8">
        <f t="shared" si="2375"/>
        <v>1473.6126840317086</v>
      </c>
      <c r="H15208" s="9">
        <f>MAX(G$2:G15208)</f>
        <v>1906.9648924122337</v>
      </c>
      <c r="I15208" s="15">
        <f t="shared" si="2380"/>
        <v>-0.22724708257861537</v>
      </c>
      <c r="J15208" s="17">
        <f t="shared" si="2376"/>
        <v>0.22724708257861537</v>
      </c>
      <c r="K15208" s="5" t="str">
        <f t="shared" si="2372"/>
        <v>ID</v>
      </c>
      <c r="L15208" s="5">
        <f t="shared" si="2381"/>
        <v>250</v>
      </c>
      <c r="M15208" s="17">
        <f t="shared" ca="1" si="2379"/>
        <v>0.33509516880957391</v>
      </c>
      <c r="N15208" t="str">
        <f t="shared" ca="1" si="2377"/>
        <v/>
      </c>
    </row>
    <row r="15209" spans="1:14" x14ac:dyDescent="0.25">
      <c r="A15209" s="5">
        <f t="shared" si="2378"/>
        <v>15207</v>
      </c>
      <c r="B15209" s="6">
        <v>32377</v>
      </c>
      <c r="C15209" s="7">
        <v>256.98</v>
      </c>
      <c r="D15209" s="12">
        <f t="shared" si="2373"/>
        <v>-1.2526898247771201E-2</v>
      </c>
      <c r="E15209" s="14">
        <f t="shared" si="2374"/>
        <v>-1.2606021309761316E-2</v>
      </c>
      <c r="F15209" s="16">
        <f>EXP(SUM(E$3:E15209))-1</f>
        <v>13.551528878822182</v>
      </c>
      <c r="G15209" s="8">
        <f t="shared" si="2375"/>
        <v>1455.1528878822182</v>
      </c>
      <c r="H15209" s="9">
        <f>MAX(G$2:G15209)</f>
        <v>1906.9648924122337</v>
      </c>
      <c r="I15209" s="15">
        <f t="shared" si="2380"/>
        <v>-0.2369272797458214</v>
      </c>
      <c r="J15209" s="17">
        <f t="shared" si="2376"/>
        <v>0.2369272797458214</v>
      </c>
      <c r="K15209" s="5" t="str">
        <f t="shared" si="2372"/>
        <v>ID</v>
      </c>
      <c r="L15209" s="5">
        <f t="shared" si="2381"/>
        <v>251</v>
      </c>
      <c r="M15209" s="17">
        <f t="shared" ca="1" si="2379"/>
        <v>0.33509516880957391</v>
      </c>
      <c r="N15209" t="str">
        <f t="shared" ca="1" si="2377"/>
        <v/>
      </c>
    </row>
    <row r="15210" spans="1:14" x14ac:dyDescent="0.25">
      <c r="A15210" s="5">
        <f t="shared" si="2378"/>
        <v>15208</v>
      </c>
      <c r="B15210" s="6">
        <v>32378</v>
      </c>
      <c r="C15210" s="7">
        <v>257.08999999999997</v>
      </c>
      <c r="D15210" s="12">
        <f t="shared" si="2373"/>
        <v>4.2804887539871217E-4</v>
      </c>
      <c r="E15210" s="14">
        <f t="shared" si="2374"/>
        <v>4.2795728861366196E-4</v>
      </c>
      <c r="F15210" s="16">
        <f>EXP(SUM(E$3:E15210))-1</f>
        <v>13.557757644394091</v>
      </c>
      <c r="G15210" s="8">
        <f t="shared" si="2375"/>
        <v>1455.7757644394092</v>
      </c>
      <c r="H15210" s="9">
        <f>MAX(G$2:G15210)</f>
        <v>1906.9648924122337</v>
      </c>
      <c r="I15210" s="15">
        <f t="shared" si="2380"/>
        <v>-0.23660064732606911</v>
      </c>
      <c r="J15210" s="17">
        <f t="shared" si="2376"/>
        <v>0.23660064732606911</v>
      </c>
      <c r="K15210" s="5" t="str">
        <f t="shared" si="2372"/>
        <v>ID</v>
      </c>
      <c r="L15210" s="5">
        <f t="shared" si="2381"/>
        <v>252</v>
      </c>
      <c r="M15210" s="17">
        <f t="shared" ca="1" si="2379"/>
        <v>0.33509516880957391</v>
      </c>
      <c r="N15210" t="str">
        <f t="shared" ca="1" si="2377"/>
        <v/>
      </c>
    </row>
    <row r="15211" spans="1:14" x14ac:dyDescent="0.25">
      <c r="A15211" s="5">
        <f t="shared" si="2378"/>
        <v>15209</v>
      </c>
      <c r="B15211" s="6">
        <v>32379</v>
      </c>
      <c r="C15211" s="7">
        <v>261.13</v>
      </c>
      <c r="D15211" s="12">
        <f t="shared" si="2373"/>
        <v>1.5714341281263478E-2</v>
      </c>
      <c r="E15211" s="14">
        <f t="shared" si="2374"/>
        <v>1.5592149467126457E-2</v>
      </c>
      <c r="F15211" s="16">
        <f>EXP(SUM(E$3:E15211))-1</f>
        <v>13.786523216308023</v>
      </c>
      <c r="G15211" s="8">
        <f t="shared" si="2375"/>
        <v>1478.6523216308024</v>
      </c>
      <c r="H15211" s="9">
        <f>MAX(G$2:G15211)</f>
        <v>1906.9648924122337</v>
      </c>
      <c r="I15211" s="15">
        <f t="shared" si="2380"/>
        <v>-0.22460432936425534</v>
      </c>
      <c r="J15211" s="17">
        <f t="shared" si="2376"/>
        <v>0.22460432936425534</v>
      </c>
      <c r="K15211" s="5" t="str">
        <f t="shared" si="2372"/>
        <v>ID</v>
      </c>
      <c r="L15211" s="5">
        <f t="shared" si="2381"/>
        <v>253</v>
      </c>
      <c r="M15211" s="17">
        <f t="shared" ca="1" si="2379"/>
        <v>0.33509516880957391</v>
      </c>
      <c r="N15211" t="str">
        <f t="shared" ca="1" si="2377"/>
        <v/>
      </c>
    </row>
    <row r="15212" spans="1:14" x14ac:dyDescent="0.25">
      <c r="A15212" s="5">
        <f t="shared" si="2378"/>
        <v>15210</v>
      </c>
      <c r="B15212" s="6">
        <v>32380</v>
      </c>
      <c r="C15212" s="7">
        <v>259.18</v>
      </c>
      <c r="D15212" s="12">
        <f t="shared" si="2373"/>
        <v>-7.4675449010070949E-3</v>
      </c>
      <c r="E15212" s="14">
        <f t="shared" si="2374"/>
        <v>-7.4955666038062857E-3</v>
      </c>
      <c r="F15212" s="16">
        <f>EXP(SUM(E$3:E15212))-1</f>
        <v>13.676104190260462</v>
      </c>
      <c r="G15212" s="8">
        <f t="shared" si="2375"/>
        <v>1467.6104190260462</v>
      </c>
      <c r="H15212" s="9">
        <f>MAX(G$2:G15212)</f>
        <v>1906.9648924122337</v>
      </c>
      <c r="I15212" s="15">
        <f t="shared" si="2380"/>
        <v>-0.23039463135077431</v>
      </c>
      <c r="J15212" s="17">
        <f t="shared" si="2376"/>
        <v>0.23039463135077431</v>
      </c>
      <c r="K15212" s="5" t="str">
        <f t="shared" si="2372"/>
        <v>ID</v>
      </c>
      <c r="L15212" s="5">
        <f t="shared" si="2381"/>
        <v>254</v>
      </c>
      <c r="M15212" s="17">
        <f t="shared" ca="1" si="2379"/>
        <v>0.33509516880957391</v>
      </c>
      <c r="N15212" t="str">
        <f t="shared" ca="1" si="2377"/>
        <v/>
      </c>
    </row>
    <row r="15213" spans="1:14" x14ac:dyDescent="0.25">
      <c r="A15213" s="5">
        <f t="shared" si="2378"/>
        <v>15211</v>
      </c>
      <c r="B15213" s="6">
        <v>32381</v>
      </c>
      <c r="C15213" s="7">
        <v>259.68</v>
      </c>
      <c r="D15213" s="12">
        <f t="shared" si="2373"/>
        <v>1.9291612007099612E-3</v>
      </c>
      <c r="E15213" s="14">
        <f t="shared" si="2374"/>
        <v>1.9273027590126883E-3</v>
      </c>
      <c r="F15213" s="16">
        <f>EXP(SUM(E$3:E15213))-1</f>
        <v>13.704416761041889</v>
      </c>
      <c r="G15213" s="8">
        <f t="shared" si="2375"/>
        <v>1470.4416761041889</v>
      </c>
      <c r="H15213" s="9">
        <f>MAX(G$2:G15213)</f>
        <v>1906.9648924122337</v>
      </c>
      <c r="I15213" s="15">
        <f t="shared" si="2380"/>
        <v>-0.2289099385337181</v>
      </c>
      <c r="J15213" s="17">
        <f t="shared" si="2376"/>
        <v>0.2289099385337181</v>
      </c>
      <c r="K15213" s="5" t="str">
        <f t="shared" si="2372"/>
        <v>ID</v>
      </c>
      <c r="L15213" s="5">
        <f t="shared" si="2381"/>
        <v>255</v>
      </c>
      <c r="M15213" s="17">
        <f t="shared" ca="1" si="2379"/>
        <v>0.33509516880957391</v>
      </c>
      <c r="N15213" t="str">
        <f t="shared" ca="1" si="2377"/>
        <v/>
      </c>
    </row>
    <row r="15214" spans="1:14" x14ac:dyDescent="0.25">
      <c r="A15214" s="5">
        <f t="shared" si="2378"/>
        <v>15212</v>
      </c>
      <c r="B15214" s="6">
        <v>32384</v>
      </c>
      <c r="C15214" s="7">
        <v>262.33</v>
      </c>
      <c r="D15214" s="12">
        <f t="shared" si="2373"/>
        <v>1.0204867529266748E-2</v>
      </c>
      <c r="E15214" s="14">
        <f t="shared" si="2374"/>
        <v>1.0153149421979452E-2</v>
      </c>
      <c r="F15214" s="16">
        <f>EXP(SUM(E$3:E15214))-1</f>
        <v>13.854473386183454</v>
      </c>
      <c r="G15214" s="8">
        <f t="shared" si="2375"/>
        <v>1485.4473386183454</v>
      </c>
      <c r="H15214" s="9">
        <f>MAX(G$2:G15214)</f>
        <v>1906.9648924122337</v>
      </c>
      <c r="I15214" s="15">
        <f t="shared" si="2380"/>
        <v>-0.22104106660332057</v>
      </c>
      <c r="J15214" s="17">
        <f t="shared" si="2376"/>
        <v>0.22104106660332057</v>
      </c>
      <c r="K15214" s="5" t="str">
        <f t="shared" si="2372"/>
        <v>ID</v>
      </c>
      <c r="L15214" s="5">
        <f t="shared" si="2381"/>
        <v>256</v>
      </c>
      <c r="M15214" s="17">
        <f t="shared" ca="1" si="2379"/>
        <v>0.33509516880957391</v>
      </c>
      <c r="N15214" t="str">
        <f t="shared" ca="1" si="2377"/>
        <v/>
      </c>
    </row>
    <row r="15215" spans="1:14" x14ac:dyDescent="0.25">
      <c r="A15215" s="5">
        <f t="shared" si="2378"/>
        <v>15213</v>
      </c>
      <c r="B15215" s="6">
        <v>32385</v>
      </c>
      <c r="C15215" s="7">
        <v>262.51</v>
      </c>
      <c r="D15215" s="12">
        <f t="shared" si="2373"/>
        <v>6.8615865512899887E-4</v>
      </c>
      <c r="E15215" s="14">
        <f t="shared" si="2374"/>
        <v>6.8592335590790705E-4</v>
      </c>
      <c r="F15215" s="16">
        <f>EXP(SUM(E$3:E15215))-1</f>
        <v>13.864665911664767</v>
      </c>
      <c r="G15215" s="8">
        <f t="shared" si="2375"/>
        <v>1486.4665911664767</v>
      </c>
      <c r="H15215" s="9">
        <f>MAX(G$2:G15215)</f>
        <v>1906.9648924122337</v>
      </c>
      <c r="I15215" s="15">
        <f t="shared" si="2380"/>
        <v>-0.22050657718918043</v>
      </c>
      <c r="J15215" s="17">
        <f t="shared" si="2376"/>
        <v>0.22050657718918043</v>
      </c>
      <c r="K15215" s="5" t="str">
        <f t="shared" si="2372"/>
        <v>ID</v>
      </c>
      <c r="L15215" s="5">
        <f t="shared" si="2381"/>
        <v>257</v>
      </c>
      <c r="M15215" s="17">
        <f t="shared" ca="1" si="2379"/>
        <v>0.33509516880957391</v>
      </c>
      <c r="N15215" t="str">
        <f t="shared" ca="1" si="2377"/>
        <v/>
      </c>
    </row>
    <row r="15216" spans="1:14" x14ac:dyDescent="0.25">
      <c r="A15216" s="5">
        <f t="shared" si="2378"/>
        <v>15214</v>
      </c>
      <c r="B15216" s="6">
        <v>32386</v>
      </c>
      <c r="C15216" s="7">
        <v>261.52</v>
      </c>
      <c r="D15216" s="12">
        <f t="shared" si="2373"/>
        <v>-3.7712849034322593E-3</v>
      </c>
      <c r="E15216" s="14">
        <f t="shared" si="2374"/>
        <v>-3.7784141282133517E-3</v>
      </c>
      <c r="F15216" s="16">
        <f>EXP(SUM(E$3:E15216))-1</f>
        <v>13.80860702151754</v>
      </c>
      <c r="G15216" s="8">
        <f t="shared" si="2375"/>
        <v>1480.8607021517539</v>
      </c>
      <c r="H15216" s="9">
        <f>MAX(G$2:G15216)</f>
        <v>1906.9648924122337</v>
      </c>
      <c r="I15216" s="15">
        <f t="shared" si="2380"/>
        <v>-0.22344626896695163</v>
      </c>
      <c r="J15216" s="17">
        <f t="shared" si="2376"/>
        <v>0.22344626896695163</v>
      </c>
      <c r="K15216" s="5" t="str">
        <f t="shared" si="2372"/>
        <v>ID</v>
      </c>
      <c r="L15216" s="5">
        <f t="shared" si="2381"/>
        <v>258</v>
      </c>
      <c r="M15216" s="17">
        <f t="shared" ca="1" si="2379"/>
        <v>0.33509516880957391</v>
      </c>
      <c r="N15216" t="str">
        <f t="shared" ca="1" si="2377"/>
        <v/>
      </c>
    </row>
    <row r="15217" spans="1:14" x14ac:dyDescent="0.25">
      <c r="A15217" s="5">
        <f t="shared" si="2378"/>
        <v>15215</v>
      </c>
      <c r="B15217" s="6">
        <v>32387</v>
      </c>
      <c r="C15217" s="7">
        <v>258.35000000000002</v>
      </c>
      <c r="D15217" s="12">
        <f t="shared" si="2373"/>
        <v>-1.2121443866625725E-2</v>
      </c>
      <c r="E15217" s="14">
        <f t="shared" si="2374"/>
        <v>-1.2195507682761402E-2</v>
      </c>
      <c r="F15217" s="16">
        <f>EXP(SUM(E$3:E15217))-1</f>
        <v>13.629105322763296</v>
      </c>
      <c r="G15217" s="8">
        <f t="shared" si="2375"/>
        <v>1462.9105322763296</v>
      </c>
      <c r="H15217" s="9">
        <f>MAX(G$2:G15217)</f>
        <v>1906.9648924122337</v>
      </c>
      <c r="I15217" s="15">
        <f t="shared" si="2380"/>
        <v>-0.23285922142708748</v>
      </c>
      <c r="J15217" s="17">
        <f t="shared" si="2376"/>
        <v>0.23285922142708748</v>
      </c>
      <c r="K15217" s="5" t="str">
        <f t="shared" si="2372"/>
        <v>ID</v>
      </c>
      <c r="L15217" s="5">
        <f t="shared" si="2381"/>
        <v>259</v>
      </c>
      <c r="M15217" s="17">
        <f t="shared" ca="1" si="2379"/>
        <v>0.33509516880957391</v>
      </c>
      <c r="N15217" t="str">
        <f t="shared" ca="1" si="2377"/>
        <v/>
      </c>
    </row>
    <row r="15218" spans="1:14" x14ac:dyDescent="0.25">
      <c r="A15218" s="5">
        <f t="shared" si="2378"/>
        <v>15216</v>
      </c>
      <c r="B15218" s="6">
        <v>32388</v>
      </c>
      <c r="C15218" s="7">
        <v>264.48</v>
      </c>
      <c r="D15218" s="12">
        <f t="shared" si="2373"/>
        <v>2.3727501451519251E-2</v>
      </c>
      <c r="E15218" s="14">
        <f t="shared" si="2374"/>
        <v>2.3450379339520426E-2</v>
      </c>
      <c r="F15218" s="16">
        <f>EXP(SUM(E$3:E15218))-1</f>
        <v>13.976217440543588</v>
      </c>
      <c r="G15218" s="8">
        <f t="shared" si="2375"/>
        <v>1497.6217440543587</v>
      </c>
      <c r="H15218" s="9">
        <f>MAX(G$2:G15218)</f>
        <v>1906.9648924122337</v>
      </c>
      <c r="I15218" s="15">
        <f t="shared" si="2380"/>
        <v>-0.21465688748997913</v>
      </c>
      <c r="J15218" s="17">
        <f t="shared" si="2376"/>
        <v>0.21465688748997913</v>
      </c>
      <c r="K15218" s="5" t="str">
        <f t="shared" si="2372"/>
        <v>ID</v>
      </c>
      <c r="L15218" s="5">
        <f t="shared" si="2381"/>
        <v>260</v>
      </c>
      <c r="M15218" s="17">
        <f t="shared" ca="1" si="2379"/>
        <v>0.33509516880957391</v>
      </c>
      <c r="N15218" t="str">
        <f t="shared" ca="1" si="2377"/>
        <v/>
      </c>
    </row>
    <row r="15219" spans="1:14" x14ac:dyDescent="0.25">
      <c r="A15219" s="5">
        <f t="shared" si="2378"/>
        <v>15217</v>
      </c>
      <c r="B15219" s="6">
        <v>32392</v>
      </c>
      <c r="C15219" s="7">
        <v>265.58999999999997</v>
      </c>
      <c r="D15219" s="12">
        <f t="shared" si="2373"/>
        <v>4.1969147005442853E-3</v>
      </c>
      <c r="E15219" s="14">
        <f t="shared" si="2374"/>
        <v>4.188132218353199E-3</v>
      </c>
      <c r="F15219" s="16">
        <f>EXP(SUM(E$3:E15219))-1</f>
        <v>14.039071347678352</v>
      </c>
      <c r="G15219" s="8">
        <f t="shared" si="2375"/>
        <v>1503.9071347678353</v>
      </c>
      <c r="H15219" s="9">
        <f>MAX(G$2:G15219)</f>
        <v>1906.9648924122337</v>
      </c>
      <c r="I15219" s="15">
        <f t="shared" si="2380"/>
        <v>-0.21136086943611465</v>
      </c>
      <c r="J15219" s="17">
        <f t="shared" si="2376"/>
        <v>0.21136086943611465</v>
      </c>
      <c r="K15219" s="5" t="str">
        <f t="shared" si="2372"/>
        <v>ID</v>
      </c>
      <c r="L15219" s="5">
        <f t="shared" si="2381"/>
        <v>261</v>
      </c>
      <c r="M15219" s="17">
        <f t="shared" ca="1" si="2379"/>
        <v>0.33509516880957391</v>
      </c>
      <c r="N15219" t="str">
        <f t="shared" ca="1" si="2377"/>
        <v/>
      </c>
    </row>
    <row r="15220" spans="1:14" x14ac:dyDescent="0.25">
      <c r="A15220" s="5">
        <f t="shared" si="2378"/>
        <v>15218</v>
      </c>
      <c r="B15220" s="6">
        <v>32393</v>
      </c>
      <c r="C15220" s="7">
        <v>265.87</v>
      </c>
      <c r="D15220" s="12">
        <f t="shared" si="2373"/>
        <v>1.0542565608646637E-3</v>
      </c>
      <c r="E15220" s="14">
        <f t="shared" si="2374"/>
        <v>1.053701222694935E-3</v>
      </c>
      <c r="F15220" s="16">
        <f>EXP(SUM(E$3:E15220))-1</f>
        <v>14.054926387315952</v>
      </c>
      <c r="G15220" s="8">
        <f t="shared" si="2375"/>
        <v>1505.4926387315952</v>
      </c>
      <c r="H15220" s="9">
        <f>MAX(G$2:G15220)</f>
        <v>1906.9648924122337</v>
      </c>
      <c r="I15220" s="15">
        <f t="shared" si="2380"/>
        <v>-0.21052944145856312</v>
      </c>
      <c r="J15220" s="17">
        <f t="shared" si="2376"/>
        <v>0.21052944145856312</v>
      </c>
      <c r="K15220" s="5" t="str">
        <f t="shared" si="2372"/>
        <v>ID</v>
      </c>
      <c r="L15220" s="5">
        <f t="shared" si="2381"/>
        <v>262</v>
      </c>
      <c r="M15220" s="17">
        <f t="shared" ca="1" si="2379"/>
        <v>0.33509516880957391</v>
      </c>
      <c r="N15220" t="str">
        <f t="shared" ca="1" si="2377"/>
        <v/>
      </c>
    </row>
    <row r="15221" spans="1:14" x14ac:dyDescent="0.25">
      <c r="A15221" s="5">
        <f t="shared" si="2378"/>
        <v>15219</v>
      </c>
      <c r="B15221" s="6">
        <v>32394</v>
      </c>
      <c r="C15221" s="7">
        <v>265.88</v>
      </c>
      <c r="D15221" s="12">
        <f t="shared" si="2373"/>
        <v>3.7612366946326858E-5</v>
      </c>
      <c r="E15221" s="14">
        <f t="shared" si="2374"/>
        <v>3.7611659618989322E-5</v>
      </c>
      <c r="F15221" s="16">
        <f>EXP(SUM(E$3:E15221))-1</f>
        <v>14.055492638731579</v>
      </c>
      <c r="G15221" s="8">
        <f t="shared" si="2375"/>
        <v>1505.549263873158</v>
      </c>
      <c r="H15221" s="9">
        <f>MAX(G$2:G15221)</f>
        <v>1906.9648924122337</v>
      </c>
      <c r="I15221" s="15">
        <f t="shared" si="2380"/>
        <v>-0.2104997476022219</v>
      </c>
      <c r="J15221" s="17">
        <f t="shared" si="2376"/>
        <v>0.2104997476022219</v>
      </c>
      <c r="K15221" s="5" t="str">
        <f t="shared" si="2372"/>
        <v>ID</v>
      </c>
      <c r="L15221" s="5">
        <f t="shared" si="2381"/>
        <v>263</v>
      </c>
      <c r="M15221" s="17">
        <f t="shared" ca="1" si="2379"/>
        <v>0.33509516880957391</v>
      </c>
      <c r="N15221" t="str">
        <f t="shared" ca="1" si="2377"/>
        <v/>
      </c>
    </row>
    <row r="15222" spans="1:14" x14ac:dyDescent="0.25">
      <c r="A15222" s="5">
        <f t="shared" si="2378"/>
        <v>15220</v>
      </c>
      <c r="B15222" s="6">
        <v>32395</v>
      </c>
      <c r="C15222" s="7">
        <v>266.83999999999997</v>
      </c>
      <c r="D15222" s="12">
        <f t="shared" si="2373"/>
        <v>3.6106514216938113E-3</v>
      </c>
      <c r="E15222" s="14">
        <f t="shared" si="2374"/>
        <v>3.6041486679333806E-3</v>
      </c>
      <c r="F15222" s="16">
        <f>EXP(SUM(E$3:E15222))-1</f>
        <v>14.109852774631912</v>
      </c>
      <c r="G15222" s="8">
        <f t="shared" si="2375"/>
        <v>1510.9852774631913</v>
      </c>
      <c r="H15222" s="9">
        <f>MAX(G$2:G15222)</f>
        <v>1906.9648924122337</v>
      </c>
      <c r="I15222" s="15">
        <f t="shared" si="2380"/>
        <v>-0.20764913739347424</v>
      </c>
      <c r="J15222" s="17">
        <f t="shared" si="2376"/>
        <v>0.20764913739347424</v>
      </c>
      <c r="K15222" s="5" t="str">
        <f t="shared" si="2372"/>
        <v>ID</v>
      </c>
      <c r="L15222" s="5">
        <f t="shared" si="2381"/>
        <v>264</v>
      </c>
      <c r="M15222" s="17">
        <f t="shared" ca="1" si="2379"/>
        <v>0.33509516880957391</v>
      </c>
      <c r="N15222" t="str">
        <f t="shared" ca="1" si="2377"/>
        <v/>
      </c>
    </row>
    <row r="15223" spans="1:14" x14ac:dyDescent="0.25">
      <c r="A15223" s="5">
        <f t="shared" si="2378"/>
        <v>15221</v>
      </c>
      <c r="B15223" s="6">
        <v>32398</v>
      </c>
      <c r="C15223" s="7">
        <v>266.47000000000003</v>
      </c>
      <c r="D15223" s="12">
        <f t="shared" si="2373"/>
        <v>-1.3865987108377942E-3</v>
      </c>
      <c r="E15223" s="14">
        <f t="shared" si="2374"/>
        <v>-1.3875609284061906E-3</v>
      </c>
      <c r="F15223" s="16">
        <f>EXP(SUM(E$3:E15223))-1</f>
        <v>14.08890147225366</v>
      </c>
      <c r="G15223" s="8">
        <f t="shared" si="2375"/>
        <v>1508.890147225366</v>
      </c>
      <c r="H15223" s="9">
        <f>MAX(G$2:G15223)</f>
        <v>1906.9648924122337</v>
      </c>
      <c r="I15223" s="15">
        <f t="shared" si="2380"/>
        <v>-0.20874781007809562</v>
      </c>
      <c r="J15223" s="17">
        <f t="shared" si="2376"/>
        <v>0.20874781007809562</v>
      </c>
      <c r="K15223" s="5" t="str">
        <f t="shared" si="2372"/>
        <v>ID</v>
      </c>
      <c r="L15223" s="5">
        <f t="shared" si="2381"/>
        <v>265</v>
      </c>
      <c r="M15223" s="17">
        <f t="shared" ca="1" si="2379"/>
        <v>0.33509516880957391</v>
      </c>
      <c r="N15223" t="str">
        <f t="shared" ca="1" si="2377"/>
        <v/>
      </c>
    </row>
    <row r="15224" spans="1:14" x14ac:dyDescent="0.25">
      <c r="A15224" s="5">
        <f t="shared" si="2378"/>
        <v>15222</v>
      </c>
      <c r="B15224" s="6">
        <v>32399</v>
      </c>
      <c r="C15224" s="7">
        <v>267.43</v>
      </c>
      <c r="D15224" s="12">
        <f t="shared" si="2373"/>
        <v>3.6026569595075664E-3</v>
      </c>
      <c r="E15224" s="14">
        <f t="shared" si="2374"/>
        <v>3.5961829353897534E-3</v>
      </c>
      <c r="F15224" s="16">
        <f>EXP(SUM(E$3:E15224))-1</f>
        <v>14.143261608154001</v>
      </c>
      <c r="G15224" s="8">
        <f t="shared" si="2375"/>
        <v>1514.3261608154</v>
      </c>
      <c r="H15224" s="9">
        <f>MAX(G$2:G15224)</f>
        <v>1906.9648924122337</v>
      </c>
      <c r="I15224" s="15">
        <f t="shared" si="2380"/>
        <v>-0.20589719986934785</v>
      </c>
      <c r="J15224" s="17">
        <f t="shared" si="2376"/>
        <v>0.20589719986934785</v>
      </c>
      <c r="K15224" s="5" t="str">
        <f t="shared" si="2372"/>
        <v>ID</v>
      </c>
      <c r="L15224" s="5">
        <f t="shared" si="2381"/>
        <v>266</v>
      </c>
      <c r="M15224" s="17">
        <f t="shared" ca="1" si="2379"/>
        <v>0.33509516880957391</v>
      </c>
      <c r="N15224" t="str">
        <f t="shared" ca="1" si="2377"/>
        <v/>
      </c>
    </row>
    <row r="15225" spans="1:14" x14ac:dyDescent="0.25">
      <c r="A15225" s="5">
        <f t="shared" si="2378"/>
        <v>15223</v>
      </c>
      <c r="B15225" s="6">
        <v>32400</v>
      </c>
      <c r="C15225" s="7">
        <v>269.31</v>
      </c>
      <c r="D15225" s="12">
        <f t="shared" si="2373"/>
        <v>7.0298769771528491E-3</v>
      </c>
      <c r="E15225" s="14">
        <f t="shared" si="2374"/>
        <v>7.0052825884085925E-3</v>
      </c>
      <c r="F15225" s="16">
        <f>EXP(SUM(E$3:E15225))-1</f>
        <v>14.249716874292165</v>
      </c>
      <c r="G15225" s="8">
        <f t="shared" si="2375"/>
        <v>1524.9716874292164</v>
      </c>
      <c r="H15225" s="9">
        <f>MAX(G$2:G15225)</f>
        <v>1906.9648924122337</v>
      </c>
      <c r="I15225" s="15">
        <f t="shared" si="2380"/>
        <v>-0.20031475487721673</v>
      </c>
      <c r="J15225" s="17">
        <f t="shared" si="2376"/>
        <v>0.20031475487721673</v>
      </c>
      <c r="K15225" s="5" t="str">
        <f t="shared" si="2372"/>
        <v>ID</v>
      </c>
      <c r="L15225" s="5">
        <f t="shared" si="2381"/>
        <v>267</v>
      </c>
      <c r="M15225" s="17">
        <f t="shared" ca="1" si="2379"/>
        <v>0.33509516880957391</v>
      </c>
      <c r="N15225" t="str">
        <f t="shared" ca="1" si="2377"/>
        <v/>
      </c>
    </row>
    <row r="15226" spans="1:14" x14ac:dyDescent="0.25">
      <c r="A15226" s="5">
        <f t="shared" si="2378"/>
        <v>15224</v>
      </c>
      <c r="B15226" s="6">
        <v>32401</v>
      </c>
      <c r="C15226" s="7">
        <v>268.13</v>
      </c>
      <c r="D15226" s="12">
        <f t="shared" si="2373"/>
        <v>-4.3815677100739192E-3</v>
      </c>
      <c r="E15226" s="14">
        <f t="shared" si="2374"/>
        <v>-4.3911949096495113E-3</v>
      </c>
      <c r="F15226" s="16">
        <f>EXP(SUM(E$3:E15226))-1</f>
        <v>14.182899207247999</v>
      </c>
      <c r="G15226" s="8">
        <f t="shared" si="2375"/>
        <v>1518.2899207247999</v>
      </c>
      <c r="H15226" s="9">
        <f>MAX(G$2:G15226)</f>
        <v>1906.9648924122337</v>
      </c>
      <c r="I15226" s="15">
        <f t="shared" si="2380"/>
        <v>-0.20381862992546929</v>
      </c>
      <c r="J15226" s="17">
        <f t="shared" si="2376"/>
        <v>0.20381862992546929</v>
      </c>
      <c r="K15226" s="5" t="str">
        <f t="shared" si="2372"/>
        <v>ID</v>
      </c>
      <c r="L15226" s="5">
        <f t="shared" si="2381"/>
        <v>268</v>
      </c>
      <c r="M15226" s="17">
        <f t="shared" ca="1" si="2379"/>
        <v>0.33509516880957391</v>
      </c>
      <c r="N15226" t="str">
        <f t="shared" ca="1" si="2377"/>
        <v/>
      </c>
    </row>
    <row r="15227" spans="1:14" x14ac:dyDescent="0.25">
      <c r="A15227" s="5">
        <f t="shared" si="2378"/>
        <v>15225</v>
      </c>
      <c r="B15227" s="6">
        <v>32402</v>
      </c>
      <c r="C15227" s="7">
        <v>270.64999999999998</v>
      </c>
      <c r="D15227" s="12">
        <f t="shared" si="2373"/>
        <v>9.3984261365753774E-3</v>
      </c>
      <c r="E15227" s="14">
        <f t="shared" si="2374"/>
        <v>9.3545357159294396E-3</v>
      </c>
      <c r="F15227" s="16">
        <f>EXP(SUM(E$3:E15227))-1</f>
        <v>14.325594563986389</v>
      </c>
      <c r="G15227" s="8">
        <f t="shared" si="2375"/>
        <v>1532.559456398639</v>
      </c>
      <c r="H15227" s="9">
        <f>MAX(G$2:G15227)</f>
        <v>1906.9648924122337</v>
      </c>
      <c r="I15227" s="15">
        <f t="shared" si="2380"/>
        <v>-0.19633577812750647</v>
      </c>
      <c r="J15227" s="17">
        <f t="shared" si="2376"/>
        <v>0.19633577812750647</v>
      </c>
      <c r="K15227" s="5" t="str">
        <f t="shared" si="2372"/>
        <v>ID</v>
      </c>
      <c r="L15227" s="5">
        <f t="shared" si="2381"/>
        <v>269</v>
      </c>
      <c r="M15227" s="17">
        <f t="shared" ca="1" si="2379"/>
        <v>0.33509516880957391</v>
      </c>
      <c r="N15227" t="str">
        <f t="shared" ca="1" si="2377"/>
        <v/>
      </c>
    </row>
    <row r="15228" spans="1:14" x14ac:dyDescent="0.25">
      <c r="A15228" s="5">
        <f t="shared" si="2378"/>
        <v>15226</v>
      </c>
      <c r="B15228" s="6">
        <v>32405</v>
      </c>
      <c r="C15228" s="7">
        <v>268.82</v>
      </c>
      <c r="D15228" s="12">
        <f t="shared" si="2373"/>
        <v>-6.7615000923701984E-3</v>
      </c>
      <c r="E15228" s="14">
        <f t="shared" si="2374"/>
        <v>-6.7844625999846399E-3</v>
      </c>
      <c r="F15228" s="16">
        <f>EXP(SUM(E$3:E15228))-1</f>
        <v>14.221970554926367</v>
      </c>
      <c r="G15228" s="8">
        <f t="shared" si="2375"/>
        <v>1522.1970554926368</v>
      </c>
      <c r="H15228" s="9">
        <f>MAX(G$2:G15228)</f>
        <v>1906.9648924122337</v>
      </c>
      <c r="I15228" s="15">
        <f t="shared" si="2380"/>
        <v>-0.20176975383793194</v>
      </c>
      <c r="J15228" s="17">
        <f t="shared" si="2376"/>
        <v>0.20176975383793194</v>
      </c>
      <c r="K15228" s="5" t="str">
        <f t="shared" si="2372"/>
        <v>ID</v>
      </c>
      <c r="L15228" s="5">
        <f t="shared" si="2381"/>
        <v>270</v>
      </c>
      <c r="M15228" s="17">
        <f t="shared" ca="1" si="2379"/>
        <v>0.33509516880957391</v>
      </c>
      <c r="N15228" t="str">
        <f t="shared" ca="1" si="2377"/>
        <v/>
      </c>
    </row>
    <row r="15229" spans="1:14" x14ac:dyDescent="0.25">
      <c r="A15229" s="5">
        <f t="shared" si="2378"/>
        <v>15227</v>
      </c>
      <c r="B15229" s="6">
        <v>32406</v>
      </c>
      <c r="C15229" s="7">
        <v>269.73</v>
      </c>
      <c r="D15229" s="12">
        <f t="shared" si="2373"/>
        <v>3.3851647942861884E-3</v>
      </c>
      <c r="E15229" s="14">
        <f t="shared" si="2374"/>
        <v>3.3794480217890347E-3</v>
      </c>
      <c r="F15229" s="16">
        <f>EXP(SUM(E$3:E15229))-1</f>
        <v>14.273499433748567</v>
      </c>
      <c r="G15229" s="8">
        <f t="shared" si="2375"/>
        <v>1527.3499433748566</v>
      </c>
      <c r="H15229" s="9">
        <f>MAX(G$2:G15229)</f>
        <v>1906.9648924122337</v>
      </c>
      <c r="I15229" s="15">
        <f t="shared" si="2380"/>
        <v>-0.1990676129108897</v>
      </c>
      <c r="J15229" s="17">
        <f t="shared" si="2376"/>
        <v>0.1990676129108897</v>
      </c>
      <c r="K15229" s="5" t="str">
        <f t="shared" si="2372"/>
        <v>ID</v>
      </c>
      <c r="L15229" s="5">
        <f t="shared" si="2381"/>
        <v>271</v>
      </c>
      <c r="M15229" s="17">
        <f t="shared" ca="1" si="2379"/>
        <v>0.33509516880957391</v>
      </c>
      <c r="N15229" t="str">
        <f t="shared" ca="1" si="2377"/>
        <v/>
      </c>
    </row>
    <row r="15230" spans="1:14" x14ac:dyDescent="0.25">
      <c r="A15230" s="5">
        <f t="shared" si="2378"/>
        <v>15228</v>
      </c>
      <c r="B15230" s="6">
        <v>32407</v>
      </c>
      <c r="C15230" s="7">
        <v>270.16000000000003</v>
      </c>
      <c r="D15230" s="12">
        <f t="shared" si="2373"/>
        <v>1.5941867793720643E-3</v>
      </c>
      <c r="E15230" s="14">
        <f t="shared" si="2374"/>
        <v>1.5929174125211328E-3</v>
      </c>
      <c r="F15230" s="16">
        <f>EXP(SUM(E$3:E15230))-1</f>
        <v>14.297848244620596</v>
      </c>
      <c r="G15230" s="8">
        <f t="shared" si="2375"/>
        <v>1529.7848244620595</v>
      </c>
      <c r="H15230" s="9">
        <f>MAX(G$2:G15230)</f>
        <v>1906.9648924122337</v>
      </c>
      <c r="I15230" s="15">
        <f t="shared" si="2380"/>
        <v>-0.19779077708822135</v>
      </c>
      <c r="J15230" s="17">
        <f t="shared" si="2376"/>
        <v>0.19779077708822135</v>
      </c>
      <c r="K15230" s="5" t="str">
        <f t="shared" si="2372"/>
        <v>ID</v>
      </c>
      <c r="L15230" s="5">
        <f t="shared" si="2381"/>
        <v>272</v>
      </c>
      <c r="M15230" s="17">
        <f t="shared" ca="1" si="2379"/>
        <v>0.33509516880957391</v>
      </c>
      <c r="N15230" t="str">
        <f t="shared" ca="1" si="2377"/>
        <v/>
      </c>
    </row>
    <row r="15231" spans="1:14" x14ac:dyDescent="0.25">
      <c r="A15231" s="5">
        <f t="shared" si="2378"/>
        <v>15229</v>
      </c>
      <c r="B15231" s="6">
        <v>32408</v>
      </c>
      <c r="C15231" s="7">
        <v>269.18</v>
      </c>
      <c r="D15231" s="12">
        <f t="shared" si="2373"/>
        <v>-3.6274800118448747E-3</v>
      </c>
      <c r="E15231" s="14">
        <f t="shared" si="2374"/>
        <v>-3.6340752717427187E-3</v>
      </c>
      <c r="F15231" s="16">
        <f>EXP(SUM(E$3:E15231))-1</f>
        <v>14.242355605889001</v>
      </c>
      <c r="G15231" s="8">
        <f t="shared" si="2375"/>
        <v>1524.2355605889002</v>
      </c>
      <c r="H15231" s="9">
        <f>MAX(G$2:G15231)</f>
        <v>1906.9648924122337</v>
      </c>
      <c r="I15231" s="15">
        <f t="shared" si="2380"/>
        <v>-0.20070077500965144</v>
      </c>
      <c r="J15231" s="17">
        <f t="shared" si="2376"/>
        <v>0.20070077500965144</v>
      </c>
      <c r="K15231" s="5" t="str">
        <f t="shared" si="2372"/>
        <v>ID</v>
      </c>
      <c r="L15231" s="5">
        <f t="shared" si="2381"/>
        <v>273</v>
      </c>
      <c r="M15231" s="17">
        <f t="shared" ca="1" si="2379"/>
        <v>0.33509516880957391</v>
      </c>
      <c r="N15231" t="str">
        <f t="shared" ca="1" si="2377"/>
        <v/>
      </c>
    </row>
    <row r="15232" spans="1:14" x14ac:dyDescent="0.25">
      <c r="A15232" s="5">
        <f t="shared" si="2378"/>
        <v>15230</v>
      </c>
      <c r="B15232" s="6">
        <v>32409</v>
      </c>
      <c r="C15232" s="7">
        <v>269.76</v>
      </c>
      <c r="D15232" s="12">
        <f t="shared" si="2373"/>
        <v>2.1546920276394044E-3</v>
      </c>
      <c r="E15232" s="14">
        <f t="shared" si="2374"/>
        <v>2.1523740079209611E-3</v>
      </c>
      <c r="F15232" s="16">
        <f>EXP(SUM(E$3:E15232))-1</f>
        <v>14.275198187995452</v>
      </c>
      <c r="G15232" s="8">
        <f t="shared" si="2375"/>
        <v>1527.5198187995452</v>
      </c>
      <c r="H15232" s="9">
        <f>MAX(G$2:G15232)</f>
        <v>1906.9648924122337</v>
      </c>
      <c r="I15232" s="15">
        <f t="shared" si="2380"/>
        <v>-0.19897853134186638</v>
      </c>
      <c r="J15232" s="17">
        <f t="shared" si="2376"/>
        <v>0.19897853134186638</v>
      </c>
      <c r="K15232" s="5" t="str">
        <f t="shared" si="2372"/>
        <v>ID</v>
      </c>
      <c r="L15232" s="5">
        <f t="shared" si="2381"/>
        <v>274</v>
      </c>
      <c r="M15232" s="17">
        <f t="shared" ca="1" si="2379"/>
        <v>0.33509516880957391</v>
      </c>
      <c r="N15232" t="str">
        <f t="shared" ca="1" si="2377"/>
        <v/>
      </c>
    </row>
    <row r="15233" spans="1:14" x14ac:dyDescent="0.25">
      <c r="A15233" s="5">
        <f t="shared" si="2378"/>
        <v>15231</v>
      </c>
      <c r="B15233" s="6">
        <v>32412</v>
      </c>
      <c r="C15233" s="7">
        <v>268.88</v>
      </c>
      <c r="D15233" s="12">
        <f t="shared" si="2373"/>
        <v>-3.2621589561091513E-3</v>
      </c>
      <c r="E15233" s="14">
        <f t="shared" si="2374"/>
        <v>-3.2674913966404301E-3</v>
      </c>
      <c r="F15233" s="16">
        <f>EXP(SUM(E$3:E15233))-1</f>
        <v>14.225368063420142</v>
      </c>
      <c r="G15233" s="8">
        <f t="shared" si="2375"/>
        <v>1522.5368063420142</v>
      </c>
      <c r="H15233" s="9">
        <f>MAX(G$2:G15233)</f>
        <v>1906.9648924122337</v>
      </c>
      <c r="I15233" s="15">
        <f t="shared" si="2380"/>
        <v>-0.20159159069988519</v>
      </c>
      <c r="J15233" s="17">
        <f t="shared" si="2376"/>
        <v>0.20159159069988519</v>
      </c>
      <c r="K15233" s="5" t="str">
        <f t="shared" si="2372"/>
        <v>ID</v>
      </c>
      <c r="L15233" s="5">
        <f t="shared" si="2381"/>
        <v>275</v>
      </c>
      <c r="M15233" s="17">
        <f t="shared" ca="1" si="2379"/>
        <v>0.33509516880957391</v>
      </c>
      <c r="N15233" t="str">
        <f t="shared" ca="1" si="2377"/>
        <v/>
      </c>
    </row>
    <row r="15234" spans="1:14" x14ac:dyDescent="0.25">
      <c r="A15234" s="5">
        <f t="shared" si="2378"/>
        <v>15232</v>
      </c>
      <c r="B15234" s="6">
        <v>32413</v>
      </c>
      <c r="C15234" s="7">
        <v>268.26</v>
      </c>
      <c r="D15234" s="12">
        <f t="shared" si="2373"/>
        <v>-2.305861350788474E-3</v>
      </c>
      <c r="E15234" s="14">
        <f t="shared" si="2374"/>
        <v>-2.3085239429059766E-3</v>
      </c>
      <c r="F15234" s="16">
        <f>EXP(SUM(E$3:E15234))-1</f>
        <v>14.190260475651169</v>
      </c>
      <c r="G15234" s="8">
        <f t="shared" si="2375"/>
        <v>1519.0260475651169</v>
      </c>
      <c r="H15234" s="9">
        <f>MAX(G$2:G15234)</f>
        <v>1906.9648924122337</v>
      </c>
      <c r="I15234" s="15">
        <f t="shared" si="2380"/>
        <v>-0.20343260979303479</v>
      </c>
      <c r="J15234" s="17">
        <f t="shared" si="2376"/>
        <v>0.20343260979303479</v>
      </c>
      <c r="K15234" s="5" t="str">
        <f t="shared" si="2372"/>
        <v>ID</v>
      </c>
      <c r="L15234" s="5">
        <f t="shared" si="2381"/>
        <v>276</v>
      </c>
      <c r="M15234" s="17">
        <f t="shared" ca="1" si="2379"/>
        <v>0.33509516880957391</v>
      </c>
      <c r="N15234" t="str">
        <f t="shared" ca="1" si="2377"/>
        <v/>
      </c>
    </row>
    <row r="15235" spans="1:14" x14ac:dyDescent="0.25">
      <c r="A15235" s="5">
        <f t="shared" si="2378"/>
        <v>15233</v>
      </c>
      <c r="B15235" s="6">
        <v>32414</v>
      </c>
      <c r="C15235" s="7">
        <v>269.08</v>
      </c>
      <c r="D15235" s="12">
        <f t="shared" si="2373"/>
        <v>3.0567360023856516E-3</v>
      </c>
      <c r="E15235" s="14">
        <f t="shared" si="2374"/>
        <v>3.0520736834606902E-3</v>
      </c>
      <c r="F15235" s="16">
        <f>EXP(SUM(E$3:E15235))-1</f>
        <v>14.236693091732704</v>
      </c>
      <c r="G15235" s="8">
        <f t="shared" si="2375"/>
        <v>1523.6693091732704</v>
      </c>
      <c r="H15235" s="9">
        <f>MAX(G$2:G15235)</f>
        <v>1906.9648924122337</v>
      </c>
      <c r="I15235" s="15">
        <f t="shared" si="2380"/>
        <v>-0.20099771357306273</v>
      </c>
      <c r="J15235" s="17">
        <f t="shared" si="2376"/>
        <v>0.20099771357306273</v>
      </c>
      <c r="K15235" s="5" t="str">
        <f t="shared" ref="K15235:K15298" si="2382">IF(I15235=0,"NM","ID")</f>
        <v>ID</v>
      </c>
      <c r="L15235" s="5">
        <f t="shared" si="2381"/>
        <v>277</v>
      </c>
      <c r="M15235" s="17">
        <f t="shared" ca="1" si="2379"/>
        <v>0.33509516880957391</v>
      </c>
      <c r="N15235" t="str">
        <f t="shared" ca="1" si="2377"/>
        <v/>
      </c>
    </row>
    <row r="15236" spans="1:14" x14ac:dyDescent="0.25">
      <c r="A15236" s="5">
        <f t="shared" si="2378"/>
        <v>15234</v>
      </c>
      <c r="B15236" s="6">
        <v>32415</v>
      </c>
      <c r="C15236" s="7">
        <v>272.58999999999997</v>
      </c>
      <c r="D15236" s="12">
        <f t="shared" ref="D15236:D15299" si="2383">C15236/C15235-1</f>
        <v>1.3044447747881716E-2</v>
      </c>
      <c r="E15236" s="14">
        <f t="shared" ref="E15236:E15299" si="2384">LN(C15236/C15235)</f>
        <v>1.296010164639402E-2</v>
      </c>
      <c r="F15236" s="16">
        <f>EXP(SUM(E$3:E15236))-1</f>
        <v>14.435447338618323</v>
      </c>
      <c r="G15236" s="8">
        <f t="shared" ref="G15236:G15299" si="2385">$G$2*(1+F15236)</f>
        <v>1543.5447338618324</v>
      </c>
      <c r="H15236" s="9">
        <f>MAX(G$2:G15236)</f>
        <v>1906.9648924122337</v>
      </c>
      <c r="I15236" s="15">
        <f t="shared" si="2380"/>
        <v>-0.19057516999732849</v>
      </c>
      <c r="J15236" s="17">
        <f t="shared" ref="J15236:J15299" si="2386">-I15236</f>
        <v>0.19057516999732849</v>
      </c>
      <c r="K15236" s="5" t="str">
        <f t="shared" si="2382"/>
        <v>ID</v>
      </c>
      <c r="L15236" s="5">
        <f t="shared" si="2381"/>
        <v>278</v>
      </c>
      <c r="M15236" s="17">
        <f t="shared" ca="1" si="2379"/>
        <v>0.33509516880957391</v>
      </c>
      <c r="N15236" t="str">
        <f t="shared" ref="N15236:N15299" ca="1" si="2387">IF(L15236=0,"",IF(AND(M15236&gt;=0.2,MAX(OFFSET(M15236,-L15236,0,L15236,1))&lt;0.2),L15236,""))</f>
        <v/>
      </c>
    </row>
    <row r="15237" spans="1:14" x14ac:dyDescent="0.25">
      <c r="A15237" s="5">
        <f t="shared" ref="A15237:A15300" si="2388">A15236+1</f>
        <v>15235</v>
      </c>
      <c r="B15237" s="6">
        <v>32416</v>
      </c>
      <c r="C15237" s="7">
        <v>271.91000000000003</v>
      </c>
      <c r="D15237" s="12">
        <f t="shared" si="2383"/>
        <v>-2.4945889431011725E-3</v>
      </c>
      <c r="E15237" s="14">
        <f t="shared" si="2384"/>
        <v>-2.49770561438678E-3</v>
      </c>
      <c r="F15237" s="16">
        <f>EXP(SUM(E$3:E15237))-1</f>
        <v>14.396942242355584</v>
      </c>
      <c r="G15237" s="8">
        <f t="shared" si="2385"/>
        <v>1539.6942242355583</v>
      </c>
      <c r="H15237" s="9">
        <f>MAX(G$2:G15237)</f>
        <v>1906.9648924122337</v>
      </c>
      <c r="I15237" s="15">
        <f t="shared" si="2380"/>
        <v>-0.19259435222852472</v>
      </c>
      <c r="J15237" s="17">
        <f t="shared" si="2386"/>
        <v>0.19259435222852472</v>
      </c>
      <c r="K15237" s="5" t="str">
        <f t="shared" si="2382"/>
        <v>ID</v>
      </c>
      <c r="L15237" s="5">
        <f t="shared" si="2381"/>
        <v>279</v>
      </c>
      <c r="M15237" s="17">
        <f t="shared" ca="1" si="2379"/>
        <v>0.33509516880957391</v>
      </c>
      <c r="N15237" t="str">
        <f t="shared" ca="1" si="2387"/>
        <v/>
      </c>
    </row>
    <row r="15238" spans="1:14" x14ac:dyDescent="0.25">
      <c r="A15238" s="5">
        <f t="shared" si="2388"/>
        <v>15236</v>
      </c>
      <c r="B15238" s="6">
        <v>32419</v>
      </c>
      <c r="C15238" s="7">
        <v>271.38</v>
      </c>
      <c r="D15238" s="12">
        <f t="shared" si="2383"/>
        <v>-1.9491743591630861E-3</v>
      </c>
      <c r="E15238" s="14">
        <f t="shared" si="2384"/>
        <v>-1.9510764716053951E-3</v>
      </c>
      <c r="F15238" s="16">
        <f>EXP(SUM(E$3:E15238))-1</f>
        <v>14.366930917327267</v>
      </c>
      <c r="G15238" s="8">
        <f t="shared" si="2385"/>
        <v>1536.6930917327268</v>
      </c>
      <c r="H15238" s="9">
        <f>MAX(G$2:G15238)</f>
        <v>1906.9648924122337</v>
      </c>
      <c r="I15238" s="15">
        <f t="shared" si="2380"/>
        <v>-0.19416812661460436</v>
      </c>
      <c r="J15238" s="17">
        <f t="shared" si="2386"/>
        <v>0.19416812661460436</v>
      </c>
      <c r="K15238" s="5" t="str">
        <f t="shared" si="2382"/>
        <v>ID</v>
      </c>
      <c r="L15238" s="5">
        <f t="shared" si="2381"/>
        <v>280</v>
      </c>
      <c r="M15238" s="17">
        <f t="shared" ca="1" si="2379"/>
        <v>0.33509516880957391</v>
      </c>
      <c r="N15238" t="str">
        <f t="shared" ca="1" si="2387"/>
        <v/>
      </c>
    </row>
    <row r="15239" spans="1:14" x14ac:dyDescent="0.25">
      <c r="A15239" s="5">
        <f t="shared" si="2388"/>
        <v>15237</v>
      </c>
      <c r="B15239" s="6">
        <v>32420</v>
      </c>
      <c r="C15239" s="7">
        <v>270.62</v>
      </c>
      <c r="D15239" s="12">
        <f t="shared" si="2383"/>
        <v>-2.8005011423096748E-3</v>
      </c>
      <c r="E15239" s="14">
        <f t="shared" si="2384"/>
        <v>-2.8044298823086422E-3</v>
      </c>
      <c r="F15239" s="16">
        <f>EXP(SUM(E$3:E15239))-1</f>
        <v>14.323895809739497</v>
      </c>
      <c r="G15239" s="8">
        <f t="shared" si="2385"/>
        <v>1532.3895809739497</v>
      </c>
      <c r="H15239" s="9">
        <f>MAX(G$2:G15239)</f>
        <v>1906.9648924122337</v>
      </c>
      <c r="I15239" s="15">
        <f t="shared" si="2380"/>
        <v>-0.19642485969652967</v>
      </c>
      <c r="J15239" s="17">
        <f t="shared" si="2386"/>
        <v>0.19642485969652967</v>
      </c>
      <c r="K15239" s="5" t="str">
        <f t="shared" si="2382"/>
        <v>ID</v>
      </c>
      <c r="L15239" s="5">
        <f t="shared" si="2381"/>
        <v>281</v>
      </c>
      <c r="M15239" s="17">
        <f t="shared" ref="M15239:M15302" ca="1" si="2389">IF(L15239=0,0,MAX(OFFSET(J15239,-L15239+1,0,L15239,1)))</f>
        <v>0.33509516880957391</v>
      </c>
      <c r="N15239" t="str">
        <f t="shared" ca="1" si="2387"/>
        <v/>
      </c>
    </row>
    <row r="15240" spans="1:14" x14ac:dyDescent="0.25">
      <c r="A15240" s="5">
        <f t="shared" si="2388"/>
        <v>15238</v>
      </c>
      <c r="B15240" s="6">
        <v>32421</v>
      </c>
      <c r="C15240" s="7">
        <v>271.86</v>
      </c>
      <c r="D15240" s="12">
        <f t="shared" si="2383"/>
        <v>4.582070800384308E-3</v>
      </c>
      <c r="E15240" s="14">
        <f t="shared" si="2384"/>
        <v>4.571605071603692E-3</v>
      </c>
      <c r="F15240" s="16">
        <f>EXP(SUM(E$3:E15240))-1</f>
        <v>14.394110985277438</v>
      </c>
      <c r="G15240" s="8">
        <f t="shared" si="2385"/>
        <v>1539.4110985277439</v>
      </c>
      <c r="H15240" s="9">
        <f>MAX(G$2:G15240)</f>
        <v>1906.9648924122337</v>
      </c>
      <c r="I15240" s="15">
        <f t="shared" si="2380"/>
        <v>-0.19274282151023037</v>
      </c>
      <c r="J15240" s="17">
        <f t="shared" si="2386"/>
        <v>0.19274282151023037</v>
      </c>
      <c r="K15240" s="5" t="str">
        <f t="shared" si="2382"/>
        <v>ID</v>
      </c>
      <c r="L15240" s="5">
        <f t="shared" si="2381"/>
        <v>282</v>
      </c>
      <c r="M15240" s="17">
        <f t="shared" ca="1" si="2389"/>
        <v>0.33509516880957391</v>
      </c>
      <c r="N15240" t="str">
        <f t="shared" ca="1" si="2387"/>
        <v/>
      </c>
    </row>
    <row r="15241" spans="1:14" x14ac:dyDescent="0.25">
      <c r="A15241" s="5">
        <f t="shared" si="2388"/>
        <v>15239</v>
      </c>
      <c r="B15241" s="6">
        <v>32422</v>
      </c>
      <c r="C15241" s="7">
        <v>272.39</v>
      </c>
      <c r="D15241" s="12">
        <f t="shared" si="2383"/>
        <v>1.9495328477892038E-3</v>
      </c>
      <c r="E15241" s="14">
        <f t="shared" si="2384"/>
        <v>1.9476349748703127E-3</v>
      </c>
      <c r="F15241" s="16">
        <f>EXP(SUM(E$3:E15241))-1</f>
        <v>14.42412231030575</v>
      </c>
      <c r="G15241" s="8">
        <f t="shared" si="2385"/>
        <v>1542.412231030575</v>
      </c>
      <c r="H15241" s="9">
        <f>MAX(G$2:G15241)</f>
        <v>1906.9648924122337</v>
      </c>
      <c r="I15241" s="15">
        <f t="shared" si="2380"/>
        <v>-0.19116904712415095</v>
      </c>
      <c r="J15241" s="17">
        <f t="shared" si="2386"/>
        <v>0.19116904712415095</v>
      </c>
      <c r="K15241" s="5" t="str">
        <f t="shared" si="2382"/>
        <v>ID</v>
      </c>
      <c r="L15241" s="5">
        <f t="shared" si="2381"/>
        <v>283</v>
      </c>
      <c r="M15241" s="17">
        <f t="shared" ca="1" si="2389"/>
        <v>0.33509516880957391</v>
      </c>
      <c r="N15241" t="str">
        <f t="shared" ca="1" si="2387"/>
        <v/>
      </c>
    </row>
    <row r="15242" spans="1:14" x14ac:dyDescent="0.25">
      <c r="A15242" s="5">
        <f t="shared" si="2388"/>
        <v>15240</v>
      </c>
      <c r="B15242" s="6">
        <v>32423</v>
      </c>
      <c r="C15242" s="7">
        <v>278.07</v>
      </c>
      <c r="D15242" s="12">
        <f t="shared" si="2383"/>
        <v>2.0852454201696125E-2</v>
      </c>
      <c r="E15242" s="14">
        <f t="shared" si="2384"/>
        <v>2.0638017673878781E-2</v>
      </c>
      <c r="F15242" s="16">
        <f>EXP(SUM(E$3:E15242))-1</f>
        <v>14.74575311438276</v>
      </c>
      <c r="G15242" s="8">
        <f t="shared" si="2385"/>
        <v>1574.575311438276</v>
      </c>
      <c r="H15242" s="9">
        <f>MAX(G$2:G15242)</f>
        <v>1906.9648924122337</v>
      </c>
      <c r="I15242" s="15">
        <f t="shared" ref="I15242:I15305" si="2390">IF(G15242&lt;H15242,(1+D15242)*(1+I15241)-1,0)</f>
        <v>-0.17430293672239305</v>
      </c>
      <c r="J15242" s="17">
        <f t="shared" si="2386"/>
        <v>0.17430293672239305</v>
      </c>
      <c r="K15242" s="5" t="str">
        <f t="shared" si="2382"/>
        <v>ID</v>
      </c>
      <c r="L15242" s="5">
        <f t="shared" si="2381"/>
        <v>284</v>
      </c>
      <c r="M15242" s="17">
        <f t="shared" ca="1" si="2389"/>
        <v>0.33509516880957391</v>
      </c>
      <c r="N15242" t="str">
        <f t="shared" ca="1" si="2387"/>
        <v/>
      </c>
    </row>
    <row r="15243" spans="1:14" x14ac:dyDescent="0.25">
      <c r="A15243" s="5">
        <f t="shared" si="2388"/>
        <v>15241</v>
      </c>
      <c r="B15243" s="6">
        <v>32426</v>
      </c>
      <c r="C15243" s="7">
        <v>278.24</v>
      </c>
      <c r="D15243" s="12">
        <f t="shared" si="2383"/>
        <v>6.1135685259117167E-4</v>
      </c>
      <c r="E15243" s="14">
        <f t="shared" si="2384"/>
        <v>6.1117005012200211E-4</v>
      </c>
      <c r="F15243" s="16">
        <f>EXP(SUM(E$3:E15243))-1</f>
        <v>14.755379388448448</v>
      </c>
      <c r="G15243" s="8">
        <f t="shared" si="2385"/>
        <v>1575.5379388448448</v>
      </c>
      <c r="H15243" s="9">
        <f>MAX(G$2:G15243)</f>
        <v>1906.9648924122337</v>
      </c>
      <c r="I15243" s="15">
        <f t="shared" si="2390"/>
        <v>-0.17379814116459391</v>
      </c>
      <c r="J15243" s="17">
        <f t="shared" si="2386"/>
        <v>0.17379814116459391</v>
      </c>
      <c r="K15243" s="5" t="str">
        <f t="shared" si="2382"/>
        <v>ID</v>
      </c>
      <c r="L15243" s="5">
        <f t="shared" si="2381"/>
        <v>285</v>
      </c>
      <c r="M15243" s="17">
        <f t="shared" ca="1" si="2389"/>
        <v>0.33509516880957391</v>
      </c>
      <c r="N15243" t="str">
        <f t="shared" ca="1" si="2387"/>
        <v/>
      </c>
    </row>
    <row r="15244" spans="1:14" x14ac:dyDescent="0.25">
      <c r="A15244" s="5">
        <f t="shared" si="2388"/>
        <v>15242</v>
      </c>
      <c r="B15244" s="6">
        <v>32427</v>
      </c>
      <c r="C15244" s="7">
        <v>277.93</v>
      </c>
      <c r="D15244" s="12">
        <f t="shared" si="2383"/>
        <v>-1.1141460609546128E-3</v>
      </c>
      <c r="E15244" s="14">
        <f t="shared" si="2384"/>
        <v>-1.1147671830672127E-3</v>
      </c>
      <c r="F15244" s="16">
        <f>EXP(SUM(E$3:E15244))-1</f>
        <v>14.737825594563963</v>
      </c>
      <c r="G15244" s="8">
        <f t="shared" si="2385"/>
        <v>1573.7825594563963</v>
      </c>
      <c r="H15244" s="9">
        <f>MAX(G$2:G15244)</f>
        <v>1906.9648924122337</v>
      </c>
      <c r="I15244" s="15">
        <f t="shared" si="2390"/>
        <v>-0.17471865071116877</v>
      </c>
      <c r="J15244" s="17">
        <f t="shared" si="2386"/>
        <v>0.17471865071116877</v>
      </c>
      <c r="K15244" s="5" t="str">
        <f t="shared" si="2382"/>
        <v>ID</v>
      </c>
      <c r="L15244" s="5">
        <f t="shared" si="2381"/>
        <v>286</v>
      </c>
      <c r="M15244" s="17">
        <f t="shared" ca="1" si="2389"/>
        <v>0.33509516880957391</v>
      </c>
      <c r="N15244" t="str">
        <f t="shared" ca="1" si="2387"/>
        <v/>
      </c>
    </row>
    <row r="15245" spans="1:14" x14ac:dyDescent="0.25">
      <c r="A15245" s="5">
        <f t="shared" si="2388"/>
        <v>15243</v>
      </c>
      <c r="B15245" s="6">
        <v>32428</v>
      </c>
      <c r="C15245" s="7">
        <v>273.98</v>
      </c>
      <c r="D15245" s="12">
        <f t="shared" si="2383"/>
        <v>-1.4212211707984035E-2</v>
      </c>
      <c r="E15245" s="14">
        <f t="shared" si="2384"/>
        <v>-1.4314172399662262E-2</v>
      </c>
      <c r="F15245" s="16">
        <f>EXP(SUM(E$3:E15245))-1</f>
        <v>14.51415628539069</v>
      </c>
      <c r="G15245" s="8">
        <f t="shared" si="2385"/>
        <v>1551.4156285390691</v>
      </c>
      <c r="H15245" s="9">
        <f>MAX(G$2:G15245)</f>
        <v>1906.9648924122337</v>
      </c>
      <c r="I15245" s="15">
        <f t="shared" si="2390"/>
        <v>-0.18644772396591236</v>
      </c>
      <c r="J15245" s="17">
        <f t="shared" si="2386"/>
        <v>0.18644772396591236</v>
      </c>
      <c r="K15245" s="5" t="str">
        <f t="shared" si="2382"/>
        <v>ID</v>
      </c>
      <c r="L15245" s="5">
        <f t="shared" ref="L15245:L15308" si="2391">IF(K15245="NM",0,IF(AND(K15245="ID",K15244="NM"),1,L15244+1))</f>
        <v>287</v>
      </c>
      <c r="M15245" s="17">
        <f t="shared" ca="1" si="2389"/>
        <v>0.33509516880957391</v>
      </c>
      <c r="N15245" t="str">
        <f t="shared" ca="1" si="2387"/>
        <v/>
      </c>
    </row>
    <row r="15246" spans="1:14" x14ac:dyDescent="0.25">
      <c r="A15246" s="5">
        <f t="shared" si="2388"/>
        <v>15244</v>
      </c>
      <c r="B15246" s="6">
        <v>32429</v>
      </c>
      <c r="C15246" s="7">
        <v>275.22000000000003</v>
      </c>
      <c r="D15246" s="12">
        <f t="shared" si="2383"/>
        <v>4.5258778012993162E-3</v>
      </c>
      <c r="E15246" s="14">
        <f t="shared" si="2384"/>
        <v>4.5156668138920993E-3</v>
      </c>
      <c r="F15246" s="16">
        <f>EXP(SUM(E$3:E15246))-1</f>
        <v>14.584371460928629</v>
      </c>
      <c r="G15246" s="8">
        <f t="shared" si="2385"/>
        <v>1558.437146092863</v>
      </c>
      <c r="H15246" s="9">
        <f>MAX(G$2:G15246)</f>
        <v>1906.9648924122337</v>
      </c>
      <c r="I15246" s="15">
        <f t="shared" si="2390"/>
        <v>-0.18276568577961316</v>
      </c>
      <c r="J15246" s="17">
        <f t="shared" si="2386"/>
        <v>0.18276568577961316</v>
      </c>
      <c r="K15246" s="5" t="str">
        <f t="shared" si="2382"/>
        <v>ID</v>
      </c>
      <c r="L15246" s="5">
        <f t="shared" si="2391"/>
        <v>288</v>
      </c>
      <c r="M15246" s="17">
        <f t="shared" ca="1" si="2389"/>
        <v>0.33509516880957391</v>
      </c>
      <c r="N15246" t="str">
        <f t="shared" ca="1" si="2387"/>
        <v/>
      </c>
    </row>
    <row r="15247" spans="1:14" x14ac:dyDescent="0.25">
      <c r="A15247" s="5">
        <f t="shared" si="2388"/>
        <v>15245</v>
      </c>
      <c r="B15247" s="6">
        <v>32430</v>
      </c>
      <c r="C15247" s="7">
        <v>275.5</v>
      </c>
      <c r="D15247" s="12">
        <f t="shared" si="2383"/>
        <v>1.0173679238425493E-3</v>
      </c>
      <c r="E15247" s="14">
        <f t="shared" si="2384"/>
        <v>1.0168507558333578E-3</v>
      </c>
      <c r="F15247" s="16">
        <f>EXP(SUM(E$3:E15247))-1</f>
        <v>14.600226500566224</v>
      </c>
      <c r="G15247" s="8">
        <f t="shared" si="2385"/>
        <v>1560.0226500566225</v>
      </c>
      <c r="H15247" s="9">
        <f>MAX(G$2:G15247)</f>
        <v>1906.9648924122337</v>
      </c>
      <c r="I15247" s="15">
        <f t="shared" si="2390"/>
        <v>-0.18193425780206185</v>
      </c>
      <c r="J15247" s="17">
        <f t="shared" si="2386"/>
        <v>0.18193425780206185</v>
      </c>
      <c r="K15247" s="5" t="str">
        <f t="shared" si="2382"/>
        <v>ID</v>
      </c>
      <c r="L15247" s="5">
        <f t="shared" si="2391"/>
        <v>289</v>
      </c>
      <c r="M15247" s="17">
        <f t="shared" ca="1" si="2389"/>
        <v>0.33509516880957391</v>
      </c>
      <c r="N15247" t="str">
        <f t="shared" ca="1" si="2387"/>
        <v/>
      </c>
    </row>
    <row r="15248" spans="1:14" x14ac:dyDescent="0.25">
      <c r="A15248" s="5">
        <f t="shared" si="2388"/>
        <v>15246</v>
      </c>
      <c r="B15248" s="6">
        <v>32433</v>
      </c>
      <c r="C15248" s="7">
        <v>276.41000000000003</v>
      </c>
      <c r="D15248" s="12">
        <f t="shared" si="2383"/>
        <v>3.3030852994555548E-3</v>
      </c>
      <c r="E15248" s="14">
        <f t="shared" si="2384"/>
        <v>3.2976420961575133E-3</v>
      </c>
      <c r="F15248" s="16">
        <f>EXP(SUM(E$3:E15248))-1</f>
        <v>14.651755379388421</v>
      </c>
      <c r="G15248" s="8">
        <f t="shared" si="2385"/>
        <v>1565.1755379388421</v>
      </c>
      <c r="H15248" s="9">
        <f>MAX(G$2:G15248)</f>
        <v>1906.9648924122337</v>
      </c>
      <c r="I15248" s="15">
        <f t="shared" si="2390"/>
        <v>-0.17923211687501961</v>
      </c>
      <c r="J15248" s="17">
        <f t="shared" si="2386"/>
        <v>0.17923211687501961</v>
      </c>
      <c r="K15248" s="5" t="str">
        <f t="shared" si="2382"/>
        <v>ID</v>
      </c>
      <c r="L15248" s="5">
        <f t="shared" si="2391"/>
        <v>290</v>
      </c>
      <c r="M15248" s="17">
        <f t="shared" ca="1" si="2389"/>
        <v>0.33509516880957391</v>
      </c>
      <c r="N15248" t="str">
        <f t="shared" ca="1" si="2387"/>
        <v/>
      </c>
    </row>
    <row r="15249" spans="1:14" x14ac:dyDescent="0.25">
      <c r="A15249" s="5">
        <f t="shared" si="2388"/>
        <v>15247</v>
      </c>
      <c r="B15249" s="6">
        <v>32434</v>
      </c>
      <c r="C15249" s="7">
        <v>279.38</v>
      </c>
      <c r="D15249" s="12">
        <f t="shared" si="2383"/>
        <v>1.0744907926630631E-2</v>
      </c>
      <c r="E15249" s="14">
        <f t="shared" si="2384"/>
        <v>1.0687591610278069E-2</v>
      </c>
      <c r="F15249" s="16">
        <f>EXP(SUM(E$3:E15249))-1</f>
        <v>14.819932049830093</v>
      </c>
      <c r="G15249" s="8">
        <f t="shared" si="2385"/>
        <v>1581.9932049830093</v>
      </c>
      <c r="H15249" s="9">
        <f>MAX(G$2:G15249)</f>
        <v>1906.9648924122337</v>
      </c>
      <c r="I15249" s="15">
        <f t="shared" si="2390"/>
        <v>-0.17041304154170611</v>
      </c>
      <c r="J15249" s="17">
        <f t="shared" si="2386"/>
        <v>0.17041304154170611</v>
      </c>
      <c r="K15249" s="5" t="str">
        <f t="shared" si="2382"/>
        <v>ID</v>
      </c>
      <c r="L15249" s="5">
        <f t="shared" si="2391"/>
        <v>291</v>
      </c>
      <c r="M15249" s="17">
        <f t="shared" ca="1" si="2389"/>
        <v>0.33509516880957391</v>
      </c>
      <c r="N15249" t="str">
        <f t="shared" ca="1" si="2387"/>
        <v/>
      </c>
    </row>
    <row r="15250" spans="1:14" x14ac:dyDescent="0.25">
      <c r="A15250" s="5">
        <f t="shared" si="2388"/>
        <v>15248</v>
      </c>
      <c r="B15250" s="6">
        <v>32435</v>
      </c>
      <c r="C15250" s="7">
        <v>276.97000000000003</v>
      </c>
      <c r="D15250" s="12">
        <f t="shared" si="2383"/>
        <v>-8.6262438256137219E-3</v>
      </c>
      <c r="E15250" s="14">
        <f t="shared" si="2384"/>
        <v>-8.6636652263840409E-3</v>
      </c>
      <c r="F15250" s="16">
        <f>EXP(SUM(E$3:E15250))-1</f>
        <v>14.683465458663617</v>
      </c>
      <c r="G15250" s="8">
        <f t="shared" si="2385"/>
        <v>1568.3465458663618</v>
      </c>
      <c r="H15250" s="9">
        <f>MAX(G$2:G15250)</f>
        <v>1906.9648924122337</v>
      </c>
      <c r="I15250" s="15">
        <f t="shared" si="2390"/>
        <v>-0.17756926091991665</v>
      </c>
      <c r="J15250" s="17">
        <f t="shared" si="2386"/>
        <v>0.17756926091991665</v>
      </c>
      <c r="K15250" s="5" t="str">
        <f t="shared" si="2382"/>
        <v>ID</v>
      </c>
      <c r="L15250" s="5">
        <f t="shared" si="2391"/>
        <v>292</v>
      </c>
      <c r="M15250" s="17">
        <f t="shared" ca="1" si="2389"/>
        <v>0.33509516880957391</v>
      </c>
      <c r="N15250" t="str">
        <f t="shared" ca="1" si="2387"/>
        <v/>
      </c>
    </row>
    <row r="15251" spans="1:14" x14ac:dyDescent="0.25">
      <c r="A15251" s="5">
        <f t="shared" si="2388"/>
        <v>15249</v>
      </c>
      <c r="B15251" s="6">
        <v>32436</v>
      </c>
      <c r="C15251" s="7">
        <v>282.88</v>
      </c>
      <c r="D15251" s="12">
        <f t="shared" si="2383"/>
        <v>2.1338051052460338E-2</v>
      </c>
      <c r="E15251" s="14">
        <f t="shared" si="2384"/>
        <v>2.1113582376257743E-2</v>
      </c>
      <c r="F15251" s="16">
        <f>EXP(SUM(E$3:E15251))-1</f>
        <v>15.01812004530008</v>
      </c>
      <c r="G15251" s="8">
        <f t="shared" si="2385"/>
        <v>1601.8120045300079</v>
      </c>
      <c r="H15251" s="9">
        <f>MAX(G$2:G15251)</f>
        <v>1906.9648924122337</v>
      </c>
      <c r="I15251" s="15">
        <f t="shared" si="2390"/>
        <v>-0.1600201918223132</v>
      </c>
      <c r="J15251" s="17">
        <f t="shared" si="2386"/>
        <v>0.1600201918223132</v>
      </c>
      <c r="K15251" s="5" t="str">
        <f t="shared" si="2382"/>
        <v>ID</v>
      </c>
      <c r="L15251" s="5">
        <f t="shared" si="2391"/>
        <v>293</v>
      </c>
      <c r="M15251" s="17">
        <f t="shared" ca="1" si="2389"/>
        <v>0.33509516880957391</v>
      </c>
      <c r="N15251" t="str">
        <f t="shared" ca="1" si="2387"/>
        <v/>
      </c>
    </row>
    <row r="15252" spans="1:14" x14ac:dyDescent="0.25">
      <c r="A15252" s="5">
        <f t="shared" si="2388"/>
        <v>15250</v>
      </c>
      <c r="B15252" s="6">
        <v>32437</v>
      </c>
      <c r="C15252" s="7">
        <v>283.66000000000003</v>
      </c>
      <c r="D15252" s="12">
        <f t="shared" si="2383"/>
        <v>2.7573529411766273E-3</v>
      </c>
      <c r="E15252" s="14">
        <f t="shared" si="2384"/>
        <v>2.7535584171830382E-3</v>
      </c>
      <c r="F15252" s="16">
        <f>EXP(SUM(E$3:E15252))-1</f>
        <v>15.062287655719103</v>
      </c>
      <c r="G15252" s="8">
        <f t="shared" si="2385"/>
        <v>1606.2287655719103</v>
      </c>
      <c r="H15252" s="9">
        <f>MAX(G$2:G15252)</f>
        <v>1906.9648924122337</v>
      </c>
      <c r="I15252" s="15">
        <f t="shared" si="2390"/>
        <v>-0.15770407102770545</v>
      </c>
      <c r="J15252" s="17">
        <f t="shared" si="2386"/>
        <v>0.15770407102770545</v>
      </c>
      <c r="K15252" s="5" t="str">
        <f t="shared" si="2382"/>
        <v>ID</v>
      </c>
      <c r="L15252" s="5">
        <f t="shared" si="2391"/>
        <v>294</v>
      </c>
      <c r="M15252" s="17">
        <f t="shared" ca="1" si="2389"/>
        <v>0.33509516880957391</v>
      </c>
      <c r="N15252" t="str">
        <f t="shared" ca="1" si="2387"/>
        <v/>
      </c>
    </row>
    <row r="15253" spans="1:14" x14ac:dyDescent="0.25">
      <c r="A15253" s="5">
        <f t="shared" si="2388"/>
        <v>15251</v>
      </c>
      <c r="B15253" s="6">
        <v>32440</v>
      </c>
      <c r="C15253" s="7">
        <v>282.27999999999997</v>
      </c>
      <c r="D15253" s="12">
        <f t="shared" si="2383"/>
        <v>-4.8649792004514802E-3</v>
      </c>
      <c r="E15253" s="14">
        <f t="shared" si="2384"/>
        <v>-4.8768517338322395E-3</v>
      </c>
      <c r="F15253" s="16">
        <f>EXP(SUM(E$3:E15253))-1</f>
        <v>14.984144960362363</v>
      </c>
      <c r="G15253" s="8">
        <f t="shared" si="2385"/>
        <v>1598.4144960362362</v>
      </c>
      <c r="H15253" s="9">
        <f>MAX(G$2:G15253)</f>
        <v>1906.9648924122337</v>
      </c>
      <c r="I15253" s="15">
        <f t="shared" si="2390"/>
        <v>-0.16180182320278058</v>
      </c>
      <c r="J15253" s="17">
        <f t="shared" si="2386"/>
        <v>0.16180182320278058</v>
      </c>
      <c r="K15253" s="5" t="str">
        <f t="shared" si="2382"/>
        <v>ID</v>
      </c>
      <c r="L15253" s="5">
        <f t="shared" si="2391"/>
        <v>295</v>
      </c>
      <c r="M15253" s="17">
        <f t="shared" ca="1" si="2389"/>
        <v>0.33509516880957391</v>
      </c>
      <c r="N15253" t="str">
        <f t="shared" ca="1" si="2387"/>
        <v/>
      </c>
    </row>
    <row r="15254" spans="1:14" x14ac:dyDescent="0.25">
      <c r="A15254" s="5">
        <f t="shared" si="2388"/>
        <v>15252</v>
      </c>
      <c r="B15254" s="6">
        <v>32441</v>
      </c>
      <c r="C15254" s="7">
        <v>282.38</v>
      </c>
      <c r="D15254" s="12">
        <f t="shared" si="2383"/>
        <v>3.5425818336420889E-4</v>
      </c>
      <c r="E15254" s="14">
        <f t="shared" si="2384"/>
        <v>3.5419544874969839E-4</v>
      </c>
      <c r="F15254" s="16">
        <f>EXP(SUM(E$3:E15254))-1</f>
        <v>14.989807474518653</v>
      </c>
      <c r="G15254" s="8">
        <f t="shared" si="2385"/>
        <v>1598.9807474518652</v>
      </c>
      <c r="H15254" s="9">
        <f>MAX(G$2:G15254)</f>
        <v>1906.9648924122337</v>
      </c>
      <c r="I15254" s="15">
        <f t="shared" si="2390"/>
        <v>-0.16150488463936918</v>
      </c>
      <c r="J15254" s="17">
        <f t="shared" si="2386"/>
        <v>0.16150488463936918</v>
      </c>
      <c r="K15254" s="5" t="str">
        <f t="shared" si="2382"/>
        <v>ID</v>
      </c>
      <c r="L15254" s="5">
        <f t="shared" si="2391"/>
        <v>296</v>
      </c>
      <c r="M15254" s="17">
        <f t="shared" ca="1" si="2389"/>
        <v>0.33509516880957391</v>
      </c>
      <c r="N15254" t="str">
        <f t="shared" ca="1" si="2387"/>
        <v/>
      </c>
    </row>
    <row r="15255" spans="1:14" x14ac:dyDescent="0.25">
      <c r="A15255" s="5">
        <f t="shared" si="2388"/>
        <v>15253</v>
      </c>
      <c r="B15255" s="6">
        <v>32442</v>
      </c>
      <c r="C15255" s="7">
        <v>281.38</v>
      </c>
      <c r="D15255" s="12">
        <f t="shared" si="2383"/>
        <v>-3.5413272894680992E-3</v>
      </c>
      <c r="E15255" s="14">
        <f t="shared" si="2384"/>
        <v>-3.5476126323118499E-3</v>
      </c>
      <c r="F15255" s="16">
        <f>EXP(SUM(E$3:E15255))-1</f>
        <v>14.9331823329558</v>
      </c>
      <c r="G15255" s="8">
        <f t="shared" si="2385"/>
        <v>1593.3182332955801</v>
      </c>
      <c r="H15255" s="9">
        <f>MAX(G$2:G15255)</f>
        <v>1906.9648924122337</v>
      </c>
      <c r="I15255" s="15">
        <f t="shared" si="2390"/>
        <v>-0.16447427027348149</v>
      </c>
      <c r="J15255" s="17">
        <f t="shared" si="2386"/>
        <v>0.16447427027348149</v>
      </c>
      <c r="K15255" s="5" t="str">
        <f t="shared" si="2382"/>
        <v>ID</v>
      </c>
      <c r="L15255" s="5">
        <f t="shared" si="2391"/>
        <v>297</v>
      </c>
      <c r="M15255" s="17">
        <f t="shared" ca="1" si="2389"/>
        <v>0.33509516880957391</v>
      </c>
      <c r="N15255" t="str">
        <f t="shared" ca="1" si="2387"/>
        <v/>
      </c>
    </row>
    <row r="15256" spans="1:14" x14ac:dyDescent="0.25">
      <c r="A15256" s="5">
        <f t="shared" si="2388"/>
        <v>15254</v>
      </c>
      <c r="B15256" s="6">
        <v>32443</v>
      </c>
      <c r="C15256" s="7">
        <v>277.27999999999997</v>
      </c>
      <c r="D15256" s="12">
        <f t="shared" si="2383"/>
        <v>-1.4571042718032667E-2</v>
      </c>
      <c r="E15256" s="14">
        <f t="shared" si="2384"/>
        <v>-1.4678242981771341E-2</v>
      </c>
      <c r="F15256" s="16">
        <f>EXP(SUM(E$3:E15256))-1</f>
        <v>14.701019252548095</v>
      </c>
      <c r="G15256" s="8">
        <f t="shared" si="2385"/>
        <v>1570.1019252548094</v>
      </c>
      <c r="H15256" s="9">
        <f>MAX(G$2:G15256)</f>
        <v>1906.9648924122337</v>
      </c>
      <c r="I15256" s="15">
        <f t="shared" si="2390"/>
        <v>-0.17664875137334202</v>
      </c>
      <c r="J15256" s="17">
        <f t="shared" si="2386"/>
        <v>0.17664875137334202</v>
      </c>
      <c r="K15256" s="5" t="str">
        <f t="shared" si="2382"/>
        <v>ID</v>
      </c>
      <c r="L15256" s="5">
        <f t="shared" si="2391"/>
        <v>298</v>
      </c>
      <c r="M15256" s="17">
        <f t="shared" ca="1" si="2389"/>
        <v>0.33509516880957391</v>
      </c>
      <c r="N15256" t="str">
        <f t="shared" ca="1" si="2387"/>
        <v/>
      </c>
    </row>
    <row r="15257" spans="1:14" x14ac:dyDescent="0.25">
      <c r="A15257" s="5">
        <f t="shared" si="2388"/>
        <v>15255</v>
      </c>
      <c r="B15257" s="6">
        <v>32444</v>
      </c>
      <c r="C15257" s="7">
        <v>278.52999999999997</v>
      </c>
      <c r="D15257" s="12">
        <f t="shared" si="2383"/>
        <v>4.5080784766300397E-3</v>
      </c>
      <c r="E15257" s="14">
        <f t="shared" si="2384"/>
        <v>4.4979475268545439E-3</v>
      </c>
      <c r="F15257" s="16">
        <f>EXP(SUM(E$3:E15257))-1</f>
        <v>14.771800679501661</v>
      </c>
      <c r="G15257" s="8">
        <f t="shared" si="2385"/>
        <v>1577.1800679501662</v>
      </c>
      <c r="H15257" s="9">
        <f>MAX(G$2:G15257)</f>
        <v>1906.9648924122337</v>
      </c>
      <c r="I15257" s="15">
        <f t="shared" si="2390"/>
        <v>-0.17293701933070171</v>
      </c>
      <c r="J15257" s="17">
        <f t="shared" si="2386"/>
        <v>0.17293701933070171</v>
      </c>
      <c r="K15257" s="5" t="str">
        <f t="shared" si="2382"/>
        <v>ID</v>
      </c>
      <c r="L15257" s="5">
        <f t="shared" si="2391"/>
        <v>299</v>
      </c>
      <c r="M15257" s="17">
        <f t="shared" ca="1" si="2389"/>
        <v>0.33509516880957391</v>
      </c>
      <c r="N15257" t="str">
        <f t="shared" ca="1" si="2387"/>
        <v/>
      </c>
    </row>
    <row r="15258" spans="1:14" x14ac:dyDescent="0.25">
      <c r="A15258" s="5">
        <f t="shared" si="2388"/>
        <v>15256</v>
      </c>
      <c r="B15258" s="6">
        <v>32447</v>
      </c>
      <c r="C15258" s="7">
        <v>278.97000000000003</v>
      </c>
      <c r="D15258" s="12">
        <f t="shared" si="2383"/>
        <v>1.5797221125195549E-3</v>
      </c>
      <c r="E15258" s="14">
        <f t="shared" si="2384"/>
        <v>1.5784756640652912E-3</v>
      </c>
      <c r="F15258" s="16">
        <f>EXP(SUM(E$3:E15258))-1</f>
        <v>14.79671574178932</v>
      </c>
      <c r="G15258" s="8">
        <f t="shared" si="2385"/>
        <v>1579.6715741789321</v>
      </c>
      <c r="H15258" s="9">
        <f>MAX(G$2:G15258)</f>
        <v>1906.9648924122337</v>
      </c>
      <c r="I15258" s="15">
        <f t="shared" si="2390"/>
        <v>-0.17163048965169214</v>
      </c>
      <c r="J15258" s="17">
        <f t="shared" si="2386"/>
        <v>0.17163048965169214</v>
      </c>
      <c r="K15258" s="5" t="str">
        <f t="shared" si="2382"/>
        <v>ID</v>
      </c>
      <c r="L15258" s="5">
        <f t="shared" si="2391"/>
        <v>300</v>
      </c>
      <c r="M15258" s="17">
        <f t="shared" ca="1" si="2389"/>
        <v>0.33509516880957391</v>
      </c>
      <c r="N15258" t="str">
        <f t="shared" ca="1" si="2387"/>
        <v/>
      </c>
    </row>
    <row r="15259" spans="1:14" x14ac:dyDescent="0.25">
      <c r="A15259" s="5">
        <f t="shared" si="2388"/>
        <v>15257</v>
      </c>
      <c r="B15259" s="6">
        <v>32448</v>
      </c>
      <c r="C15259" s="7">
        <v>279.06</v>
      </c>
      <c r="D15259" s="12">
        <f t="shared" si="2383"/>
        <v>3.2261533498223471E-4</v>
      </c>
      <c r="E15259" s="14">
        <f t="shared" si="2384"/>
        <v>3.2256330584501608E-4</v>
      </c>
      <c r="F15259" s="16">
        <f>EXP(SUM(E$3:E15259))-1</f>
        <v>14.801812004529982</v>
      </c>
      <c r="G15259" s="8">
        <f t="shared" si="2385"/>
        <v>1580.1812004529982</v>
      </c>
      <c r="H15259" s="9">
        <f>MAX(G$2:G15259)</f>
        <v>1906.9648924122337</v>
      </c>
      <c r="I15259" s="15">
        <f t="shared" si="2390"/>
        <v>-0.17136324494462207</v>
      </c>
      <c r="J15259" s="17">
        <f t="shared" si="2386"/>
        <v>0.17136324494462207</v>
      </c>
      <c r="K15259" s="5" t="str">
        <f t="shared" si="2382"/>
        <v>ID</v>
      </c>
      <c r="L15259" s="5">
        <f t="shared" si="2391"/>
        <v>301</v>
      </c>
      <c r="M15259" s="17">
        <f t="shared" ca="1" si="2389"/>
        <v>0.33509516880957391</v>
      </c>
      <c r="N15259" t="str">
        <f t="shared" ca="1" si="2387"/>
        <v/>
      </c>
    </row>
    <row r="15260" spans="1:14" x14ac:dyDescent="0.25">
      <c r="A15260" s="5">
        <f t="shared" si="2388"/>
        <v>15258</v>
      </c>
      <c r="B15260" s="6">
        <v>32449</v>
      </c>
      <c r="C15260" s="7">
        <v>279.06</v>
      </c>
      <c r="D15260" s="12">
        <f t="shared" si="2383"/>
        <v>0</v>
      </c>
      <c r="E15260" s="14">
        <f t="shared" si="2384"/>
        <v>0</v>
      </c>
      <c r="F15260" s="16">
        <f>EXP(SUM(E$3:E15260))-1</f>
        <v>14.801812004529982</v>
      </c>
      <c r="G15260" s="8">
        <f t="shared" si="2385"/>
        <v>1580.1812004529982</v>
      </c>
      <c r="H15260" s="9">
        <f>MAX(G$2:G15260)</f>
        <v>1906.9648924122337</v>
      </c>
      <c r="I15260" s="15">
        <f t="shared" si="2390"/>
        <v>-0.17136324494462207</v>
      </c>
      <c r="J15260" s="17">
        <f t="shared" si="2386"/>
        <v>0.17136324494462207</v>
      </c>
      <c r="K15260" s="5" t="str">
        <f t="shared" si="2382"/>
        <v>ID</v>
      </c>
      <c r="L15260" s="5">
        <f t="shared" si="2391"/>
        <v>302</v>
      </c>
      <c r="M15260" s="17">
        <f t="shared" ca="1" si="2389"/>
        <v>0.33509516880957391</v>
      </c>
      <c r="N15260" t="str">
        <f t="shared" ca="1" si="2387"/>
        <v/>
      </c>
    </row>
    <row r="15261" spans="1:14" x14ac:dyDescent="0.25">
      <c r="A15261" s="5">
        <f t="shared" si="2388"/>
        <v>15259</v>
      </c>
      <c r="B15261" s="6">
        <v>32450</v>
      </c>
      <c r="C15261" s="7">
        <v>279.2</v>
      </c>
      <c r="D15261" s="12">
        <f t="shared" si="2383"/>
        <v>5.0168422561447379E-4</v>
      </c>
      <c r="E15261" s="14">
        <f t="shared" si="2384"/>
        <v>5.015584241566713E-4</v>
      </c>
      <c r="F15261" s="16">
        <f>EXP(SUM(E$3:E15261))-1</f>
        <v>14.809739524348776</v>
      </c>
      <c r="G15261" s="8">
        <f t="shared" si="2385"/>
        <v>1580.9739524348777</v>
      </c>
      <c r="H15261" s="9">
        <f>MAX(G$2:G15261)</f>
        <v>1906.9648924122337</v>
      </c>
      <c r="I15261" s="15">
        <f t="shared" si="2390"/>
        <v>-0.17094753095584647</v>
      </c>
      <c r="J15261" s="17">
        <f t="shared" si="2386"/>
        <v>0.17094753095584647</v>
      </c>
      <c r="K15261" s="5" t="str">
        <f t="shared" si="2382"/>
        <v>ID</v>
      </c>
      <c r="L15261" s="5">
        <f t="shared" si="2391"/>
        <v>303</v>
      </c>
      <c r="M15261" s="17">
        <f t="shared" ca="1" si="2389"/>
        <v>0.33509516880957391</v>
      </c>
      <c r="N15261" t="str">
        <f t="shared" ca="1" si="2387"/>
        <v/>
      </c>
    </row>
    <row r="15262" spans="1:14" x14ac:dyDescent="0.25">
      <c r="A15262" s="5">
        <f t="shared" si="2388"/>
        <v>15260</v>
      </c>
      <c r="B15262" s="6">
        <v>32451</v>
      </c>
      <c r="C15262" s="7">
        <v>276.31</v>
      </c>
      <c r="D15262" s="12">
        <f t="shared" si="2383"/>
        <v>-1.0351002865329417E-2</v>
      </c>
      <c r="E15262" s="14">
        <f t="shared" si="2384"/>
        <v>-1.0404947069444921E-2</v>
      </c>
      <c r="F15262" s="16">
        <f>EXP(SUM(E$3:E15262))-1</f>
        <v>14.646092865232131</v>
      </c>
      <c r="G15262" s="8">
        <f t="shared" si="2385"/>
        <v>1564.6092865232131</v>
      </c>
      <c r="H15262" s="9">
        <f>MAX(G$2:G15262)</f>
        <v>1906.9648924122337</v>
      </c>
      <c r="I15262" s="15">
        <f t="shared" si="2390"/>
        <v>-0.1795290554384309</v>
      </c>
      <c r="J15262" s="17">
        <f t="shared" si="2386"/>
        <v>0.1795290554384309</v>
      </c>
      <c r="K15262" s="5" t="str">
        <f t="shared" si="2382"/>
        <v>ID</v>
      </c>
      <c r="L15262" s="5">
        <f t="shared" si="2391"/>
        <v>304</v>
      </c>
      <c r="M15262" s="17">
        <f t="shared" ca="1" si="2389"/>
        <v>0.33509516880957391</v>
      </c>
      <c r="N15262" t="str">
        <f t="shared" ca="1" si="2387"/>
        <v/>
      </c>
    </row>
    <row r="15263" spans="1:14" x14ac:dyDescent="0.25">
      <c r="A15263" s="5">
        <f t="shared" si="2388"/>
        <v>15261</v>
      </c>
      <c r="B15263" s="6">
        <v>32454</v>
      </c>
      <c r="C15263" s="7">
        <v>273.93</v>
      </c>
      <c r="D15263" s="12">
        <f t="shared" si="2383"/>
        <v>-8.6135138069559636E-3</v>
      </c>
      <c r="E15263" s="14">
        <f t="shared" si="2384"/>
        <v>-8.6508245224139694E-3</v>
      </c>
      <c r="F15263" s="16">
        <f>EXP(SUM(E$3:E15263))-1</f>
        <v>14.511325028312536</v>
      </c>
      <c r="G15263" s="8">
        <f t="shared" si="2385"/>
        <v>1551.1325028312535</v>
      </c>
      <c r="H15263" s="9">
        <f>MAX(G$2:G15263)</f>
        <v>1906.9648924122337</v>
      </c>
      <c r="I15263" s="15">
        <f t="shared" si="2390"/>
        <v>-0.18659619324761823</v>
      </c>
      <c r="J15263" s="17">
        <f t="shared" si="2386"/>
        <v>0.18659619324761823</v>
      </c>
      <c r="K15263" s="5" t="str">
        <f t="shared" si="2382"/>
        <v>ID</v>
      </c>
      <c r="L15263" s="5">
        <f t="shared" si="2391"/>
        <v>305</v>
      </c>
      <c r="M15263" s="17">
        <f t="shared" ca="1" si="2389"/>
        <v>0.33509516880957391</v>
      </c>
      <c r="N15263" t="str">
        <f t="shared" ca="1" si="2387"/>
        <v/>
      </c>
    </row>
    <row r="15264" spans="1:14" x14ac:dyDescent="0.25">
      <c r="A15264" s="5">
        <f t="shared" si="2388"/>
        <v>15262</v>
      </c>
      <c r="B15264" s="6">
        <v>32455</v>
      </c>
      <c r="C15264" s="7">
        <v>275.14999999999998</v>
      </c>
      <c r="D15264" s="12">
        <f t="shared" si="2383"/>
        <v>4.4536925491913681E-3</v>
      </c>
      <c r="E15264" s="14">
        <f t="shared" si="2384"/>
        <v>4.4438042094093475E-3</v>
      </c>
      <c r="F15264" s="16">
        <f>EXP(SUM(E$3:E15264))-1</f>
        <v>14.580407701019219</v>
      </c>
      <c r="G15264" s="8">
        <f t="shared" si="2385"/>
        <v>1558.0407701019219</v>
      </c>
      <c r="H15264" s="9">
        <f>MAX(G$2:G15264)</f>
        <v>1906.9648924122337</v>
      </c>
      <c r="I15264" s="15">
        <f t="shared" si="2390"/>
        <v>-0.18297354277400124</v>
      </c>
      <c r="J15264" s="17">
        <f t="shared" si="2386"/>
        <v>0.18297354277400124</v>
      </c>
      <c r="K15264" s="5" t="str">
        <f t="shared" si="2382"/>
        <v>ID</v>
      </c>
      <c r="L15264" s="5">
        <f t="shared" si="2391"/>
        <v>306</v>
      </c>
      <c r="M15264" s="17">
        <f t="shared" ca="1" si="2389"/>
        <v>0.33509516880957391</v>
      </c>
      <c r="N15264" t="str">
        <f t="shared" ca="1" si="2387"/>
        <v/>
      </c>
    </row>
    <row r="15265" spans="1:14" x14ac:dyDescent="0.25">
      <c r="A15265" s="5">
        <f t="shared" si="2388"/>
        <v>15263</v>
      </c>
      <c r="B15265" s="6">
        <v>32456</v>
      </c>
      <c r="C15265" s="7">
        <v>273.33</v>
      </c>
      <c r="D15265" s="12">
        <f t="shared" si="2383"/>
        <v>-6.6145738687988231E-3</v>
      </c>
      <c r="E15265" s="14">
        <f t="shared" si="2384"/>
        <v>-6.6365471118910099E-3</v>
      </c>
      <c r="F15265" s="16">
        <f>EXP(SUM(E$3:E15265))-1</f>
        <v>14.477349943374822</v>
      </c>
      <c r="G15265" s="8">
        <f t="shared" si="2385"/>
        <v>1547.7349943374822</v>
      </c>
      <c r="H15265" s="9">
        <f>MAX(G$2:G15265)</f>
        <v>1906.9648924122337</v>
      </c>
      <c r="I15265" s="15">
        <f t="shared" si="2390"/>
        <v>-0.18837782462808561</v>
      </c>
      <c r="J15265" s="17">
        <f t="shared" si="2386"/>
        <v>0.18837782462808561</v>
      </c>
      <c r="K15265" s="5" t="str">
        <f t="shared" si="2382"/>
        <v>ID</v>
      </c>
      <c r="L15265" s="5">
        <f t="shared" si="2391"/>
        <v>307</v>
      </c>
      <c r="M15265" s="17">
        <f t="shared" ca="1" si="2389"/>
        <v>0.33509516880957391</v>
      </c>
      <c r="N15265" t="str">
        <f t="shared" ca="1" si="2387"/>
        <v/>
      </c>
    </row>
    <row r="15266" spans="1:14" x14ac:dyDescent="0.25">
      <c r="A15266" s="5">
        <f t="shared" si="2388"/>
        <v>15264</v>
      </c>
      <c r="B15266" s="6">
        <v>32457</v>
      </c>
      <c r="C15266" s="7">
        <v>273.69</v>
      </c>
      <c r="D15266" s="12">
        <f t="shared" si="2383"/>
        <v>1.3170892327956096E-3</v>
      </c>
      <c r="E15266" s="14">
        <f t="shared" si="2384"/>
        <v>1.3162226316159663E-3</v>
      </c>
      <c r="F15266" s="16">
        <f>EXP(SUM(E$3:E15266))-1</f>
        <v>14.497734994337449</v>
      </c>
      <c r="G15266" s="8">
        <f t="shared" si="2385"/>
        <v>1549.773499433745</v>
      </c>
      <c r="H15266" s="9">
        <f>MAX(G$2:G15266)</f>
        <v>1906.9648924122337</v>
      </c>
      <c r="I15266" s="15">
        <f t="shared" si="2390"/>
        <v>-0.18730884579980511</v>
      </c>
      <c r="J15266" s="17">
        <f t="shared" si="2386"/>
        <v>0.18730884579980511</v>
      </c>
      <c r="K15266" s="5" t="str">
        <f t="shared" si="2382"/>
        <v>ID</v>
      </c>
      <c r="L15266" s="5">
        <f t="shared" si="2391"/>
        <v>308</v>
      </c>
      <c r="M15266" s="17">
        <f t="shared" ca="1" si="2389"/>
        <v>0.33509516880957391</v>
      </c>
      <c r="N15266" t="str">
        <f t="shared" ca="1" si="2387"/>
        <v/>
      </c>
    </row>
    <row r="15267" spans="1:14" x14ac:dyDescent="0.25">
      <c r="A15267" s="5">
        <f t="shared" si="2388"/>
        <v>15265</v>
      </c>
      <c r="B15267" s="6">
        <v>32458</v>
      </c>
      <c r="C15267" s="7">
        <v>267.92</v>
      </c>
      <c r="D15267" s="12">
        <f t="shared" si="2383"/>
        <v>-2.1082246337096655E-2</v>
      </c>
      <c r="E15267" s="14">
        <f t="shared" si="2384"/>
        <v>-2.1307650539543452E-2</v>
      </c>
      <c r="F15267" s="16">
        <f>EXP(SUM(E$3:E15267))-1</f>
        <v>14.171007927519787</v>
      </c>
      <c r="G15267" s="8">
        <f t="shared" si="2385"/>
        <v>1517.1007927519786</v>
      </c>
      <c r="H15267" s="9">
        <f>MAX(G$2:G15267)</f>
        <v>1906.9648924122337</v>
      </c>
      <c r="I15267" s="15">
        <f t="shared" si="2390"/>
        <v>-0.20444220090863308</v>
      </c>
      <c r="J15267" s="17">
        <f t="shared" si="2386"/>
        <v>0.20444220090863308</v>
      </c>
      <c r="K15267" s="5" t="str">
        <f t="shared" si="2382"/>
        <v>ID</v>
      </c>
      <c r="L15267" s="5">
        <f t="shared" si="2391"/>
        <v>309</v>
      </c>
      <c r="M15267" s="17">
        <f t="shared" ca="1" si="2389"/>
        <v>0.33509516880957391</v>
      </c>
      <c r="N15267" t="str">
        <f t="shared" ca="1" si="2387"/>
        <v/>
      </c>
    </row>
    <row r="15268" spans="1:14" x14ac:dyDescent="0.25">
      <c r="A15268" s="5">
        <f t="shared" si="2388"/>
        <v>15266</v>
      </c>
      <c r="B15268" s="6">
        <v>32461</v>
      </c>
      <c r="C15268" s="7">
        <v>267.72000000000003</v>
      </c>
      <c r="D15268" s="12">
        <f t="shared" si="2383"/>
        <v>-7.464914899969477E-4</v>
      </c>
      <c r="E15268" s="14">
        <f t="shared" si="2384"/>
        <v>-7.4677025350762571E-4</v>
      </c>
      <c r="F15268" s="16">
        <f>EXP(SUM(E$3:E15268))-1</f>
        <v>14.159682899207217</v>
      </c>
      <c r="G15268" s="8">
        <f t="shared" si="2385"/>
        <v>1515.9682899207216</v>
      </c>
      <c r="H15268" s="9">
        <f>MAX(G$2:G15268)</f>
        <v>1906.9648924122337</v>
      </c>
      <c r="I15268" s="15">
        <f t="shared" si="2390"/>
        <v>-0.20503607803545554</v>
      </c>
      <c r="J15268" s="17">
        <f t="shared" si="2386"/>
        <v>0.20503607803545554</v>
      </c>
      <c r="K15268" s="5" t="str">
        <f t="shared" si="2382"/>
        <v>ID</v>
      </c>
      <c r="L15268" s="5">
        <f t="shared" si="2391"/>
        <v>310</v>
      </c>
      <c r="M15268" s="17">
        <f t="shared" ca="1" si="2389"/>
        <v>0.33509516880957391</v>
      </c>
      <c r="N15268" t="str">
        <f t="shared" ca="1" si="2387"/>
        <v/>
      </c>
    </row>
    <row r="15269" spans="1:14" x14ac:dyDescent="0.25">
      <c r="A15269" s="5">
        <f t="shared" si="2388"/>
        <v>15267</v>
      </c>
      <c r="B15269" s="6">
        <v>32462</v>
      </c>
      <c r="C15269" s="7">
        <v>268.33999999999997</v>
      </c>
      <c r="D15269" s="12">
        <f t="shared" si="2383"/>
        <v>2.3158523830866251E-3</v>
      </c>
      <c r="E15269" s="14">
        <f t="shared" si="2384"/>
        <v>2.3131749298839805E-3</v>
      </c>
      <c r="F15269" s="16">
        <f>EXP(SUM(E$3:E15269))-1</f>
        <v>14.194790486976183</v>
      </c>
      <c r="G15269" s="8">
        <f t="shared" si="2385"/>
        <v>1519.4790486976183</v>
      </c>
      <c r="H15269" s="9">
        <f>MAX(G$2:G15269)</f>
        <v>1906.9648924122337</v>
      </c>
      <c r="I15269" s="15">
        <f t="shared" si="2390"/>
        <v>-0.20319505894230605</v>
      </c>
      <c r="J15269" s="17">
        <f t="shared" si="2386"/>
        <v>0.20319505894230605</v>
      </c>
      <c r="K15269" s="5" t="str">
        <f t="shared" si="2382"/>
        <v>ID</v>
      </c>
      <c r="L15269" s="5">
        <f t="shared" si="2391"/>
        <v>311</v>
      </c>
      <c r="M15269" s="17">
        <f t="shared" ca="1" si="2389"/>
        <v>0.33509516880957391</v>
      </c>
      <c r="N15269" t="str">
        <f t="shared" ca="1" si="2387"/>
        <v/>
      </c>
    </row>
    <row r="15270" spans="1:14" x14ac:dyDescent="0.25">
      <c r="A15270" s="5">
        <f t="shared" si="2388"/>
        <v>15268</v>
      </c>
      <c r="B15270" s="6">
        <v>32463</v>
      </c>
      <c r="C15270" s="7">
        <v>263.82</v>
      </c>
      <c r="D15270" s="12">
        <f t="shared" si="2383"/>
        <v>-1.6844302004919043E-2</v>
      </c>
      <c r="E15270" s="14">
        <f t="shared" si="2384"/>
        <v>-1.6987780741551772E-2</v>
      </c>
      <c r="F15270" s="16">
        <f>EXP(SUM(E$3:E15270))-1</f>
        <v>13.938844847112087</v>
      </c>
      <c r="G15270" s="8">
        <f t="shared" si="2385"/>
        <v>1493.8844847112086</v>
      </c>
      <c r="H15270" s="9">
        <f>MAX(G$2:G15270)</f>
        <v>1906.9648924122337</v>
      </c>
      <c r="I15270" s="15">
        <f t="shared" si="2390"/>
        <v>-0.2166166820084936</v>
      </c>
      <c r="J15270" s="17">
        <f t="shared" si="2386"/>
        <v>0.2166166820084936</v>
      </c>
      <c r="K15270" s="5" t="str">
        <f t="shared" si="2382"/>
        <v>ID</v>
      </c>
      <c r="L15270" s="5">
        <f t="shared" si="2391"/>
        <v>312</v>
      </c>
      <c r="M15270" s="17">
        <f t="shared" ca="1" si="2389"/>
        <v>0.33509516880957391</v>
      </c>
      <c r="N15270" t="str">
        <f t="shared" ca="1" si="2387"/>
        <v/>
      </c>
    </row>
    <row r="15271" spans="1:14" x14ac:dyDescent="0.25">
      <c r="A15271" s="5">
        <f t="shared" si="2388"/>
        <v>15269</v>
      </c>
      <c r="B15271" s="6">
        <v>32464</v>
      </c>
      <c r="C15271" s="7">
        <v>264.60000000000002</v>
      </c>
      <c r="D15271" s="12">
        <f t="shared" si="2383"/>
        <v>2.9565612917898942E-3</v>
      </c>
      <c r="E15271" s="14">
        <f t="shared" si="2384"/>
        <v>2.9521992600815951E-3</v>
      </c>
      <c r="F15271" s="16">
        <f>EXP(SUM(E$3:E15271))-1</f>
        <v>13.98301245753111</v>
      </c>
      <c r="G15271" s="8">
        <f t="shared" si="2385"/>
        <v>1498.3012457531111</v>
      </c>
      <c r="H15271" s="9">
        <f>MAX(G$2:G15271)</f>
        <v>1906.9648924122337</v>
      </c>
      <c r="I15271" s="15">
        <f t="shared" si="2390"/>
        <v>-0.21430056121388597</v>
      </c>
      <c r="J15271" s="17">
        <f t="shared" si="2386"/>
        <v>0.21430056121388597</v>
      </c>
      <c r="K15271" s="5" t="str">
        <f t="shared" si="2382"/>
        <v>ID</v>
      </c>
      <c r="L15271" s="5">
        <f t="shared" si="2391"/>
        <v>313</v>
      </c>
      <c r="M15271" s="17">
        <f t="shared" ca="1" si="2389"/>
        <v>0.33509516880957391</v>
      </c>
      <c r="N15271" t="str">
        <f t="shared" ca="1" si="2387"/>
        <v/>
      </c>
    </row>
    <row r="15272" spans="1:14" x14ac:dyDescent="0.25">
      <c r="A15272" s="5">
        <f t="shared" si="2388"/>
        <v>15270</v>
      </c>
      <c r="B15272" s="6">
        <v>32465</v>
      </c>
      <c r="C15272" s="7">
        <v>266.47000000000003</v>
      </c>
      <c r="D15272" s="12">
        <f t="shared" si="2383"/>
        <v>7.0672713529855713E-3</v>
      </c>
      <c r="E15272" s="14">
        <f t="shared" si="2384"/>
        <v>7.0424152320529392E-3</v>
      </c>
      <c r="F15272" s="16">
        <f>EXP(SUM(E$3:E15272))-1</f>
        <v>14.088901472253646</v>
      </c>
      <c r="G15272" s="8">
        <f t="shared" si="2385"/>
        <v>1508.8901472253647</v>
      </c>
      <c r="H15272" s="9">
        <f>MAX(G$2:G15272)</f>
        <v>1906.9648924122337</v>
      </c>
      <c r="I15272" s="15">
        <f t="shared" si="2390"/>
        <v>-0.20874781007809606</v>
      </c>
      <c r="J15272" s="17">
        <f t="shared" si="2386"/>
        <v>0.20874781007809606</v>
      </c>
      <c r="K15272" s="5" t="str">
        <f t="shared" si="2382"/>
        <v>ID</v>
      </c>
      <c r="L15272" s="5">
        <f t="shared" si="2391"/>
        <v>314</v>
      </c>
      <c r="M15272" s="17">
        <f t="shared" ca="1" si="2389"/>
        <v>0.33509516880957391</v>
      </c>
      <c r="N15272" t="str">
        <f t="shared" ca="1" si="2387"/>
        <v/>
      </c>
    </row>
    <row r="15273" spans="1:14" x14ac:dyDescent="0.25">
      <c r="A15273" s="5">
        <f t="shared" si="2388"/>
        <v>15271</v>
      </c>
      <c r="B15273" s="6">
        <v>32468</v>
      </c>
      <c r="C15273" s="7">
        <v>266.22000000000003</v>
      </c>
      <c r="D15273" s="12">
        <f t="shared" si="2383"/>
        <v>-9.3819191653843337E-4</v>
      </c>
      <c r="E15273" s="14">
        <f t="shared" si="2384"/>
        <v>-9.3863229403517957E-4</v>
      </c>
      <c r="F15273" s="16">
        <f>EXP(SUM(E$3:E15273))-1</f>
        <v>14.074745186862936</v>
      </c>
      <c r="G15273" s="8">
        <f t="shared" si="2385"/>
        <v>1507.4745186862935</v>
      </c>
      <c r="H15273" s="9">
        <f>MAX(G$2:G15273)</f>
        <v>1906.9648924122337</v>
      </c>
      <c r="I15273" s="15">
        <f t="shared" si="2390"/>
        <v>-0.20949015648662417</v>
      </c>
      <c r="J15273" s="17">
        <f t="shared" si="2386"/>
        <v>0.20949015648662417</v>
      </c>
      <c r="K15273" s="5" t="str">
        <f t="shared" si="2382"/>
        <v>ID</v>
      </c>
      <c r="L15273" s="5">
        <f t="shared" si="2391"/>
        <v>315</v>
      </c>
      <c r="M15273" s="17">
        <f t="shared" ca="1" si="2389"/>
        <v>0.33509516880957391</v>
      </c>
      <c r="N15273" t="str">
        <f t="shared" ca="1" si="2387"/>
        <v/>
      </c>
    </row>
    <row r="15274" spans="1:14" x14ac:dyDescent="0.25">
      <c r="A15274" s="5">
        <f t="shared" si="2388"/>
        <v>15272</v>
      </c>
      <c r="B15274" s="6">
        <v>32469</v>
      </c>
      <c r="C15274" s="7">
        <v>267.20999999999998</v>
      </c>
      <c r="D15274" s="12">
        <f t="shared" si="2383"/>
        <v>3.7187288708584454E-3</v>
      </c>
      <c r="E15274" s="14">
        <f t="shared" si="2384"/>
        <v>3.7118314930144523E-3</v>
      </c>
      <c r="F15274" s="16">
        <f>EXP(SUM(E$3:E15274))-1</f>
        <v>14.130804077010158</v>
      </c>
      <c r="G15274" s="8">
        <f t="shared" si="2385"/>
        <v>1513.0804077010157</v>
      </c>
      <c r="H15274" s="9">
        <f>MAX(G$2:G15274)</f>
        <v>1906.9648924122337</v>
      </c>
      <c r="I15274" s="15">
        <f t="shared" si="2390"/>
        <v>-0.20655046470885319</v>
      </c>
      <c r="J15274" s="17">
        <f t="shared" si="2386"/>
        <v>0.20655046470885319</v>
      </c>
      <c r="K15274" s="5" t="str">
        <f t="shared" si="2382"/>
        <v>ID</v>
      </c>
      <c r="L15274" s="5">
        <f t="shared" si="2391"/>
        <v>316</v>
      </c>
      <c r="M15274" s="17">
        <f t="shared" ca="1" si="2389"/>
        <v>0.33509516880957391</v>
      </c>
      <c r="N15274" t="str">
        <f t="shared" ca="1" si="2387"/>
        <v/>
      </c>
    </row>
    <row r="15275" spans="1:14" x14ac:dyDescent="0.25">
      <c r="A15275" s="5">
        <f t="shared" si="2388"/>
        <v>15273</v>
      </c>
      <c r="B15275" s="6">
        <v>32470</v>
      </c>
      <c r="C15275" s="7">
        <v>269</v>
      </c>
      <c r="D15275" s="12">
        <f t="shared" si="2383"/>
        <v>6.6988510909022914E-3</v>
      </c>
      <c r="E15275" s="14">
        <f t="shared" si="2384"/>
        <v>6.6765134899512933E-3</v>
      </c>
      <c r="F15275" s="16">
        <f>EXP(SUM(E$3:E15275))-1</f>
        <v>14.232163080407663</v>
      </c>
      <c r="G15275" s="8">
        <f t="shared" si="2385"/>
        <v>1523.2163080407663</v>
      </c>
      <c r="H15275" s="9">
        <f>MAX(G$2:G15275)</f>
        <v>1906.9648924122337</v>
      </c>
      <c r="I15275" s="15">
        <f t="shared" si="2390"/>
        <v>-0.20123526442379214</v>
      </c>
      <c r="J15275" s="17">
        <f t="shared" si="2386"/>
        <v>0.20123526442379214</v>
      </c>
      <c r="K15275" s="5" t="str">
        <f t="shared" si="2382"/>
        <v>ID</v>
      </c>
      <c r="L15275" s="5">
        <f t="shared" si="2391"/>
        <v>317</v>
      </c>
      <c r="M15275" s="17">
        <f t="shared" ca="1" si="2389"/>
        <v>0.33509516880957391</v>
      </c>
      <c r="N15275" t="str">
        <f t="shared" ca="1" si="2387"/>
        <v/>
      </c>
    </row>
    <row r="15276" spans="1:14" x14ac:dyDescent="0.25">
      <c r="A15276" s="5">
        <f t="shared" si="2388"/>
        <v>15274</v>
      </c>
      <c r="B15276" s="6">
        <v>32472</v>
      </c>
      <c r="C15276" s="7">
        <v>267.23</v>
      </c>
      <c r="D15276" s="12">
        <f t="shared" si="2383"/>
        <v>-6.5799256505575388E-3</v>
      </c>
      <c r="E15276" s="14">
        <f t="shared" si="2384"/>
        <v>-6.6016687926630686E-3</v>
      </c>
      <c r="F15276" s="16">
        <f>EXP(SUM(E$3:E15276))-1</f>
        <v>14.131936579841415</v>
      </c>
      <c r="G15276" s="8">
        <f t="shared" si="2385"/>
        <v>1513.1936579841415</v>
      </c>
      <c r="H15276" s="9">
        <f>MAX(G$2:G15276)</f>
        <v>1906.9648924122337</v>
      </c>
      <c r="I15276" s="15">
        <f t="shared" si="2390"/>
        <v>-0.20649107699617086</v>
      </c>
      <c r="J15276" s="17">
        <f t="shared" si="2386"/>
        <v>0.20649107699617086</v>
      </c>
      <c r="K15276" s="5" t="str">
        <f t="shared" si="2382"/>
        <v>ID</v>
      </c>
      <c r="L15276" s="5">
        <f t="shared" si="2391"/>
        <v>318</v>
      </c>
      <c r="M15276" s="17">
        <f t="shared" ca="1" si="2389"/>
        <v>0.33509516880957391</v>
      </c>
      <c r="N15276" t="str">
        <f t="shared" ca="1" si="2387"/>
        <v/>
      </c>
    </row>
    <row r="15277" spans="1:14" x14ac:dyDescent="0.25">
      <c r="A15277" s="5">
        <f t="shared" si="2388"/>
        <v>15275</v>
      </c>
      <c r="B15277" s="6">
        <v>32475</v>
      </c>
      <c r="C15277" s="7">
        <v>268.64</v>
      </c>
      <c r="D15277" s="12">
        <f t="shared" si="2383"/>
        <v>5.2763537028026608E-3</v>
      </c>
      <c r="E15277" s="14">
        <f t="shared" si="2384"/>
        <v>5.2624825200545669E-3</v>
      </c>
      <c r="F15277" s="16">
        <f>EXP(SUM(E$3:E15277))-1</f>
        <v>14.211778029445039</v>
      </c>
      <c r="G15277" s="8">
        <f t="shared" si="2385"/>
        <v>1521.1778029445038</v>
      </c>
      <c r="H15277" s="9">
        <f>MAX(G$2:G15277)</f>
        <v>1906.9648924122337</v>
      </c>
      <c r="I15277" s="15">
        <f t="shared" si="2390"/>
        <v>-0.20230424325207264</v>
      </c>
      <c r="J15277" s="17">
        <f t="shared" si="2386"/>
        <v>0.20230424325207264</v>
      </c>
      <c r="K15277" s="5" t="str">
        <f t="shared" si="2382"/>
        <v>ID</v>
      </c>
      <c r="L15277" s="5">
        <f t="shared" si="2391"/>
        <v>319</v>
      </c>
      <c r="M15277" s="17">
        <f t="shared" ca="1" si="2389"/>
        <v>0.33509516880957391</v>
      </c>
      <c r="N15277" t="str">
        <f t="shared" ca="1" si="2387"/>
        <v/>
      </c>
    </row>
    <row r="15278" spans="1:14" x14ac:dyDescent="0.25">
      <c r="A15278" s="5">
        <f t="shared" si="2388"/>
        <v>15276</v>
      </c>
      <c r="B15278" s="6">
        <v>32476</v>
      </c>
      <c r="C15278" s="7">
        <v>270.91000000000003</v>
      </c>
      <c r="D15278" s="12">
        <f t="shared" si="2383"/>
        <v>8.4499702203693072E-3</v>
      </c>
      <c r="E15278" s="14">
        <f t="shared" si="2384"/>
        <v>8.4144690709165616E-3</v>
      </c>
      <c r="F15278" s="16">
        <f>EXP(SUM(E$3:E15278))-1</f>
        <v>14.340317100792715</v>
      </c>
      <c r="G15278" s="8">
        <f t="shared" si="2385"/>
        <v>1534.0317100792715</v>
      </c>
      <c r="H15278" s="9">
        <f>MAX(G$2:G15278)</f>
        <v>1906.9648924122337</v>
      </c>
      <c r="I15278" s="15">
        <f t="shared" si="2390"/>
        <v>-0.1955637378626377</v>
      </c>
      <c r="J15278" s="17">
        <f t="shared" si="2386"/>
        <v>0.1955637378626377</v>
      </c>
      <c r="K15278" s="5" t="str">
        <f t="shared" si="2382"/>
        <v>ID</v>
      </c>
      <c r="L15278" s="5">
        <f t="shared" si="2391"/>
        <v>320</v>
      </c>
      <c r="M15278" s="17">
        <f t="shared" ca="1" si="2389"/>
        <v>0.33509516880957391</v>
      </c>
      <c r="N15278" t="str">
        <f t="shared" ca="1" si="2387"/>
        <v/>
      </c>
    </row>
    <row r="15279" spans="1:14" x14ac:dyDescent="0.25">
      <c r="A15279" s="5">
        <f t="shared" si="2388"/>
        <v>15277</v>
      </c>
      <c r="B15279" s="6">
        <v>32477</v>
      </c>
      <c r="C15279" s="7">
        <v>273.7</v>
      </c>
      <c r="D15279" s="12">
        <f t="shared" si="2383"/>
        <v>1.0298623158982556E-2</v>
      </c>
      <c r="E15279" s="14">
        <f t="shared" si="2384"/>
        <v>1.0245953646486049E-2</v>
      </c>
      <c r="F15279" s="16">
        <f>EXP(SUM(E$3:E15279))-1</f>
        <v>14.498301245753076</v>
      </c>
      <c r="G15279" s="8">
        <f t="shared" si="2385"/>
        <v>1549.8301245753075</v>
      </c>
      <c r="H15279" s="9">
        <f>MAX(G$2:G15279)</f>
        <v>1906.9648924122337</v>
      </c>
      <c r="I15279" s="15">
        <f t="shared" si="2390"/>
        <v>-0.18727915194346445</v>
      </c>
      <c r="J15279" s="17">
        <f t="shared" si="2386"/>
        <v>0.18727915194346445</v>
      </c>
      <c r="K15279" s="5" t="str">
        <f t="shared" si="2382"/>
        <v>ID</v>
      </c>
      <c r="L15279" s="5">
        <f t="shared" si="2391"/>
        <v>321</v>
      </c>
      <c r="M15279" s="17">
        <f t="shared" ca="1" si="2389"/>
        <v>0.33509516880957391</v>
      </c>
      <c r="N15279" t="str">
        <f t="shared" ca="1" si="2387"/>
        <v/>
      </c>
    </row>
    <row r="15280" spans="1:14" x14ac:dyDescent="0.25">
      <c r="A15280" s="5">
        <f t="shared" si="2388"/>
        <v>15278</v>
      </c>
      <c r="B15280" s="6">
        <v>32478</v>
      </c>
      <c r="C15280" s="7">
        <v>272.49</v>
      </c>
      <c r="D15280" s="12">
        <f t="shared" si="2383"/>
        <v>-4.4208987943002986E-3</v>
      </c>
      <c r="E15280" s="14">
        <f t="shared" si="2384"/>
        <v>-4.4306998644014868E-3</v>
      </c>
      <c r="F15280" s="16">
        <f>EXP(SUM(E$3:E15280))-1</f>
        <v>14.42978482446202</v>
      </c>
      <c r="G15280" s="8">
        <f t="shared" si="2385"/>
        <v>1542.978482446202</v>
      </c>
      <c r="H15280" s="9">
        <f>MAX(G$2:G15280)</f>
        <v>1906.9648924122337</v>
      </c>
      <c r="I15280" s="15">
        <f t="shared" si="2390"/>
        <v>-0.19087210856074033</v>
      </c>
      <c r="J15280" s="17">
        <f t="shared" si="2386"/>
        <v>0.19087210856074033</v>
      </c>
      <c r="K15280" s="5" t="str">
        <f t="shared" si="2382"/>
        <v>ID</v>
      </c>
      <c r="L15280" s="5">
        <f t="shared" si="2391"/>
        <v>322</v>
      </c>
      <c r="M15280" s="17">
        <f t="shared" ca="1" si="2389"/>
        <v>0.33509516880957391</v>
      </c>
      <c r="N15280" t="str">
        <f t="shared" ca="1" si="2387"/>
        <v/>
      </c>
    </row>
    <row r="15281" spans="1:14" x14ac:dyDescent="0.25">
      <c r="A15281" s="5">
        <f t="shared" si="2388"/>
        <v>15279</v>
      </c>
      <c r="B15281" s="6">
        <v>32479</v>
      </c>
      <c r="C15281" s="7">
        <v>271.81</v>
      </c>
      <c r="D15281" s="12">
        <f t="shared" si="2383"/>
        <v>-2.4955044221806055E-3</v>
      </c>
      <c r="E15281" s="14">
        <f t="shared" si="2384"/>
        <v>-2.4986233833426017E-3</v>
      </c>
      <c r="F15281" s="16">
        <f>EXP(SUM(E$3:E15281))-1</f>
        <v>14.391279728199283</v>
      </c>
      <c r="G15281" s="8">
        <f t="shared" si="2385"/>
        <v>1539.1279728199283</v>
      </c>
      <c r="H15281" s="9">
        <f>MAX(G$2:G15281)</f>
        <v>1906.9648924122337</v>
      </c>
      <c r="I15281" s="15">
        <f t="shared" si="2390"/>
        <v>-0.19289129079193668</v>
      </c>
      <c r="J15281" s="17">
        <f t="shared" si="2386"/>
        <v>0.19289129079193668</v>
      </c>
      <c r="K15281" s="5" t="str">
        <f t="shared" si="2382"/>
        <v>ID</v>
      </c>
      <c r="L15281" s="5">
        <f t="shared" si="2391"/>
        <v>323</v>
      </c>
      <c r="M15281" s="17">
        <f t="shared" ca="1" si="2389"/>
        <v>0.33509516880957391</v>
      </c>
      <c r="N15281" t="str">
        <f t="shared" ca="1" si="2387"/>
        <v/>
      </c>
    </row>
    <row r="15282" spans="1:14" x14ac:dyDescent="0.25">
      <c r="A15282" s="5">
        <f t="shared" si="2388"/>
        <v>15280</v>
      </c>
      <c r="B15282" s="6">
        <v>32482</v>
      </c>
      <c r="C15282" s="7">
        <v>274.93</v>
      </c>
      <c r="D15282" s="12">
        <f t="shared" si="2383"/>
        <v>1.1478606379456302E-2</v>
      </c>
      <c r="E15282" s="14">
        <f t="shared" si="2384"/>
        <v>1.1413227010943768E-2</v>
      </c>
      <c r="F15282" s="16">
        <f>EXP(SUM(E$3:E15282))-1</f>
        <v>14.56795016987539</v>
      </c>
      <c r="G15282" s="8">
        <f t="shared" si="2385"/>
        <v>1556.7950169875389</v>
      </c>
      <c r="H15282" s="9">
        <f>MAX(G$2:G15282)</f>
        <v>1906.9648924122337</v>
      </c>
      <c r="I15282" s="15">
        <f t="shared" si="2390"/>
        <v>-0.18362680761350625</v>
      </c>
      <c r="J15282" s="17">
        <f t="shared" si="2386"/>
        <v>0.18362680761350625</v>
      </c>
      <c r="K15282" s="5" t="str">
        <f t="shared" si="2382"/>
        <v>ID</v>
      </c>
      <c r="L15282" s="5">
        <f t="shared" si="2391"/>
        <v>324</v>
      </c>
      <c r="M15282" s="17">
        <f t="shared" ca="1" si="2389"/>
        <v>0.33509516880957391</v>
      </c>
      <c r="N15282" t="str">
        <f t="shared" ca="1" si="2387"/>
        <v/>
      </c>
    </row>
    <row r="15283" spans="1:14" x14ac:dyDescent="0.25">
      <c r="A15283" s="5">
        <f t="shared" si="2388"/>
        <v>15281</v>
      </c>
      <c r="B15283" s="6">
        <v>32483</v>
      </c>
      <c r="C15283" s="7">
        <v>277.58999999999997</v>
      </c>
      <c r="D15283" s="12">
        <f t="shared" si="2383"/>
        <v>9.6751900483758035E-3</v>
      </c>
      <c r="E15283" s="14">
        <f t="shared" si="2384"/>
        <v>9.6286851192154757E-3</v>
      </c>
      <c r="F15283" s="16">
        <f>EXP(SUM(E$3:E15283))-1</f>
        <v>14.718573046432578</v>
      </c>
      <c r="G15283" s="8">
        <f t="shared" si="2385"/>
        <v>1571.8573046432577</v>
      </c>
      <c r="H15283" s="9">
        <f>MAX(G$2:G15283)</f>
        <v>1906.9648924122337</v>
      </c>
      <c r="I15283" s="15">
        <f t="shared" si="2390"/>
        <v>-0.17572824182676761</v>
      </c>
      <c r="J15283" s="17">
        <f t="shared" si="2386"/>
        <v>0.17572824182676761</v>
      </c>
      <c r="K15283" s="5" t="str">
        <f t="shared" si="2382"/>
        <v>ID</v>
      </c>
      <c r="L15283" s="5">
        <f t="shared" si="2391"/>
        <v>325</v>
      </c>
      <c r="M15283" s="17">
        <f t="shared" ca="1" si="2389"/>
        <v>0.33509516880957391</v>
      </c>
      <c r="N15283" t="str">
        <f t="shared" ca="1" si="2387"/>
        <v/>
      </c>
    </row>
    <row r="15284" spans="1:14" x14ac:dyDescent="0.25">
      <c r="A15284" s="5">
        <f t="shared" si="2388"/>
        <v>15282</v>
      </c>
      <c r="B15284" s="6">
        <v>32484</v>
      </c>
      <c r="C15284" s="7">
        <v>278.13</v>
      </c>
      <c r="D15284" s="12">
        <f t="shared" si="2383"/>
        <v>1.9453150329622471E-3</v>
      </c>
      <c r="E15284" s="14">
        <f t="shared" si="2384"/>
        <v>1.943425357952116E-3</v>
      </c>
      <c r="F15284" s="16">
        <f>EXP(SUM(E$3:E15284))-1</f>
        <v>14.74915062287652</v>
      </c>
      <c r="G15284" s="8">
        <f t="shared" si="2385"/>
        <v>1574.9150622876521</v>
      </c>
      <c r="H15284" s="9">
        <f>MAX(G$2:G15284)</f>
        <v>1906.9648924122337</v>
      </c>
      <c r="I15284" s="15">
        <f t="shared" si="2390"/>
        <v>-0.17412477358434697</v>
      </c>
      <c r="J15284" s="17">
        <f t="shared" si="2386"/>
        <v>0.17412477358434697</v>
      </c>
      <c r="K15284" s="5" t="str">
        <f t="shared" si="2382"/>
        <v>ID</v>
      </c>
      <c r="L15284" s="5">
        <f t="shared" si="2391"/>
        <v>326</v>
      </c>
      <c r="M15284" s="17">
        <f t="shared" ca="1" si="2389"/>
        <v>0.33509516880957391</v>
      </c>
      <c r="N15284" t="str">
        <f t="shared" ca="1" si="2387"/>
        <v/>
      </c>
    </row>
    <row r="15285" spans="1:14" x14ac:dyDescent="0.25">
      <c r="A15285" s="5">
        <f t="shared" si="2388"/>
        <v>15283</v>
      </c>
      <c r="B15285" s="6">
        <v>32485</v>
      </c>
      <c r="C15285" s="7">
        <v>276.57</v>
      </c>
      <c r="D15285" s="12">
        <f t="shared" si="2383"/>
        <v>-5.6088879301046113E-3</v>
      </c>
      <c r="E15285" s="14">
        <f t="shared" si="2384"/>
        <v>-5.6246768083880391E-3</v>
      </c>
      <c r="F15285" s="16">
        <f>EXP(SUM(E$3:E15285))-1</f>
        <v>14.660815402038468</v>
      </c>
      <c r="G15285" s="8">
        <f t="shared" si="2385"/>
        <v>1566.0815402038468</v>
      </c>
      <c r="H15285" s="9">
        <f>MAX(G$2:G15285)</f>
        <v>1906.9648924122337</v>
      </c>
      <c r="I15285" s="15">
        <f t="shared" si="2390"/>
        <v>-0.17875701517356213</v>
      </c>
      <c r="J15285" s="17">
        <f t="shared" si="2386"/>
        <v>0.17875701517356213</v>
      </c>
      <c r="K15285" s="5" t="str">
        <f t="shared" si="2382"/>
        <v>ID</v>
      </c>
      <c r="L15285" s="5">
        <f t="shared" si="2391"/>
        <v>327</v>
      </c>
      <c r="M15285" s="17">
        <f t="shared" ca="1" si="2389"/>
        <v>0.33509516880957391</v>
      </c>
      <c r="N15285" t="str">
        <f t="shared" ca="1" si="2387"/>
        <v/>
      </c>
    </row>
    <row r="15286" spans="1:14" x14ac:dyDescent="0.25">
      <c r="A15286" s="5">
        <f t="shared" si="2388"/>
        <v>15284</v>
      </c>
      <c r="B15286" s="6">
        <v>32486</v>
      </c>
      <c r="C15286" s="7">
        <v>277.02999999999997</v>
      </c>
      <c r="D15286" s="12">
        <f t="shared" si="2383"/>
        <v>1.6632317315687928E-3</v>
      </c>
      <c r="E15286" s="14">
        <f t="shared" si="2384"/>
        <v>1.6618500934497686E-3</v>
      </c>
      <c r="F15286" s="16">
        <f>EXP(SUM(E$3:E15286))-1</f>
        <v>14.68686296715738</v>
      </c>
      <c r="G15286" s="8">
        <f t="shared" si="2385"/>
        <v>1568.6862967157379</v>
      </c>
      <c r="H15286" s="9">
        <f>MAX(G$2:G15286)</f>
        <v>1906.9648924122337</v>
      </c>
      <c r="I15286" s="15">
        <f t="shared" si="2390"/>
        <v>-0.17739109778187057</v>
      </c>
      <c r="J15286" s="17">
        <f t="shared" si="2386"/>
        <v>0.17739109778187057</v>
      </c>
      <c r="K15286" s="5" t="str">
        <f t="shared" si="2382"/>
        <v>ID</v>
      </c>
      <c r="L15286" s="5">
        <f t="shared" si="2391"/>
        <v>328</v>
      </c>
      <c r="M15286" s="17">
        <f t="shared" ca="1" si="2389"/>
        <v>0.33509516880957391</v>
      </c>
      <c r="N15286" t="str">
        <f t="shared" ca="1" si="2387"/>
        <v/>
      </c>
    </row>
    <row r="15287" spans="1:14" x14ac:dyDescent="0.25">
      <c r="A15287" s="5">
        <f t="shared" si="2388"/>
        <v>15285</v>
      </c>
      <c r="B15287" s="6">
        <v>32489</v>
      </c>
      <c r="C15287" s="7">
        <v>276.52</v>
      </c>
      <c r="D15287" s="12">
        <f t="shared" si="2383"/>
        <v>-1.8409558531566894E-3</v>
      </c>
      <c r="E15287" s="14">
        <f t="shared" si="2384"/>
        <v>-1.8426524949982431E-3</v>
      </c>
      <c r="F15287" s="16">
        <f>EXP(SUM(E$3:E15287))-1</f>
        <v>14.657984144960322</v>
      </c>
      <c r="G15287" s="8">
        <f t="shared" si="2385"/>
        <v>1565.7984144960321</v>
      </c>
      <c r="H15287" s="9">
        <f>MAX(G$2:G15287)</f>
        <v>1906.9648924122337</v>
      </c>
      <c r="I15287" s="15">
        <f t="shared" si="2390"/>
        <v>-0.17890548445526788</v>
      </c>
      <c r="J15287" s="17">
        <f t="shared" si="2386"/>
        <v>0.17890548445526788</v>
      </c>
      <c r="K15287" s="5" t="str">
        <f t="shared" si="2382"/>
        <v>ID</v>
      </c>
      <c r="L15287" s="5">
        <f t="shared" si="2391"/>
        <v>329</v>
      </c>
      <c r="M15287" s="17">
        <f t="shared" ca="1" si="2389"/>
        <v>0.33509516880957391</v>
      </c>
      <c r="N15287" t="str">
        <f t="shared" ca="1" si="2387"/>
        <v/>
      </c>
    </row>
    <row r="15288" spans="1:14" x14ac:dyDescent="0.25">
      <c r="A15288" s="5">
        <f t="shared" si="2388"/>
        <v>15286</v>
      </c>
      <c r="B15288" s="6">
        <v>32490</v>
      </c>
      <c r="C15288" s="7">
        <v>276.31</v>
      </c>
      <c r="D15288" s="12">
        <f t="shared" si="2383"/>
        <v>-7.5943873860839783E-4</v>
      </c>
      <c r="E15288" s="14">
        <f t="shared" si="2384"/>
        <v>-7.5972725829184535E-4</v>
      </c>
      <c r="F15288" s="16">
        <f>EXP(SUM(E$3:E15288))-1</f>
        <v>14.646092865232124</v>
      </c>
      <c r="G15288" s="8">
        <f t="shared" si="2385"/>
        <v>1564.6092865232124</v>
      </c>
      <c r="H15288" s="9">
        <f>MAX(G$2:G15288)</f>
        <v>1906.9648924122337</v>
      </c>
      <c r="I15288" s="15">
        <f t="shared" si="2390"/>
        <v>-0.17952905543843145</v>
      </c>
      <c r="J15288" s="17">
        <f t="shared" si="2386"/>
        <v>0.17952905543843145</v>
      </c>
      <c r="K15288" s="5" t="str">
        <f t="shared" si="2382"/>
        <v>ID</v>
      </c>
      <c r="L15288" s="5">
        <f t="shared" si="2391"/>
        <v>330</v>
      </c>
      <c r="M15288" s="17">
        <f t="shared" ca="1" si="2389"/>
        <v>0.33509516880957391</v>
      </c>
      <c r="N15288" t="str">
        <f t="shared" ca="1" si="2387"/>
        <v/>
      </c>
    </row>
    <row r="15289" spans="1:14" x14ac:dyDescent="0.25">
      <c r="A15289" s="5">
        <f t="shared" si="2388"/>
        <v>15287</v>
      </c>
      <c r="B15289" s="6">
        <v>32491</v>
      </c>
      <c r="C15289" s="7">
        <v>275.31</v>
      </c>
      <c r="D15289" s="12">
        <f t="shared" si="2383"/>
        <v>-3.6191234483008428E-3</v>
      </c>
      <c r="E15289" s="14">
        <f t="shared" si="2384"/>
        <v>-3.6256883197409396E-3</v>
      </c>
      <c r="F15289" s="16">
        <f>EXP(SUM(E$3:E15289))-1</f>
        <v>14.589467723669273</v>
      </c>
      <c r="G15289" s="8">
        <f t="shared" si="2385"/>
        <v>1558.9467723669272</v>
      </c>
      <c r="H15289" s="9">
        <f>MAX(G$2:G15289)</f>
        <v>1906.9648924122337</v>
      </c>
      <c r="I15289" s="15">
        <f t="shared" si="2390"/>
        <v>-0.18249844107254376</v>
      </c>
      <c r="J15289" s="17">
        <f t="shared" si="2386"/>
        <v>0.18249844107254376</v>
      </c>
      <c r="K15289" s="5" t="str">
        <f t="shared" si="2382"/>
        <v>ID</v>
      </c>
      <c r="L15289" s="5">
        <f t="shared" si="2391"/>
        <v>331</v>
      </c>
      <c r="M15289" s="17">
        <f t="shared" ca="1" si="2389"/>
        <v>0.33509516880957391</v>
      </c>
      <c r="N15289" t="str">
        <f t="shared" ca="1" si="2387"/>
        <v/>
      </c>
    </row>
    <row r="15290" spans="1:14" x14ac:dyDescent="0.25">
      <c r="A15290" s="5">
        <f t="shared" si="2388"/>
        <v>15288</v>
      </c>
      <c r="B15290" s="6">
        <v>32492</v>
      </c>
      <c r="C15290" s="7">
        <v>274.27999999999997</v>
      </c>
      <c r="D15290" s="12">
        <f t="shared" si="2383"/>
        <v>-3.7412371508482867E-3</v>
      </c>
      <c r="E15290" s="14">
        <f t="shared" si="2384"/>
        <v>-3.7482530828679326E-3</v>
      </c>
      <c r="F15290" s="16">
        <f>EXP(SUM(E$3:E15290))-1</f>
        <v>14.531143827859532</v>
      </c>
      <c r="G15290" s="8">
        <f t="shared" si="2385"/>
        <v>1553.1143827859532</v>
      </c>
      <c r="H15290" s="9">
        <f>MAX(G$2:G15290)</f>
        <v>1906.9648924122337</v>
      </c>
      <c r="I15290" s="15">
        <f t="shared" si="2390"/>
        <v>-0.1855569082756795</v>
      </c>
      <c r="J15290" s="17">
        <f t="shared" si="2386"/>
        <v>0.1855569082756795</v>
      </c>
      <c r="K15290" s="5" t="str">
        <f t="shared" si="2382"/>
        <v>ID</v>
      </c>
      <c r="L15290" s="5">
        <f t="shared" si="2391"/>
        <v>332</v>
      </c>
      <c r="M15290" s="17">
        <f t="shared" ca="1" si="2389"/>
        <v>0.33509516880957391</v>
      </c>
      <c r="N15290" t="str">
        <f t="shared" ca="1" si="2387"/>
        <v/>
      </c>
    </row>
    <row r="15291" spans="1:14" x14ac:dyDescent="0.25">
      <c r="A15291" s="5">
        <f t="shared" si="2388"/>
        <v>15289</v>
      </c>
      <c r="B15291" s="6">
        <v>32493</v>
      </c>
      <c r="C15291" s="7">
        <v>276.29000000000002</v>
      </c>
      <c r="D15291" s="12">
        <f t="shared" si="2383"/>
        <v>7.3282776724516996E-3</v>
      </c>
      <c r="E15291" s="14">
        <f t="shared" si="2384"/>
        <v>7.3015563139055481E-3</v>
      </c>
      <c r="F15291" s="16">
        <f>EXP(SUM(E$3:E15291))-1</f>
        <v>14.644960362400871</v>
      </c>
      <c r="G15291" s="8">
        <f t="shared" si="2385"/>
        <v>1564.4960362400871</v>
      </c>
      <c r="H15291" s="9">
        <f>MAX(G$2:G15291)</f>
        <v>1906.9648924122337</v>
      </c>
      <c r="I15291" s="15">
        <f t="shared" si="2390"/>
        <v>-0.17958844315111366</v>
      </c>
      <c r="J15291" s="17">
        <f t="shared" si="2386"/>
        <v>0.17958844315111366</v>
      </c>
      <c r="K15291" s="5" t="str">
        <f t="shared" si="2382"/>
        <v>ID</v>
      </c>
      <c r="L15291" s="5">
        <f t="shared" si="2391"/>
        <v>333</v>
      </c>
      <c r="M15291" s="17">
        <f t="shared" ca="1" si="2389"/>
        <v>0.33509516880957391</v>
      </c>
      <c r="N15291" t="str">
        <f t="shared" ca="1" si="2387"/>
        <v/>
      </c>
    </row>
    <row r="15292" spans="1:14" x14ac:dyDescent="0.25">
      <c r="A15292" s="5">
        <f t="shared" si="2388"/>
        <v>15290</v>
      </c>
      <c r="B15292" s="6">
        <v>32496</v>
      </c>
      <c r="C15292" s="7">
        <v>278.91000000000003</v>
      </c>
      <c r="D15292" s="12">
        <f t="shared" si="2383"/>
        <v>9.482789822288229E-3</v>
      </c>
      <c r="E15292" s="14">
        <f t="shared" si="2384"/>
        <v>9.4381104058072554E-3</v>
      </c>
      <c r="F15292" s="16">
        <f>EXP(SUM(E$3:E15292))-1</f>
        <v>14.793318233295553</v>
      </c>
      <c r="G15292" s="8">
        <f t="shared" si="2385"/>
        <v>1579.3318233295554</v>
      </c>
      <c r="H15292" s="9">
        <f>MAX(G$2:G15292)</f>
        <v>1906.9648924122337</v>
      </c>
      <c r="I15292" s="15">
        <f t="shared" si="2390"/>
        <v>-0.17180865278973945</v>
      </c>
      <c r="J15292" s="17">
        <f t="shared" si="2386"/>
        <v>0.17180865278973945</v>
      </c>
      <c r="K15292" s="5" t="str">
        <f t="shared" si="2382"/>
        <v>ID</v>
      </c>
      <c r="L15292" s="5">
        <f t="shared" si="2391"/>
        <v>334</v>
      </c>
      <c r="M15292" s="17">
        <f t="shared" ca="1" si="2389"/>
        <v>0.33509516880957391</v>
      </c>
      <c r="N15292" t="str">
        <f t="shared" ca="1" si="2387"/>
        <v/>
      </c>
    </row>
    <row r="15293" spans="1:14" x14ac:dyDescent="0.25">
      <c r="A15293" s="5">
        <f t="shared" si="2388"/>
        <v>15291</v>
      </c>
      <c r="B15293" s="6">
        <v>32497</v>
      </c>
      <c r="C15293" s="7">
        <v>277.47000000000003</v>
      </c>
      <c r="D15293" s="12">
        <f t="shared" si="2383"/>
        <v>-5.1629557921910596E-3</v>
      </c>
      <c r="E15293" s="14">
        <f t="shared" si="2384"/>
        <v>-5.1763299015979104E-3</v>
      </c>
      <c r="F15293" s="16">
        <f>EXP(SUM(E$3:E15293))-1</f>
        <v>14.711778029445039</v>
      </c>
      <c r="G15293" s="8">
        <f t="shared" si="2385"/>
        <v>1571.1778029445038</v>
      </c>
      <c r="H15293" s="9">
        <f>MAX(G$2:G15293)</f>
        <v>1906.9648924122337</v>
      </c>
      <c r="I15293" s="15">
        <f t="shared" si="2390"/>
        <v>-0.17608456810286122</v>
      </c>
      <c r="J15293" s="17">
        <f t="shared" si="2386"/>
        <v>0.17608456810286122</v>
      </c>
      <c r="K15293" s="5" t="str">
        <f t="shared" si="2382"/>
        <v>ID</v>
      </c>
      <c r="L15293" s="5">
        <f t="shared" si="2391"/>
        <v>335</v>
      </c>
      <c r="M15293" s="17">
        <f t="shared" ca="1" si="2389"/>
        <v>0.33509516880957391</v>
      </c>
      <c r="N15293" t="str">
        <f t="shared" ca="1" si="2387"/>
        <v/>
      </c>
    </row>
    <row r="15294" spans="1:14" x14ac:dyDescent="0.25">
      <c r="A15294" s="5">
        <f t="shared" si="2388"/>
        <v>15292</v>
      </c>
      <c r="B15294" s="6">
        <v>32498</v>
      </c>
      <c r="C15294" s="7">
        <v>277.38</v>
      </c>
      <c r="D15294" s="12">
        <f t="shared" si="2383"/>
        <v>-3.2435939020447613E-4</v>
      </c>
      <c r="E15294" s="14">
        <f t="shared" si="2384"/>
        <v>-3.2441200608942822E-4</v>
      </c>
      <c r="F15294" s="16">
        <f>EXP(SUM(E$3:E15294))-1</f>
        <v>14.706681766704383</v>
      </c>
      <c r="G15294" s="8">
        <f t="shared" si="2385"/>
        <v>1570.6681766704382</v>
      </c>
      <c r="H15294" s="9">
        <f>MAX(G$2:G15294)</f>
        <v>1906.9648924122337</v>
      </c>
      <c r="I15294" s="15">
        <f t="shared" si="2390"/>
        <v>-0.1763518128099314</v>
      </c>
      <c r="J15294" s="17">
        <f t="shared" si="2386"/>
        <v>0.1763518128099314</v>
      </c>
      <c r="K15294" s="5" t="str">
        <f t="shared" si="2382"/>
        <v>ID</v>
      </c>
      <c r="L15294" s="5">
        <f t="shared" si="2391"/>
        <v>336</v>
      </c>
      <c r="M15294" s="17">
        <f t="shared" ca="1" si="2389"/>
        <v>0.33509516880957391</v>
      </c>
      <c r="N15294" t="str">
        <f t="shared" ca="1" si="2387"/>
        <v/>
      </c>
    </row>
    <row r="15295" spans="1:14" x14ac:dyDescent="0.25">
      <c r="A15295" s="5">
        <f t="shared" si="2388"/>
        <v>15293</v>
      </c>
      <c r="B15295" s="6">
        <v>32499</v>
      </c>
      <c r="C15295" s="7">
        <v>276.87</v>
      </c>
      <c r="D15295" s="12">
        <f t="shared" si="2383"/>
        <v>-1.8386329223447628E-3</v>
      </c>
      <c r="E15295" s="14">
        <f t="shared" si="2384"/>
        <v>-1.8403252825939949E-3</v>
      </c>
      <c r="F15295" s="16">
        <f>EXP(SUM(E$3:E15295))-1</f>
        <v>14.677802944507333</v>
      </c>
      <c r="G15295" s="8">
        <f t="shared" si="2385"/>
        <v>1567.7802944507332</v>
      </c>
      <c r="H15295" s="9">
        <f>MAX(G$2:G15295)</f>
        <v>1906.9648924122337</v>
      </c>
      <c r="I15295" s="15">
        <f t="shared" si="2390"/>
        <v>-0.1778661994833286</v>
      </c>
      <c r="J15295" s="17">
        <f t="shared" si="2386"/>
        <v>0.1778661994833286</v>
      </c>
      <c r="K15295" s="5" t="str">
        <f t="shared" si="2382"/>
        <v>ID</v>
      </c>
      <c r="L15295" s="5">
        <f t="shared" si="2391"/>
        <v>337</v>
      </c>
      <c r="M15295" s="17">
        <f t="shared" ca="1" si="2389"/>
        <v>0.33509516880957391</v>
      </c>
      <c r="N15295" t="str">
        <f t="shared" ca="1" si="2387"/>
        <v/>
      </c>
    </row>
    <row r="15296" spans="1:14" x14ac:dyDescent="0.25">
      <c r="A15296" s="5">
        <f t="shared" si="2388"/>
        <v>15294</v>
      </c>
      <c r="B15296" s="6">
        <v>32500</v>
      </c>
      <c r="C15296" s="7">
        <v>277.87</v>
      </c>
      <c r="D15296" s="12">
        <f t="shared" si="2383"/>
        <v>3.6118033734242605E-3</v>
      </c>
      <c r="E15296" s="14">
        <f t="shared" si="2384"/>
        <v>3.6052964746726862E-3</v>
      </c>
      <c r="F15296" s="16">
        <f>EXP(SUM(E$3:E15296))-1</f>
        <v>14.734428086070183</v>
      </c>
      <c r="G15296" s="8">
        <f t="shared" si="2385"/>
        <v>1573.4428086070184</v>
      </c>
      <c r="H15296" s="9">
        <f>MAX(G$2:G15296)</f>
        <v>1906.9648924122337</v>
      </c>
      <c r="I15296" s="15">
        <f t="shared" si="2390"/>
        <v>-0.1748968138492164</v>
      </c>
      <c r="J15296" s="17">
        <f t="shared" si="2386"/>
        <v>0.1748968138492164</v>
      </c>
      <c r="K15296" s="5" t="str">
        <f t="shared" si="2382"/>
        <v>ID</v>
      </c>
      <c r="L15296" s="5">
        <f t="shared" si="2391"/>
        <v>338</v>
      </c>
      <c r="M15296" s="17">
        <f t="shared" ca="1" si="2389"/>
        <v>0.33509516880957391</v>
      </c>
      <c r="N15296" t="str">
        <f t="shared" ca="1" si="2387"/>
        <v/>
      </c>
    </row>
    <row r="15297" spans="1:14" x14ac:dyDescent="0.25">
      <c r="A15297" s="5">
        <f t="shared" si="2388"/>
        <v>15295</v>
      </c>
      <c r="B15297" s="6">
        <v>32504</v>
      </c>
      <c r="C15297" s="7">
        <v>276.83</v>
      </c>
      <c r="D15297" s="12">
        <f t="shared" si="2383"/>
        <v>-3.7427574045417744E-3</v>
      </c>
      <c r="E15297" s="14">
        <f t="shared" si="2384"/>
        <v>-3.7497790467139786E-3</v>
      </c>
      <c r="F15297" s="16">
        <f>EXP(SUM(E$3:E15297))-1</f>
        <v>14.675537938844817</v>
      </c>
      <c r="G15297" s="8">
        <f t="shared" si="2385"/>
        <v>1567.5537938844818</v>
      </c>
      <c r="H15297" s="9">
        <f>MAX(G$2:G15297)</f>
        <v>1906.9648924122337</v>
      </c>
      <c r="I15297" s="15">
        <f t="shared" si="2390"/>
        <v>-0.17798497490869325</v>
      </c>
      <c r="J15297" s="17">
        <f t="shared" si="2386"/>
        <v>0.17798497490869325</v>
      </c>
      <c r="K15297" s="5" t="str">
        <f t="shared" si="2382"/>
        <v>ID</v>
      </c>
      <c r="L15297" s="5">
        <f t="shared" si="2391"/>
        <v>339</v>
      </c>
      <c r="M15297" s="17">
        <f t="shared" ca="1" si="2389"/>
        <v>0.33509516880957391</v>
      </c>
      <c r="N15297" t="str">
        <f t="shared" ca="1" si="2387"/>
        <v/>
      </c>
    </row>
    <row r="15298" spans="1:14" x14ac:dyDescent="0.25">
      <c r="A15298" s="5">
        <f t="shared" si="2388"/>
        <v>15296</v>
      </c>
      <c r="B15298" s="6">
        <v>32505</v>
      </c>
      <c r="C15298" s="7">
        <v>277.08</v>
      </c>
      <c r="D15298" s="12">
        <f t="shared" si="2383"/>
        <v>9.0308131344141174E-4</v>
      </c>
      <c r="E15298" s="14">
        <f t="shared" si="2384"/>
        <v>9.0267378085032407E-4</v>
      </c>
      <c r="F15298" s="16">
        <f>EXP(SUM(E$3:E15298))-1</f>
        <v>14.689694224235527</v>
      </c>
      <c r="G15298" s="8">
        <f t="shared" si="2385"/>
        <v>1568.9694224235527</v>
      </c>
      <c r="H15298" s="9">
        <f>MAX(G$2:G15298)</f>
        <v>1906.9648924122337</v>
      </c>
      <c r="I15298" s="15">
        <f t="shared" si="2390"/>
        <v>-0.17724262850016526</v>
      </c>
      <c r="J15298" s="17">
        <f t="shared" si="2386"/>
        <v>0.17724262850016526</v>
      </c>
      <c r="K15298" s="5" t="str">
        <f t="shared" si="2382"/>
        <v>ID</v>
      </c>
      <c r="L15298" s="5">
        <f t="shared" si="2391"/>
        <v>340</v>
      </c>
      <c r="M15298" s="17">
        <f t="shared" ca="1" si="2389"/>
        <v>0.33509516880957391</v>
      </c>
      <c r="N15298" t="str">
        <f t="shared" ca="1" si="2387"/>
        <v/>
      </c>
    </row>
    <row r="15299" spans="1:14" x14ac:dyDescent="0.25">
      <c r="A15299" s="5">
        <f t="shared" si="2388"/>
        <v>15297</v>
      </c>
      <c r="B15299" s="6">
        <v>32506</v>
      </c>
      <c r="C15299" s="7">
        <v>279.39999999999998</v>
      </c>
      <c r="D15299" s="12">
        <f t="shared" si="2383"/>
        <v>8.3730330590443547E-3</v>
      </c>
      <c r="E15299" s="14">
        <f t="shared" si="2384"/>
        <v>8.3381736684571776E-3</v>
      </c>
      <c r="F15299" s="16">
        <f>EXP(SUM(E$3:E15299))-1</f>
        <v>14.821064552661348</v>
      </c>
      <c r="G15299" s="8">
        <f t="shared" si="2385"/>
        <v>1582.1064552661348</v>
      </c>
      <c r="H15299" s="9">
        <f>MAX(G$2:G15299)</f>
        <v>1906.9648924122337</v>
      </c>
      <c r="I15299" s="15">
        <f t="shared" si="2390"/>
        <v>-0.17035365382902468</v>
      </c>
      <c r="J15299" s="17">
        <f t="shared" si="2386"/>
        <v>0.17035365382902468</v>
      </c>
      <c r="K15299" s="5" t="str">
        <f t="shared" ref="K15299:K15362" si="2392">IF(I15299=0,"NM","ID")</f>
        <v>ID</v>
      </c>
      <c r="L15299" s="5">
        <f t="shared" si="2391"/>
        <v>341</v>
      </c>
      <c r="M15299" s="17">
        <f t="shared" ca="1" si="2389"/>
        <v>0.33509516880957391</v>
      </c>
      <c r="N15299" t="str">
        <f t="shared" ca="1" si="2387"/>
        <v/>
      </c>
    </row>
    <row r="15300" spans="1:14" x14ac:dyDescent="0.25">
      <c r="A15300" s="5">
        <f t="shared" si="2388"/>
        <v>15298</v>
      </c>
      <c r="B15300" s="6">
        <v>32507</v>
      </c>
      <c r="C15300" s="7">
        <v>277.72000000000003</v>
      </c>
      <c r="D15300" s="12">
        <f t="shared" ref="D15300:D15363" si="2393">C15300/C15299-1</f>
        <v>-6.0128847530420693E-3</v>
      </c>
      <c r="E15300" s="14">
        <f t="shared" ref="E15300:E15363" si="2394">LN(C15300/C15299)</f>
        <v>-6.0310349377886482E-3</v>
      </c>
      <c r="F15300" s="16">
        <f>EXP(SUM(E$3:E15300))-1</f>
        <v>14.725934314835754</v>
      </c>
      <c r="G15300" s="8">
        <f t="shared" ref="G15300:G15363" si="2395">$G$2*(1+F15300)</f>
        <v>1572.5934314835754</v>
      </c>
      <c r="H15300" s="9">
        <f>MAX(G$2:G15300)</f>
        <v>1906.9648924122337</v>
      </c>
      <c r="I15300" s="15">
        <f t="shared" si="2390"/>
        <v>-0.17534222169433322</v>
      </c>
      <c r="J15300" s="17">
        <f t="shared" ref="J15300:J15363" si="2396">-I15300</f>
        <v>0.17534222169433322</v>
      </c>
      <c r="K15300" s="5" t="str">
        <f t="shared" si="2392"/>
        <v>ID</v>
      </c>
      <c r="L15300" s="5">
        <f t="shared" si="2391"/>
        <v>342</v>
      </c>
      <c r="M15300" s="17">
        <f t="shared" ca="1" si="2389"/>
        <v>0.33509516880957391</v>
      </c>
      <c r="N15300" t="str">
        <f t="shared" ref="N15300:N15363" ca="1" si="2397">IF(L15300=0,"",IF(AND(M15300&gt;=0.2,MAX(OFFSET(M15300,-L15300,0,L15300,1))&lt;0.2),L15300,""))</f>
        <v/>
      </c>
    </row>
    <row r="15301" spans="1:14" x14ac:dyDescent="0.25">
      <c r="A15301" s="5">
        <f t="shared" ref="A15301:A15364" si="2398">A15300+1</f>
        <v>15299</v>
      </c>
      <c r="B15301" s="6">
        <v>32511</v>
      </c>
      <c r="C15301" s="7">
        <v>275.31</v>
      </c>
      <c r="D15301" s="12">
        <f t="shared" si="2393"/>
        <v>-8.6778049834366211E-3</v>
      </c>
      <c r="E15301" s="14">
        <f t="shared" si="2394"/>
        <v>-8.7156763860412254E-3</v>
      </c>
      <c r="F15301" s="16">
        <f>EXP(SUM(E$3:E15301))-1</f>
        <v>14.589467723669273</v>
      </c>
      <c r="G15301" s="8">
        <f t="shared" si="2395"/>
        <v>1558.9467723669272</v>
      </c>
      <c r="H15301" s="9">
        <f>MAX(G$2:G15301)</f>
        <v>1906.9648924122337</v>
      </c>
      <c r="I15301" s="15">
        <f t="shared" si="2390"/>
        <v>-0.18249844107254387</v>
      </c>
      <c r="J15301" s="17">
        <f t="shared" si="2396"/>
        <v>0.18249844107254387</v>
      </c>
      <c r="K15301" s="5" t="str">
        <f t="shared" si="2392"/>
        <v>ID</v>
      </c>
      <c r="L15301" s="5">
        <f t="shared" si="2391"/>
        <v>343</v>
      </c>
      <c r="M15301" s="17">
        <f t="shared" ca="1" si="2389"/>
        <v>0.33509516880957391</v>
      </c>
      <c r="N15301" t="str">
        <f t="shared" ca="1" si="2397"/>
        <v/>
      </c>
    </row>
    <row r="15302" spans="1:14" x14ac:dyDescent="0.25">
      <c r="A15302" s="5">
        <f t="shared" si="2398"/>
        <v>15300</v>
      </c>
      <c r="B15302" s="6">
        <v>32512</v>
      </c>
      <c r="C15302" s="7">
        <v>279.43</v>
      </c>
      <c r="D15302" s="12">
        <f t="shared" si="2393"/>
        <v>1.4964948603392481E-2</v>
      </c>
      <c r="E15302" s="14">
        <f t="shared" si="2394"/>
        <v>1.4854078501786785E-2</v>
      </c>
      <c r="F15302" s="16">
        <f>EXP(SUM(E$3:E15302))-1</f>
        <v>14.822763306908232</v>
      </c>
      <c r="G15302" s="8">
        <f t="shared" si="2395"/>
        <v>1582.2763306908232</v>
      </c>
      <c r="H15302" s="9">
        <f>MAX(G$2:G15302)</f>
        <v>1906.9648924122337</v>
      </c>
      <c r="I15302" s="15">
        <f t="shared" si="2390"/>
        <v>-0.17026457226000125</v>
      </c>
      <c r="J15302" s="17">
        <f t="shared" si="2396"/>
        <v>0.17026457226000125</v>
      </c>
      <c r="K15302" s="5" t="str">
        <f t="shared" si="2392"/>
        <v>ID</v>
      </c>
      <c r="L15302" s="5">
        <f t="shared" si="2391"/>
        <v>344</v>
      </c>
      <c r="M15302" s="17">
        <f t="shared" ca="1" si="2389"/>
        <v>0.33509516880957391</v>
      </c>
      <c r="N15302" t="str">
        <f t="shared" ca="1" si="2397"/>
        <v/>
      </c>
    </row>
    <row r="15303" spans="1:14" x14ac:dyDescent="0.25">
      <c r="A15303" s="5">
        <f t="shared" si="2398"/>
        <v>15301</v>
      </c>
      <c r="B15303" s="6">
        <v>32513</v>
      </c>
      <c r="C15303" s="7">
        <v>280.01</v>
      </c>
      <c r="D15303" s="12">
        <f t="shared" si="2393"/>
        <v>2.0756540099486909E-3</v>
      </c>
      <c r="E15303" s="14">
        <f t="shared" si="2394"/>
        <v>2.0735028164055283E-3</v>
      </c>
      <c r="F15303" s="16">
        <f>EXP(SUM(E$3:E15303))-1</f>
        <v>14.855605889014686</v>
      </c>
      <c r="G15303" s="8">
        <f t="shared" si="2395"/>
        <v>1585.5605889014687</v>
      </c>
      <c r="H15303" s="9">
        <f>MAX(G$2:G15303)</f>
        <v>1906.9648924122337</v>
      </c>
      <c r="I15303" s="15">
        <f t="shared" si="2390"/>
        <v>-0.16854232859221618</v>
      </c>
      <c r="J15303" s="17">
        <f t="shared" si="2396"/>
        <v>0.16854232859221618</v>
      </c>
      <c r="K15303" s="5" t="str">
        <f t="shared" si="2392"/>
        <v>ID</v>
      </c>
      <c r="L15303" s="5">
        <f t="shared" si="2391"/>
        <v>345</v>
      </c>
      <c r="M15303" s="17">
        <f t="shared" ref="M15303:M15366" ca="1" si="2399">IF(L15303=0,0,MAX(OFFSET(J15303,-L15303+1,0,L15303,1)))</f>
        <v>0.33509516880957391</v>
      </c>
      <c r="N15303" t="str">
        <f t="shared" ca="1" si="2397"/>
        <v/>
      </c>
    </row>
    <row r="15304" spans="1:14" x14ac:dyDescent="0.25">
      <c r="A15304" s="5">
        <f t="shared" si="2398"/>
        <v>15302</v>
      </c>
      <c r="B15304" s="6">
        <v>32514</v>
      </c>
      <c r="C15304" s="7">
        <v>280.67</v>
      </c>
      <c r="D15304" s="12">
        <f t="shared" si="2393"/>
        <v>2.3570586764758428E-3</v>
      </c>
      <c r="E15304" s="14">
        <f t="shared" si="2394"/>
        <v>2.3542851710287483E-3</v>
      </c>
      <c r="F15304" s="16">
        <f>EXP(SUM(E$3:E15304))-1</f>
        <v>14.892978482446168</v>
      </c>
      <c r="G15304" s="8">
        <f t="shared" si="2395"/>
        <v>1589.2978482446167</v>
      </c>
      <c r="H15304" s="9">
        <f>MAX(G$2:G15304)</f>
        <v>1906.9648924122337</v>
      </c>
      <c r="I15304" s="15">
        <f t="shared" si="2390"/>
        <v>-0.16658253407370205</v>
      </c>
      <c r="J15304" s="17">
        <f t="shared" si="2396"/>
        <v>0.16658253407370205</v>
      </c>
      <c r="K15304" s="5" t="str">
        <f t="shared" si="2392"/>
        <v>ID</v>
      </c>
      <c r="L15304" s="5">
        <f t="shared" si="2391"/>
        <v>346</v>
      </c>
      <c r="M15304" s="17">
        <f t="shared" ca="1" si="2399"/>
        <v>0.33509516880957391</v>
      </c>
      <c r="N15304" t="str">
        <f t="shared" ca="1" si="2397"/>
        <v/>
      </c>
    </row>
    <row r="15305" spans="1:14" x14ac:dyDescent="0.25">
      <c r="A15305" s="5">
        <f t="shared" si="2398"/>
        <v>15303</v>
      </c>
      <c r="B15305" s="6">
        <v>32517</v>
      </c>
      <c r="C15305" s="7">
        <v>280.98</v>
      </c>
      <c r="D15305" s="12">
        <f t="shared" si="2393"/>
        <v>1.1044999465563698E-3</v>
      </c>
      <c r="E15305" s="14">
        <f t="shared" si="2394"/>
        <v>1.1038904352525824E-3</v>
      </c>
      <c r="F15305" s="16">
        <f>EXP(SUM(E$3:E15305))-1</f>
        <v>14.910532276330652</v>
      </c>
      <c r="G15305" s="8">
        <f t="shared" si="2395"/>
        <v>1591.0532276330653</v>
      </c>
      <c r="H15305" s="9">
        <f>MAX(G$2:G15305)</f>
        <v>1906.9648924122337</v>
      </c>
      <c r="I15305" s="15">
        <f t="shared" si="2390"/>
        <v>-0.16566202452712731</v>
      </c>
      <c r="J15305" s="17">
        <f t="shared" si="2396"/>
        <v>0.16566202452712731</v>
      </c>
      <c r="K15305" s="5" t="str">
        <f t="shared" si="2392"/>
        <v>ID</v>
      </c>
      <c r="L15305" s="5">
        <f t="shared" si="2391"/>
        <v>347</v>
      </c>
      <c r="M15305" s="17">
        <f t="shared" ca="1" si="2399"/>
        <v>0.33509516880957391</v>
      </c>
      <c r="N15305" t="str">
        <f t="shared" ca="1" si="2397"/>
        <v/>
      </c>
    </row>
    <row r="15306" spans="1:14" x14ac:dyDescent="0.25">
      <c r="A15306" s="5">
        <f t="shared" si="2398"/>
        <v>15304</v>
      </c>
      <c r="B15306" s="6">
        <v>32518</v>
      </c>
      <c r="C15306" s="7">
        <v>280.38</v>
      </c>
      <c r="D15306" s="12">
        <f t="shared" si="2393"/>
        <v>-2.1353833013026957E-3</v>
      </c>
      <c r="E15306" s="14">
        <f t="shared" si="2394"/>
        <v>-2.1376664831156966E-3</v>
      </c>
      <c r="F15306" s="16">
        <f>EXP(SUM(E$3:E15306))-1</f>
        <v>14.876557191392939</v>
      </c>
      <c r="G15306" s="8">
        <f t="shared" si="2395"/>
        <v>1587.655719139294</v>
      </c>
      <c r="H15306" s="9">
        <f>MAX(G$2:G15306)</f>
        <v>1906.9648924122337</v>
      </c>
      <c r="I15306" s="15">
        <f t="shared" ref="I15306:I15369" si="2400">IF(G15306&lt;H15306,(1+D15306)*(1+I15305)-1,0)</f>
        <v>-0.1674436559075948</v>
      </c>
      <c r="J15306" s="17">
        <f t="shared" si="2396"/>
        <v>0.1674436559075948</v>
      </c>
      <c r="K15306" s="5" t="str">
        <f t="shared" si="2392"/>
        <v>ID</v>
      </c>
      <c r="L15306" s="5">
        <f t="shared" si="2391"/>
        <v>348</v>
      </c>
      <c r="M15306" s="17">
        <f t="shared" ca="1" si="2399"/>
        <v>0.33509516880957391</v>
      </c>
      <c r="N15306" t="str">
        <f t="shared" ca="1" si="2397"/>
        <v/>
      </c>
    </row>
    <row r="15307" spans="1:14" x14ac:dyDescent="0.25">
      <c r="A15307" s="5">
        <f t="shared" si="2398"/>
        <v>15305</v>
      </c>
      <c r="B15307" s="6">
        <v>32519</v>
      </c>
      <c r="C15307" s="7">
        <v>282.01</v>
      </c>
      <c r="D15307" s="12">
        <f t="shared" si="2393"/>
        <v>5.8135387688136309E-3</v>
      </c>
      <c r="E15307" s="14">
        <f t="shared" si="2394"/>
        <v>5.7967053619053192E-3</v>
      </c>
      <c r="F15307" s="16">
        <f>EXP(SUM(E$3:E15307))-1</f>
        <v>14.968856172140391</v>
      </c>
      <c r="G15307" s="8">
        <f t="shared" si="2395"/>
        <v>1596.885617214039</v>
      </c>
      <c r="H15307" s="9">
        <f>MAX(G$2:G15307)</f>
        <v>1906.9648924122337</v>
      </c>
      <c r="I15307" s="15">
        <f t="shared" si="2400"/>
        <v>-0.1626035573239919</v>
      </c>
      <c r="J15307" s="17">
        <f t="shared" si="2396"/>
        <v>0.1626035573239919</v>
      </c>
      <c r="K15307" s="5" t="str">
        <f t="shared" si="2392"/>
        <v>ID</v>
      </c>
      <c r="L15307" s="5">
        <f t="shared" si="2391"/>
        <v>349</v>
      </c>
      <c r="M15307" s="17">
        <f t="shared" ca="1" si="2399"/>
        <v>0.33509516880957391</v>
      </c>
      <c r="N15307" t="str">
        <f t="shared" ca="1" si="2397"/>
        <v/>
      </c>
    </row>
    <row r="15308" spans="1:14" x14ac:dyDescent="0.25">
      <c r="A15308" s="5">
        <f t="shared" si="2398"/>
        <v>15306</v>
      </c>
      <c r="B15308" s="6">
        <v>32520</v>
      </c>
      <c r="C15308" s="7">
        <v>283.17</v>
      </c>
      <c r="D15308" s="12">
        <f t="shared" si="2393"/>
        <v>4.1133293145634298E-3</v>
      </c>
      <c r="E15308" s="14">
        <f t="shared" si="2394"/>
        <v>4.1048927026676044E-3</v>
      </c>
      <c r="F15308" s="16">
        <f>EXP(SUM(E$3:E15308))-1</f>
        <v>15.034541336353303</v>
      </c>
      <c r="G15308" s="8">
        <f t="shared" si="2395"/>
        <v>1603.4541336353304</v>
      </c>
      <c r="H15308" s="9">
        <f>MAX(G$2:G15308)</f>
        <v>1906.9648924122337</v>
      </c>
      <c r="I15308" s="15">
        <f t="shared" si="2400"/>
        <v>-0.15915906998842155</v>
      </c>
      <c r="J15308" s="17">
        <f t="shared" si="2396"/>
        <v>0.15915906998842155</v>
      </c>
      <c r="K15308" s="5" t="str">
        <f t="shared" si="2392"/>
        <v>ID</v>
      </c>
      <c r="L15308" s="5">
        <f t="shared" si="2391"/>
        <v>350</v>
      </c>
      <c r="M15308" s="17">
        <f t="shared" ca="1" si="2399"/>
        <v>0.33509516880957391</v>
      </c>
      <c r="N15308" t="str">
        <f t="shared" ca="1" si="2397"/>
        <v/>
      </c>
    </row>
    <row r="15309" spans="1:14" x14ac:dyDescent="0.25">
      <c r="A15309" s="5">
        <f t="shared" si="2398"/>
        <v>15307</v>
      </c>
      <c r="B15309" s="6">
        <v>32521</v>
      </c>
      <c r="C15309" s="7">
        <v>283.87</v>
      </c>
      <c r="D15309" s="12">
        <f t="shared" si="2393"/>
        <v>2.4720132782427573E-3</v>
      </c>
      <c r="E15309" s="14">
        <f t="shared" si="2394"/>
        <v>2.4689628794688132E-3</v>
      </c>
      <c r="F15309" s="16">
        <f>EXP(SUM(E$3:E15309))-1</f>
        <v>15.074178935447303</v>
      </c>
      <c r="G15309" s="8">
        <f t="shared" si="2395"/>
        <v>1607.4178935447303</v>
      </c>
      <c r="H15309" s="9">
        <f>MAX(G$2:G15309)</f>
        <v>1906.9648924122337</v>
      </c>
      <c r="I15309" s="15">
        <f t="shared" si="2400"/>
        <v>-0.15708050004454299</v>
      </c>
      <c r="J15309" s="17">
        <f t="shared" si="2396"/>
        <v>0.15708050004454299</v>
      </c>
      <c r="K15309" s="5" t="str">
        <f t="shared" si="2392"/>
        <v>ID</v>
      </c>
      <c r="L15309" s="5">
        <f t="shared" ref="L15309:L15372" si="2401">IF(K15309="NM",0,IF(AND(K15309="ID",K15308="NM"),1,L15308+1))</f>
        <v>351</v>
      </c>
      <c r="M15309" s="17">
        <f t="shared" ca="1" si="2399"/>
        <v>0.33509516880957391</v>
      </c>
      <c r="N15309" t="str">
        <f t="shared" ca="1" si="2397"/>
        <v/>
      </c>
    </row>
    <row r="15310" spans="1:14" x14ac:dyDescent="0.25">
      <c r="A15310" s="5">
        <f t="shared" si="2398"/>
        <v>15308</v>
      </c>
      <c r="B15310" s="6">
        <v>32524</v>
      </c>
      <c r="C15310" s="7">
        <v>284.14</v>
      </c>
      <c r="D15310" s="12">
        <f t="shared" si="2393"/>
        <v>9.5113960615766935E-4</v>
      </c>
      <c r="E15310" s="14">
        <f t="shared" si="2394"/>
        <v>9.5068755949941411E-4</v>
      </c>
      <c r="F15310" s="16">
        <f>EXP(SUM(E$3:E15310))-1</f>
        <v>15.089467723669276</v>
      </c>
      <c r="G15310" s="8">
        <f t="shared" si="2395"/>
        <v>1608.9467723669277</v>
      </c>
      <c r="H15310" s="9">
        <f>MAX(G$2:G15310)</f>
        <v>1906.9648924122337</v>
      </c>
      <c r="I15310" s="15">
        <f t="shared" si="2400"/>
        <v>-0.15627876592333279</v>
      </c>
      <c r="J15310" s="17">
        <f t="shared" si="2396"/>
        <v>0.15627876592333279</v>
      </c>
      <c r="K15310" s="5" t="str">
        <f t="shared" si="2392"/>
        <v>ID</v>
      </c>
      <c r="L15310" s="5">
        <f t="shared" si="2401"/>
        <v>352</v>
      </c>
      <c r="M15310" s="17">
        <f t="shared" ca="1" si="2399"/>
        <v>0.33509516880957391</v>
      </c>
      <c r="N15310" t="str">
        <f t="shared" ca="1" si="2397"/>
        <v/>
      </c>
    </row>
    <row r="15311" spans="1:14" x14ac:dyDescent="0.25">
      <c r="A15311" s="5">
        <f t="shared" si="2398"/>
        <v>15309</v>
      </c>
      <c r="B15311" s="6">
        <v>32525</v>
      </c>
      <c r="C15311" s="7">
        <v>283.55</v>
      </c>
      <c r="D15311" s="12">
        <f t="shared" si="2393"/>
        <v>-2.0764411909620639E-3</v>
      </c>
      <c r="E15311" s="14">
        <f t="shared" si="2394"/>
        <v>-2.0785999838938808E-3</v>
      </c>
      <c r="F15311" s="16">
        <f>EXP(SUM(E$3:E15311))-1</f>
        <v>15.056058890147199</v>
      </c>
      <c r="G15311" s="8">
        <f t="shared" si="2395"/>
        <v>1605.6058890147199</v>
      </c>
      <c r="H15311" s="9">
        <f>MAX(G$2:G15311)</f>
        <v>1906.9648924122337</v>
      </c>
      <c r="I15311" s="15">
        <f t="shared" si="2400"/>
        <v>-0.15803070344745895</v>
      </c>
      <c r="J15311" s="17">
        <f t="shared" si="2396"/>
        <v>0.15803070344745895</v>
      </c>
      <c r="K15311" s="5" t="str">
        <f t="shared" si="2392"/>
        <v>ID</v>
      </c>
      <c r="L15311" s="5">
        <f t="shared" si="2401"/>
        <v>353</v>
      </c>
      <c r="M15311" s="17">
        <f t="shared" ca="1" si="2399"/>
        <v>0.33509516880957391</v>
      </c>
      <c r="N15311" t="str">
        <f t="shared" ca="1" si="2397"/>
        <v/>
      </c>
    </row>
    <row r="15312" spans="1:14" x14ac:dyDescent="0.25">
      <c r="A15312" s="5">
        <f t="shared" si="2398"/>
        <v>15310</v>
      </c>
      <c r="B15312" s="6">
        <v>32526</v>
      </c>
      <c r="C15312" s="7">
        <v>286.52999999999997</v>
      </c>
      <c r="D15312" s="12">
        <f t="shared" si="2393"/>
        <v>1.0509610298007344E-2</v>
      </c>
      <c r="E15312" s="14">
        <f t="shared" si="2394"/>
        <v>1.0454768254718817E-2</v>
      </c>
      <c r="F15312" s="16">
        <f>EXP(SUM(E$3:E15312))-1</f>
        <v>15.2248018120045</v>
      </c>
      <c r="G15312" s="8">
        <f t="shared" si="2395"/>
        <v>1622.48018120045</v>
      </c>
      <c r="H15312" s="9">
        <f>MAX(G$2:G15312)</f>
        <v>1906.9648924122337</v>
      </c>
      <c r="I15312" s="15">
        <f t="shared" si="2400"/>
        <v>-0.14918193425780435</v>
      </c>
      <c r="J15312" s="17">
        <f t="shared" si="2396"/>
        <v>0.14918193425780435</v>
      </c>
      <c r="K15312" s="5" t="str">
        <f t="shared" si="2392"/>
        <v>ID</v>
      </c>
      <c r="L15312" s="5">
        <f t="shared" si="2401"/>
        <v>354</v>
      </c>
      <c r="M15312" s="17">
        <f t="shared" ca="1" si="2399"/>
        <v>0.33509516880957391</v>
      </c>
      <c r="N15312" t="str">
        <f t="shared" ca="1" si="2397"/>
        <v/>
      </c>
    </row>
    <row r="15313" spans="1:14" x14ac:dyDescent="0.25">
      <c r="A15313" s="5">
        <f t="shared" si="2398"/>
        <v>15311</v>
      </c>
      <c r="B15313" s="6">
        <v>32527</v>
      </c>
      <c r="C15313" s="7">
        <v>286.89999999999998</v>
      </c>
      <c r="D15313" s="12">
        <f t="shared" si="2393"/>
        <v>1.2913133005270083E-3</v>
      </c>
      <c r="E15313" s="14">
        <f t="shared" si="2394"/>
        <v>1.2904802725632251E-3</v>
      </c>
      <c r="F15313" s="16">
        <f>EXP(SUM(E$3:E15313))-1</f>
        <v>15.245753114382754</v>
      </c>
      <c r="G15313" s="8">
        <f t="shared" si="2395"/>
        <v>1624.5753114382755</v>
      </c>
      <c r="H15313" s="9">
        <f>MAX(G$2:G15313)</f>
        <v>1906.9648924122337</v>
      </c>
      <c r="I15313" s="15">
        <f t="shared" si="2400"/>
        <v>-0.14808326157318275</v>
      </c>
      <c r="J15313" s="17">
        <f t="shared" si="2396"/>
        <v>0.14808326157318275</v>
      </c>
      <c r="K15313" s="5" t="str">
        <f t="shared" si="2392"/>
        <v>ID</v>
      </c>
      <c r="L15313" s="5">
        <f t="shared" si="2401"/>
        <v>355</v>
      </c>
      <c r="M15313" s="17">
        <f t="shared" ca="1" si="2399"/>
        <v>0.33509516880957391</v>
      </c>
      <c r="N15313" t="str">
        <f t="shared" ca="1" si="2397"/>
        <v/>
      </c>
    </row>
    <row r="15314" spans="1:14" x14ac:dyDescent="0.25">
      <c r="A15314" s="5">
        <f t="shared" si="2398"/>
        <v>15312</v>
      </c>
      <c r="B15314" s="6">
        <v>32528</v>
      </c>
      <c r="C15314" s="7">
        <v>286.63</v>
      </c>
      <c r="D15314" s="12">
        <f t="shared" si="2393"/>
        <v>-9.4109445799928082E-4</v>
      </c>
      <c r="E15314" s="14">
        <f t="shared" si="2394"/>
        <v>-9.4153756541448779E-4</v>
      </c>
      <c r="F15314" s="16">
        <f>EXP(SUM(E$3:E15314))-1</f>
        <v>15.230464326160781</v>
      </c>
      <c r="G15314" s="8">
        <f t="shared" si="2395"/>
        <v>1623.0464326160782</v>
      </c>
      <c r="H15314" s="9">
        <f>MAX(G$2:G15314)</f>
        <v>1906.9648924122337</v>
      </c>
      <c r="I15314" s="15">
        <f t="shared" si="2400"/>
        <v>-0.14888499569439306</v>
      </c>
      <c r="J15314" s="17">
        <f t="shared" si="2396"/>
        <v>0.14888499569439306</v>
      </c>
      <c r="K15314" s="5" t="str">
        <f t="shared" si="2392"/>
        <v>ID</v>
      </c>
      <c r="L15314" s="5">
        <f t="shared" si="2401"/>
        <v>356</v>
      </c>
      <c r="M15314" s="17">
        <f t="shared" ca="1" si="2399"/>
        <v>0.33509516880957391</v>
      </c>
      <c r="N15314" t="str">
        <f t="shared" ca="1" si="2397"/>
        <v/>
      </c>
    </row>
    <row r="15315" spans="1:14" x14ac:dyDescent="0.25">
      <c r="A15315" s="5">
        <f t="shared" si="2398"/>
        <v>15313</v>
      </c>
      <c r="B15315" s="6">
        <v>32531</v>
      </c>
      <c r="C15315" s="7">
        <v>284.5</v>
      </c>
      <c r="D15315" s="12">
        <f t="shared" si="2393"/>
        <v>-7.431183058298152E-3</v>
      </c>
      <c r="E15315" s="14">
        <f t="shared" si="2394"/>
        <v>-7.4589318555189806E-3</v>
      </c>
      <c r="F15315" s="16">
        <f>EXP(SUM(E$3:E15315))-1</f>
        <v>15.1098527746319</v>
      </c>
      <c r="G15315" s="8">
        <f t="shared" si="2395"/>
        <v>1610.98527746319</v>
      </c>
      <c r="H15315" s="9">
        <f>MAX(G$2:G15315)</f>
        <v>1906.9648924122337</v>
      </c>
      <c r="I15315" s="15">
        <f t="shared" si="2400"/>
        <v>-0.15520978709505229</v>
      </c>
      <c r="J15315" s="17">
        <f t="shared" si="2396"/>
        <v>0.15520978709505229</v>
      </c>
      <c r="K15315" s="5" t="str">
        <f t="shared" si="2392"/>
        <v>ID</v>
      </c>
      <c r="L15315" s="5">
        <f t="shared" si="2401"/>
        <v>357</v>
      </c>
      <c r="M15315" s="17">
        <f t="shared" ca="1" si="2399"/>
        <v>0.33509516880957391</v>
      </c>
      <c r="N15315" t="str">
        <f t="shared" ca="1" si="2397"/>
        <v/>
      </c>
    </row>
    <row r="15316" spans="1:14" x14ac:dyDescent="0.25">
      <c r="A15316" s="5">
        <f t="shared" si="2398"/>
        <v>15314</v>
      </c>
      <c r="B15316" s="6">
        <v>32532</v>
      </c>
      <c r="C15316" s="7">
        <v>288.49</v>
      </c>
      <c r="D15316" s="12">
        <f t="shared" si="2393"/>
        <v>1.4024604569420118E-2</v>
      </c>
      <c r="E15316" s="14">
        <f t="shared" si="2394"/>
        <v>1.3927169735965498E-2</v>
      </c>
      <c r="F15316" s="16">
        <f>EXP(SUM(E$3:E15316))-1</f>
        <v>15.33578708946769</v>
      </c>
      <c r="G15316" s="8">
        <f t="shared" si="2395"/>
        <v>1633.578708946769</v>
      </c>
      <c r="H15316" s="9">
        <f>MAX(G$2:G15316)</f>
        <v>1906.9648924122337</v>
      </c>
      <c r="I15316" s="15">
        <f t="shared" si="2400"/>
        <v>-0.14336193841494416</v>
      </c>
      <c r="J15316" s="17">
        <f t="shared" si="2396"/>
        <v>0.14336193841494416</v>
      </c>
      <c r="K15316" s="5" t="str">
        <f t="shared" si="2392"/>
        <v>ID</v>
      </c>
      <c r="L15316" s="5">
        <f t="shared" si="2401"/>
        <v>358</v>
      </c>
      <c r="M15316" s="17">
        <f t="shared" ca="1" si="2399"/>
        <v>0.33509516880957391</v>
      </c>
      <c r="N15316" t="str">
        <f t="shared" ca="1" si="2397"/>
        <v/>
      </c>
    </row>
    <row r="15317" spans="1:14" x14ac:dyDescent="0.25">
      <c r="A15317" s="5">
        <f t="shared" si="2398"/>
        <v>15315</v>
      </c>
      <c r="B15317" s="6">
        <v>32533</v>
      </c>
      <c r="C15317" s="7">
        <v>289.14</v>
      </c>
      <c r="D15317" s="12">
        <f t="shared" si="2393"/>
        <v>2.2531110263785958E-3</v>
      </c>
      <c r="E15317" s="14">
        <f t="shared" si="2394"/>
        <v>2.2505765779452136E-3</v>
      </c>
      <c r="F15317" s="16">
        <f>EXP(SUM(E$3:E15317))-1</f>
        <v>15.372593431483541</v>
      </c>
      <c r="G15317" s="8">
        <f t="shared" si="2395"/>
        <v>1637.259343148354</v>
      </c>
      <c r="H15317" s="9">
        <f>MAX(G$2:G15317)</f>
        <v>1906.9648924122337</v>
      </c>
      <c r="I15317" s="15">
        <f t="shared" si="2400"/>
        <v>-0.14143183775277124</v>
      </c>
      <c r="J15317" s="17">
        <f t="shared" si="2396"/>
        <v>0.14143183775277124</v>
      </c>
      <c r="K15317" s="5" t="str">
        <f t="shared" si="2392"/>
        <v>ID</v>
      </c>
      <c r="L15317" s="5">
        <f t="shared" si="2401"/>
        <v>359</v>
      </c>
      <c r="M15317" s="17">
        <f t="shared" ca="1" si="2399"/>
        <v>0.33509516880957391</v>
      </c>
      <c r="N15317" t="str">
        <f t="shared" ca="1" si="2397"/>
        <v/>
      </c>
    </row>
    <row r="15318" spans="1:14" x14ac:dyDescent="0.25">
      <c r="A15318" s="5">
        <f t="shared" si="2398"/>
        <v>15316</v>
      </c>
      <c r="B15318" s="6">
        <v>32534</v>
      </c>
      <c r="C15318" s="7">
        <v>291.69</v>
      </c>
      <c r="D15318" s="12">
        <f t="shared" si="2393"/>
        <v>8.8192571072838177E-3</v>
      </c>
      <c r="E15318" s="14">
        <f t="shared" si="2394"/>
        <v>8.7805946093791661E-3</v>
      </c>
      <c r="F15318" s="16">
        <f>EXP(SUM(E$3:E15318))-1</f>
        <v>15.516987542468822</v>
      </c>
      <c r="G15318" s="8">
        <f t="shared" si="2395"/>
        <v>1651.6987542468821</v>
      </c>
      <c r="H15318" s="9">
        <f>MAX(G$2:G15318)</f>
        <v>1906.9648924122337</v>
      </c>
      <c r="I15318" s="15">
        <f t="shared" si="2400"/>
        <v>-0.13385990438578477</v>
      </c>
      <c r="J15318" s="17">
        <f t="shared" si="2396"/>
        <v>0.13385990438578477</v>
      </c>
      <c r="K15318" s="5" t="str">
        <f t="shared" si="2392"/>
        <v>ID</v>
      </c>
      <c r="L15318" s="5">
        <f t="shared" si="2401"/>
        <v>360</v>
      </c>
      <c r="M15318" s="17">
        <f t="shared" ca="1" si="2399"/>
        <v>0.33509516880957391</v>
      </c>
      <c r="N15318" t="str">
        <f t="shared" ca="1" si="2397"/>
        <v/>
      </c>
    </row>
    <row r="15319" spans="1:14" x14ac:dyDescent="0.25">
      <c r="A15319" s="5">
        <f t="shared" si="2398"/>
        <v>15317</v>
      </c>
      <c r="B15319" s="6">
        <v>32535</v>
      </c>
      <c r="C15319" s="7">
        <v>293.82</v>
      </c>
      <c r="D15319" s="12">
        <f t="shared" si="2393"/>
        <v>7.3022729610201509E-3</v>
      </c>
      <c r="E15319" s="14">
        <f t="shared" si="2394"/>
        <v>7.2757404526055036E-3</v>
      </c>
      <c r="F15319" s="16">
        <f>EXP(SUM(E$3:E15319))-1</f>
        <v>15.637599093997697</v>
      </c>
      <c r="G15319" s="8">
        <f t="shared" si="2395"/>
        <v>1663.7599093997696</v>
      </c>
      <c r="H15319" s="9">
        <f>MAX(G$2:G15319)</f>
        <v>1906.9648924122337</v>
      </c>
      <c r="I15319" s="15">
        <f t="shared" si="2400"/>
        <v>-0.12753511298512565</v>
      </c>
      <c r="J15319" s="17">
        <f t="shared" si="2396"/>
        <v>0.12753511298512565</v>
      </c>
      <c r="K15319" s="5" t="str">
        <f t="shared" si="2392"/>
        <v>ID</v>
      </c>
      <c r="L15319" s="5">
        <f t="shared" si="2401"/>
        <v>361</v>
      </c>
      <c r="M15319" s="17">
        <f t="shared" ca="1" si="2399"/>
        <v>0.33509516880957391</v>
      </c>
      <c r="N15319" t="str">
        <f t="shared" ca="1" si="2397"/>
        <v/>
      </c>
    </row>
    <row r="15320" spans="1:14" x14ac:dyDescent="0.25">
      <c r="A15320" s="5">
        <f t="shared" si="2398"/>
        <v>15318</v>
      </c>
      <c r="B15320" s="6">
        <v>32538</v>
      </c>
      <c r="C15320" s="7">
        <v>294.99</v>
      </c>
      <c r="D15320" s="12">
        <f t="shared" si="2393"/>
        <v>3.9820298141719501E-3</v>
      </c>
      <c r="E15320" s="14">
        <f t="shared" si="2394"/>
        <v>3.9741225178935528E-3</v>
      </c>
      <c r="F15320" s="16">
        <f>EXP(SUM(E$3:E15320))-1</f>
        <v>15.703850509626236</v>
      </c>
      <c r="G15320" s="8">
        <f t="shared" si="2395"/>
        <v>1670.3850509626236</v>
      </c>
      <c r="H15320" s="9">
        <f>MAX(G$2:G15320)</f>
        <v>1906.9648924122337</v>
      </c>
      <c r="I15320" s="15">
        <f t="shared" si="2400"/>
        <v>-0.12406093179321431</v>
      </c>
      <c r="J15320" s="17">
        <f t="shared" si="2396"/>
        <v>0.12406093179321431</v>
      </c>
      <c r="K15320" s="5" t="str">
        <f t="shared" si="2392"/>
        <v>ID</v>
      </c>
      <c r="L15320" s="5">
        <f t="shared" si="2401"/>
        <v>362</v>
      </c>
      <c r="M15320" s="17">
        <f t="shared" ca="1" si="2399"/>
        <v>0.33509516880957391</v>
      </c>
      <c r="N15320" t="str">
        <f t="shared" ca="1" si="2397"/>
        <v/>
      </c>
    </row>
    <row r="15321" spans="1:14" x14ac:dyDescent="0.25">
      <c r="A15321" s="5">
        <f t="shared" si="2398"/>
        <v>15319</v>
      </c>
      <c r="B15321" s="6">
        <v>32539</v>
      </c>
      <c r="C15321" s="7">
        <v>297.47000000000003</v>
      </c>
      <c r="D15321" s="12">
        <f t="shared" si="2393"/>
        <v>8.407064646259288E-3</v>
      </c>
      <c r="E15321" s="14">
        <f t="shared" si="2394"/>
        <v>8.3719221046470085E-3</v>
      </c>
      <c r="F15321" s="16">
        <f>EXP(SUM(E$3:E15321))-1</f>
        <v>15.844280860702117</v>
      </c>
      <c r="G15321" s="8">
        <f t="shared" si="2395"/>
        <v>1684.4280860702117</v>
      </c>
      <c r="H15321" s="9">
        <f>MAX(G$2:G15321)</f>
        <v>1906.9648924122337</v>
      </c>
      <c r="I15321" s="15">
        <f t="shared" si="2400"/>
        <v>-0.1166968554206157</v>
      </c>
      <c r="J15321" s="17">
        <f t="shared" si="2396"/>
        <v>0.1166968554206157</v>
      </c>
      <c r="K15321" s="5" t="str">
        <f t="shared" si="2392"/>
        <v>ID</v>
      </c>
      <c r="L15321" s="5">
        <f t="shared" si="2401"/>
        <v>363</v>
      </c>
      <c r="M15321" s="17">
        <f t="shared" ca="1" si="2399"/>
        <v>0.33509516880957391</v>
      </c>
      <c r="N15321" t="str">
        <f t="shared" ca="1" si="2397"/>
        <v/>
      </c>
    </row>
    <row r="15322" spans="1:14" x14ac:dyDescent="0.25">
      <c r="A15322" s="5">
        <f t="shared" si="2398"/>
        <v>15320</v>
      </c>
      <c r="B15322" s="6">
        <v>32540</v>
      </c>
      <c r="C15322" s="7">
        <v>297.08999999999997</v>
      </c>
      <c r="D15322" s="12">
        <f t="shared" si="2393"/>
        <v>-1.2774397418229277E-3</v>
      </c>
      <c r="E15322" s="14">
        <f t="shared" si="2394"/>
        <v>-1.2782563635006629E-3</v>
      </c>
      <c r="F15322" s="16">
        <f>EXP(SUM(E$3:E15322))-1</f>
        <v>15.822763306908229</v>
      </c>
      <c r="G15322" s="8">
        <f t="shared" si="2395"/>
        <v>1682.2763306908228</v>
      </c>
      <c r="H15322" s="9">
        <f>MAX(G$2:G15322)</f>
        <v>1906.9648924122337</v>
      </c>
      <c r="I15322" s="15">
        <f t="shared" si="2400"/>
        <v>-0.11782522196157852</v>
      </c>
      <c r="J15322" s="17">
        <f t="shared" si="2396"/>
        <v>0.11782522196157852</v>
      </c>
      <c r="K15322" s="5" t="str">
        <f t="shared" si="2392"/>
        <v>ID</v>
      </c>
      <c r="L15322" s="5">
        <f t="shared" si="2401"/>
        <v>364</v>
      </c>
      <c r="M15322" s="17">
        <f t="shared" ca="1" si="2399"/>
        <v>0.33509516880957391</v>
      </c>
      <c r="N15322" t="str">
        <f t="shared" ca="1" si="2397"/>
        <v/>
      </c>
    </row>
    <row r="15323" spans="1:14" x14ac:dyDescent="0.25">
      <c r="A15323" s="5">
        <f t="shared" si="2398"/>
        <v>15321</v>
      </c>
      <c r="B15323" s="6">
        <v>32541</v>
      </c>
      <c r="C15323" s="7">
        <v>296.83999999999997</v>
      </c>
      <c r="D15323" s="12">
        <f t="shared" si="2393"/>
        <v>-8.4149584301052016E-4</v>
      </c>
      <c r="E15323" s="14">
        <f t="shared" si="2394"/>
        <v>-8.4185009938821088E-4</v>
      </c>
      <c r="F15323" s="16">
        <f>EXP(SUM(E$3:E15323))-1</f>
        <v>15.808607021517517</v>
      </c>
      <c r="G15323" s="8">
        <f t="shared" si="2395"/>
        <v>1680.8607021517516</v>
      </c>
      <c r="H15323" s="9">
        <f>MAX(G$2:G15323)</f>
        <v>1906.9648924122337</v>
      </c>
      <c r="I15323" s="15">
        <f t="shared" si="2400"/>
        <v>-0.11856756837010662</v>
      </c>
      <c r="J15323" s="17">
        <f t="shared" si="2396"/>
        <v>0.11856756837010662</v>
      </c>
      <c r="K15323" s="5" t="str">
        <f t="shared" si="2392"/>
        <v>ID</v>
      </c>
      <c r="L15323" s="5">
        <f t="shared" si="2401"/>
        <v>365</v>
      </c>
      <c r="M15323" s="17">
        <f t="shared" ca="1" si="2399"/>
        <v>0.33509516880957391</v>
      </c>
      <c r="N15323" t="str">
        <f t="shared" ca="1" si="2397"/>
        <v/>
      </c>
    </row>
    <row r="15324" spans="1:14" x14ac:dyDescent="0.25">
      <c r="A15324" s="5">
        <f t="shared" si="2398"/>
        <v>15322</v>
      </c>
      <c r="B15324" s="6">
        <v>32542</v>
      </c>
      <c r="C15324" s="7">
        <v>296.97000000000003</v>
      </c>
      <c r="D15324" s="12">
        <f t="shared" si="2393"/>
        <v>4.379463684140994E-4</v>
      </c>
      <c r="E15324" s="14">
        <f t="shared" si="2394"/>
        <v>4.3785049789303891E-4</v>
      </c>
      <c r="F15324" s="16">
        <f>EXP(SUM(E$3:E15324))-1</f>
        <v>15.815968289920693</v>
      </c>
      <c r="G15324" s="8">
        <f t="shared" si="2395"/>
        <v>1681.5968289920693</v>
      </c>
      <c r="H15324" s="9">
        <f>MAX(G$2:G15324)</f>
        <v>1906.9648924122337</v>
      </c>
      <c r="I15324" s="15">
        <f t="shared" si="2400"/>
        <v>-0.11818154823767191</v>
      </c>
      <c r="J15324" s="17">
        <f t="shared" si="2396"/>
        <v>0.11818154823767191</v>
      </c>
      <c r="K15324" s="5" t="str">
        <f t="shared" si="2392"/>
        <v>ID</v>
      </c>
      <c r="L15324" s="5">
        <f t="shared" si="2401"/>
        <v>366</v>
      </c>
      <c r="M15324" s="17">
        <f t="shared" ca="1" si="2399"/>
        <v>0.33509516880957391</v>
      </c>
      <c r="N15324" t="str">
        <f t="shared" ca="1" si="2397"/>
        <v/>
      </c>
    </row>
    <row r="15325" spans="1:14" x14ac:dyDescent="0.25">
      <c r="A15325" s="5">
        <f t="shared" si="2398"/>
        <v>15323</v>
      </c>
      <c r="B15325" s="6">
        <v>32545</v>
      </c>
      <c r="C15325" s="7">
        <v>296.04000000000002</v>
      </c>
      <c r="D15325" s="12">
        <f t="shared" si="2393"/>
        <v>-3.1316294575209902E-3</v>
      </c>
      <c r="E15325" s="14">
        <f t="shared" si="2394"/>
        <v>-3.1365432705600894E-3</v>
      </c>
      <c r="F15325" s="16">
        <f>EXP(SUM(E$3:E15325))-1</f>
        <v>15.763306908267239</v>
      </c>
      <c r="G15325" s="8">
        <f t="shared" si="2395"/>
        <v>1676.3306908267239</v>
      </c>
      <c r="H15325" s="9">
        <f>MAX(G$2:G15325)</f>
        <v>1906.9648924122337</v>
      </c>
      <c r="I15325" s="15">
        <f t="shared" si="2400"/>
        <v>-0.12094307687739636</v>
      </c>
      <c r="J15325" s="17">
        <f t="shared" si="2396"/>
        <v>0.12094307687739636</v>
      </c>
      <c r="K15325" s="5" t="str">
        <f t="shared" si="2392"/>
        <v>ID</v>
      </c>
      <c r="L15325" s="5">
        <f t="shared" si="2401"/>
        <v>367</v>
      </c>
      <c r="M15325" s="17">
        <f t="shared" ca="1" si="2399"/>
        <v>0.33509516880957391</v>
      </c>
      <c r="N15325" t="str">
        <f t="shared" ca="1" si="2397"/>
        <v/>
      </c>
    </row>
    <row r="15326" spans="1:14" x14ac:dyDescent="0.25">
      <c r="A15326" s="5">
        <f t="shared" si="2398"/>
        <v>15324</v>
      </c>
      <c r="B15326" s="6">
        <v>32546</v>
      </c>
      <c r="C15326" s="7">
        <v>299.63</v>
      </c>
      <c r="D15326" s="12">
        <f t="shared" si="2393"/>
        <v>1.2126739629779726E-2</v>
      </c>
      <c r="E15326" s="14">
        <f t="shared" si="2394"/>
        <v>1.2053799812121801E-2</v>
      </c>
      <c r="F15326" s="16">
        <f>EXP(SUM(E$3:E15326))-1</f>
        <v>15.96659116647788</v>
      </c>
      <c r="G15326" s="8">
        <f t="shared" si="2395"/>
        <v>1696.6591166477879</v>
      </c>
      <c r="H15326" s="9">
        <f>MAX(G$2:G15326)</f>
        <v>1906.9648924122337</v>
      </c>
      <c r="I15326" s="15">
        <f t="shared" si="2400"/>
        <v>-0.11028298245093326</v>
      </c>
      <c r="J15326" s="17">
        <f t="shared" si="2396"/>
        <v>0.11028298245093326</v>
      </c>
      <c r="K15326" s="5" t="str">
        <f t="shared" si="2392"/>
        <v>ID</v>
      </c>
      <c r="L15326" s="5">
        <f t="shared" si="2401"/>
        <v>368</v>
      </c>
      <c r="M15326" s="17">
        <f t="shared" ca="1" si="2399"/>
        <v>0.33509516880957391</v>
      </c>
      <c r="N15326" t="str">
        <f t="shared" ca="1" si="2397"/>
        <v/>
      </c>
    </row>
    <row r="15327" spans="1:14" x14ac:dyDescent="0.25">
      <c r="A15327" s="5">
        <f t="shared" si="2398"/>
        <v>15325</v>
      </c>
      <c r="B15327" s="6">
        <v>32547</v>
      </c>
      <c r="C15327" s="7">
        <v>298.64999999999998</v>
      </c>
      <c r="D15327" s="12">
        <f t="shared" si="2393"/>
        <v>-3.2707005306544801E-3</v>
      </c>
      <c r="E15327" s="14">
        <f t="shared" si="2394"/>
        <v>-3.2760609630724928E-3</v>
      </c>
      <c r="F15327" s="16">
        <f>EXP(SUM(E$3:E15327))-1</f>
        <v>15.911098527746287</v>
      </c>
      <c r="G15327" s="8">
        <f t="shared" si="2395"/>
        <v>1691.1098527746287</v>
      </c>
      <c r="H15327" s="9">
        <f>MAX(G$2:G15327)</f>
        <v>1906.9648924122337</v>
      </c>
      <c r="I15327" s="15">
        <f t="shared" si="2400"/>
        <v>-0.11319298037236336</v>
      </c>
      <c r="J15327" s="17">
        <f t="shared" si="2396"/>
        <v>0.11319298037236336</v>
      </c>
      <c r="K15327" s="5" t="str">
        <f t="shared" si="2392"/>
        <v>ID</v>
      </c>
      <c r="L15327" s="5">
        <f t="shared" si="2401"/>
        <v>369</v>
      </c>
      <c r="M15327" s="17">
        <f t="shared" ca="1" si="2399"/>
        <v>0.33509516880957391</v>
      </c>
      <c r="N15327" t="str">
        <f t="shared" ca="1" si="2397"/>
        <v/>
      </c>
    </row>
    <row r="15328" spans="1:14" x14ac:dyDescent="0.25">
      <c r="A15328" s="5">
        <f t="shared" si="2398"/>
        <v>15326</v>
      </c>
      <c r="B15328" s="6">
        <v>32548</v>
      </c>
      <c r="C15328" s="7">
        <v>296.06</v>
      </c>
      <c r="D15328" s="12">
        <f t="shared" si="2393"/>
        <v>-8.6723589486019659E-3</v>
      </c>
      <c r="E15328" s="14">
        <f t="shared" si="2394"/>
        <v>-8.710182692968858E-3</v>
      </c>
      <c r="F15328" s="16">
        <f>EXP(SUM(E$3:E15328))-1</f>
        <v>15.764439411098493</v>
      </c>
      <c r="G15328" s="8">
        <f t="shared" si="2395"/>
        <v>1676.4439411098492</v>
      </c>
      <c r="H15328" s="9">
        <f>MAX(G$2:G15328)</f>
        <v>1906.9648924122337</v>
      </c>
      <c r="I15328" s="15">
        <f t="shared" si="2400"/>
        <v>-0.12088368916471415</v>
      </c>
      <c r="J15328" s="17">
        <f t="shared" si="2396"/>
        <v>0.12088368916471415</v>
      </c>
      <c r="K15328" s="5" t="str">
        <f t="shared" si="2392"/>
        <v>ID</v>
      </c>
      <c r="L15328" s="5">
        <f t="shared" si="2401"/>
        <v>370</v>
      </c>
      <c r="M15328" s="17">
        <f t="shared" ca="1" si="2399"/>
        <v>0.33509516880957391</v>
      </c>
      <c r="N15328" t="str">
        <f t="shared" ca="1" si="2397"/>
        <v/>
      </c>
    </row>
    <row r="15329" spans="1:14" x14ac:dyDescent="0.25">
      <c r="A15329" s="5">
        <f t="shared" si="2398"/>
        <v>15327</v>
      </c>
      <c r="B15329" s="6">
        <v>32549</v>
      </c>
      <c r="C15329" s="7">
        <v>292.02</v>
      </c>
      <c r="D15329" s="12">
        <f t="shared" si="2393"/>
        <v>-1.3645882591366676E-2</v>
      </c>
      <c r="E15329" s="14">
        <f t="shared" si="2394"/>
        <v>-1.3739843411928181E-2</v>
      </c>
      <c r="F15329" s="16">
        <f>EXP(SUM(E$3:E15329))-1</f>
        <v>15.535673839184565</v>
      </c>
      <c r="G15329" s="8">
        <f t="shared" si="2395"/>
        <v>1653.5673839184565</v>
      </c>
      <c r="H15329" s="9">
        <f>MAX(G$2:G15329)</f>
        <v>1906.9648924122337</v>
      </c>
      <c r="I15329" s="15">
        <f t="shared" si="2400"/>
        <v>-0.13288000712652792</v>
      </c>
      <c r="J15329" s="17">
        <f t="shared" si="2396"/>
        <v>0.13288000712652792</v>
      </c>
      <c r="K15329" s="5" t="str">
        <f t="shared" si="2392"/>
        <v>ID</v>
      </c>
      <c r="L15329" s="5">
        <f t="shared" si="2401"/>
        <v>371</v>
      </c>
      <c r="M15329" s="17">
        <f t="shared" ca="1" si="2399"/>
        <v>0.33509516880957391</v>
      </c>
      <c r="N15329" t="str">
        <f t="shared" ca="1" si="2397"/>
        <v/>
      </c>
    </row>
    <row r="15330" spans="1:14" x14ac:dyDescent="0.25">
      <c r="A15330" s="5">
        <f t="shared" si="2398"/>
        <v>15328</v>
      </c>
      <c r="B15330" s="6">
        <v>32552</v>
      </c>
      <c r="C15330" s="7">
        <v>292.54000000000002</v>
      </c>
      <c r="D15330" s="12">
        <f t="shared" si="2393"/>
        <v>1.7806999520582067E-3</v>
      </c>
      <c r="E15330" s="14">
        <f t="shared" si="2394"/>
        <v>1.7791163855244464E-3</v>
      </c>
      <c r="F15330" s="16">
        <f>EXP(SUM(E$3:E15330))-1</f>
        <v>15.565118912797249</v>
      </c>
      <c r="G15330" s="8">
        <f t="shared" si="2395"/>
        <v>1656.511891279725</v>
      </c>
      <c r="H15330" s="9">
        <f>MAX(G$2:G15330)</f>
        <v>1906.9648924122337</v>
      </c>
      <c r="I15330" s="15">
        <f t="shared" si="2400"/>
        <v>-0.13133592659678939</v>
      </c>
      <c r="J15330" s="17">
        <f t="shared" si="2396"/>
        <v>0.13133592659678939</v>
      </c>
      <c r="K15330" s="5" t="str">
        <f t="shared" si="2392"/>
        <v>ID</v>
      </c>
      <c r="L15330" s="5">
        <f t="shared" si="2401"/>
        <v>372</v>
      </c>
      <c r="M15330" s="17">
        <f t="shared" ca="1" si="2399"/>
        <v>0.33509516880957391</v>
      </c>
      <c r="N15330" t="str">
        <f t="shared" ca="1" si="2397"/>
        <v/>
      </c>
    </row>
    <row r="15331" spans="1:14" x14ac:dyDescent="0.25">
      <c r="A15331" s="5">
        <f t="shared" si="2398"/>
        <v>15329</v>
      </c>
      <c r="B15331" s="6">
        <v>32553</v>
      </c>
      <c r="C15331" s="7">
        <v>291.81</v>
      </c>
      <c r="D15331" s="12">
        <f t="shared" si="2393"/>
        <v>-2.4953852464620896E-3</v>
      </c>
      <c r="E15331" s="14">
        <f t="shared" si="2394"/>
        <v>-2.4985039094836616E-3</v>
      </c>
      <c r="F15331" s="16">
        <f>EXP(SUM(E$3:E15331))-1</f>
        <v>15.523782559456368</v>
      </c>
      <c r="G15331" s="8">
        <f t="shared" si="2395"/>
        <v>1652.3782559456367</v>
      </c>
      <c r="H15331" s="9">
        <f>MAX(G$2:G15331)</f>
        <v>1906.9648924122337</v>
      </c>
      <c r="I15331" s="15">
        <f t="shared" si="2400"/>
        <v>-0.13350357810969138</v>
      </c>
      <c r="J15331" s="17">
        <f t="shared" si="2396"/>
        <v>0.13350357810969138</v>
      </c>
      <c r="K15331" s="5" t="str">
        <f t="shared" si="2392"/>
        <v>ID</v>
      </c>
      <c r="L15331" s="5">
        <f t="shared" si="2401"/>
        <v>373</v>
      </c>
      <c r="M15331" s="17">
        <f t="shared" ca="1" si="2399"/>
        <v>0.33509516880957391</v>
      </c>
      <c r="N15331" t="str">
        <f t="shared" ca="1" si="2397"/>
        <v/>
      </c>
    </row>
    <row r="15332" spans="1:14" x14ac:dyDescent="0.25">
      <c r="A15332" s="5">
        <f t="shared" si="2398"/>
        <v>15330</v>
      </c>
      <c r="B15332" s="6">
        <v>32554</v>
      </c>
      <c r="C15332" s="7">
        <v>294.24</v>
      </c>
      <c r="D15332" s="12">
        <f t="shared" si="2393"/>
        <v>8.3273362804565654E-3</v>
      </c>
      <c r="E15332" s="14">
        <f t="shared" si="2394"/>
        <v>8.2928553065524033E-3</v>
      </c>
      <c r="F15332" s="16">
        <f>EXP(SUM(E$3:E15332))-1</f>
        <v>15.6613816534541</v>
      </c>
      <c r="G15332" s="8">
        <f t="shared" si="2395"/>
        <v>1666.13816534541</v>
      </c>
      <c r="H15332" s="9">
        <f>MAX(G$2:G15332)</f>
        <v>1906.9648924122337</v>
      </c>
      <c r="I15332" s="15">
        <f t="shared" si="2400"/>
        <v>-0.12628797101879841</v>
      </c>
      <c r="J15332" s="17">
        <f t="shared" si="2396"/>
        <v>0.12628797101879841</v>
      </c>
      <c r="K15332" s="5" t="str">
        <f t="shared" si="2392"/>
        <v>ID</v>
      </c>
      <c r="L15332" s="5">
        <f t="shared" si="2401"/>
        <v>374</v>
      </c>
      <c r="M15332" s="17">
        <f t="shared" ca="1" si="2399"/>
        <v>0.33509516880957391</v>
      </c>
      <c r="N15332" t="str">
        <f t="shared" ca="1" si="2397"/>
        <v/>
      </c>
    </row>
    <row r="15333" spans="1:14" x14ac:dyDescent="0.25">
      <c r="A15333" s="5">
        <f t="shared" si="2398"/>
        <v>15331</v>
      </c>
      <c r="B15333" s="6">
        <v>32555</v>
      </c>
      <c r="C15333" s="7">
        <v>294.81</v>
      </c>
      <c r="D15333" s="12">
        <f t="shared" si="2393"/>
        <v>1.9371941272430249E-3</v>
      </c>
      <c r="E15333" s="14">
        <f t="shared" si="2394"/>
        <v>1.9353201864341812E-3</v>
      </c>
      <c r="F15333" s="16">
        <f>EXP(SUM(E$3:E15333))-1</f>
        <v>15.693657984144927</v>
      </c>
      <c r="G15333" s="8">
        <f t="shared" si="2395"/>
        <v>1669.3657984144927</v>
      </c>
      <c r="H15333" s="9">
        <f>MAX(G$2:G15333)</f>
        <v>1906.9648924122337</v>
      </c>
      <c r="I15333" s="15">
        <f t="shared" si="2400"/>
        <v>-0.12459542120735445</v>
      </c>
      <c r="J15333" s="17">
        <f t="shared" si="2396"/>
        <v>0.12459542120735445</v>
      </c>
      <c r="K15333" s="5" t="str">
        <f t="shared" si="2392"/>
        <v>ID</v>
      </c>
      <c r="L15333" s="5">
        <f t="shared" si="2401"/>
        <v>375</v>
      </c>
      <c r="M15333" s="17">
        <f t="shared" ca="1" si="2399"/>
        <v>0.33509516880957391</v>
      </c>
      <c r="N15333" t="str">
        <f t="shared" ca="1" si="2397"/>
        <v/>
      </c>
    </row>
    <row r="15334" spans="1:14" x14ac:dyDescent="0.25">
      <c r="A15334" s="5">
        <f t="shared" si="2398"/>
        <v>15332</v>
      </c>
      <c r="B15334" s="6">
        <v>32556</v>
      </c>
      <c r="C15334" s="7">
        <v>296.76</v>
      </c>
      <c r="D15334" s="12">
        <f t="shared" si="2393"/>
        <v>6.6144296326446916E-3</v>
      </c>
      <c r="E15334" s="14">
        <f t="shared" si="2394"/>
        <v>6.5926502788799012E-3</v>
      </c>
      <c r="F15334" s="16">
        <f>EXP(SUM(E$3:E15334))-1</f>
        <v>15.804077010192493</v>
      </c>
      <c r="G15334" s="8">
        <f t="shared" si="2395"/>
        <v>1680.4077010192493</v>
      </c>
      <c r="H15334" s="9">
        <f>MAX(G$2:G15334)</f>
        <v>1906.9648924122337</v>
      </c>
      <c r="I15334" s="15">
        <f t="shared" si="2400"/>
        <v>-0.11880511922083559</v>
      </c>
      <c r="J15334" s="17">
        <f t="shared" si="2396"/>
        <v>0.11880511922083559</v>
      </c>
      <c r="K15334" s="5" t="str">
        <f t="shared" si="2392"/>
        <v>ID</v>
      </c>
      <c r="L15334" s="5">
        <f t="shared" si="2401"/>
        <v>376</v>
      </c>
      <c r="M15334" s="17">
        <f t="shared" ca="1" si="2399"/>
        <v>0.33509516880957391</v>
      </c>
      <c r="N15334" t="str">
        <f t="shared" ca="1" si="2397"/>
        <v/>
      </c>
    </row>
    <row r="15335" spans="1:14" x14ac:dyDescent="0.25">
      <c r="A15335" s="5">
        <f t="shared" si="2398"/>
        <v>15333</v>
      </c>
      <c r="B15335" s="6">
        <v>32560</v>
      </c>
      <c r="C15335" s="7">
        <v>295.98</v>
      </c>
      <c r="D15335" s="12">
        <f t="shared" si="2393"/>
        <v>-2.6283865750099666E-3</v>
      </c>
      <c r="E15335" s="14">
        <f t="shared" si="2394"/>
        <v>-2.6318468476231216E-3</v>
      </c>
      <c r="F15335" s="16">
        <f>EXP(SUM(E$3:E15335))-1</f>
        <v>15.75990939977347</v>
      </c>
      <c r="G15335" s="8">
        <f t="shared" si="2395"/>
        <v>1675.9909399773469</v>
      </c>
      <c r="H15335" s="9">
        <f>MAX(G$2:G15335)</f>
        <v>1906.9648924122337</v>
      </c>
      <c r="I15335" s="15">
        <f t="shared" si="2400"/>
        <v>-0.121121240015443</v>
      </c>
      <c r="J15335" s="17">
        <f t="shared" si="2396"/>
        <v>0.121121240015443</v>
      </c>
      <c r="K15335" s="5" t="str">
        <f t="shared" si="2392"/>
        <v>ID</v>
      </c>
      <c r="L15335" s="5">
        <f t="shared" si="2401"/>
        <v>377</v>
      </c>
      <c r="M15335" s="17">
        <f t="shared" ca="1" si="2399"/>
        <v>0.33509516880957391</v>
      </c>
      <c r="N15335" t="str">
        <f t="shared" ca="1" si="2397"/>
        <v/>
      </c>
    </row>
    <row r="15336" spans="1:14" x14ac:dyDescent="0.25">
      <c r="A15336" s="5">
        <f t="shared" si="2398"/>
        <v>15334</v>
      </c>
      <c r="B15336" s="6">
        <v>32561</v>
      </c>
      <c r="C15336" s="7">
        <v>290.91000000000003</v>
      </c>
      <c r="D15336" s="12">
        <f t="shared" si="2393"/>
        <v>-1.7129535779444538E-2</v>
      </c>
      <c r="E15336" s="14">
        <f t="shared" si="2394"/>
        <v>-1.7277943489137294E-2</v>
      </c>
      <c r="F15336" s="16">
        <f>EXP(SUM(E$3:E15336))-1</f>
        <v>15.472819932049799</v>
      </c>
      <c r="G15336" s="8">
        <f t="shared" si="2395"/>
        <v>1647.2819932049799</v>
      </c>
      <c r="H15336" s="9">
        <f>MAX(G$2:G15336)</f>
        <v>1906.9648924122337</v>
      </c>
      <c r="I15336" s="15">
        <f t="shared" si="2400"/>
        <v>-0.13617602518039229</v>
      </c>
      <c r="J15336" s="17">
        <f t="shared" si="2396"/>
        <v>0.13617602518039229</v>
      </c>
      <c r="K15336" s="5" t="str">
        <f t="shared" si="2392"/>
        <v>ID</v>
      </c>
      <c r="L15336" s="5">
        <f t="shared" si="2401"/>
        <v>378</v>
      </c>
      <c r="M15336" s="17">
        <f t="shared" ca="1" si="2399"/>
        <v>0.33509516880957391</v>
      </c>
      <c r="N15336" t="str">
        <f t="shared" ca="1" si="2397"/>
        <v/>
      </c>
    </row>
    <row r="15337" spans="1:14" x14ac:dyDescent="0.25">
      <c r="A15337" s="5">
        <f t="shared" si="2398"/>
        <v>15335</v>
      </c>
      <c r="B15337" s="6">
        <v>32562</v>
      </c>
      <c r="C15337" s="7">
        <v>292.05</v>
      </c>
      <c r="D15337" s="12">
        <f t="shared" si="2393"/>
        <v>3.9187377539444679E-3</v>
      </c>
      <c r="E15337" s="14">
        <f t="shared" si="2394"/>
        <v>3.9110795017537649E-3</v>
      </c>
      <c r="F15337" s="16">
        <f>EXP(SUM(E$3:E15337))-1</f>
        <v>15.537372593431446</v>
      </c>
      <c r="G15337" s="8">
        <f t="shared" si="2395"/>
        <v>1653.7372593431446</v>
      </c>
      <c r="H15337" s="9">
        <f>MAX(G$2:G15337)</f>
        <v>1906.9648924122337</v>
      </c>
      <c r="I15337" s="15">
        <f t="shared" si="2400"/>
        <v>-0.13279092555750427</v>
      </c>
      <c r="J15337" s="17">
        <f t="shared" si="2396"/>
        <v>0.13279092555750427</v>
      </c>
      <c r="K15337" s="5" t="str">
        <f t="shared" si="2392"/>
        <v>ID</v>
      </c>
      <c r="L15337" s="5">
        <f t="shared" si="2401"/>
        <v>379</v>
      </c>
      <c r="M15337" s="17">
        <f t="shared" ca="1" si="2399"/>
        <v>0.33509516880957391</v>
      </c>
      <c r="N15337" t="str">
        <f t="shared" ca="1" si="2397"/>
        <v/>
      </c>
    </row>
    <row r="15338" spans="1:14" x14ac:dyDescent="0.25">
      <c r="A15338" s="5">
        <f t="shared" si="2398"/>
        <v>15336</v>
      </c>
      <c r="B15338" s="6">
        <v>32563</v>
      </c>
      <c r="C15338" s="7">
        <v>287.13</v>
      </c>
      <c r="D15338" s="12">
        <f t="shared" si="2393"/>
        <v>-1.684643040575251E-2</v>
      </c>
      <c r="E15338" s="14">
        <f t="shared" si="2394"/>
        <v>-1.6989945610393669E-2</v>
      </c>
      <c r="F15338" s="16">
        <f>EXP(SUM(E$3:E15338))-1</f>
        <v>15.258776896942205</v>
      </c>
      <c r="G15338" s="8">
        <f t="shared" si="2395"/>
        <v>1625.8776896942204</v>
      </c>
      <c r="H15338" s="9">
        <f>MAX(G$2:G15338)</f>
        <v>1906.9648924122337</v>
      </c>
      <c r="I15338" s="15">
        <f t="shared" si="2400"/>
        <v>-0.14740030287733685</v>
      </c>
      <c r="J15338" s="17">
        <f t="shared" si="2396"/>
        <v>0.14740030287733685</v>
      </c>
      <c r="K15338" s="5" t="str">
        <f t="shared" si="2392"/>
        <v>ID</v>
      </c>
      <c r="L15338" s="5">
        <f t="shared" si="2401"/>
        <v>380</v>
      </c>
      <c r="M15338" s="17">
        <f t="shared" ca="1" si="2399"/>
        <v>0.33509516880957391</v>
      </c>
      <c r="N15338" t="str">
        <f t="shared" ca="1" si="2397"/>
        <v/>
      </c>
    </row>
    <row r="15339" spans="1:14" x14ac:dyDescent="0.25">
      <c r="A15339" s="5">
        <f t="shared" si="2398"/>
        <v>15337</v>
      </c>
      <c r="B15339" s="6">
        <v>32566</v>
      </c>
      <c r="C15339" s="7">
        <v>287.82</v>
      </c>
      <c r="D15339" s="12">
        <f t="shared" si="2393"/>
        <v>2.4030926757914184E-3</v>
      </c>
      <c r="E15339" s="14">
        <f t="shared" si="2394"/>
        <v>2.400209866102735E-3</v>
      </c>
      <c r="F15339" s="16">
        <f>EXP(SUM(E$3:E15339))-1</f>
        <v>15.297848244620575</v>
      </c>
      <c r="G15339" s="8">
        <f t="shared" si="2395"/>
        <v>1629.7848244620575</v>
      </c>
      <c r="H15339" s="9">
        <f>MAX(G$2:G15339)</f>
        <v>1906.9648924122337</v>
      </c>
      <c r="I15339" s="15">
        <f t="shared" si="2400"/>
        <v>-0.1453514267897994</v>
      </c>
      <c r="J15339" s="17">
        <f t="shared" si="2396"/>
        <v>0.1453514267897994</v>
      </c>
      <c r="K15339" s="5" t="str">
        <f t="shared" si="2392"/>
        <v>ID</v>
      </c>
      <c r="L15339" s="5">
        <f t="shared" si="2401"/>
        <v>381</v>
      </c>
      <c r="M15339" s="17">
        <f t="shared" ca="1" si="2399"/>
        <v>0.33509516880957391</v>
      </c>
      <c r="N15339" t="str">
        <f t="shared" ca="1" si="2397"/>
        <v/>
      </c>
    </row>
    <row r="15340" spans="1:14" x14ac:dyDescent="0.25">
      <c r="A15340" s="5">
        <f t="shared" si="2398"/>
        <v>15338</v>
      </c>
      <c r="B15340" s="6">
        <v>32567</v>
      </c>
      <c r="C15340" s="7">
        <v>288.86</v>
      </c>
      <c r="D15340" s="12">
        <f t="shared" si="2393"/>
        <v>3.6133694670281713E-3</v>
      </c>
      <c r="E15340" s="14">
        <f t="shared" si="2394"/>
        <v>3.6068569309932841E-3</v>
      </c>
      <c r="F15340" s="16">
        <f>EXP(SUM(E$3:E15340))-1</f>
        <v>15.356738391845948</v>
      </c>
      <c r="G15340" s="8">
        <f t="shared" si="2395"/>
        <v>1635.6738391845947</v>
      </c>
      <c r="H15340" s="9">
        <f>MAX(G$2:G15340)</f>
        <v>1906.9648924122337</v>
      </c>
      <c r="I15340" s="15">
        <f t="shared" si="2400"/>
        <v>-0.14226326573032244</v>
      </c>
      <c r="J15340" s="17">
        <f t="shared" si="2396"/>
        <v>0.14226326573032244</v>
      </c>
      <c r="K15340" s="5" t="str">
        <f t="shared" si="2392"/>
        <v>ID</v>
      </c>
      <c r="L15340" s="5">
        <f t="shared" si="2401"/>
        <v>382</v>
      </c>
      <c r="M15340" s="17">
        <f t="shared" ca="1" si="2399"/>
        <v>0.33509516880957391</v>
      </c>
      <c r="N15340" t="str">
        <f t="shared" ca="1" si="2397"/>
        <v/>
      </c>
    </row>
    <row r="15341" spans="1:14" x14ac:dyDescent="0.25">
      <c r="A15341" s="5">
        <f t="shared" si="2398"/>
        <v>15339</v>
      </c>
      <c r="B15341" s="6">
        <v>32568</v>
      </c>
      <c r="C15341" s="7">
        <v>287.11</v>
      </c>
      <c r="D15341" s="12">
        <f t="shared" si="2393"/>
        <v>-6.0582981375060241E-3</v>
      </c>
      <c r="E15341" s="14">
        <f t="shared" si="2394"/>
        <v>-6.0767240832761494E-3</v>
      </c>
      <c r="F15341" s="16">
        <f>EXP(SUM(E$3:E15341))-1</f>
        <v>15.257644394110951</v>
      </c>
      <c r="G15341" s="8">
        <f t="shared" si="2395"/>
        <v>1625.7644394110951</v>
      </c>
      <c r="H15341" s="9">
        <f>MAX(G$2:G15341)</f>
        <v>1906.9648924122337</v>
      </c>
      <c r="I15341" s="15">
        <f t="shared" si="2400"/>
        <v>-0.14745969059001895</v>
      </c>
      <c r="J15341" s="17">
        <f t="shared" si="2396"/>
        <v>0.14745969059001895</v>
      </c>
      <c r="K15341" s="5" t="str">
        <f t="shared" si="2392"/>
        <v>ID</v>
      </c>
      <c r="L15341" s="5">
        <f t="shared" si="2401"/>
        <v>383</v>
      </c>
      <c r="M15341" s="17">
        <f t="shared" ca="1" si="2399"/>
        <v>0.33509516880957391</v>
      </c>
      <c r="N15341" t="str">
        <f t="shared" ca="1" si="2397"/>
        <v/>
      </c>
    </row>
    <row r="15342" spans="1:14" x14ac:dyDescent="0.25">
      <c r="A15342" s="5">
        <f t="shared" si="2398"/>
        <v>15340</v>
      </c>
      <c r="B15342" s="6">
        <v>32569</v>
      </c>
      <c r="C15342" s="7">
        <v>289.95</v>
      </c>
      <c r="D15342" s="12">
        <f t="shared" si="2393"/>
        <v>9.8916791473651067E-3</v>
      </c>
      <c r="E15342" s="14">
        <f t="shared" si="2394"/>
        <v>9.843076732705092E-3</v>
      </c>
      <c r="F15342" s="16">
        <f>EXP(SUM(E$3:E15342))-1</f>
        <v>15.418459796149456</v>
      </c>
      <c r="G15342" s="8">
        <f t="shared" si="2395"/>
        <v>1641.8459796149457</v>
      </c>
      <c r="H15342" s="9">
        <f>MAX(G$2:G15342)</f>
        <v>1906.9648924122337</v>
      </c>
      <c r="I15342" s="15">
        <f t="shared" si="2400"/>
        <v>-0.13902663538914006</v>
      </c>
      <c r="J15342" s="17">
        <f t="shared" si="2396"/>
        <v>0.13902663538914006</v>
      </c>
      <c r="K15342" s="5" t="str">
        <f t="shared" si="2392"/>
        <v>ID</v>
      </c>
      <c r="L15342" s="5">
        <f t="shared" si="2401"/>
        <v>384</v>
      </c>
      <c r="M15342" s="17">
        <f t="shared" ca="1" si="2399"/>
        <v>0.33509516880957391</v>
      </c>
      <c r="N15342" t="str">
        <f t="shared" ca="1" si="2397"/>
        <v/>
      </c>
    </row>
    <row r="15343" spans="1:14" x14ac:dyDescent="0.25">
      <c r="A15343" s="5">
        <f t="shared" si="2398"/>
        <v>15341</v>
      </c>
      <c r="B15343" s="6">
        <v>32570</v>
      </c>
      <c r="C15343" s="7">
        <v>291.18</v>
      </c>
      <c r="D15343" s="12">
        <f t="shared" si="2393"/>
        <v>4.2421107087429188E-3</v>
      </c>
      <c r="E15343" s="14">
        <f t="shared" si="2394"/>
        <v>4.2331383227302557E-3</v>
      </c>
      <c r="F15343" s="16">
        <f>EXP(SUM(E$3:E15343))-1</f>
        <v>15.488108720271768</v>
      </c>
      <c r="G15343" s="8">
        <f t="shared" si="2395"/>
        <v>1648.8108720271769</v>
      </c>
      <c r="H15343" s="9">
        <f>MAX(G$2:G15343)</f>
        <v>1906.9648924122337</v>
      </c>
      <c r="I15343" s="15">
        <f t="shared" si="2400"/>
        <v>-0.13537429105918186</v>
      </c>
      <c r="J15343" s="17">
        <f t="shared" si="2396"/>
        <v>0.13537429105918186</v>
      </c>
      <c r="K15343" s="5" t="str">
        <f t="shared" si="2392"/>
        <v>ID</v>
      </c>
      <c r="L15343" s="5">
        <f t="shared" si="2401"/>
        <v>385</v>
      </c>
      <c r="M15343" s="17">
        <f t="shared" ca="1" si="2399"/>
        <v>0.33509516880957391</v>
      </c>
      <c r="N15343" t="str">
        <f t="shared" ca="1" si="2397"/>
        <v/>
      </c>
    </row>
    <row r="15344" spans="1:14" x14ac:dyDescent="0.25">
      <c r="A15344" s="5">
        <f t="shared" si="2398"/>
        <v>15342</v>
      </c>
      <c r="B15344" s="6">
        <v>32573</v>
      </c>
      <c r="C15344" s="7">
        <v>294.81</v>
      </c>
      <c r="D15344" s="12">
        <f t="shared" si="2393"/>
        <v>1.2466515557387092E-2</v>
      </c>
      <c r="E15344" s="14">
        <f t="shared" si="2394"/>
        <v>1.2389448397265274E-2</v>
      </c>
      <c r="F15344" s="16">
        <f>EXP(SUM(E$3:E15344))-1</f>
        <v>15.693657984144927</v>
      </c>
      <c r="G15344" s="8">
        <f t="shared" si="2395"/>
        <v>1669.3657984144927</v>
      </c>
      <c r="H15344" s="9">
        <f>MAX(G$2:G15344)</f>
        <v>1906.9648924122337</v>
      </c>
      <c r="I15344" s="15">
        <f t="shared" si="2400"/>
        <v>-0.12459542120735434</v>
      </c>
      <c r="J15344" s="17">
        <f t="shared" si="2396"/>
        <v>0.12459542120735434</v>
      </c>
      <c r="K15344" s="5" t="str">
        <f t="shared" si="2392"/>
        <v>ID</v>
      </c>
      <c r="L15344" s="5">
        <f t="shared" si="2401"/>
        <v>386</v>
      </c>
      <c r="M15344" s="17">
        <f t="shared" ca="1" si="2399"/>
        <v>0.33509516880957391</v>
      </c>
      <c r="N15344" t="str">
        <f t="shared" ca="1" si="2397"/>
        <v/>
      </c>
    </row>
    <row r="15345" spans="1:14" x14ac:dyDescent="0.25">
      <c r="A15345" s="5">
        <f t="shared" si="2398"/>
        <v>15343</v>
      </c>
      <c r="B15345" s="6">
        <v>32574</v>
      </c>
      <c r="C15345" s="7">
        <v>293.87</v>
      </c>
      <c r="D15345" s="12">
        <f t="shared" si="2393"/>
        <v>-3.1884942844543351E-3</v>
      </c>
      <c r="E15345" s="14">
        <f t="shared" si="2394"/>
        <v>-3.1935883635320827E-3</v>
      </c>
      <c r="F15345" s="16">
        <f>EXP(SUM(E$3:E15345))-1</f>
        <v>15.640430351075846</v>
      </c>
      <c r="G15345" s="8">
        <f t="shared" si="2395"/>
        <v>1664.0430351075845</v>
      </c>
      <c r="H15345" s="9">
        <f>MAX(G$2:G15345)</f>
        <v>1906.9648924122337</v>
      </c>
      <c r="I15345" s="15">
        <f t="shared" si="2400"/>
        <v>-0.1273866437034199</v>
      </c>
      <c r="J15345" s="17">
        <f t="shared" si="2396"/>
        <v>0.1273866437034199</v>
      </c>
      <c r="K15345" s="5" t="str">
        <f t="shared" si="2392"/>
        <v>ID</v>
      </c>
      <c r="L15345" s="5">
        <f t="shared" si="2401"/>
        <v>387</v>
      </c>
      <c r="M15345" s="17">
        <f t="shared" ca="1" si="2399"/>
        <v>0.33509516880957391</v>
      </c>
      <c r="N15345" t="str">
        <f t="shared" ca="1" si="2397"/>
        <v/>
      </c>
    </row>
    <row r="15346" spans="1:14" x14ac:dyDescent="0.25">
      <c r="A15346" s="5">
        <f t="shared" si="2398"/>
        <v>15344</v>
      </c>
      <c r="B15346" s="6">
        <v>32575</v>
      </c>
      <c r="C15346" s="7">
        <v>294.08</v>
      </c>
      <c r="D15346" s="12">
        <f t="shared" si="2393"/>
        <v>7.1460169462689294E-4</v>
      </c>
      <c r="E15346" s="14">
        <f t="shared" si="2394"/>
        <v>7.1434648840920417E-4</v>
      </c>
      <c r="F15346" s="16">
        <f>EXP(SUM(E$3:E15346))-1</f>
        <v>15.65232163080405</v>
      </c>
      <c r="G15346" s="8">
        <f t="shared" si="2395"/>
        <v>1665.2321630804049</v>
      </c>
      <c r="H15346" s="9">
        <f>MAX(G$2:G15346)</f>
        <v>1906.9648924122337</v>
      </c>
      <c r="I15346" s="15">
        <f t="shared" si="2400"/>
        <v>-0.12676307272025633</v>
      </c>
      <c r="J15346" s="17">
        <f t="shared" si="2396"/>
        <v>0.12676307272025633</v>
      </c>
      <c r="K15346" s="5" t="str">
        <f t="shared" si="2392"/>
        <v>ID</v>
      </c>
      <c r="L15346" s="5">
        <f t="shared" si="2401"/>
        <v>388</v>
      </c>
      <c r="M15346" s="17">
        <f t="shared" ca="1" si="2399"/>
        <v>0.33509516880957391</v>
      </c>
      <c r="N15346" t="str">
        <f t="shared" ca="1" si="2397"/>
        <v/>
      </c>
    </row>
    <row r="15347" spans="1:14" x14ac:dyDescent="0.25">
      <c r="A15347" s="5">
        <f t="shared" si="2398"/>
        <v>15345</v>
      </c>
      <c r="B15347" s="6">
        <v>32576</v>
      </c>
      <c r="C15347" s="7">
        <v>293.93</v>
      </c>
      <c r="D15347" s="12">
        <f t="shared" si="2393"/>
        <v>-5.1006528835684239E-4</v>
      </c>
      <c r="E15347" s="14">
        <f t="shared" si="2394"/>
        <v>-5.1019541590694795E-4</v>
      </c>
      <c r="F15347" s="16">
        <f>EXP(SUM(E$3:E15347))-1</f>
        <v>15.643827859569623</v>
      </c>
      <c r="G15347" s="8">
        <f t="shared" si="2395"/>
        <v>1664.3827859569622</v>
      </c>
      <c r="H15347" s="9">
        <f>MAX(G$2:G15347)</f>
        <v>1906.9648924122337</v>
      </c>
      <c r="I15347" s="15">
        <f t="shared" si="2400"/>
        <v>-0.12720848056537315</v>
      </c>
      <c r="J15347" s="17">
        <f t="shared" si="2396"/>
        <v>0.12720848056537315</v>
      </c>
      <c r="K15347" s="5" t="str">
        <f t="shared" si="2392"/>
        <v>ID</v>
      </c>
      <c r="L15347" s="5">
        <f t="shared" si="2401"/>
        <v>389</v>
      </c>
      <c r="M15347" s="17">
        <f t="shared" ca="1" si="2399"/>
        <v>0.33509516880957391</v>
      </c>
      <c r="N15347" t="str">
        <f t="shared" ca="1" si="2397"/>
        <v/>
      </c>
    </row>
    <row r="15348" spans="1:14" x14ac:dyDescent="0.25">
      <c r="A15348" s="5">
        <f t="shared" si="2398"/>
        <v>15346</v>
      </c>
      <c r="B15348" s="6">
        <v>32577</v>
      </c>
      <c r="C15348" s="7">
        <v>292.88</v>
      </c>
      <c r="D15348" s="12">
        <f t="shared" si="2393"/>
        <v>-3.5722791140748722E-3</v>
      </c>
      <c r="E15348" s="14">
        <f t="shared" si="2394"/>
        <v>-3.5786749394345401E-3</v>
      </c>
      <c r="F15348" s="16">
        <f>EXP(SUM(E$3:E15348))-1</f>
        <v>15.584371460928622</v>
      </c>
      <c r="G15348" s="8">
        <f t="shared" si="2395"/>
        <v>1658.4371460928623</v>
      </c>
      <c r="H15348" s="9">
        <f>MAX(G$2:G15348)</f>
        <v>1906.9648924122337</v>
      </c>
      <c r="I15348" s="15">
        <f t="shared" si="2400"/>
        <v>-0.1303263354811911</v>
      </c>
      <c r="J15348" s="17">
        <f t="shared" si="2396"/>
        <v>0.1303263354811911</v>
      </c>
      <c r="K15348" s="5" t="str">
        <f t="shared" si="2392"/>
        <v>ID</v>
      </c>
      <c r="L15348" s="5">
        <f t="shared" si="2401"/>
        <v>390</v>
      </c>
      <c r="M15348" s="17">
        <f t="shared" ca="1" si="2399"/>
        <v>0.33509516880957391</v>
      </c>
      <c r="N15348" t="str">
        <f t="shared" ca="1" si="2397"/>
        <v/>
      </c>
    </row>
    <row r="15349" spans="1:14" x14ac:dyDescent="0.25">
      <c r="A15349" s="5">
        <f t="shared" si="2398"/>
        <v>15347</v>
      </c>
      <c r="B15349" s="6">
        <v>32580</v>
      </c>
      <c r="C15349" s="7">
        <v>295.32</v>
      </c>
      <c r="D15349" s="12">
        <f t="shared" si="2393"/>
        <v>8.3310570882273449E-3</v>
      </c>
      <c r="E15349" s="14">
        <f t="shared" si="2394"/>
        <v>8.2965453789841243E-3</v>
      </c>
      <c r="F15349" s="16">
        <f>EXP(SUM(E$3:E15349))-1</f>
        <v>15.722536806341992</v>
      </c>
      <c r="G15349" s="8">
        <f t="shared" si="2395"/>
        <v>1672.2536806341991</v>
      </c>
      <c r="H15349" s="9">
        <f>MAX(G$2:G15349)</f>
        <v>1906.9648924122337</v>
      </c>
      <c r="I15349" s="15">
        <f t="shared" si="2400"/>
        <v>-0.12308103453395702</v>
      </c>
      <c r="J15349" s="17">
        <f t="shared" si="2396"/>
        <v>0.12308103453395702</v>
      </c>
      <c r="K15349" s="5" t="str">
        <f t="shared" si="2392"/>
        <v>ID</v>
      </c>
      <c r="L15349" s="5">
        <f t="shared" si="2401"/>
        <v>391</v>
      </c>
      <c r="M15349" s="17">
        <f t="shared" ca="1" si="2399"/>
        <v>0.33509516880957391</v>
      </c>
      <c r="N15349" t="str">
        <f t="shared" ca="1" si="2397"/>
        <v/>
      </c>
    </row>
    <row r="15350" spans="1:14" x14ac:dyDescent="0.25">
      <c r="A15350" s="5">
        <f t="shared" si="2398"/>
        <v>15348</v>
      </c>
      <c r="B15350" s="6">
        <v>32581</v>
      </c>
      <c r="C15350" s="7">
        <v>295.14</v>
      </c>
      <c r="D15350" s="12">
        <f t="shared" si="2393"/>
        <v>-6.0950832994721704E-4</v>
      </c>
      <c r="E15350" s="14">
        <f t="shared" si="2394"/>
        <v>-6.0969415566140492E-4</v>
      </c>
      <c r="F15350" s="16">
        <f>EXP(SUM(E$3:E15350))-1</f>
        <v>15.71234428086068</v>
      </c>
      <c r="G15350" s="8">
        <f t="shared" si="2395"/>
        <v>1671.234428086068</v>
      </c>
      <c r="H15350" s="9">
        <f>MAX(G$2:G15350)</f>
        <v>1906.9648924122337</v>
      </c>
      <c r="I15350" s="15">
        <f t="shared" si="2400"/>
        <v>-0.12361552394809727</v>
      </c>
      <c r="J15350" s="17">
        <f t="shared" si="2396"/>
        <v>0.12361552394809727</v>
      </c>
      <c r="K15350" s="5" t="str">
        <f t="shared" si="2392"/>
        <v>ID</v>
      </c>
      <c r="L15350" s="5">
        <f t="shared" si="2401"/>
        <v>392</v>
      </c>
      <c r="M15350" s="17">
        <f t="shared" ca="1" si="2399"/>
        <v>0.33509516880957391</v>
      </c>
      <c r="N15350" t="str">
        <f t="shared" ca="1" si="2397"/>
        <v/>
      </c>
    </row>
    <row r="15351" spans="1:14" x14ac:dyDescent="0.25">
      <c r="A15351" s="5">
        <f t="shared" si="2398"/>
        <v>15349</v>
      </c>
      <c r="B15351" s="6">
        <v>32582</v>
      </c>
      <c r="C15351" s="7">
        <v>296.67</v>
      </c>
      <c r="D15351" s="12">
        <f t="shared" si="2393"/>
        <v>5.1839804838382797E-3</v>
      </c>
      <c r="E15351" s="14">
        <f t="shared" si="2394"/>
        <v>5.1705899147057987E-3</v>
      </c>
      <c r="F15351" s="16">
        <f>EXP(SUM(E$3:E15351))-1</f>
        <v>15.798980747451843</v>
      </c>
      <c r="G15351" s="8">
        <f t="shared" si="2395"/>
        <v>1679.8980747451842</v>
      </c>
      <c r="H15351" s="9">
        <f>MAX(G$2:G15351)</f>
        <v>1906.9648924122337</v>
      </c>
      <c r="I15351" s="15">
        <f t="shared" si="2400"/>
        <v>-0.11907236392790532</v>
      </c>
      <c r="J15351" s="17">
        <f t="shared" si="2396"/>
        <v>0.11907236392790532</v>
      </c>
      <c r="K15351" s="5" t="str">
        <f t="shared" si="2392"/>
        <v>ID</v>
      </c>
      <c r="L15351" s="5">
        <f t="shared" si="2401"/>
        <v>393</v>
      </c>
      <c r="M15351" s="17">
        <f t="shared" ca="1" si="2399"/>
        <v>0.33509516880957391</v>
      </c>
      <c r="N15351" t="str">
        <f t="shared" ca="1" si="2397"/>
        <v/>
      </c>
    </row>
    <row r="15352" spans="1:14" x14ac:dyDescent="0.25">
      <c r="A15352" s="5">
        <f t="shared" si="2398"/>
        <v>15350</v>
      </c>
      <c r="B15352" s="6">
        <v>32583</v>
      </c>
      <c r="C15352" s="7">
        <v>299.44</v>
      </c>
      <c r="D15352" s="12">
        <f t="shared" si="2393"/>
        <v>9.3369737418680376E-3</v>
      </c>
      <c r="E15352" s="14">
        <f t="shared" si="2394"/>
        <v>9.2936536461643553E-3</v>
      </c>
      <c r="F15352" s="16">
        <f>EXP(SUM(E$3:E15352))-1</f>
        <v>15.955832389580948</v>
      </c>
      <c r="G15352" s="8">
        <f t="shared" si="2395"/>
        <v>1695.5832389580949</v>
      </c>
      <c r="H15352" s="9">
        <f>MAX(G$2:G15352)</f>
        <v>1906.9648924122337</v>
      </c>
      <c r="I15352" s="15">
        <f t="shared" si="2400"/>
        <v>-0.11084716572141429</v>
      </c>
      <c r="J15352" s="17">
        <f t="shared" si="2396"/>
        <v>0.11084716572141429</v>
      </c>
      <c r="K15352" s="5" t="str">
        <f t="shared" si="2392"/>
        <v>ID</v>
      </c>
      <c r="L15352" s="5">
        <f t="shared" si="2401"/>
        <v>394</v>
      </c>
      <c r="M15352" s="17">
        <f t="shared" ca="1" si="2399"/>
        <v>0.33509516880957391</v>
      </c>
      <c r="N15352" t="str">
        <f t="shared" ca="1" si="2397"/>
        <v/>
      </c>
    </row>
    <row r="15353" spans="1:14" x14ac:dyDescent="0.25">
      <c r="A15353" s="5">
        <f t="shared" si="2398"/>
        <v>15351</v>
      </c>
      <c r="B15353" s="6">
        <v>32584</v>
      </c>
      <c r="C15353" s="7">
        <v>292.69</v>
      </c>
      <c r="D15353" s="12">
        <f t="shared" si="2393"/>
        <v>-2.2542078546620381E-2</v>
      </c>
      <c r="E15353" s="14">
        <f t="shared" si="2394"/>
        <v>-2.2800035155686509E-2</v>
      </c>
      <c r="F15353" s="16">
        <f>EXP(SUM(E$3:E15353))-1</f>
        <v>15.573612684031684</v>
      </c>
      <c r="G15353" s="8">
        <f t="shared" si="2395"/>
        <v>1657.3612684031684</v>
      </c>
      <c r="H15353" s="9">
        <f>MAX(G$2:G15353)</f>
        <v>1906.9648924122337</v>
      </c>
      <c r="I15353" s="15">
        <f t="shared" si="2400"/>
        <v>-0.13089051875167235</v>
      </c>
      <c r="J15353" s="17">
        <f t="shared" si="2396"/>
        <v>0.13089051875167235</v>
      </c>
      <c r="K15353" s="5" t="str">
        <f t="shared" si="2392"/>
        <v>ID</v>
      </c>
      <c r="L15353" s="5">
        <f t="shared" si="2401"/>
        <v>395</v>
      </c>
      <c r="M15353" s="17">
        <f t="shared" ca="1" si="2399"/>
        <v>0.33509516880957391</v>
      </c>
      <c r="N15353" t="str">
        <f t="shared" ca="1" si="2397"/>
        <v/>
      </c>
    </row>
    <row r="15354" spans="1:14" x14ac:dyDescent="0.25">
      <c r="A15354" s="5">
        <f t="shared" si="2398"/>
        <v>15352</v>
      </c>
      <c r="B15354" s="6">
        <v>32587</v>
      </c>
      <c r="C15354" s="7">
        <v>289.92</v>
      </c>
      <c r="D15354" s="12">
        <f t="shared" si="2393"/>
        <v>-9.4639379548326907E-3</v>
      </c>
      <c r="E15354" s="14">
        <f t="shared" si="2394"/>
        <v>-9.5090055858724643E-3</v>
      </c>
      <c r="F15354" s="16">
        <f>EXP(SUM(E$3:E15354))-1</f>
        <v>15.416761041902578</v>
      </c>
      <c r="G15354" s="8">
        <f t="shared" si="2395"/>
        <v>1641.6761041902578</v>
      </c>
      <c r="H15354" s="9">
        <f>MAX(G$2:G15354)</f>
        <v>1906.9648924122337</v>
      </c>
      <c r="I15354" s="15">
        <f t="shared" si="2400"/>
        <v>-0.13911571695816338</v>
      </c>
      <c r="J15354" s="17">
        <f t="shared" si="2396"/>
        <v>0.13911571695816338</v>
      </c>
      <c r="K15354" s="5" t="str">
        <f t="shared" si="2392"/>
        <v>ID</v>
      </c>
      <c r="L15354" s="5">
        <f t="shared" si="2401"/>
        <v>396</v>
      </c>
      <c r="M15354" s="17">
        <f t="shared" ca="1" si="2399"/>
        <v>0.33509516880957391</v>
      </c>
      <c r="N15354" t="str">
        <f t="shared" ca="1" si="2397"/>
        <v/>
      </c>
    </row>
    <row r="15355" spans="1:14" x14ac:dyDescent="0.25">
      <c r="A15355" s="5">
        <f t="shared" si="2398"/>
        <v>15353</v>
      </c>
      <c r="B15355" s="6">
        <v>32588</v>
      </c>
      <c r="C15355" s="7">
        <v>291.33</v>
      </c>
      <c r="D15355" s="12">
        <f t="shared" si="2393"/>
        <v>4.8634105960263518E-3</v>
      </c>
      <c r="E15355" s="14">
        <f t="shared" si="2394"/>
        <v>4.8516224197577198E-3</v>
      </c>
      <c r="F15355" s="16">
        <f>EXP(SUM(E$3:E15355))-1</f>
        <v>15.496602491506202</v>
      </c>
      <c r="G15355" s="8">
        <f t="shared" si="2395"/>
        <v>1649.6602491506203</v>
      </c>
      <c r="H15355" s="9">
        <f>MAX(G$2:G15355)</f>
        <v>1906.9648924122337</v>
      </c>
      <c r="I15355" s="15">
        <f t="shared" si="2400"/>
        <v>-0.13492888321406515</v>
      </c>
      <c r="J15355" s="17">
        <f t="shared" si="2396"/>
        <v>0.13492888321406515</v>
      </c>
      <c r="K15355" s="5" t="str">
        <f t="shared" si="2392"/>
        <v>ID</v>
      </c>
      <c r="L15355" s="5">
        <f t="shared" si="2401"/>
        <v>397</v>
      </c>
      <c r="M15355" s="17">
        <f t="shared" ca="1" si="2399"/>
        <v>0.33509516880957391</v>
      </c>
      <c r="N15355" t="str">
        <f t="shared" ca="1" si="2397"/>
        <v/>
      </c>
    </row>
    <row r="15356" spans="1:14" x14ac:dyDescent="0.25">
      <c r="A15356" s="5">
        <f t="shared" si="2398"/>
        <v>15354</v>
      </c>
      <c r="B15356" s="6">
        <v>32589</v>
      </c>
      <c r="C15356" s="7">
        <v>290.49</v>
      </c>
      <c r="D15356" s="12">
        <f t="shared" si="2393"/>
        <v>-2.8833281845329628E-3</v>
      </c>
      <c r="E15356" s="14">
        <f t="shared" si="2394"/>
        <v>-2.8874929828228927E-3</v>
      </c>
      <c r="F15356" s="16">
        <f>EXP(SUM(E$3:E15356))-1</f>
        <v>15.449037372593406</v>
      </c>
      <c r="G15356" s="8">
        <f t="shared" si="2395"/>
        <v>1644.9037372593405</v>
      </c>
      <c r="H15356" s="9">
        <f>MAX(G$2:G15356)</f>
        <v>1906.9648924122337</v>
      </c>
      <c r="I15356" s="15">
        <f t="shared" si="2400"/>
        <v>-0.13742316714671943</v>
      </c>
      <c r="J15356" s="17">
        <f t="shared" si="2396"/>
        <v>0.13742316714671943</v>
      </c>
      <c r="K15356" s="5" t="str">
        <f t="shared" si="2392"/>
        <v>ID</v>
      </c>
      <c r="L15356" s="5">
        <f t="shared" si="2401"/>
        <v>398</v>
      </c>
      <c r="M15356" s="17">
        <f t="shared" ca="1" si="2399"/>
        <v>0.33509516880957391</v>
      </c>
      <c r="N15356" t="str">
        <f t="shared" ca="1" si="2397"/>
        <v/>
      </c>
    </row>
    <row r="15357" spans="1:14" x14ac:dyDescent="0.25">
      <c r="A15357" s="5">
        <f t="shared" si="2398"/>
        <v>15355</v>
      </c>
      <c r="B15357" s="6">
        <v>32590</v>
      </c>
      <c r="C15357" s="7">
        <v>288.98</v>
      </c>
      <c r="D15357" s="12">
        <f t="shared" si="2393"/>
        <v>-5.1981135323074801E-3</v>
      </c>
      <c r="E15357" s="14">
        <f t="shared" si="2394"/>
        <v>-5.2116707260842334E-3</v>
      </c>
      <c r="F15357" s="16">
        <f>EXP(SUM(E$3:E15357))-1</f>
        <v>15.363533408833501</v>
      </c>
      <c r="G15357" s="8">
        <f t="shared" si="2395"/>
        <v>1636.35334088335</v>
      </c>
      <c r="H15357" s="9">
        <f>MAX(G$2:G15357)</f>
        <v>1906.9648924122337</v>
      </c>
      <c r="I15357" s="15">
        <f t="shared" si="2400"/>
        <v>-0.14190693945422894</v>
      </c>
      <c r="J15357" s="17">
        <f t="shared" si="2396"/>
        <v>0.14190693945422894</v>
      </c>
      <c r="K15357" s="5" t="str">
        <f t="shared" si="2392"/>
        <v>ID</v>
      </c>
      <c r="L15357" s="5">
        <f t="shared" si="2401"/>
        <v>399</v>
      </c>
      <c r="M15357" s="17">
        <f t="shared" ca="1" si="2399"/>
        <v>0.33509516880957391</v>
      </c>
      <c r="N15357" t="str">
        <f t="shared" ca="1" si="2397"/>
        <v/>
      </c>
    </row>
    <row r="15358" spans="1:14" x14ac:dyDescent="0.25">
      <c r="A15358" s="5">
        <f t="shared" si="2398"/>
        <v>15356</v>
      </c>
      <c r="B15358" s="6">
        <v>32594</v>
      </c>
      <c r="C15358" s="7">
        <v>290.57</v>
      </c>
      <c r="D15358" s="12">
        <f t="shared" si="2393"/>
        <v>5.5021108727246748E-3</v>
      </c>
      <c r="E15358" s="14">
        <f t="shared" si="2394"/>
        <v>5.4870295547954162E-3</v>
      </c>
      <c r="F15358" s="16">
        <f>EXP(SUM(E$3:E15358))-1</f>
        <v>15.453567383918436</v>
      </c>
      <c r="G15358" s="8">
        <f t="shared" si="2395"/>
        <v>1645.3567383918437</v>
      </c>
      <c r="H15358" s="9">
        <f>MAX(G$2:G15358)</f>
        <v>1906.9648924122337</v>
      </c>
      <c r="I15358" s="15">
        <f t="shared" si="2400"/>
        <v>-0.13718561629599046</v>
      </c>
      <c r="J15358" s="17">
        <f t="shared" si="2396"/>
        <v>0.13718561629599046</v>
      </c>
      <c r="K15358" s="5" t="str">
        <f t="shared" si="2392"/>
        <v>ID</v>
      </c>
      <c r="L15358" s="5">
        <f t="shared" si="2401"/>
        <v>400</v>
      </c>
      <c r="M15358" s="17">
        <f t="shared" ca="1" si="2399"/>
        <v>0.33509516880957391</v>
      </c>
      <c r="N15358" t="str">
        <f t="shared" ca="1" si="2397"/>
        <v/>
      </c>
    </row>
    <row r="15359" spans="1:14" x14ac:dyDescent="0.25">
      <c r="A15359" s="5">
        <f t="shared" si="2398"/>
        <v>15357</v>
      </c>
      <c r="B15359" s="6">
        <v>32595</v>
      </c>
      <c r="C15359" s="7">
        <v>291.58999999999997</v>
      </c>
      <c r="D15359" s="12">
        <f t="shared" si="2393"/>
        <v>3.5103417420929706E-3</v>
      </c>
      <c r="E15359" s="14">
        <f t="shared" si="2394"/>
        <v>3.5041948733928346E-3</v>
      </c>
      <c r="F15359" s="16">
        <f>EXP(SUM(E$3:E15359))-1</f>
        <v>15.511325028312548</v>
      </c>
      <c r="G15359" s="8">
        <f t="shared" si="2395"/>
        <v>1651.1325028312549</v>
      </c>
      <c r="H15359" s="9">
        <f>MAX(G$2:G15359)</f>
        <v>1906.9648924122337</v>
      </c>
      <c r="I15359" s="15">
        <f t="shared" si="2400"/>
        <v>-0.13415684294919605</v>
      </c>
      <c r="J15359" s="17">
        <f t="shared" si="2396"/>
        <v>0.13415684294919605</v>
      </c>
      <c r="K15359" s="5" t="str">
        <f t="shared" si="2392"/>
        <v>ID</v>
      </c>
      <c r="L15359" s="5">
        <f t="shared" si="2401"/>
        <v>401</v>
      </c>
      <c r="M15359" s="17">
        <f t="shared" ca="1" si="2399"/>
        <v>0.33509516880957391</v>
      </c>
      <c r="N15359" t="str">
        <f t="shared" ca="1" si="2397"/>
        <v/>
      </c>
    </row>
    <row r="15360" spans="1:14" x14ac:dyDescent="0.25">
      <c r="A15360" s="5">
        <f t="shared" si="2398"/>
        <v>15358</v>
      </c>
      <c r="B15360" s="6">
        <v>32596</v>
      </c>
      <c r="C15360" s="7">
        <v>292.35000000000002</v>
      </c>
      <c r="D15360" s="12">
        <f t="shared" si="2393"/>
        <v>2.6063993964129395E-3</v>
      </c>
      <c r="E15360" s="14">
        <f t="shared" si="2394"/>
        <v>2.603008628025991E-3</v>
      </c>
      <c r="F15360" s="16">
        <f>EXP(SUM(E$3:E15360))-1</f>
        <v>15.554360135900318</v>
      </c>
      <c r="G15360" s="8">
        <f t="shared" si="2395"/>
        <v>1655.4360135900317</v>
      </c>
      <c r="H15360" s="9">
        <f>MAX(G$2:G15360)</f>
        <v>1906.9648924122337</v>
      </c>
      <c r="I15360" s="15">
        <f t="shared" si="2400"/>
        <v>-0.13190010986727052</v>
      </c>
      <c r="J15360" s="17">
        <f t="shared" si="2396"/>
        <v>0.13190010986727052</v>
      </c>
      <c r="K15360" s="5" t="str">
        <f t="shared" si="2392"/>
        <v>ID</v>
      </c>
      <c r="L15360" s="5">
        <f t="shared" si="2401"/>
        <v>402</v>
      </c>
      <c r="M15360" s="17">
        <f t="shared" ca="1" si="2399"/>
        <v>0.33509516880957391</v>
      </c>
      <c r="N15360" t="str">
        <f t="shared" ca="1" si="2397"/>
        <v/>
      </c>
    </row>
    <row r="15361" spans="1:14" x14ac:dyDescent="0.25">
      <c r="A15361" s="5">
        <f t="shared" si="2398"/>
        <v>15359</v>
      </c>
      <c r="B15361" s="6">
        <v>32597</v>
      </c>
      <c r="C15361" s="7">
        <v>292.52</v>
      </c>
      <c r="D15361" s="12">
        <f t="shared" si="2393"/>
        <v>5.8149478364954987E-4</v>
      </c>
      <c r="E15361" s="14">
        <f t="shared" si="2394"/>
        <v>5.8132578107074893E-4</v>
      </c>
      <c r="F15361" s="16">
        <f>EXP(SUM(E$3:E15361))-1</f>
        <v>15.563986409966002</v>
      </c>
      <c r="G15361" s="8">
        <f t="shared" si="2395"/>
        <v>1656.3986409966003</v>
      </c>
      <c r="H15361" s="9">
        <f>MAX(G$2:G15361)</f>
        <v>1906.9648924122337</v>
      </c>
      <c r="I15361" s="15">
        <f t="shared" si="2400"/>
        <v>-0.1313953143094716</v>
      </c>
      <c r="J15361" s="17">
        <f t="shared" si="2396"/>
        <v>0.1313953143094716</v>
      </c>
      <c r="K15361" s="5" t="str">
        <f t="shared" si="2392"/>
        <v>ID</v>
      </c>
      <c r="L15361" s="5">
        <f t="shared" si="2401"/>
        <v>403</v>
      </c>
      <c r="M15361" s="17">
        <f t="shared" ca="1" si="2399"/>
        <v>0.33509516880957391</v>
      </c>
      <c r="N15361" t="str">
        <f t="shared" ca="1" si="2397"/>
        <v/>
      </c>
    </row>
    <row r="15362" spans="1:14" x14ac:dyDescent="0.25">
      <c r="A15362" s="5">
        <f t="shared" si="2398"/>
        <v>15360</v>
      </c>
      <c r="B15362" s="6">
        <v>32598</v>
      </c>
      <c r="C15362" s="7">
        <v>294.87</v>
      </c>
      <c r="D15362" s="12">
        <f t="shared" si="2393"/>
        <v>8.0336387255572905E-3</v>
      </c>
      <c r="E15362" s="14">
        <f t="shared" si="2394"/>
        <v>8.001540843897292E-3</v>
      </c>
      <c r="F15362" s="16">
        <f>EXP(SUM(E$3:E15362))-1</f>
        <v>15.697055492638714</v>
      </c>
      <c r="G15362" s="8">
        <f t="shared" si="2395"/>
        <v>1669.7055492638715</v>
      </c>
      <c r="H15362" s="9">
        <f>MAX(G$2:G15362)</f>
        <v>1906.9648924122337</v>
      </c>
      <c r="I15362" s="15">
        <f t="shared" si="2400"/>
        <v>-0.1244172580693077</v>
      </c>
      <c r="J15362" s="17">
        <f t="shared" si="2396"/>
        <v>0.1244172580693077</v>
      </c>
      <c r="K15362" s="5" t="str">
        <f t="shared" si="2392"/>
        <v>ID</v>
      </c>
      <c r="L15362" s="5">
        <f t="shared" si="2401"/>
        <v>404</v>
      </c>
      <c r="M15362" s="17">
        <f t="shared" ca="1" si="2399"/>
        <v>0.33509516880957391</v>
      </c>
      <c r="N15362" t="str">
        <f t="shared" ca="1" si="2397"/>
        <v/>
      </c>
    </row>
    <row r="15363" spans="1:14" x14ac:dyDescent="0.25">
      <c r="A15363" s="5">
        <f t="shared" si="2398"/>
        <v>15361</v>
      </c>
      <c r="B15363" s="6">
        <v>32601</v>
      </c>
      <c r="C15363" s="7">
        <v>296.39</v>
      </c>
      <c r="D15363" s="12">
        <f t="shared" si="2393"/>
        <v>5.1548139858241804E-3</v>
      </c>
      <c r="E15363" s="14">
        <f t="shared" si="2394"/>
        <v>5.1415734145055523E-3</v>
      </c>
      <c r="F15363" s="16">
        <f>EXP(SUM(E$3:E15363))-1</f>
        <v>15.783125707814254</v>
      </c>
      <c r="G15363" s="8">
        <f t="shared" si="2395"/>
        <v>1678.3125707814254</v>
      </c>
      <c r="H15363" s="9">
        <f>MAX(G$2:G15363)</f>
        <v>1906.9648924122337</v>
      </c>
      <c r="I15363" s="15">
        <f t="shared" si="2400"/>
        <v>-0.11990379190545708</v>
      </c>
      <c r="J15363" s="17">
        <f t="shared" si="2396"/>
        <v>0.11990379190545708</v>
      </c>
      <c r="K15363" s="5" t="str">
        <f t="shared" ref="K15363:K15426" si="2402">IF(I15363=0,"NM","ID")</f>
        <v>ID</v>
      </c>
      <c r="L15363" s="5">
        <f t="shared" si="2401"/>
        <v>405</v>
      </c>
      <c r="M15363" s="17">
        <f t="shared" ca="1" si="2399"/>
        <v>0.33509516880957391</v>
      </c>
      <c r="N15363" t="str">
        <f t="shared" ca="1" si="2397"/>
        <v/>
      </c>
    </row>
    <row r="15364" spans="1:14" x14ac:dyDescent="0.25">
      <c r="A15364" s="5">
        <f t="shared" si="2398"/>
        <v>15362</v>
      </c>
      <c r="B15364" s="6">
        <v>32602</v>
      </c>
      <c r="C15364" s="7">
        <v>295.31</v>
      </c>
      <c r="D15364" s="12">
        <f t="shared" ref="D15364:D15427" si="2403">C15364/C15363-1</f>
        <v>-3.643847633185926E-3</v>
      </c>
      <c r="E15364" s="14">
        <f t="shared" ref="E15364:E15427" si="2404">LN(C15364/C15363)</f>
        <v>-3.6505026173904091E-3</v>
      </c>
      <c r="F15364" s="16">
        <f>EXP(SUM(E$3:E15364))-1</f>
        <v>15.721970554926372</v>
      </c>
      <c r="G15364" s="8">
        <f t="shared" ref="G15364:G15427" si="2405">$G$2*(1+F15364)</f>
        <v>1672.1970554926372</v>
      </c>
      <c r="H15364" s="9">
        <f>MAX(G$2:G15364)</f>
        <v>1906.9648924122337</v>
      </c>
      <c r="I15364" s="15">
        <f t="shared" si="2400"/>
        <v>-0.12311072839029824</v>
      </c>
      <c r="J15364" s="17">
        <f t="shared" ref="J15364:J15427" si="2406">-I15364</f>
        <v>0.12311072839029824</v>
      </c>
      <c r="K15364" s="5" t="str">
        <f t="shared" si="2402"/>
        <v>ID</v>
      </c>
      <c r="L15364" s="5">
        <f t="shared" si="2401"/>
        <v>406</v>
      </c>
      <c r="M15364" s="17">
        <f t="shared" ca="1" si="2399"/>
        <v>0.33509516880957391</v>
      </c>
      <c r="N15364" t="str">
        <f t="shared" ref="N15364:N15427" ca="1" si="2407">IF(L15364=0,"",IF(AND(M15364&gt;=0.2,MAX(OFFSET(M15364,-L15364,0,L15364,1))&lt;0.2),L15364,""))</f>
        <v/>
      </c>
    </row>
    <row r="15365" spans="1:14" x14ac:dyDescent="0.25">
      <c r="A15365" s="5">
        <f t="shared" ref="A15365:A15428" si="2408">A15364+1</f>
        <v>15363</v>
      </c>
      <c r="B15365" s="6">
        <v>32603</v>
      </c>
      <c r="C15365" s="7">
        <v>296.24</v>
      </c>
      <c r="D15365" s="12">
        <f t="shared" si="2403"/>
        <v>3.1492330093800813E-3</v>
      </c>
      <c r="E15365" s="14">
        <f t="shared" si="2404"/>
        <v>3.1442845615945376E-3</v>
      </c>
      <c r="F15365" s="16">
        <f>EXP(SUM(E$3:E15365))-1</f>
        <v>15.77463193657983</v>
      </c>
      <c r="G15365" s="8">
        <f t="shared" si="2405"/>
        <v>1677.4631936579831</v>
      </c>
      <c r="H15365" s="9">
        <f>MAX(G$2:G15365)</f>
        <v>1906.9648924122337</v>
      </c>
      <c r="I15365" s="15">
        <f t="shared" si="2400"/>
        <v>-0.12034919975057368</v>
      </c>
      <c r="J15365" s="17">
        <f t="shared" si="2406"/>
        <v>0.12034919975057368</v>
      </c>
      <c r="K15365" s="5" t="str">
        <f t="shared" si="2402"/>
        <v>ID</v>
      </c>
      <c r="L15365" s="5">
        <f t="shared" si="2401"/>
        <v>407</v>
      </c>
      <c r="M15365" s="17">
        <f t="shared" ca="1" si="2399"/>
        <v>0.33509516880957391</v>
      </c>
      <c r="N15365" t="str">
        <f t="shared" ca="1" si="2407"/>
        <v/>
      </c>
    </row>
    <row r="15366" spans="1:14" x14ac:dyDescent="0.25">
      <c r="A15366" s="5">
        <f t="shared" si="2408"/>
        <v>15364</v>
      </c>
      <c r="B15366" s="6">
        <v>32604</v>
      </c>
      <c r="C15366" s="7">
        <v>295.29000000000002</v>
      </c>
      <c r="D15366" s="12">
        <f t="shared" si="2403"/>
        <v>-3.2068593032675841E-3</v>
      </c>
      <c r="E15366" s="14">
        <f t="shared" si="2404"/>
        <v>-3.2120122961275632E-3</v>
      </c>
      <c r="F15366" s="16">
        <f>EXP(SUM(E$3:E15366))-1</f>
        <v>15.720838052095118</v>
      </c>
      <c r="G15366" s="8">
        <f t="shared" si="2405"/>
        <v>1672.0838052095119</v>
      </c>
      <c r="H15366" s="9">
        <f>MAX(G$2:G15366)</f>
        <v>1906.9648924122337</v>
      </c>
      <c r="I15366" s="15">
        <f t="shared" si="2400"/>
        <v>-0.12317011610298034</v>
      </c>
      <c r="J15366" s="17">
        <f t="shared" si="2406"/>
        <v>0.12317011610298034</v>
      </c>
      <c r="K15366" s="5" t="str">
        <f t="shared" si="2402"/>
        <v>ID</v>
      </c>
      <c r="L15366" s="5">
        <f t="shared" si="2401"/>
        <v>408</v>
      </c>
      <c r="M15366" s="17">
        <f t="shared" ca="1" si="2399"/>
        <v>0.33509516880957391</v>
      </c>
      <c r="N15366" t="str">
        <f t="shared" ca="1" si="2407"/>
        <v/>
      </c>
    </row>
    <row r="15367" spans="1:14" x14ac:dyDescent="0.25">
      <c r="A15367" s="5">
        <f t="shared" si="2408"/>
        <v>15365</v>
      </c>
      <c r="B15367" s="6">
        <v>32605</v>
      </c>
      <c r="C15367" s="7">
        <v>297.16000000000003</v>
      </c>
      <c r="D15367" s="12">
        <f t="shared" si="2403"/>
        <v>6.3327576280944875E-3</v>
      </c>
      <c r="E15367" s="14">
        <f t="shared" si="2404"/>
        <v>6.3127899743759064E-3</v>
      </c>
      <c r="F15367" s="16">
        <f>EXP(SUM(E$3:E15367))-1</f>
        <v>15.826727066817657</v>
      </c>
      <c r="G15367" s="8">
        <f t="shared" si="2405"/>
        <v>1682.6727066817657</v>
      </c>
      <c r="H15367" s="9">
        <f>MAX(G$2:G15367)</f>
        <v>1906.9648924122337</v>
      </c>
      <c r="I15367" s="15">
        <f t="shared" si="2400"/>
        <v>-0.11761736496719033</v>
      </c>
      <c r="J15367" s="17">
        <f t="shared" si="2406"/>
        <v>0.11761736496719033</v>
      </c>
      <c r="K15367" s="5" t="str">
        <f t="shared" si="2402"/>
        <v>ID</v>
      </c>
      <c r="L15367" s="5">
        <f t="shared" si="2401"/>
        <v>409</v>
      </c>
      <c r="M15367" s="17">
        <f t="shared" ref="M15367:M15430" ca="1" si="2409">IF(L15367=0,0,MAX(OFFSET(J15367,-L15367+1,0,L15367,1)))</f>
        <v>0.33509516880957391</v>
      </c>
      <c r="N15367" t="str">
        <f t="shared" ca="1" si="2407"/>
        <v/>
      </c>
    </row>
    <row r="15368" spans="1:14" x14ac:dyDescent="0.25">
      <c r="A15368" s="5">
        <f t="shared" si="2408"/>
        <v>15366</v>
      </c>
      <c r="B15368" s="6">
        <v>32608</v>
      </c>
      <c r="C15368" s="7">
        <v>297.11</v>
      </c>
      <c r="D15368" s="12">
        <f t="shared" si="2403"/>
        <v>-1.6825952348908935E-4</v>
      </c>
      <c r="E15368" s="14">
        <f t="shared" si="2404"/>
        <v>-1.6827368071079226E-4</v>
      </c>
      <c r="F15368" s="16">
        <f>EXP(SUM(E$3:E15368))-1</f>
        <v>15.823895809739511</v>
      </c>
      <c r="G15368" s="8">
        <f t="shared" si="2405"/>
        <v>1682.3895809739511</v>
      </c>
      <c r="H15368" s="9">
        <f>MAX(G$2:G15368)</f>
        <v>1906.9648924122337</v>
      </c>
      <c r="I15368" s="15">
        <f t="shared" si="2400"/>
        <v>-0.11776583424889597</v>
      </c>
      <c r="J15368" s="17">
        <f t="shared" si="2406"/>
        <v>0.11776583424889597</v>
      </c>
      <c r="K15368" s="5" t="str">
        <f t="shared" si="2402"/>
        <v>ID</v>
      </c>
      <c r="L15368" s="5">
        <f t="shared" si="2401"/>
        <v>410</v>
      </c>
      <c r="M15368" s="17">
        <f t="shared" ca="1" si="2409"/>
        <v>0.33509516880957391</v>
      </c>
      <c r="N15368" t="str">
        <f t="shared" ca="1" si="2407"/>
        <v/>
      </c>
    </row>
    <row r="15369" spans="1:14" x14ac:dyDescent="0.25">
      <c r="A15369" s="5">
        <f t="shared" si="2408"/>
        <v>15367</v>
      </c>
      <c r="B15369" s="6">
        <v>32609</v>
      </c>
      <c r="C15369" s="7">
        <v>298.49</v>
      </c>
      <c r="D15369" s="12">
        <f t="shared" si="2403"/>
        <v>4.6447443707717806E-3</v>
      </c>
      <c r="E15369" s="14">
        <f t="shared" si="2404"/>
        <v>4.6339908310755124E-3</v>
      </c>
      <c r="F15369" s="16">
        <f>EXP(SUM(E$3:E15369))-1</f>
        <v>15.90203850509625</v>
      </c>
      <c r="G15369" s="8">
        <f t="shared" si="2405"/>
        <v>1690.203850509625</v>
      </c>
      <c r="H15369" s="9">
        <f>MAX(G$2:G15369)</f>
        <v>1906.9648924122337</v>
      </c>
      <c r="I15369" s="15">
        <f t="shared" si="2400"/>
        <v>-0.11366808207382095</v>
      </c>
      <c r="J15369" s="17">
        <f t="shared" si="2406"/>
        <v>0.11366808207382095</v>
      </c>
      <c r="K15369" s="5" t="str">
        <f t="shared" si="2402"/>
        <v>ID</v>
      </c>
      <c r="L15369" s="5">
        <f t="shared" si="2401"/>
        <v>411</v>
      </c>
      <c r="M15369" s="17">
        <f t="shared" ca="1" si="2409"/>
        <v>0.33509516880957391</v>
      </c>
      <c r="N15369" t="str">
        <f t="shared" ca="1" si="2407"/>
        <v/>
      </c>
    </row>
    <row r="15370" spans="1:14" x14ac:dyDescent="0.25">
      <c r="A15370" s="5">
        <f t="shared" si="2408"/>
        <v>15368</v>
      </c>
      <c r="B15370" s="6">
        <v>32610</v>
      </c>
      <c r="C15370" s="7">
        <v>298.99</v>
      </c>
      <c r="D15370" s="12">
        <f t="shared" si="2403"/>
        <v>1.6750979932325105E-3</v>
      </c>
      <c r="E15370" s="14">
        <f t="shared" si="2404"/>
        <v>1.6736965813722419E-3</v>
      </c>
      <c r="F15370" s="16">
        <f>EXP(SUM(E$3:E15370))-1</f>
        <v>15.930351075877677</v>
      </c>
      <c r="G15370" s="8">
        <f t="shared" si="2405"/>
        <v>1693.0351075877677</v>
      </c>
      <c r="H15370" s="9">
        <f>MAX(G$2:G15370)</f>
        <v>1906.9648924122337</v>
      </c>
      <c r="I15370" s="15">
        <f t="shared" ref="I15370:I15433" si="2410">IF(G15370&lt;H15370,(1+D15370)*(1+I15369)-1,0)</f>
        <v>-0.11218338925676485</v>
      </c>
      <c r="J15370" s="17">
        <f t="shared" si="2406"/>
        <v>0.11218338925676485</v>
      </c>
      <c r="K15370" s="5" t="str">
        <f t="shared" si="2402"/>
        <v>ID</v>
      </c>
      <c r="L15370" s="5">
        <f t="shared" si="2401"/>
        <v>412</v>
      </c>
      <c r="M15370" s="17">
        <f t="shared" ca="1" si="2409"/>
        <v>0.33509516880957391</v>
      </c>
      <c r="N15370" t="str">
        <f t="shared" ca="1" si="2407"/>
        <v/>
      </c>
    </row>
    <row r="15371" spans="1:14" x14ac:dyDescent="0.25">
      <c r="A15371" s="5">
        <f t="shared" si="2408"/>
        <v>15369</v>
      </c>
      <c r="B15371" s="6">
        <v>32611</v>
      </c>
      <c r="C15371" s="7">
        <v>296.39999999999998</v>
      </c>
      <c r="D15371" s="12">
        <f t="shared" si="2403"/>
        <v>-8.6624970734808793E-3</v>
      </c>
      <c r="E15371" s="14">
        <f t="shared" si="2404"/>
        <v>-8.700234593410924E-3</v>
      </c>
      <c r="F15371" s="16">
        <f>EXP(SUM(E$3:E15371))-1</f>
        <v>15.783691959229881</v>
      </c>
      <c r="G15371" s="8">
        <f t="shared" si="2405"/>
        <v>1678.369195922988</v>
      </c>
      <c r="H15371" s="9">
        <f>MAX(G$2:G15371)</f>
        <v>1906.9648924122337</v>
      </c>
      <c r="I15371" s="15">
        <f t="shared" si="2410"/>
        <v>-0.11987409804911586</v>
      </c>
      <c r="J15371" s="17">
        <f t="shared" si="2406"/>
        <v>0.11987409804911586</v>
      </c>
      <c r="K15371" s="5" t="str">
        <f t="shared" si="2402"/>
        <v>ID</v>
      </c>
      <c r="L15371" s="5">
        <f t="shared" si="2401"/>
        <v>413</v>
      </c>
      <c r="M15371" s="17">
        <f t="shared" ca="1" si="2409"/>
        <v>0.33509516880957391</v>
      </c>
      <c r="N15371" t="str">
        <f t="shared" ca="1" si="2407"/>
        <v/>
      </c>
    </row>
    <row r="15372" spans="1:14" x14ac:dyDescent="0.25">
      <c r="A15372" s="5">
        <f t="shared" si="2408"/>
        <v>15370</v>
      </c>
      <c r="B15372" s="6">
        <v>32612</v>
      </c>
      <c r="C15372" s="7">
        <v>301.36</v>
      </c>
      <c r="D15372" s="12">
        <f t="shared" si="2403"/>
        <v>1.6734143049932593E-2</v>
      </c>
      <c r="E15372" s="14">
        <f t="shared" si="2404"/>
        <v>1.6595669961853875E-2</v>
      </c>
      <c r="F15372" s="16">
        <f>EXP(SUM(E$3:E15372))-1</f>
        <v>16.064552661381633</v>
      </c>
      <c r="G15372" s="8">
        <f t="shared" si="2405"/>
        <v>1706.4552661381633</v>
      </c>
      <c r="H15372" s="9">
        <f>MAX(G$2:G15372)</f>
        <v>1906.9648924122337</v>
      </c>
      <c r="I15372" s="15">
        <f t="shared" si="2410"/>
        <v>-0.10514594530391885</v>
      </c>
      <c r="J15372" s="17">
        <f t="shared" si="2406"/>
        <v>0.10514594530391885</v>
      </c>
      <c r="K15372" s="5" t="str">
        <f t="shared" si="2402"/>
        <v>ID</v>
      </c>
      <c r="L15372" s="5">
        <f t="shared" si="2401"/>
        <v>414</v>
      </c>
      <c r="M15372" s="17">
        <f t="shared" ca="1" si="2409"/>
        <v>0.33509516880957391</v>
      </c>
      <c r="N15372" t="str">
        <f t="shared" ca="1" si="2407"/>
        <v/>
      </c>
    </row>
    <row r="15373" spans="1:14" x14ac:dyDescent="0.25">
      <c r="A15373" s="5">
        <f t="shared" si="2408"/>
        <v>15371</v>
      </c>
      <c r="B15373" s="6">
        <v>32615</v>
      </c>
      <c r="C15373" s="7">
        <v>301.72000000000003</v>
      </c>
      <c r="D15373" s="12">
        <f t="shared" si="2403"/>
        <v>1.1945845500398455E-3</v>
      </c>
      <c r="E15373" s="14">
        <f t="shared" si="2404"/>
        <v>1.1938716016445211E-3</v>
      </c>
      <c r="F15373" s="16">
        <f>EXP(SUM(E$3:E15373))-1</f>
        <v>16.08493771234426</v>
      </c>
      <c r="G15373" s="8">
        <f t="shared" si="2405"/>
        <v>1708.493771234426</v>
      </c>
      <c r="H15373" s="9">
        <f>MAX(G$2:G15373)</f>
        <v>1906.9648924122337</v>
      </c>
      <c r="I15373" s="15">
        <f t="shared" si="2410"/>
        <v>-0.10407696647563836</v>
      </c>
      <c r="J15373" s="17">
        <f t="shared" si="2406"/>
        <v>0.10407696647563836</v>
      </c>
      <c r="K15373" s="5" t="str">
        <f t="shared" si="2402"/>
        <v>ID</v>
      </c>
      <c r="L15373" s="5">
        <f t="shared" ref="L15373:L15436" si="2411">IF(K15373="NM",0,IF(AND(K15373="ID",K15372="NM"),1,L15372+1))</f>
        <v>415</v>
      </c>
      <c r="M15373" s="17">
        <f t="shared" ca="1" si="2409"/>
        <v>0.33509516880957391</v>
      </c>
      <c r="N15373" t="str">
        <f t="shared" ca="1" si="2407"/>
        <v/>
      </c>
    </row>
    <row r="15374" spans="1:14" x14ac:dyDescent="0.25">
      <c r="A15374" s="5">
        <f t="shared" si="2408"/>
        <v>15372</v>
      </c>
      <c r="B15374" s="6">
        <v>32616</v>
      </c>
      <c r="C15374" s="7">
        <v>306.02</v>
      </c>
      <c r="D15374" s="12">
        <f t="shared" si="2403"/>
        <v>1.4251624022272091E-2</v>
      </c>
      <c r="E15374" s="14">
        <f t="shared" si="2404"/>
        <v>1.4151024308237059E-2</v>
      </c>
      <c r="F15374" s="16">
        <f>EXP(SUM(E$3:E15374))-1</f>
        <v>16.328425821064531</v>
      </c>
      <c r="G15374" s="8">
        <f t="shared" si="2405"/>
        <v>1732.8425821064532</v>
      </c>
      <c r="H15374" s="9">
        <f>MAX(G$2:G15374)</f>
        <v>1906.9648924122337</v>
      </c>
      <c r="I15374" s="15">
        <f t="shared" si="2410"/>
        <v>-9.1308608248955703E-2</v>
      </c>
      <c r="J15374" s="17">
        <f t="shared" si="2406"/>
        <v>9.1308608248955703E-2</v>
      </c>
      <c r="K15374" s="5" t="str">
        <f t="shared" si="2402"/>
        <v>ID</v>
      </c>
      <c r="L15374" s="5">
        <f t="shared" si="2411"/>
        <v>416</v>
      </c>
      <c r="M15374" s="17">
        <f t="shared" ca="1" si="2409"/>
        <v>0.33509516880957391</v>
      </c>
      <c r="N15374" t="str">
        <f t="shared" ca="1" si="2407"/>
        <v/>
      </c>
    </row>
    <row r="15375" spans="1:14" x14ac:dyDescent="0.25">
      <c r="A15375" s="5">
        <f t="shared" si="2408"/>
        <v>15373</v>
      </c>
      <c r="B15375" s="6">
        <v>32617</v>
      </c>
      <c r="C15375" s="7">
        <v>307.14999999999998</v>
      </c>
      <c r="D15375" s="12">
        <f t="shared" si="2403"/>
        <v>3.6925691131297622E-3</v>
      </c>
      <c r="E15375" s="14">
        <f t="shared" si="2404"/>
        <v>3.6857683162689237E-3</v>
      </c>
      <c r="F15375" s="16">
        <f>EXP(SUM(E$3:E15375))-1</f>
        <v>16.392412231030551</v>
      </c>
      <c r="G15375" s="8">
        <f t="shared" si="2405"/>
        <v>1739.2412231030551</v>
      </c>
      <c r="H15375" s="9">
        <f>MAX(G$2:G15375)</f>
        <v>1906.9648924122337</v>
      </c>
      <c r="I15375" s="15">
        <f t="shared" si="2410"/>
        <v>-8.7953202482408899E-2</v>
      </c>
      <c r="J15375" s="17">
        <f t="shared" si="2406"/>
        <v>8.7953202482408899E-2</v>
      </c>
      <c r="K15375" s="5" t="str">
        <f t="shared" si="2402"/>
        <v>ID</v>
      </c>
      <c r="L15375" s="5">
        <f t="shared" si="2411"/>
        <v>417</v>
      </c>
      <c r="M15375" s="17">
        <f t="shared" ca="1" si="2409"/>
        <v>0.33509516880957391</v>
      </c>
      <c r="N15375" t="str">
        <f t="shared" ca="1" si="2407"/>
        <v/>
      </c>
    </row>
    <row r="15376" spans="1:14" x14ac:dyDescent="0.25">
      <c r="A15376" s="5">
        <f t="shared" si="2408"/>
        <v>15374</v>
      </c>
      <c r="B15376" s="6">
        <v>32618</v>
      </c>
      <c r="C15376" s="7">
        <v>306.19</v>
      </c>
      <c r="D15376" s="12">
        <f t="shared" si="2403"/>
        <v>-3.1255087090996669E-3</v>
      </c>
      <c r="E15376" s="14">
        <f t="shared" si="2404"/>
        <v>-3.1304033128569039E-3</v>
      </c>
      <c r="F15376" s="16">
        <f>EXP(SUM(E$3:E15376))-1</f>
        <v>16.338052095130212</v>
      </c>
      <c r="G15376" s="8">
        <f t="shared" si="2405"/>
        <v>1733.8052095130213</v>
      </c>
      <c r="H15376" s="9">
        <f>MAX(G$2:G15376)</f>
        <v>1906.9648924122337</v>
      </c>
      <c r="I15376" s="15">
        <f t="shared" si="2410"/>
        <v>-9.080381269115656E-2</v>
      </c>
      <c r="J15376" s="17">
        <f t="shared" si="2406"/>
        <v>9.080381269115656E-2</v>
      </c>
      <c r="K15376" s="5" t="str">
        <f t="shared" si="2402"/>
        <v>ID</v>
      </c>
      <c r="L15376" s="5">
        <f t="shared" si="2411"/>
        <v>418</v>
      </c>
      <c r="M15376" s="17">
        <f t="shared" ca="1" si="2409"/>
        <v>0.33509516880957391</v>
      </c>
      <c r="N15376" t="str">
        <f t="shared" ca="1" si="2407"/>
        <v/>
      </c>
    </row>
    <row r="15377" spans="1:14" x14ac:dyDescent="0.25">
      <c r="A15377" s="5">
        <f t="shared" si="2408"/>
        <v>15375</v>
      </c>
      <c r="B15377" s="6">
        <v>32619</v>
      </c>
      <c r="C15377" s="7">
        <v>309.61</v>
      </c>
      <c r="D15377" s="12">
        <f t="shared" si="2403"/>
        <v>1.1169535255886931E-2</v>
      </c>
      <c r="E15377" s="14">
        <f t="shared" si="2404"/>
        <v>1.1107616638469368E-2</v>
      </c>
      <c r="F15377" s="16">
        <f>EXP(SUM(E$3:E15377))-1</f>
        <v>16.531710079275168</v>
      </c>
      <c r="G15377" s="8">
        <f t="shared" si="2405"/>
        <v>1753.1710079275167</v>
      </c>
      <c r="H15377" s="9">
        <f>MAX(G$2:G15377)</f>
        <v>1906.9648924122337</v>
      </c>
      <c r="I15377" s="15">
        <f t="shared" si="2410"/>
        <v>-8.0648513822492496E-2</v>
      </c>
      <c r="J15377" s="17">
        <f t="shared" si="2406"/>
        <v>8.0648513822492496E-2</v>
      </c>
      <c r="K15377" s="5" t="str">
        <f t="shared" si="2402"/>
        <v>ID</v>
      </c>
      <c r="L15377" s="5">
        <f t="shared" si="2411"/>
        <v>419</v>
      </c>
      <c r="M15377" s="17">
        <f t="shared" ca="1" si="2409"/>
        <v>0.33509516880957391</v>
      </c>
      <c r="N15377" t="str">
        <f t="shared" ca="1" si="2407"/>
        <v/>
      </c>
    </row>
    <row r="15378" spans="1:14" x14ac:dyDescent="0.25">
      <c r="A15378" s="5">
        <f t="shared" si="2408"/>
        <v>15376</v>
      </c>
      <c r="B15378" s="6">
        <v>32622</v>
      </c>
      <c r="C15378" s="7">
        <v>308.69</v>
      </c>
      <c r="D15378" s="12">
        <f t="shared" si="2403"/>
        <v>-2.9714802493460146E-3</v>
      </c>
      <c r="E15378" s="14">
        <f t="shared" si="2404"/>
        <v>-2.9759038620741081E-3</v>
      </c>
      <c r="F15378" s="16">
        <f>EXP(SUM(E$3:E15378))-1</f>
        <v>16.479614949037341</v>
      </c>
      <c r="G15378" s="8">
        <f t="shared" si="2405"/>
        <v>1747.9614949037341</v>
      </c>
      <c r="H15378" s="9">
        <f>MAX(G$2:G15378)</f>
        <v>1906.9648924122337</v>
      </c>
      <c r="I15378" s="15">
        <f t="shared" si="2410"/>
        <v>-8.3380348605875843E-2</v>
      </c>
      <c r="J15378" s="17">
        <f t="shared" si="2406"/>
        <v>8.3380348605875843E-2</v>
      </c>
      <c r="K15378" s="5" t="str">
        <f t="shared" si="2402"/>
        <v>ID</v>
      </c>
      <c r="L15378" s="5">
        <f t="shared" si="2411"/>
        <v>420</v>
      </c>
      <c r="M15378" s="17">
        <f t="shared" ca="1" si="2409"/>
        <v>0.33509516880957391</v>
      </c>
      <c r="N15378" t="str">
        <f t="shared" ca="1" si="2407"/>
        <v/>
      </c>
    </row>
    <row r="15379" spans="1:14" x14ac:dyDescent="0.25">
      <c r="A15379" s="5">
        <f t="shared" si="2408"/>
        <v>15377</v>
      </c>
      <c r="B15379" s="6">
        <v>32623</v>
      </c>
      <c r="C15379" s="7">
        <v>306.75</v>
      </c>
      <c r="D15379" s="12">
        <f t="shared" si="2403"/>
        <v>-6.2846221127992319E-3</v>
      </c>
      <c r="E15379" s="14">
        <f t="shared" si="2404"/>
        <v>-6.3044534824538171E-3</v>
      </c>
      <c r="F15379" s="16">
        <f>EXP(SUM(E$3:E15379))-1</f>
        <v>16.369762174405402</v>
      </c>
      <c r="G15379" s="8">
        <f t="shared" si="2405"/>
        <v>1736.9762174405403</v>
      </c>
      <c r="H15379" s="9">
        <f>MAX(G$2:G15379)</f>
        <v>1906.9648924122337</v>
      </c>
      <c r="I15379" s="15">
        <f t="shared" si="2410"/>
        <v>-8.9140956736053711E-2</v>
      </c>
      <c r="J15379" s="17">
        <f t="shared" si="2406"/>
        <v>8.9140956736053711E-2</v>
      </c>
      <c r="K15379" s="5" t="str">
        <f t="shared" si="2402"/>
        <v>ID</v>
      </c>
      <c r="L15379" s="5">
        <f t="shared" si="2411"/>
        <v>421</v>
      </c>
      <c r="M15379" s="17">
        <f t="shared" ca="1" si="2409"/>
        <v>0.33509516880957391</v>
      </c>
      <c r="N15379" t="str">
        <f t="shared" ca="1" si="2407"/>
        <v/>
      </c>
    </row>
    <row r="15380" spans="1:14" x14ac:dyDescent="0.25">
      <c r="A15380" s="5">
        <f t="shared" si="2408"/>
        <v>15378</v>
      </c>
      <c r="B15380" s="6">
        <v>32624</v>
      </c>
      <c r="C15380" s="7">
        <v>306.93</v>
      </c>
      <c r="D15380" s="12">
        <f t="shared" si="2403"/>
        <v>5.8679706601472148E-4</v>
      </c>
      <c r="E15380" s="14">
        <f t="shared" si="2404"/>
        <v>5.8662496793751985E-4</v>
      </c>
      <c r="F15380" s="16">
        <f>EXP(SUM(E$3:E15380))-1</f>
        <v>16.379954699886717</v>
      </c>
      <c r="G15380" s="8">
        <f t="shared" si="2405"/>
        <v>1737.9954699886716</v>
      </c>
      <c r="H15380" s="9">
        <f>MAX(G$2:G15380)</f>
        <v>1906.9648924122337</v>
      </c>
      <c r="I15380" s="15">
        <f t="shared" si="2410"/>
        <v>-8.8606467321913462E-2</v>
      </c>
      <c r="J15380" s="17">
        <f t="shared" si="2406"/>
        <v>8.8606467321913462E-2</v>
      </c>
      <c r="K15380" s="5" t="str">
        <f t="shared" si="2402"/>
        <v>ID</v>
      </c>
      <c r="L15380" s="5">
        <f t="shared" si="2411"/>
        <v>422</v>
      </c>
      <c r="M15380" s="17">
        <f t="shared" ca="1" si="2409"/>
        <v>0.33509516880957391</v>
      </c>
      <c r="N15380" t="str">
        <f t="shared" ca="1" si="2407"/>
        <v/>
      </c>
    </row>
    <row r="15381" spans="1:14" x14ac:dyDescent="0.25">
      <c r="A15381" s="5">
        <f t="shared" si="2408"/>
        <v>15379</v>
      </c>
      <c r="B15381" s="6">
        <v>32625</v>
      </c>
      <c r="C15381" s="7">
        <v>309.58</v>
      </c>
      <c r="D15381" s="12">
        <f t="shared" si="2403"/>
        <v>8.6338904636236169E-3</v>
      </c>
      <c r="E15381" s="14">
        <f t="shared" si="2404"/>
        <v>8.5968315867731397E-3</v>
      </c>
      <c r="F15381" s="16">
        <f>EXP(SUM(E$3:E15381))-1</f>
        <v>16.53001132502828</v>
      </c>
      <c r="G15381" s="8">
        <f t="shared" si="2405"/>
        <v>1753.0011325028279</v>
      </c>
      <c r="H15381" s="9">
        <f>MAX(G$2:G15381)</f>
        <v>1906.9648924122337</v>
      </c>
      <c r="I15381" s="15">
        <f t="shared" si="2410"/>
        <v>-8.0737595391515926E-2</v>
      </c>
      <c r="J15381" s="17">
        <f t="shared" si="2406"/>
        <v>8.0737595391515926E-2</v>
      </c>
      <c r="K15381" s="5" t="str">
        <f t="shared" si="2402"/>
        <v>ID</v>
      </c>
      <c r="L15381" s="5">
        <f t="shared" si="2411"/>
        <v>423</v>
      </c>
      <c r="M15381" s="17">
        <f t="shared" ca="1" si="2409"/>
        <v>0.33509516880957391</v>
      </c>
      <c r="N15381" t="str">
        <f t="shared" ca="1" si="2407"/>
        <v/>
      </c>
    </row>
    <row r="15382" spans="1:14" x14ac:dyDescent="0.25">
      <c r="A15382" s="5">
        <f t="shared" si="2408"/>
        <v>15380</v>
      </c>
      <c r="B15382" s="6">
        <v>32626</v>
      </c>
      <c r="C15382" s="7">
        <v>309.64</v>
      </c>
      <c r="D15382" s="12">
        <f t="shared" si="2403"/>
        <v>1.9381096970083611E-4</v>
      </c>
      <c r="E15382" s="14">
        <f t="shared" si="2404"/>
        <v>1.937921907811825E-4</v>
      </c>
      <c r="F15382" s="16">
        <f>EXP(SUM(E$3:E15382))-1</f>
        <v>16.533408833522053</v>
      </c>
      <c r="G15382" s="8">
        <f t="shared" si="2405"/>
        <v>1753.3408833522053</v>
      </c>
      <c r="H15382" s="9">
        <f>MAX(G$2:G15382)</f>
        <v>1906.9648924122337</v>
      </c>
      <c r="I15382" s="15">
        <f t="shared" si="2410"/>
        <v>-8.0559432253469287E-2</v>
      </c>
      <c r="J15382" s="17">
        <f t="shared" si="2406"/>
        <v>8.0559432253469287E-2</v>
      </c>
      <c r="K15382" s="5" t="str">
        <f t="shared" si="2402"/>
        <v>ID</v>
      </c>
      <c r="L15382" s="5">
        <f t="shared" si="2411"/>
        <v>424</v>
      </c>
      <c r="M15382" s="17">
        <f t="shared" ca="1" si="2409"/>
        <v>0.33509516880957391</v>
      </c>
      <c r="N15382" t="str">
        <f t="shared" ca="1" si="2407"/>
        <v/>
      </c>
    </row>
    <row r="15383" spans="1:14" x14ac:dyDescent="0.25">
      <c r="A15383" s="5">
        <f t="shared" si="2408"/>
        <v>15381</v>
      </c>
      <c r="B15383" s="6">
        <v>32629</v>
      </c>
      <c r="C15383" s="7">
        <v>309.12</v>
      </c>
      <c r="D15383" s="12">
        <f t="shared" si="2403"/>
        <v>-1.6793695904920858E-3</v>
      </c>
      <c r="E15383" s="14">
        <f t="shared" si="2404"/>
        <v>-1.6807813123593937E-3</v>
      </c>
      <c r="F15383" s="16">
        <f>EXP(SUM(E$3:E15383))-1</f>
        <v>16.503963759909364</v>
      </c>
      <c r="G15383" s="8">
        <f t="shared" si="2405"/>
        <v>1750.3963759909363</v>
      </c>
      <c r="H15383" s="9">
        <f>MAX(G$2:G15383)</f>
        <v>1906.9648924122337</v>
      </c>
      <c r="I15383" s="15">
        <f t="shared" si="2410"/>
        <v>-8.2103512783207599E-2</v>
      </c>
      <c r="J15383" s="17">
        <f t="shared" si="2406"/>
        <v>8.2103512783207599E-2</v>
      </c>
      <c r="K15383" s="5" t="str">
        <f t="shared" si="2402"/>
        <v>ID</v>
      </c>
      <c r="L15383" s="5">
        <f t="shared" si="2411"/>
        <v>425</v>
      </c>
      <c r="M15383" s="17">
        <f t="shared" ca="1" si="2409"/>
        <v>0.33509516880957391</v>
      </c>
      <c r="N15383" t="str">
        <f t="shared" ca="1" si="2407"/>
        <v/>
      </c>
    </row>
    <row r="15384" spans="1:14" x14ac:dyDescent="0.25">
      <c r="A15384" s="5">
        <f t="shared" si="2408"/>
        <v>15382</v>
      </c>
      <c r="B15384" s="6">
        <v>32630</v>
      </c>
      <c r="C15384" s="7">
        <v>308.12</v>
      </c>
      <c r="D15384" s="12">
        <f t="shared" si="2403"/>
        <v>-3.2349896480331486E-3</v>
      </c>
      <c r="E15384" s="14">
        <f t="shared" si="2404"/>
        <v>-3.240233539388146E-3</v>
      </c>
      <c r="F15384" s="16">
        <f>EXP(SUM(E$3:E15384))-1</f>
        <v>16.44733861834651</v>
      </c>
      <c r="G15384" s="8">
        <f t="shared" si="2405"/>
        <v>1744.733861834651</v>
      </c>
      <c r="H15384" s="9">
        <f>MAX(G$2:G15384)</f>
        <v>1906.9648924122337</v>
      </c>
      <c r="I15384" s="15">
        <f t="shared" si="2410"/>
        <v>-8.5072898417319909E-2</v>
      </c>
      <c r="J15384" s="17">
        <f t="shared" si="2406"/>
        <v>8.5072898417319909E-2</v>
      </c>
      <c r="K15384" s="5" t="str">
        <f t="shared" si="2402"/>
        <v>ID</v>
      </c>
      <c r="L15384" s="5">
        <f t="shared" si="2411"/>
        <v>426</v>
      </c>
      <c r="M15384" s="17">
        <f t="shared" ca="1" si="2409"/>
        <v>0.33509516880957391</v>
      </c>
      <c r="N15384" t="str">
        <f t="shared" ca="1" si="2407"/>
        <v/>
      </c>
    </row>
    <row r="15385" spans="1:14" x14ac:dyDescent="0.25">
      <c r="A15385" s="5">
        <f t="shared" si="2408"/>
        <v>15383</v>
      </c>
      <c r="B15385" s="6">
        <v>32631</v>
      </c>
      <c r="C15385" s="7">
        <v>308.16000000000003</v>
      </c>
      <c r="D15385" s="12">
        <f t="shared" si="2403"/>
        <v>1.2981955082436158E-4</v>
      </c>
      <c r="E15385" s="14">
        <f t="shared" si="2404"/>
        <v>1.2981112499569044E-4</v>
      </c>
      <c r="F15385" s="16">
        <f>EXP(SUM(E$3:E15385))-1</f>
        <v>16.449603624009029</v>
      </c>
      <c r="G15385" s="8">
        <f t="shared" si="2405"/>
        <v>1744.9603624009028</v>
      </c>
      <c r="H15385" s="9">
        <f>MAX(G$2:G15385)</f>
        <v>1906.9648924122337</v>
      </c>
      <c r="I15385" s="15">
        <f t="shared" si="2410"/>
        <v>-8.4954122991955372E-2</v>
      </c>
      <c r="J15385" s="17">
        <f t="shared" si="2406"/>
        <v>8.4954122991955372E-2</v>
      </c>
      <c r="K15385" s="5" t="str">
        <f t="shared" si="2402"/>
        <v>ID</v>
      </c>
      <c r="L15385" s="5">
        <f t="shared" si="2411"/>
        <v>427</v>
      </c>
      <c r="M15385" s="17">
        <f t="shared" ca="1" si="2409"/>
        <v>0.33509516880957391</v>
      </c>
      <c r="N15385" t="str">
        <f t="shared" ca="1" si="2407"/>
        <v/>
      </c>
    </row>
    <row r="15386" spans="1:14" x14ac:dyDescent="0.25">
      <c r="A15386" s="5">
        <f t="shared" si="2408"/>
        <v>15384</v>
      </c>
      <c r="B15386" s="6">
        <v>32632</v>
      </c>
      <c r="C15386" s="7">
        <v>307.77</v>
      </c>
      <c r="D15386" s="12">
        <f t="shared" si="2403"/>
        <v>-1.265576323987716E-3</v>
      </c>
      <c r="E15386" s="14">
        <f t="shared" si="2404"/>
        <v>-1.2663778420298425E-3</v>
      </c>
      <c r="F15386" s="16">
        <f>EXP(SUM(E$3:E15386))-1</f>
        <v>16.427519818799514</v>
      </c>
      <c r="G15386" s="8">
        <f t="shared" si="2405"/>
        <v>1742.7519818799515</v>
      </c>
      <c r="H15386" s="9">
        <f>MAX(G$2:G15386)</f>
        <v>1906.9648924122337</v>
      </c>
      <c r="I15386" s="15">
        <f t="shared" si="2410"/>
        <v>-8.61121833892593E-2</v>
      </c>
      <c r="J15386" s="17">
        <f t="shared" si="2406"/>
        <v>8.61121833892593E-2</v>
      </c>
      <c r="K15386" s="5" t="str">
        <f t="shared" si="2402"/>
        <v>ID</v>
      </c>
      <c r="L15386" s="5">
        <f t="shared" si="2411"/>
        <v>428</v>
      </c>
      <c r="M15386" s="17">
        <f t="shared" ca="1" si="2409"/>
        <v>0.33509516880957391</v>
      </c>
      <c r="N15386" t="str">
        <f t="shared" ca="1" si="2407"/>
        <v/>
      </c>
    </row>
    <row r="15387" spans="1:14" x14ac:dyDescent="0.25">
      <c r="A15387" s="5">
        <f t="shared" si="2408"/>
        <v>15385</v>
      </c>
      <c r="B15387" s="6">
        <v>32633</v>
      </c>
      <c r="C15387" s="7">
        <v>307.61</v>
      </c>
      <c r="D15387" s="12">
        <f t="shared" si="2403"/>
        <v>-5.1986873314480153E-4</v>
      </c>
      <c r="E15387" s="14">
        <f t="shared" si="2404"/>
        <v>-5.2000391174676825E-4</v>
      </c>
      <c r="F15387" s="16">
        <f>EXP(SUM(E$3:E15387))-1</f>
        <v>16.418459796149456</v>
      </c>
      <c r="G15387" s="8">
        <f t="shared" si="2405"/>
        <v>1741.8459796149457</v>
      </c>
      <c r="H15387" s="9">
        <f>MAX(G$2:G15387)</f>
        <v>1906.9648924122337</v>
      </c>
      <c r="I15387" s="15">
        <f t="shared" si="2410"/>
        <v>-8.6587285090717225E-2</v>
      </c>
      <c r="J15387" s="17">
        <f t="shared" si="2406"/>
        <v>8.6587285090717225E-2</v>
      </c>
      <c r="K15387" s="5" t="str">
        <f t="shared" si="2402"/>
        <v>ID</v>
      </c>
      <c r="L15387" s="5">
        <f t="shared" si="2411"/>
        <v>429</v>
      </c>
      <c r="M15387" s="17">
        <f t="shared" ca="1" si="2409"/>
        <v>0.33509516880957391</v>
      </c>
      <c r="N15387" t="str">
        <f t="shared" ca="1" si="2407"/>
        <v/>
      </c>
    </row>
    <row r="15388" spans="1:14" x14ac:dyDescent="0.25">
      <c r="A15388" s="5">
        <f t="shared" si="2408"/>
        <v>15386</v>
      </c>
      <c r="B15388" s="6">
        <v>32636</v>
      </c>
      <c r="C15388" s="7">
        <v>306</v>
      </c>
      <c r="D15388" s="12">
        <f t="shared" si="2403"/>
        <v>-5.2339000682682935E-3</v>
      </c>
      <c r="E15388" s="14">
        <f t="shared" si="2404"/>
        <v>-5.2476449036034812E-3</v>
      </c>
      <c r="F15388" s="16">
        <f>EXP(SUM(E$3:E15388))-1</f>
        <v>16.327293318233259</v>
      </c>
      <c r="G15388" s="8">
        <f t="shared" si="2405"/>
        <v>1732.729331823326</v>
      </c>
      <c r="H15388" s="9">
        <f>MAX(G$2:G15388)</f>
        <v>1906.9648924122337</v>
      </c>
      <c r="I15388" s="15">
        <f t="shared" si="2410"/>
        <v>-9.1367995961638027E-2</v>
      </c>
      <c r="J15388" s="17">
        <f t="shared" si="2406"/>
        <v>9.1367995961638027E-2</v>
      </c>
      <c r="K15388" s="5" t="str">
        <f t="shared" si="2402"/>
        <v>ID</v>
      </c>
      <c r="L15388" s="5">
        <f t="shared" si="2411"/>
        <v>430</v>
      </c>
      <c r="M15388" s="17">
        <f t="shared" ca="1" si="2409"/>
        <v>0.33509516880957391</v>
      </c>
      <c r="N15388" t="str">
        <f t="shared" ca="1" si="2407"/>
        <v/>
      </c>
    </row>
    <row r="15389" spans="1:14" x14ac:dyDescent="0.25">
      <c r="A15389" s="5">
        <f t="shared" si="2408"/>
        <v>15387</v>
      </c>
      <c r="B15389" s="6">
        <v>32637</v>
      </c>
      <c r="C15389" s="7">
        <v>305.19</v>
      </c>
      <c r="D15389" s="12">
        <f t="shared" si="2403"/>
        <v>-2.6470588235294468E-3</v>
      </c>
      <c r="E15389" s="14">
        <f t="shared" si="2404"/>
        <v>-2.6505684786141798E-3</v>
      </c>
      <c r="F15389" s="16">
        <f>EXP(SUM(E$3:E15389))-1</f>
        <v>16.281426953567351</v>
      </c>
      <c r="G15389" s="8">
        <f t="shared" si="2405"/>
        <v>1728.1426953567352</v>
      </c>
      <c r="H15389" s="9">
        <f>MAX(G$2:G15389)</f>
        <v>1906.9648924122337</v>
      </c>
      <c r="I15389" s="15">
        <f t="shared" si="2410"/>
        <v>-9.377319832526898E-2</v>
      </c>
      <c r="J15389" s="17">
        <f t="shared" si="2406"/>
        <v>9.377319832526898E-2</v>
      </c>
      <c r="K15389" s="5" t="str">
        <f t="shared" si="2402"/>
        <v>ID</v>
      </c>
      <c r="L15389" s="5">
        <f t="shared" si="2411"/>
        <v>431</v>
      </c>
      <c r="M15389" s="17">
        <f t="shared" ca="1" si="2409"/>
        <v>0.33509516880957391</v>
      </c>
      <c r="N15389" t="str">
        <f t="shared" ca="1" si="2407"/>
        <v/>
      </c>
    </row>
    <row r="15390" spans="1:14" x14ac:dyDescent="0.25">
      <c r="A15390" s="5">
        <f t="shared" si="2408"/>
        <v>15388</v>
      </c>
      <c r="B15390" s="6">
        <v>32638</v>
      </c>
      <c r="C15390" s="7">
        <v>305.8</v>
      </c>
      <c r="D15390" s="12">
        <f t="shared" si="2403"/>
        <v>1.9987548740130201E-3</v>
      </c>
      <c r="E15390" s="14">
        <f t="shared" si="2404"/>
        <v>1.9967600211954085E-3</v>
      </c>
      <c r="F15390" s="16">
        <f>EXP(SUM(E$3:E15390))-1</f>
        <v>16.315968289920693</v>
      </c>
      <c r="G15390" s="8">
        <f t="shared" si="2405"/>
        <v>1731.5968289920693</v>
      </c>
      <c r="H15390" s="9">
        <f>MAX(G$2:G15390)</f>
        <v>1906.9648924122337</v>
      </c>
      <c r="I15390" s="15">
        <f t="shared" si="2410"/>
        <v>-9.1961873088460377E-2</v>
      </c>
      <c r="J15390" s="17">
        <f t="shared" si="2406"/>
        <v>9.1961873088460377E-2</v>
      </c>
      <c r="K15390" s="5" t="str">
        <f t="shared" si="2402"/>
        <v>ID</v>
      </c>
      <c r="L15390" s="5">
        <f t="shared" si="2411"/>
        <v>432</v>
      </c>
      <c r="M15390" s="17">
        <f t="shared" ca="1" si="2409"/>
        <v>0.33509516880957391</v>
      </c>
      <c r="N15390" t="str">
        <f t="shared" ca="1" si="2407"/>
        <v/>
      </c>
    </row>
    <row r="15391" spans="1:14" x14ac:dyDescent="0.25">
      <c r="A15391" s="5">
        <f t="shared" si="2408"/>
        <v>15389</v>
      </c>
      <c r="B15391" s="6">
        <v>32639</v>
      </c>
      <c r="C15391" s="7">
        <v>306.95</v>
      </c>
      <c r="D15391" s="12">
        <f t="shared" si="2403"/>
        <v>3.7606278613471211E-3</v>
      </c>
      <c r="E15391" s="14">
        <f t="shared" si="2404"/>
        <v>3.7535743785432609E-3</v>
      </c>
      <c r="F15391" s="16">
        <f>EXP(SUM(E$3:E15391))-1</f>
        <v>16.381087202717968</v>
      </c>
      <c r="G15391" s="8">
        <f t="shared" si="2405"/>
        <v>1738.1087202717968</v>
      </c>
      <c r="H15391" s="9">
        <f>MAX(G$2:G15391)</f>
        <v>1906.9648924122337</v>
      </c>
      <c r="I15391" s="15">
        <f t="shared" si="2410"/>
        <v>-8.8547079609231361E-2</v>
      </c>
      <c r="J15391" s="17">
        <f t="shared" si="2406"/>
        <v>8.8547079609231361E-2</v>
      </c>
      <c r="K15391" s="5" t="str">
        <f t="shared" si="2402"/>
        <v>ID</v>
      </c>
      <c r="L15391" s="5">
        <f t="shared" si="2411"/>
        <v>433</v>
      </c>
      <c r="M15391" s="17">
        <f t="shared" ca="1" si="2409"/>
        <v>0.33509516880957391</v>
      </c>
      <c r="N15391" t="str">
        <f t="shared" ca="1" si="2407"/>
        <v/>
      </c>
    </row>
    <row r="15392" spans="1:14" x14ac:dyDescent="0.25">
      <c r="A15392" s="5">
        <f t="shared" si="2408"/>
        <v>15390</v>
      </c>
      <c r="B15392" s="6">
        <v>32640</v>
      </c>
      <c r="C15392" s="7">
        <v>313.83999999999997</v>
      </c>
      <c r="D15392" s="12">
        <f t="shared" si="2403"/>
        <v>2.2446652549275026E-2</v>
      </c>
      <c r="E15392" s="14">
        <f t="shared" si="2404"/>
        <v>2.2198434027791675E-2</v>
      </c>
      <c r="F15392" s="16">
        <f>EXP(SUM(E$3:E15392))-1</f>
        <v>16.771234428086032</v>
      </c>
      <c r="G15392" s="8">
        <f t="shared" si="2405"/>
        <v>1777.1234428086032</v>
      </c>
      <c r="H15392" s="9">
        <f>MAX(G$2:G15392)</f>
        <v>1906.9648924122337</v>
      </c>
      <c r="I15392" s="15">
        <f t="shared" si="2410"/>
        <v>-6.80880125901977E-2</v>
      </c>
      <c r="J15392" s="17">
        <f t="shared" si="2406"/>
        <v>6.80880125901977E-2</v>
      </c>
      <c r="K15392" s="5" t="str">
        <f t="shared" si="2402"/>
        <v>ID</v>
      </c>
      <c r="L15392" s="5">
        <f t="shared" si="2411"/>
        <v>434</v>
      </c>
      <c r="M15392" s="17">
        <f t="shared" ca="1" si="2409"/>
        <v>0.33509516880957391</v>
      </c>
      <c r="N15392" t="str">
        <f t="shared" ca="1" si="2407"/>
        <v/>
      </c>
    </row>
    <row r="15393" spans="1:14" x14ac:dyDescent="0.25">
      <c r="A15393" s="5">
        <f t="shared" si="2408"/>
        <v>15391</v>
      </c>
      <c r="B15393" s="6">
        <v>32643</v>
      </c>
      <c r="C15393" s="7">
        <v>316.16000000000003</v>
      </c>
      <c r="D15393" s="12">
        <f t="shared" si="2403"/>
        <v>7.3923018098396298E-3</v>
      </c>
      <c r="E15393" s="14">
        <f t="shared" si="2404"/>
        <v>7.3651126582060895E-3</v>
      </c>
      <c r="F15393" s="16">
        <f>EXP(SUM(E$3:E15393))-1</f>
        <v>16.902604756511856</v>
      </c>
      <c r="G15393" s="8">
        <f t="shared" si="2405"/>
        <v>1790.2604756511855</v>
      </c>
      <c r="H15393" s="9">
        <f>MAX(G$2:G15393)</f>
        <v>1906.9648924122337</v>
      </c>
      <c r="I15393" s="15">
        <f t="shared" si="2410"/>
        <v>-6.1199037919057009E-2</v>
      </c>
      <c r="J15393" s="17">
        <f t="shared" si="2406"/>
        <v>6.1199037919057009E-2</v>
      </c>
      <c r="K15393" s="5" t="str">
        <f t="shared" si="2402"/>
        <v>ID</v>
      </c>
      <c r="L15393" s="5">
        <f t="shared" si="2411"/>
        <v>435</v>
      </c>
      <c r="M15393" s="17">
        <f t="shared" ca="1" si="2409"/>
        <v>0.33509516880957391</v>
      </c>
      <c r="N15393" t="str">
        <f t="shared" ca="1" si="2407"/>
        <v/>
      </c>
    </row>
    <row r="15394" spans="1:14" x14ac:dyDescent="0.25">
      <c r="A15394" s="5">
        <f t="shared" si="2408"/>
        <v>15392</v>
      </c>
      <c r="B15394" s="6">
        <v>32644</v>
      </c>
      <c r="C15394" s="7">
        <v>315.27999999999997</v>
      </c>
      <c r="D15394" s="12">
        <f t="shared" si="2403"/>
        <v>-2.7834008097167295E-3</v>
      </c>
      <c r="E15394" s="14">
        <f t="shared" si="2404"/>
        <v>-2.7872816727548774E-3</v>
      </c>
      <c r="F15394" s="16">
        <f>EXP(SUM(E$3:E15394))-1</f>
        <v>16.852774631936541</v>
      </c>
      <c r="G15394" s="8">
        <f t="shared" si="2405"/>
        <v>1785.2774631936541</v>
      </c>
      <c r="H15394" s="9">
        <f>MAX(G$2:G15394)</f>
        <v>1906.9648924122337</v>
      </c>
      <c r="I15394" s="15">
        <f t="shared" si="2410"/>
        <v>-6.381209727707593E-2</v>
      </c>
      <c r="J15394" s="17">
        <f t="shared" si="2406"/>
        <v>6.381209727707593E-2</v>
      </c>
      <c r="K15394" s="5" t="str">
        <f t="shared" si="2402"/>
        <v>ID</v>
      </c>
      <c r="L15394" s="5">
        <f t="shared" si="2411"/>
        <v>436</v>
      </c>
      <c r="M15394" s="17">
        <f t="shared" ca="1" si="2409"/>
        <v>0.33509516880957391</v>
      </c>
      <c r="N15394" t="str">
        <f t="shared" ca="1" si="2407"/>
        <v/>
      </c>
    </row>
    <row r="15395" spans="1:14" x14ac:dyDescent="0.25">
      <c r="A15395" s="5">
        <f t="shared" si="2408"/>
        <v>15393</v>
      </c>
      <c r="B15395" s="6">
        <v>32645</v>
      </c>
      <c r="C15395" s="7">
        <v>317.48</v>
      </c>
      <c r="D15395" s="12">
        <f t="shared" si="2403"/>
        <v>6.9779243846741501E-3</v>
      </c>
      <c r="E15395" s="14">
        <f t="shared" si="2404"/>
        <v>6.9536913359267575E-3</v>
      </c>
      <c r="F15395" s="16">
        <f>EXP(SUM(E$3:E15395))-1</f>
        <v>16.977349943374826</v>
      </c>
      <c r="G15395" s="8">
        <f t="shared" si="2405"/>
        <v>1797.7349943374825</v>
      </c>
      <c r="H15395" s="9">
        <f>MAX(G$2:G15395)</f>
        <v>1906.9648924122337</v>
      </c>
      <c r="I15395" s="15">
        <f t="shared" si="2410"/>
        <v>-5.7279448882028738E-2</v>
      </c>
      <c r="J15395" s="17">
        <f t="shared" si="2406"/>
        <v>5.7279448882028738E-2</v>
      </c>
      <c r="K15395" s="5" t="str">
        <f t="shared" si="2402"/>
        <v>ID</v>
      </c>
      <c r="L15395" s="5">
        <f t="shared" si="2411"/>
        <v>437</v>
      </c>
      <c r="M15395" s="17">
        <f t="shared" ca="1" si="2409"/>
        <v>0.33509516880957391</v>
      </c>
      <c r="N15395" t="str">
        <f t="shared" ca="1" si="2407"/>
        <v/>
      </c>
    </row>
    <row r="15396" spans="1:14" x14ac:dyDescent="0.25">
      <c r="A15396" s="5">
        <f t="shared" si="2408"/>
        <v>15394</v>
      </c>
      <c r="B15396" s="6">
        <v>32646</v>
      </c>
      <c r="C15396" s="7">
        <v>317.97000000000003</v>
      </c>
      <c r="D15396" s="12">
        <f t="shared" si="2403"/>
        <v>1.5434043089328497E-3</v>
      </c>
      <c r="E15396" s="14">
        <f t="shared" si="2404"/>
        <v>1.5422144845984396E-3</v>
      </c>
      <c r="F15396" s="16">
        <f>EXP(SUM(E$3:E15396))-1</f>
        <v>17.005096262740619</v>
      </c>
      <c r="G15396" s="8">
        <f t="shared" si="2405"/>
        <v>1800.5096262740619</v>
      </c>
      <c r="H15396" s="9">
        <f>MAX(G$2:G15396)</f>
        <v>1906.9648924122337</v>
      </c>
      <c r="I15396" s="15">
        <f t="shared" si="2410"/>
        <v>-5.5824449921313746E-2</v>
      </c>
      <c r="J15396" s="17">
        <f t="shared" si="2406"/>
        <v>5.5824449921313746E-2</v>
      </c>
      <c r="K15396" s="5" t="str">
        <f t="shared" si="2402"/>
        <v>ID</v>
      </c>
      <c r="L15396" s="5">
        <f t="shared" si="2411"/>
        <v>438</v>
      </c>
      <c r="M15396" s="17">
        <f t="shared" ca="1" si="2409"/>
        <v>0.33509516880957391</v>
      </c>
      <c r="N15396" t="str">
        <f t="shared" ca="1" si="2407"/>
        <v/>
      </c>
    </row>
    <row r="15397" spans="1:14" x14ac:dyDescent="0.25">
      <c r="A15397" s="5">
        <f t="shared" si="2408"/>
        <v>15395</v>
      </c>
      <c r="B15397" s="6">
        <v>32647</v>
      </c>
      <c r="C15397" s="7">
        <v>321.24</v>
      </c>
      <c r="D15397" s="12">
        <f t="shared" si="2403"/>
        <v>1.0283989055571263E-2</v>
      </c>
      <c r="E15397" s="14">
        <f t="shared" si="2404"/>
        <v>1.0231468612988201E-2</v>
      </c>
      <c r="F15397" s="16">
        <f>EXP(SUM(E$3:E15397))-1</f>
        <v>17.190260475651147</v>
      </c>
      <c r="G15397" s="8">
        <f t="shared" si="2405"/>
        <v>1819.0260475651148</v>
      </c>
      <c r="H15397" s="9">
        <f>MAX(G$2:G15397)</f>
        <v>1906.9648924122337</v>
      </c>
      <c r="I15397" s="15">
        <f t="shared" si="2410"/>
        <v>-4.6114558897766611E-2</v>
      </c>
      <c r="J15397" s="17">
        <f t="shared" si="2406"/>
        <v>4.6114558897766611E-2</v>
      </c>
      <c r="K15397" s="5" t="str">
        <f t="shared" si="2402"/>
        <v>ID</v>
      </c>
      <c r="L15397" s="5">
        <f t="shared" si="2411"/>
        <v>439</v>
      </c>
      <c r="M15397" s="17">
        <f t="shared" ca="1" si="2409"/>
        <v>0.33509516880957391</v>
      </c>
      <c r="N15397" t="str">
        <f t="shared" ca="1" si="2407"/>
        <v/>
      </c>
    </row>
    <row r="15398" spans="1:14" x14ac:dyDescent="0.25">
      <c r="A15398" s="5">
        <f t="shared" si="2408"/>
        <v>15396</v>
      </c>
      <c r="B15398" s="6">
        <v>32650</v>
      </c>
      <c r="C15398" s="7">
        <v>321.98</v>
      </c>
      <c r="D15398" s="12">
        <f t="shared" si="2403"/>
        <v>2.303573652098212E-3</v>
      </c>
      <c r="E15398" s="14">
        <f t="shared" si="2404"/>
        <v>2.3009244938869073E-3</v>
      </c>
      <c r="F15398" s="16">
        <f>EXP(SUM(E$3:E15398))-1</f>
        <v>17.232163080407659</v>
      </c>
      <c r="G15398" s="8">
        <f t="shared" si="2405"/>
        <v>1823.2163080407659</v>
      </c>
      <c r="H15398" s="9">
        <f>MAX(G$2:G15398)</f>
        <v>1906.9648924122337</v>
      </c>
      <c r="I15398" s="15">
        <f t="shared" si="2410"/>
        <v>-4.3917213528523402E-2</v>
      </c>
      <c r="J15398" s="17">
        <f t="shared" si="2406"/>
        <v>4.3917213528523402E-2</v>
      </c>
      <c r="K15398" s="5" t="str">
        <f t="shared" si="2402"/>
        <v>ID</v>
      </c>
      <c r="L15398" s="5">
        <f t="shared" si="2411"/>
        <v>440</v>
      </c>
      <c r="M15398" s="17">
        <f t="shared" ca="1" si="2409"/>
        <v>0.33509516880957391</v>
      </c>
      <c r="N15398" t="str">
        <f t="shared" ca="1" si="2407"/>
        <v/>
      </c>
    </row>
    <row r="15399" spans="1:14" x14ac:dyDescent="0.25">
      <c r="A15399" s="5">
        <f t="shared" si="2408"/>
        <v>15397</v>
      </c>
      <c r="B15399" s="6">
        <v>32651</v>
      </c>
      <c r="C15399" s="7">
        <v>318.32</v>
      </c>
      <c r="D15399" s="12">
        <f t="shared" si="2403"/>
        <v>-1.1367165662463541E-2</v>
      </c>
      <c r="E15399" s="14">
        <f t="shared" si="2404"/>
        <v>-1.1432265695475102E-2</v>
      </c>
      <c r="F15399" s="16">
        <f>EXP(SUM(E$3:E15399))-1</f>
        <v>17.024915062287615</v>
      </c>
      <c r="G15399" s="8">
        <f t="shared" si="2405"/>
        <v>1802.4915062287614</v>
      </c>
      <c r="H15399" s="9">
        <f>MAX(G$2:G15399)</f>
        <v>1906.9648924122337</v>
      </c>
      <c r="I15399" s="15">
        <f t="shared" si="2410"/>
        <v>-5.4785164949374465E-2</v>
      </c>
      <c r="J15399" s="17">
        <f t="shared" si="2406"/>
        <v>5.4785164949374465E-2</v>
      </c>
      <c r="K15399" s="5" t="str">
        <f t="shared" si="2402"/>
        <v>ID</v>
      </c>
      <c r="L15399" s="5">
        <f t="shared" si="2411"/>
        <v>441</v>
      </c>
      <c r="M15399" s="17">
        <f t="shared" ca="1" si="2409"/>
        <v>0.33509516880957391</v>
      </c>
      <c r="N15399" t="str">
        <f t="shared" ca="1" si="2407"/>
        <v/>
      </c>
    </row>
    <row r="15400" spans="1:14" x14ac:dyDescent="0.25">
      <c r="A15400" s="5">
        <f t="shared" si="2408"/>
        <v>15398</v>
      </c>
      <c r="B15400" s="6">
        <v>32652</v>
      </c>
      <c r="C15400" s="7">
        <v>319.14</v>
      </c>
      <c r="D15400" s="12">
        <f t="shared" si="2403"/>
        <v>2.5760241266650219E-3</v>
      </c>
      <c r="E15400" s="14">
        <f t="shared" si="2404"/>
        <v>2.5727118636080463E-3</v>
      </c>
      <c r="F15400" s="16">
        <f>EXP(SUM(E$3:E15400))-1</f>
        <v>17.07134767836915</v>
      </c>
      <c r="G15400" s="8">
        <f t="shared" si="2405"/>
        <v>1807.134767836915</v>
      </c>
      <c r="H15400" s="9">
        <f>MAX(G$2:G15400)</f>
        <v>1906.9648924122337</v>
      </c>
      <c r="I15400" s="15">
        <f t="shared" si="2410"/>
        <v>-5.2350268729402405E-2</v>
      </c>
      <c r="J15400" s="17">
        <f t="shared" si="2406"/>
        <v>5.2350268729402405E-2</v>
      </c>
      <c r="K15400" s="5" t="str">
        <f t="shared" si="2402"/>
        <v>ID</v>
      </c>
      <c r="L15400" s="5">
        <f t="shared" si="2411"/>
        <v>442</v>
      </c>
      <c r="M15400" s="17">
        <f t="shared" ca="1" si="2409"/>
        <v>0.33509516880957391</v>
      </c>
      <c r="N15400" t="str">
        <f t="shared" ca="1" si="2407"/>
        <v/>
      </c>
    </row>
    <row r="15401" spans="1:14" x14ac:dyDescent="0.25">
      <c r="A15401" s="5">
        <f t="shared" si="2408"/>
        <v>15399</v>
      </c>
      <c r="B15401" s="6">
        <v>32653</v>
      </c>
      <c r="C15401" s="7">
        <v>319.17</v>
      </c>
      <c r="D15401" s="12">
        <f t="shared" si="2403"/>
        <v>9.4002632073708625E-5</v>
      </c>
      <c r="E15401" s="14">
        <f t="shared" si="2404"/>
        <v>9.3998214103155307E-5</v>
      </c>
      <c r="F15401" s="16">
        <f>EXP(SUM(E$3:E15401))-1</f>
        <v>17.073046432616035</v>
      </c>
      <c r="G15401" s="8">
        <f t="shared" si="2405"/>
        <v>1807.3046432616036</v>
      </c>
      <c r="H15401" s="9">
        <f>MAX(G$2:G15401)</f>
        <v>1906.9648924122337</v>
      </c>
      <c r="I15401" s="15">
        <f t="shared" si="2410"/>
        <v>-5.2261187160378975E-2</v>
      </c>
      <c r="J15401" s="17">
        <f t="shared" si="2406"/>
        <v>5.2261187160378975E-2</v>
      </c>
      <c r="K15401" s="5" t="str">
        <f t="shared" si="2402"/>
        <v>ID</v>
      </c>
      <c r="L15401" s="5">
        <f t="shared" si="2411"/>
        <v>443</v>
      </c>
      <c r="M15401" s="17">
        <f t="shared" ca="1" si="2409"/>
        <v>0.33509516880957391</v>
      </c>
      <c r="N15401" t="str">
        <f t="shared" ca="1" si="2407"/>
        <v/>
      </c>
    </row>
    <row r="15402" spans="1:14" x14ac:dyDescent="0.25">
      <c r="A15402" s="5">
        <f t="shared" si="2408"/>
        <v>15400</v>
      </c>
      <c r="B15402" s="6">
        <v>32654</v>
      </c>
      <c r="C15402" s="7">
        <v>321.58999999999997</v>
      </c>
      <c r="D15402" s="12">
        <f t="shared" si="2403"/>
        <v>7.5821662436943438E-3</v>
      </c>
      <c r="E15402" s="14">
        <f t="shared" si="2404"/>
        <v>7.5535660976186868E-3</v>
      </c>
      <c r="F15402" s="16">
        <f>EXP(SUM(E$3:E15402))-1</f>
        <v>17.210079275198137</v>
      </c>
      <c r="G15402" s="8">
        <f t="shared" si="2405"/>
        <v>1821.0079275198136</v>
      </c>
      <c r="H15402" s="9">
        <f>MAX(G$2:G15402)</f>
        <v>1906.9648924122337</v>
      </c>
      <c r="I15402" s="15">
        <f t="shared" si="2410"/>
        <v>-4.5075273925827442E-2</v>
      </c>
      <c r="J15402" s="17">
        <f t="shared" si="2406"/>
        <v>4.5075273925827442E-2</v>
      </c>
      <c r="K15402" s="5" t="str">
        <f t="shared" si="2402"/>
        <v>ID</v>
      </c>
      <c r="L15402" s="5">
        <f t="shared" si="2411"/>
        <v>444</v>
      </c>
      <c r="M15402" s="17">
        <f t="shared" ca="1" si="2409"/>
        <v>0.33509516880957391</v>
      </c>
      <c r="N15402" t="str">
        <f t="shared" ca="1" si="2407"/>
        <v/>
      </c>
    </row>
    <row r="15403" spans="1:14" x14ac:dyDescent="0.25">
      <c r="A15403" s="5">
        <f t="shared" si="2408"/>
        <v>15401</v>
      </c>
      <c r="B15403" s="6">
        <v>32658</v>
      </c>
      <c r="C15403" s="7">
        <v>319.05</v>
      </c>
      <c r="D15403" s="12">
        <f t="shared" si="2403"/>
        <v>-7.8982555427717926E-3</v>
      </c>
      <c r="E15403" s="14">
        <f t="shared" si="2404"/>
        <v>-7.9296119796473351E-3</v>
      </c>
      <c r="F15403" s="16">
        <f>EXP(SUM(E$3:E15403))-1</f>
        <v>17.066251415628493</v>
      </c>
      <c r="G15403" s="8">
        <f t="shared" si="2405"/>
        <v>1806.6251415628492</v>
      </c>
      <c r="H15403" s="9">
        <f>MAX(G$2:G15403)</f>
        <v>1906.9648924122337</v>
      </c>
      <c r="I15403" s="15">
        <f t="shared" si="2410"/>
        <v>-5.2617513436472585E-2</v>
      </c>
      <c r="J15403" s="17">
        <f t="shared" si="2406"/>
        <v>5.2617513436472585E-2</v>
      </c>
      <c r="K15403" s="5" t="str">
        <f t="shared" si="2402"/>
        <v>ID</v>
      </c>
      <c r="L15403" s="5">
        <f t="shared" si="2411"/>
        <v>445</v>
      </c>
      <c r="M15403" s="17">
        <f t="shared" ca="1" si="2409"/>
        <v>0.33509516880957391</v>
      </c>
      <c r="N15403" t="str">
        <f t="shared" ca="1" si="2407"/>
        <v/>
      </c>
    </row>
    <row r="15404" spans="1:14" x14ac:dyDescent="0.25">
      <c r="A15404" s="5">
        <f t="shared" si="2408"/>
        <v>15402</v>
      </c>
      <c r="B15404" s="6">
        <v>32659</v>
      </c>
      <c r="C15404" s="7">
        <v>320.52</v>
      </c>
      <c r="D15404" s="12">
        <f t="shared" si="2403"/>
        <v>4.6074283027737195E-3</v>
      </c>
      <c r="E15404" s="14">
        <f t="shared" si="2404"/>
        <v>4.5968465955137823E-3</v>
      </c>
      <c r="F15404" s="16">
        <f>EXP(SUM(E$3:E15404))-1</f>
        <v>17.149490373725886</v>
      </c>
      <c r="G15404" s="8">
        <f t="shared" si="2405"/>
        <v>1814.9490373725887</v>
      </c>
      <c r="H15404" s="9">
        <f>MAX(G$2:G15404)</f>
        <v>1906.9648924122337</v>
      </c>
      <c r="I15404" s="15">
        <f t="shared" si="2410"/>
        <v>-4.8252516554327607E-2</v>
      </c>
      <c r="J15404" s="17">
        <f t="shared" si="2406"/>
        <v>4.8252516554327607E-2</v>
      </c>
      <c r="K15404" s="5" t="str">
        <f t="shared" si="2402"/>
        <v>ID</v>
      </c>
      <c r="L15404" s="5">
        <f t="shared" si="2411"/>
        <v>446</v>
      </c>
      <c r="M15404" s="17">
        <f t="shared" ca="1" si="2409"/>
        <v>0.33509516880957391</v>
      </c>
      <c r="N15404" t="str">
        <f t="shared" ca="1" si="2407"/>
        <v/>
      </c>
    </row>
    <row r="15405" spans="1:14" x14ac:dyDescent="0.25">
      <c r="A15405" s="5">
        <f t="shared" si="2408"/>
        <v>15403</v>
      </c>
      <c r="B15405" s="6">
        <v>32660</v>
      </c>
      <c r="C15405" s="7">
        <v>321.97000000000003</v>
      </c>
      <c r="D15405" s="12">
        <f t="shared" si="2403"/>
        <v>4.5238986646700674E-3</v>
      </c>
      <c r="E15405" s="14">
        <f t="shared" si="2404"/>
        <v>4.5136965922953701E-3</v>
      </c>
      <c r="F15405" s="16">
        <f>EXP(SUM(E$3:E15405))-1</f>
        <v>17.231596828992025</v>
      </c>
      <c r="G15405" s="8">
        <f t="shared" si="2405"/>
        <v>1823.1596828992024</v>
      </c>
      <c r="H15405" s="9">
        <f>MAX(G$2:G15405)</f>
        <v>1906.9648924122337</v>
      </c>
      <c r="I15405" s="15">
        <f t="shared" si="2410"/>
        <v>-4.394690738486462E-2</v>
      </c>
      <c r="J15405" s="17">
        <f t="shared" si="2406"/>
        <v>4.394690738486462E-2</v>
      </c>
      <c r="K15405" s="5" t="str">
        <f t="shared" si="2402"/>
        <v>ID</v>
      </c>
      <c r="L15405" s="5">
        <f t="shared" si="2411"/>
        <v>447</v>
      </c>
      <c r="M15405" s="17">
        <f t="shared" ca="1" si="2409"/>
        <v>0.33509516880957391</v>
      </c>
      <c r="N15405" t="str">
        <f t="shared" ca="1" si="2407"/>
        <v/>
      </c>
    </row>
    <row r="15406" spans="1:14" x14ac:dyDescent="0.25">
      <c r="A15406" s="5">
        <f t="shared" si="2408"/>
        <v>15404</v>
      </c>
      <c r="B15406" s="6">
        <v>32661</v>
      </c>
      <c r="C15406" s="7">
        <v>325.52</v>
      </c>
      <c r="D15406" s="12">
        <f t="shared" si="2403"/>
        <v>1.1025871975649748E-2</v>
      </c>
      <c r="E15406" s="14">
        <f t="shared" si="2404"/>
        <v>1.0965530191269333E-2</v>
      </c>
      <c r="F15406" s="16">
        <f>EXP(SUM(E$3:E15406))-1</f>
        <v>17.43261608154015</v>
      </c>
      <c r="G15406" s="8">
        <f t="shared" si="2405"/>
        <v>1843.261608154015</v>
      </c>
      <c r="H15406" s="9">
        <f>MAX(G$2:G15406)</f>
        <v>1906.9648924122337</v>
      </c>
      <c r="I15406" s="15">
        <f t="shared" si="2410"/>
        <v>-3.3405588383766172E-2</v>
      </c>
      <c r="J15406" s="17">
        <f t="shared" si="2406"/>
        <v>3.3405588383766172E-2</v>
      </c>
      <c r="K15406" s="5" t="str">
        <f t="shared" si="2402"/>
        <v>ID</v>
      </c>
      <c r="L15406" s="5">
        <f t="shared" si="2411"/>
        <v>448</v>
      </c>
      <c r="M15406" s="17">
        <f t="shared" ca="1" si="2409"/>
        <v>0.33509516880957391</v>
      </c>
      <c r="N15406" t="str">
        <f t="shared" ca="1" si="2407"/>
        <v/>
      </c>
    </row>
    <row r="15407" spans="1:14" x14ac:dyDescent="0.25">
      <c r="A15407" s="5">
        <f t="shared" si="2408"/>
        <v>15405</v>
      </c>
      <c r="B15407" s="6">
        <v>32664</v>
      </c>
      <c r="C15407" s="7">
        <v>322.02999999999997</v>
      </c>
      <c r="D15407" s="12">
        <f t="shared" si="2403"/>
        <v>-1.072130744654709E-2</v>
      </c>
      <c r="E15407" s="14">
        <f t="shared" si="2404"/>
        <v>-1.0779194787003663E-2</v>
      </c>
      <c r="F15407" s="16">
        <f>EXP(SUM(E$3:E15407))-1</f>
        <v>17.234994337485787</v>
      </c>
      <c r="G15407" s="8">
        <f t="shared" si="2405"/>
        <v>1823.4994337485787</v>
      </c>
      <c r="H15407" s="9">
        <f>MAX(G$2:G15407)</f>
        <v>1906.9648924122337</v>
      </c>
      <c r="I15407" s="15">
        <f t="shared" si="2410"/>
        <v>-4.3768744246818092E-2</v>
      </c>
      <c r="J15407" s="17">
        <f t="shared" si="2406"/>
        <v>4.3768744246818092E-2</v>
      </c>
      <c r="K15407" s="5" t="str">
        <f t="shared" si="2402"/>
        <v>ID</v>
      </c>
      <c r="L15407" s="5">
        <f t="shared" si="2411"/>
        <v>449</v>
      </c>
      <c r="M15407" s="17">
        <f t="shared" ca="1" si="2409"/>
        <v>0.33509516880957391</v>
      </c>
      <c r="N15407" t="str">
        <f t="shared" ca="1" si="2407"/>
        <v/>
      </c>
    </row>
    <row r="15408" spans="1:14" x14ac:dyDescent="0.25">
      <c r="A15408" s="5">
        <f t="shared" si="2408"/>
        <v>15406</v>
      </c>
      <c r="B15408" s="6">
        <v>32665</v>
      </c>
      <c r="C15408" s="7">
        <v>324.24</v>
      </c>
      <c r="D15408" s="12">
        <f t="shared" si="2403"/>
        <v>6.8627146539144146E-3</v>
      </c>
      <c r="E15408" s="14">
        <f t="shared" si="2404"/>
        <v>6.8392734136224131E-3</v>
      </c>
      <c r="F15408" s="16">
        <f>EXP(SUM(E$3:E15408))-1</f>
        <v>17.360135900339696</v>
      </c>
      <c r="G15408" s="8">
        <f t="shared" si="2405"/>
        <v>1836.0135900339696</v>
      </c>
      <c r="H15408" s="9">
        <f>MAX(G$2:G15408)</f>
        <v>1906.9648924122337</v>
      </c>
      <c r="I15408" s="15">
        <f t="shared" si="2410"/>
        <v>-3.7206401995429794E-2</v>
      </c>
      <c r="J15408" s="17">
        <f t="shared" si="2406"/>
        <v>3.7206401995429794E-2</v>
      </c>
      <c r="K15408" s="5" t="str">
        <f t="shared" si="2402"/>
        <v>ID</v>
      </c>
      <c r="L15408" s="5">
        <f t="shared" si="2411"/>
        <v>450</v>
      </c>
      <c r="M15408" s="17">
        <f t="shared" ca="1" si="2409"/>
        <v>0.33509516880957391</v>
      </c>
      <c r="N15408" t="str">
        <f t="shared" ca="1" si="2407"/>
        <v/>
      </c>
    </row>
    <row r="15409" spans="1:14" x14ac:dyDescent="0.25">
      <c r="A15409" s="5">
        <f t="shared" si="2408"/>
        <v>15407</v>
      </c>
      <c r="B15409" s="6">
        <v>32666</v>
      </c>
      <c r="C15409" s="7">
        <v>326.95</v>
      </c>
      <c r="D15409" s="12">
        <f t="shared" si="2403"/>
        <v>8.3580064150010625E-3</v>
      </c>
      <c r="E15409" s="14">
        <f t="shared" si="2404"/>
        <v>8.323271687231671E-3</v>
      </c>
      <c r="F15409" s="16">
        <f>EXP(SUM(E$3:E15409))-1</f>
        <v>17.513590033975028</v>
      </c>
      <c r="G15409" s="8">
        <f t="shared" si="2405"/>
        <v>1851.3590033975029</v>
      </c>
      <c r="H15409" s="9">
        <f>MAX(G$2:G15409)</f>
        <v>1906.9648924122337</v>
      </c>
      <c r="I15409" s="15">
        <f t="shared" si="2410"/>
        <v>-2.9159366926985619E-2</v>
      </c>
      <c r="J15409" s="17">
        <f t="shared" si="2406"/>
        <v>2.9159366926985619E-2</v>
      </c>
      <c r="K15409" s="5" t="str">
        <f t="shared" si="2402"/>
        <v>ID</v>
      </c>
      <c r="L15409" s="5">
        <f t="shared" si="2411"/>
        <v>451</v>
      </c>
      <c r="M15409" s="17">
        <f t="shared" ca="1" si="2409"/>
        <v>0.33509516880957391</v>
      </c>
      <c r="N15409" t="str">
        <f t="shared" ca="1" si="2407"/>
        <v/>
      </c>
    </row>
    <row r="15410" spans="1:14" x14ac:dyDescent="0.25">
      <c r="A15410" s="5">
        <f t="shared" si="2408"/>
        <v>15408</v>
      </c>
      <c r="B15410" s="6">
        <v>32667</v>
      </c>
      <c r="C15410" s="7">
        <v>326.75</v>
      </c>
      <c r="D15410" s="12">
        <f t="shared" si="2403"/>
        <v>-6.1171432940809733E-4</v>
      </c>
      <c r="E15410" s="14">
        <f t="shared" si="2404"/>
        <v>-6.1190150295355118E-4</v>
      </c>
      <c r="F15410" s="16">
        <f>EXP(SUM(E$3:E15410))-1</f>
        <v>17.502265005662451</v>
      </c>
      <c r="G15410" s="8">
        <f t="shared" si="2405"/>
        <v>1850.2265005662452</v>
      </c>
      <c r="H15410" s="9">
        <f>MAX(G$2:G15410)</f>
        <v>1906.9648924122337</v>
      </c>
      <c r="I15410" s="15">
        <f t="shared" si="2410"/>
        <v>-2.975324405380797E-2</v>
      </c>
      <c r="J15410" s="17">
        <f t="shared" si="2406"/>
        <v>2.975324405380797E-2</v>
      </c>
      <c r="K15410" s="5" t="str">
        <f t="shared" si="2402"/>
        <v>ID</v>
      </c>
      <c r="L15410" s="5">
        <f t="shared" si="2411"/>
        <v>452</v>
      </c>
      <c r="M15410" s="17">
        <f t="shared" ca="1" si="2409"/>
        <v>0.33509516880957391</v>
      </c>
      <c r="N15410" t="str">
        <f t="shared" ca="1" si="2407"/>
        <v/>
      </c>
    </row>
    <row r="15411" spans="1:14" x14ac:dyDescent="0.25">
      <c r="A15411" s="5">
        <f t="shared" si="2408"/>
        <v>15409</v>
      </c>
      <c r="B15411" s="6">
        <v>32668</v>
      </c>
      <c r="C15411" s="7">
        <v>326.69</v>
      </c>
      <c r="D15411" s="12">
        <f t="shared" si="2403"/>
        <v>-1.8362662586079992E-4</v>
      </c>
      <c r="E15411" s="14">
        <f t="shared" si="2404"/>
        <v>-1.8364348729383272E-4</v>
      </c>
      <c r="F15411" s="16">
        <f>EXP(SUM(E$3:E15411))-1</f>
        <v>17.498867497168678</v>
      </c>
      <c r="G15411" s="8">
        <f t="shared" si="2405"/>
        <v>1849.8867497168678</v>
      </c>
      <c r="H15411" s="9">
        <f>MAX(G$2:G15411)</f>
        <v>1906.9648924122337</v>
      </c>
      <c r="I15411" s="15">
        <f t="shared" si="2410"/>
        <v>-2.993140719185472E-2</v>
      </c>
      <c r="J15411" s="17">
        <f t="shared" si="2406"/>
        <v>2.993140719185472E-2</v>
      </c>
      <c r="K15411" s="5" t="str">
        <f t="shared" si="2402"/>
        <v>ID</v>
      </c>
      <c r="L15411" s="5">
        <f t="shared" si="2411"/>
        <v>453</v>
      </c>
      <c r="M15411" s="17">
        <f t="shared" ca="1" si="2409"/>
        <v>0.33509516880957391</v>
      </c>
      <c r="N15411" t="str">
        <f t="shared" ca="1" si="2407"/>
        <v/>
      </c>
    </row>
    <row r="15412" spans="1:14" x14ac:dyDescent="0.25">
      <c r="A15412" s="5">
        <f t="shared" si="2408"/>
        <v>15410</v>
      </c>
      <c r="B15412" s="6">
        <v>32671</v>
      </c>
      <c r="C15412" s="7">
        <v>326.24</v>
      </c>
      <c r="D15412" s="12">
        <f t="shared" si="2403"/>
        <v>-1.3774526309344726E-3</v>
      </c>
      <c r="E15412" s="14">
        <f t="shared" si="2404"/>
        <v>-1.378402190892448E-3</v>
      </c>
      <c r="F15412" s="16">
        <f>EXP(SUM(E$3:E15412))-1</f>
        <v>17.473386183465394</v>
      </c>
      <c r="G15412" s="8">
        <f t="shared" si="2405"/>
        <v>1847.3386183465393</v>
      </c>
      <c r="H15412" s="9">
        <f>MAX(G$2:G15412)</f>
        <v>1906.9648924122337</v>
      </c>
      <c r="I15412" s="15">
        <f t="shared" si="2410"/>
        <v>-3.1267630727205176E-2</v>
      </c>
      <c r="J15412" s="17">
        <f t="shared" si="2406"/>
        <v>3.1267630727205176E-2</v>
      </c>
      <c r="K15412" s="5" t="str">
        <f t="shared" si="2402"/>
        <v>ID</v>
      </c>
      <c r="L15412" s="5">
        <f t="shared" si="2411"/>
        <v>454</v>
      </c>
      <c r="M15412" s="17">
        <f t="shared" ca="1" si="2409"/>
        <v>0.33509516880957391</v>
      </c>
      <c r="N15412" t="str">
        <f t="shared" ca="1" si="2407"/>
        <v/>
      </c>
    </row>
    <row r="15413" spans="1:14" x14ac:dyDescent="0.25">
      <c r="A15413" s="5">
        <f t="shared" si="2408"/>
        <v>15411</v>
      </c>
      <c r="B15413" s="6">
        <v>32672</v>
      </c>
      <c r="C15413" s="7">
        <v>323.91000000000003</v>
      </c>
      <c r="D15413" s="12">
        <f t="shared" si="2403"/>
        <v>-7.1419813634133744E-3</v>
      </c>
      <c r="E15413" s="14">
        <f t="shared" si="2404"/>
        <v>-7.1676073989862671E-3</v>
      </c>
      <c r="F15413" s="16">
        <f>EXP(SUM(E$3:E15413))-1</f>
        <v>17.34144960362395</v>
      </c>
      <c r="G15413" s="8">
        <f t="shared" si="2405"/>
        <v>1834.1449603623951</v>
      </c>
      <c r="H15413" s="9">
        <f>MAX(G$2:G15413)</f>
        <v>1906.9648924122337</v>
      </c>
      <c r="I15413" s="15">
        <f t="shared" si="2410"/>
        <v>-3.8186299254686751E-2</v>
      </c>
      <c r="J15413" s="17">
        <f t="shared" si="2406"/>
        <v>3.8186299254686751E-2</v>
      </c>
      <c r="K15413" s="5" t="str">
        <f t="shared" si="2402"/>
        <v>ID</v>
      </c>
      <c r="L15413" s="5">
        <f t="shared" si="2411"/>
        <v>455</v>
      </c>
      <c r="M15413" s="17">
        <f t="shared" ca="1" si="2409"/>
        <v>0.33509516880957391</v>
      </c>
      <c r="N15413" t="str">
        <f t="shared" ca="1" si="2407"/>
        <v/>
      </c>
    </row>
    <row r="15414" spans="1:14" x14ac:dyDescent="0.25">
      <c r="A15414" s="5">
        <f t="shared" si="2408"/>
        <v>15412</v>
      </c>
      <c r="B15414" s="6">
        <v>32673</v>
      </c>
      <c r="C15414" s="7">
        <v>323.83</v>
      </c>
      <c r="D15414" s="12">
        <f t="shared" si="2403"/>
        <v>-2.4698218640994973E-4</v>
      </c>
      <c r="E15414" s="14">
        <f t="shared" si="2404"/>
        <v>-2.470126915330697E-4</v>
      </c>
      <c r="F15414" s="16">
        <f>EXP(SUM(E$3:E15414))-1</f>
        <v>17.336919592298919</v>
      </c>
      <c r="G15414" s="8">
        <f t="shared" si="2405"/>
        <v>1833.6919592298918</v>
      </c>
      <c r="H15414" s="9">
        <f>MAX(G$2:G15414)</f>
        <v>1906.9648924122337</v>
      </c>
      <c r="I15414" s="15">
        <f t="shared" si="2410"/>
        <v>-3.8423850105415824E-2</v>
      </c>
      <c r="J15414" s="17">
        <f t="shared" si="2406"/>
        <v>3.8423850105415824E-2</v>
      </c>
      <c r="K15414" s="5" t="str">
        <f t="shared" si="2402"/>
        <v>ID</v>
      </c>
      <c r="L15414" s="5">
        <f t="shared" si="2411"/>
        <v>456</v>
      </c>
      <c r="M15414" s="17">
        <f t="shared" ca="1" si="2409"/>
        <v>0.33509516880957391</v>
      </c>
      <c r="N15414" t="str">
        <f t="shared" ca="1" si="2407"/>
        <v/>
      </c>
    </row>
    <row r="15415" spans="1:14" x14ac:dyDescent="0.25">
      <c r="A15415" s="5">
        <f t="shared" si="2408"/>
        <v>15413</v>
      </c>
      <c r="B15415" s="6">
        <v>32674</v>
      </c>
      <c r="C15415" s="7">
        <v>320.08</v>
      </c>
      <c r="D15415" s="12">
        <f t="shared" si="2403"/>
        <v>-1.1580150078745022E-2</v>
      </c>
      <c r="E15415" s="14">
        <f t="shared" si="2404"/>
        <v>-1.1647722186646203E-2</v>
      </c>
      <c r="F15415" s="16">
        <f>EXP(SUM(E$3:E15415))-1</f>
        <v>17.124575311438221</v>
      </c>
      <c r="G15415" s="8">
        <f t="shared" si="2405"/>
        <v>1812.4575311438221</v>
      </c>
      <c r="H15415" s="9">
        <f>MAX(G$2:G15415)</f>
        <v>1906.9648924122337</v>
      </c>
      <c r="I15415" s="15">
        <f t="shared" si="2410"/>
        <v>-4.9559046233336956E-2</v>
      </c>
      <c r="J15415" s="17">
        <f t="shared" si="2406"/>
        <v>4.9559046233336956E-2</v>
      </c>
      <c r="K15415" s="5" t="str">
        <f t="shared" si="2402"/>
        <v>ID</v>
      </c>
      <c r="L15415" s="5">
        <f t="shared" si="2411"/>
        <v>457</v>
      </c>
      <c r="M15415" s="17">
        <f t="shared" ca="1" si="2409"/>
        <v>0.33509516880957391</v>
      </c>
      <c r="N15415" t="str">
        <f t="shared" ca="1" si="2407"/>
        <v/>
      </c>
    </row>
    <row r="15416" spans="1:14" x14ac:dyDescent="0.25">
      <c r="A15416" s="5">
        <f t="shared" si="2408"/>
        <v>15414</v>
      </c>
      <c r="B15416" s="6">
        <v>32675</v>
      </c>
      <c r="C15416" s="7">
        <v>321.35000000000002</v>
      </c>
      <c r="D15416" s="12">
        <f t="shared" si="2403"/>
        <v>3.9677580604851048E-3</v>
      </c>
      <c r="E15416" s="14">
        <f t="shared" si="2404"/>
        <v>3.9599072683158308E-3</v>
      </c>
      <c r="F15416" s="16">
        <f>EXP(SUM(E$3:E15416))-1</f>
        <v>17.196489241223045</v>
      </c>
      <c r="G15416" s="8">
        <f t="shared" si="2405"/>
        <v>1819.6489241223044</v>
      </c>
      <c r="H15416" s="9">
        <f>MAX(G$2:G15416)</f>
        <v>1906.9648924122337</v>
      </c>
      <c r="I15416" s="15">
        <f t="shared" si="2410"/>
        <v>-4.5787926478014107E-2</v>
      </c>
      <c r="J15416" s="17">
        <f t="shared" si="2406"/>
        <v>4.5787926478014107E-2</v>
      </c>
      <c r="K15416" s="5" t="str">
        <f t="shared" si="2402"/>
        <v>ID</v>
      </c>
      <c r="L15416" s="5">
        <f t="shared" si="2411"/>
        <v>458</v>
      </c>
      <c r="M15416" s="17">
        <f t="shared" ca="1" si="2409"/>
        <v>0.33509516880957391</v>
      </c>
      <c r="N15416" t="str">
        <f t="shared" ca="1" si="2407"/>
        <v/>
      </c>
    </row>
    <row r="15417" spans="1:14" x14ac:dyDescent="0.25">
      <c r="A15417" s="5">
        <f t="shared" si="2408"/>
        <v>15415</v>
      </c>
      <c r="B15417" s="6">
        <v>32678</v>
      </c>
      <c r="C15417" s="7">
        <v>321.89</v>
      </c>
      <c r="D15417" s="12">
        <f t="shared" si="2403"/>
        <v>1.6804107670762569E-3</v>
      </c>
      <c r="E15417" s="14">
        <f t="shared" si="2404"/>
        <v>1.6790004566160787E-3</v>
      </c>
      <c r="F15417" s="16">
        <f>EXP(SUM(E$3:E15417))-1</f>
        <v>17.227066817666987</v>
      </c>
      <c r="G15417" s="8">
        <f t="shared" si="2405"/>
        <v>1822.7066817666987</v>
      </c>
      <c r="H15417" s="9">
        <f>MAX(G$2:G15417)</f>
        <v>1906.9648924122337</v>
      </c>
      <c r="I15417" s="15">
        <f t="shared" si="2410"/>
        <v>-4.4184458235593582E-2</v>
      </c>
      <c r="J15417" s="17">
        <f t="shared" si="2406"/>
        <v>4.4184458235593582E-2</v>
      </c>
      <c r="K15417" s="5" t="str">
        <f t="shared" si="2402"/>
        <v>ID</v>
      </c>
      <c r="L15417" s="5">
        <f t="shared" si="2411"/>
        <v>459</v>
      </c>
      <c r="M15417" s="17">
        <f t="shared" ca="1" si="2409"/>
        <v>0.33509516880957391</v>
      </c>
      <c r="N15417" t="str">
        <f t="shared" ca="1" si="2407"/>
        <v/>
      </c>
    </row>
    <row r="15418" spans="1:14" x14ac:dyDescent="0.25">
      <c r="A15418" s="5">
        <f t="shared" si="2408"/>
        <v>15416</v>
      </c>
      <c r="B15418" s="6">
        <v>32679</v>
      </c>
      <c r="C15418" s="7">
        <v>321.25</v>
      </c>
      <c r="D15418" s="12">
        <f t="shared" si="2403"/>
        <v>-1.9882568579328019E-3</v>
      </c>
      <c r="E15418" s="14">
        <f t="shared" si="2404"/>
        <v>-1.9902360644818255E-3</v>
      </c>
      <c r="F15418" s="16">
        <f>EXP(SUM(E$3:E15418))-1</f>
        <v>17.19082672706676</v>
      </c>
      <c r="G15418" s="8">
        <f t="shared" si="2405"/>
        <v>1819.082672706676</v>
      </c>
      <c r="H15418" s="9">
        <f>MAX(G$2:G15418)</f>
        <v>1906.9648924122337</v>
      </c>
      <c r="I15418" s="15">
        <f t="shared" si="2410"/>
        <v>-4.6084865041425394E-2</v>
      </c>
      <c r="J15418" s="17">
        <f t="shared" si="2406"/>
        <v>4.6084865041425394E-2</v>
      </c>
      <c r="K15418" s="5" t="str">
        <f t="shared" si="2402"/>
        <v>ID</v>
      </c>
      <c r="L15418" s="5">
        <f t="shared" si="2411"/>
        <v>460</v>
      </c>
      <c r="M15418" s="17">
        <f t="shared" ca="1" si="2409"/>
        <v>0.33509516880957391</v>
      </c>
      <c r="N15418" t="str">
        <f t="shared" ca="1" si="2407"/>
        <v/>
      </c>
    </row>
    <row r="15419" spans="1:14" x14ac:dyDescent="0.25">
      <c r="A15419" s="5">
        <f t="shared" si="2408"/>
        <v>15417</v>
      </c>
      <c r="B15419" s="6">
        <v>32680</v>
      </c>
      <c r="C15419" s="7">
        <v>320.48</v>
      </c>
      <c r="D15419" s="12">
        <f t="shared" si="2403"/>
        <v>-2.3968871595330121E-3</v>
      </c>
      <c r="E15419" s="14">
        <f t="shared" si="2404"/>
        <v>-2.399764291921369E-3</v>
      </c>
      <c r="F15419" s="16">
        <f>EXP(SUM(E$3:E15419))-1</f>
        <v>17.147225368063364</v>
      </c>
      <c r="G15419" s="8">
        <f t="shared" si="2405"/>
        <v>1814.7225368063364</v>
      </c>
      <c r="H15419" s="9">
        <f>MAX(G$2:G15419)</f>
        <v>1906.9648924122337</v>
      </c>
      <c r="I15419" s="15">
        <f t="shared" si="2410"/>
        <v>-4.8371291979691811E-2</v>
      </c>
      <c r="J15419" s="17">
        <f t="shared" si="2406"/>
        <v>4.8371291979691811E-2</v>
      </c>
      <c r="K15419" s="5" t="str">
        <f t="shared" si="2402"/>
        <v>ID</v>
      </c>
      <c r="L15419" s="5">
        <f t="shared" si="2411"/>
        <v>461</v>
      </c>
      <c r="M15419" s="17">
        <f t="shared" ca="1" si="2409"/>
        <v>0.33509516880957391</v>
      </c>
      <c r="N15419" t="str">
        <f t="shared" ca="1" si="2407"/>
        <v/>
      </c>
    </row>
    <row r="15420" spans="1:14" x14ac:dyDescent="0.25">
      <c r="A15420" s="5">
        <f t="shared" si="2408"/>
        <v>15418</v>
      </c>
      <c r="B15420" s="6">
        <v>32681</v>
      </c>
      <c r="C15420" s="7">
        <v>322.32</v>
      </c>
      <c r="D15420" s="12">
        <f t="shared" si="2403"/>
        <v>5.7413879181227312E-3</v>
      </c>
      <c r="E15420" s="14">
        <f t="shared" si="2404"/>
        <v>5.7249689655836187E-3</v>
      </c>
      <c r="F15420" s="16">
        <f>EXP(SUM(E$3:E15420))-1</f>
        <v>17.251415628539014</v>
      </c>
      <c r="G15420" s="8">
        <f t="shared" si="2405"/>
        <v>1825.1415628539014</v>
      </c>
      <c r="H15420" s="9">
        <f>MAX(G$2:G15420)</f>
        <v>1906.9648924122337</v>
      </c>
      <c r="I15420" s="15">
        <f t="shared" si="2410"/>
        <v>-4.2907622412925228E-2</v>
      </c>
      <c r="J15420" s="17">
        <f t="shared" si="2406"/>
        <v>4.2907622412925228E-2</v>
      </c>
      <c r="K15420" s="5" t="str">
        <f t="shared" si="2402"/>
        <v>ID</v>
      </c>
      <c r="L15420" s="5">
        <f t="shared" si="2411"/>
        <v>462</v>
      </c>
      <c r="M15420" s="17">
        <f t="shared" ca="1" si="2409"/>
        <v>0.33509516880957391</v>
      </c>
      <c r="N15420" t="str">
        <f t="shared" ca="1" si="2407"/>
        <v/>
      </c>
    </row>
    <row r="15421" spans="1:14" x14ac:dyDescent="0.25">
      <c r="A15421" s="5">
        <f t="shared" si="2408"/>
        <v>15419</v>
      </c>
      <c r="B15421" s="6">
        <v>32682</v>
      </c>
      <c r="C15421" s="7">
        <v>328</v>
      </c>
      <c r="D15421" s="12">
        <f t="shared" si="2403"/>
        <v>1.7622238768925325E-2</v>
      </c>
      <c r="E15421" s="14">
        <f t="shared" si="2404"/>
        <v>1.7468767501051939E-2</v>
      </c>
      <c r="F15421" s="16">
        <f>EXP(SUM(E$3:E15421))-1</f>
        <v>17.573046432616028</v>
      </c>
      <c r="G15421" s="8">
        <f t="shared" si="2405"/>
        <v>1857.3046432616029</v>
      </c>
      <c r="H15421" s="9">
        <f>MAX(G$2:G15421)</f>
        <v>1906.9648924122337</v>
      </c>
      <c r="I15421" s="15">
        <f t="shared" si="2410"/>
        <v>-2.6041512011167334E-2</v>
      </c>
      <c r="J15421" s="17">
        <f t="shared" si="2406"/>
        <v>2.6041512011167334E-2</v>
      </c>
      <c r="K15421" s="5" t="str">
        <f t="shared" si="2402"/>
        <v>ID</v>
      </c>
      <c r="L15421" s="5">
        <f t="shared" si="2411"/>
        <v>463</v>
      </c>
      <c r="M15421" s="17">
        <f t="shared" ca="1" si="2409"/>
        <v>0.33509516880957391</v>
      </c>
      <c r="N15421" t="str">
        <f t="shared" ca="1" si="2407"/>
        <v/>
      </c>
    </row>
    <row r="15422" spans="1:14" x14ac:dyDescent="0.25">
      <c r="A15422" s="5">
        <f t="shared" si="2408"/>
        <v>15420</v>
      </c>
      <c r="B15422" s="6">
        <v>32685</v>
      </c>
      <c r="C15422" s="7">
        <v>326.60000000000002</v>
      </c>
      <c r="D15422" s="12">
        <f t="shared" si="2403"/>
        <v>-4.268292682926722E-3</v>
      </c>
      <c r="E15422" s="14">
        <f t="shared" si="2404"/>
        <v>-4.2774278477788865E-3</v>
      </c>
      <c r="F15422" s="16">
        <f>EXP(SUM(E$3:E15422))-1</f>
        <v>17.493771234428031</v>
      </c>
      <c r="G15422" s="8">
        <f t="shared" si="2405"/>
        <v>1849.3771234428032</v>
      </c>
      <c r="H15422" s="9">
        <f>MAX(G$2:G15422)</f>
        <v>1906.9648924122337</v>
      </c>
      <c r="I15422" s="15">
        <f t="shared" si="2410"/>
        <v>-3.0198651898924456E-2</v>
      </c>
      <c r="J15422" s="17">
        <f t="shared" si="2406"/>
        <v>3.0198651898924456E-2</v>
      </c>
      <c r="K15422" s="5" t="str">
        <f t="shared" si="2402"/>
        <v>ID</v>
      </c>
      <c r="L15422" s="5">
        <f t="shared" si="2411"/>
        <v>464</v>
      </c>
      <c r="M15422" s="17">
        <f t="shared" ca="1" si="2409"/>
        <v>0.33509516880957391</v>
      </c>
      <c r="N15422" t="str">
        <f t="shared" ca="1" si="2407"/>
        <v/>
      </c>
    </row>
    <row r="15423" spans="1:14" x14ac:dyDescent="0.25">
      <c r="A15423" s="5">
        <f t="shared" si="2408"/>
        <v>15421</v>
      </c>
      <c r="B15423" s="6">
        <v>32686</v>
      </c>
      <c r="C15423" s="7">
        <v>328.44</v>
      </c>
      <c r="D15423" s="12">
        <f t="shared" si="2403"/>
        <v>5.6338028169014009E-3</v>
      </c>
      <c r="E15423" s="14">
        <f t="shared" si="2404"/>
        <v>5.6179923042232738E-3</v>
      </c>
      <c r="F15423" s="16">
        <f>EXP(SUM(E$3:E15423))-1</f>
        <v>17.597961494903679</v>
      </c>
      <c r="G15423" s="8">
        <f t="shared" si="2405"/>
        <v>1859.796149490368</v>
      </c>
      <c r="H15423" s="9">
        <f>MAX(G$2:G15423)</f>
        <v>1906.9648924122337</v>
      </c>
      <c r="I15423" s="15">
        <f t="shared" si="2410"/>
        <v>-2.4734982332157873E-2</v>
      </c>
      <c r="J15423" s="17">
        <f t="shared" si="2406"/>
        <v>2.4734982332157873E-2</v>
      </c>
      <c r="K15423" s="5" t="str">
        <f t="shared" si="2402"/>
        <v>ID</v>
      </c>
      <c r="L15423" s="5">
        <f t="shared" si="2411"/>
        <v>465</v>
      </c>
      <c r="M15423" s="17">
        <f t="shared" ca="1" si="2409"/>
        <v>0.33509516880957391</v>
      </c>
      <c r="N15423" t="str">
        <f t="shared" ca="1" si="2407"/>
        <v/>
      </c>
    </row>
    <row r="15424" spans="1:14" x14ac:dyDescent="0.25">
      <c r="A15424" s="5">
        <f t="shared" si="2408"/>
        <v>15422</v>
      </c>
      <c r="B15424" s="6">
        <v>32687</v>
      </c>
      <c r="C15424" s="7">
        <v>325.81</v>
      </c>
      <c r="D15424" s="12">
        <f t="shared" si="2403"/>
        <v>-8.0075508464254597E-3</v>
      </c>
      <c r="E15424" s="14">
        <f t="shared" si="2404"/>
        <v>-8.0397834665819467E-3</v>
      </c>
      <c r="F15424" s="16">
        <f>EXP(SUM(E$3:E15424))-1</f>
        <v>17.449037372593377</v>
      </c>
      <c r="G15424" s="8">
        <f t="shared" si="2405"/>
        <v>1844.9037372593377</v>
      </c>
      <c r="H15424" s="9">
        <f>MAX(G$2:G15424)</f>
        <v>1906.9648924122337</v>
      </c>
      <c r="I15424" s="15">
        <f t="shared" si="2410"/>
        <v>-3.2544466549873197E-2</v>
      </c>
      <c r="J15424" s="17">
        <f t="shared" si="2406"/>
        <v>3.2544466549873197E-2</v>
      </c>
      <c r="K15424" s="5" t="str">
        <f t="shared" si="2402"/>
        <v>ID</v>
      </c>
      <c r="L15424" s="5">
        <f t="shared" si="2411"/>
        <v>466</v>
      </c>
      <c r="M15424" s="17">
        <f t="shared" ca="1" si="2409"/>
        <v>0.33509516880957391</v>
      </c>
      <c r="N15424" t="str">
        <f t="shared" ca="1" si="2407"/>
        <v/>
      </c>
    </row>
    <row r="15425" spans="1:14" x14ac:dyDescent="0.25">
      <c r="A15425" s="5">
        <f t="shared" si="2408"/>
        <v>15423</v>
      </c>
      <c r="B15425" s="6">
        <v>32688</v>
      </c>
      <c r="C15425" s="7">
        <v>319.68</v>
      </c>
      <c r="D15425" s="12">
        <f t="shared" si="2403"/>
        <v>-1.8814646573156124E-2</v>
      </c>
      <c r="E15425" s="14">
        <f t="shared" si="2404"/>
        <v>-1.8993893913817297E-2</v>
      </c>
      <c r="F15425" s="16">
        <f>EXP(SUM(E$3:E15425))-1</f>
        <v>17.101925254813082</v>
      </c>
      <c r="G15425" s="8">
        <f t="shared" si="2405"/>
        <v>1810.1925254813082</v>
      </c>
      <c r="H15425" s="9">
        <f>MAX(G$2:G15425)</f>
        <v>1906.9648924122337</v>
      </c>
      <c r="I15425" s="15">
        <f t="shared" si="2410"/>
        <v>-5.0746800486981547E-2</v>
      </c>
      <c r="J15425" s="17">
        <f t="shared" si="2406"/>
        <v>5.0746800486981547E-2</v>
      </c>
      <c r="K15425" s="5" t="str">
        <f t="shared" si="2402"/>
        <v>ID</v>
      </c>
      <c r="L15425" s="5">
        <f t="shared" si="2411"/>
        <v>467</v>
      </c>
      <c r="M15425" s="17">
        <f t="shared" ca="1" si="2409"/>
        <v>0.33509516880957391</v>
      </c>
      <c r="N15425" t="str">
        <f t="shared" ca="1" si="2407"/>
        <v/>
      </c>
    </row>
    <row r="15426" spans="1:14" x14ac:dyDescent="0.25">
      <c r="A15426" s="5">
        <f t="shared" si="2408"/>
        <v>15424</v>
      </c>
      <c r="B15426" s="6">
        <v>32689</v>
      </c>
      <c r="C15426" s="7">
        <v>317.98</v>
      </c>
      <c r="D15426" s="12">
        <f t="shared" si="2403"/>
        <v>-5.3178178178178159E-3</v>
      </c>
      <c r="E15426" s="14">
        <f t="shared" si="2404"/>
        <v>-5.3320077396256634E-3</v>
      </c>
      <c r="F15426" s="16">
        <f>EXP(SUM(E$3:E15426))-1</f>
        <v>17.005662514156235</v>
      </c>
      <c r="G15426" s="8">
        <f t="shared" si="2405"/>
        <v>1800.5662514156236</v>
      </c>
      <c r="H15426" s="9">
        <f>MAX(G$2:G15426)</f>
        <v>1906.9648924122337</v>
      </c>
      <c r="I15426" s="15">
        <f t="shared" si="2410"/>
        <v>-5.5794756064972417E-2</v>
      </c>
      <c r="J15426" s="17">
        <f t="shared" si="2406"/>
        <v>5.5794756064972417E-2</v>
      </c>
      <c r="K15426" s="5" t="str">
        <f t="shared" si="2402"/>
        <v>ID</v>
      </c>
      <c r="L15426" s="5">
        <f t="shared" si="2411"/>
        <v>468</v>
      </c>
      <c r="M15426" s="17">
        <f t="shared" ca="1" si="2409"/>
        <v>0.33509516880957391</v>
      </c>
      <c r="N15426" t="str">
        <f t="shared" ca="1" si="2407"/>
        <v/>
      </c>
    </row>
    <row r="15427" spans="1:14" x14ac:dyDescent="0.25">
      <c r="A15427" s="5">
        <f t="shared" si="2408"/>
        <v>15425</v>
      </c>
      <c r="B15427" s="6">
        <v>32692</v>
      </c>
      <c r="C15427" s="7">
        <v>319.23</v>
      </c>
      <c r="D15427" s="12">
        <f t="shared" si="2403"/>
        <v>3.9310648468457998E-3</v>
      </c>
      <c r="E15427" s="14">
        <f t="shared" si="2404"/>
        <v>3.9233584011868989E-3</v>
      </c>
      <c r="F15427" s="16">
        <f>EXP(SUM(E$3:E15427))-1</f>
        <v>17.076443941109805</v>
      </c>
      <c r="G15427" s="8">
        <f t="shared" si="2405"/>
        <v>1807.6443941109806</v>
      </c>
      <c r="H15427" s="9">
        <f>MAX(G$2:G15427)</f>
        <v>1906.9648924122337</v>
      </c>
      <c r="I15427" s="15">
        <f t="shared" si="2410"/>
        <v>-5.2083024022332003E-2</v>
      </c>
      <c r="J15427" s="17">
        <f t="shared" si="2406"/>
        <v>5.2083024022332003E-2</v>
      </c>
      <c r="K15427" s="5" t="str">
        <f t="shared" ref="K15427:K15490" si="2412">IF(I15427=0,"NM","ID")</f>
        <v>ID</v>
      </c>
      <c r="L15427" s="5">
        <f t="shared" si="2411"/>
        <v>469</v>
      </c>
      <c r="M15427" s="17">
        <f t="shared" ca="1" si="2409"/>
        <v>0.33509516880957391</v>
      </c>
      <c r="N15427" t="str">
        <f t="shared" ca="1" si="2407"/>
        <v/>
      </c>
    </row>
    <row r="15428" spans="1:14" x14ac:dyDescent="0.25">
      <c r="A15428" s="5">
        <f t="shared" si="2408"/>
        <v>15426</v>
      </c>
      <c r="B15428" s="6">
        <v>32694</v>
      </c>
      <c r="C15428" s="7">
        <v>320.64</v>
      </c>
      <c r="D15428" s="12">
        <f t="shared" ref="D15428:D15491" si="2413">C15428/C15427-1</f>
        <v>4.4168781129592105E-3</v>
      </c>
      <c r="E15428" s="14">
        <f t="shared" ref="E15428:E15491" si="2414">LN(C15428/C15427)</f>
        <v>4.4071523346953445E-3</v>
      </c>
      <c r="F15428" s="16">
        <f>EXP(SUM(E$3:E15428))-1</f>
        <v>17.156285390713421</v>
      </c>
      <c r="G15428" s="8">
        <f t="shared" ref="G15428:G15491" si="2415">$G$2*(1+F15428)</f>
        <v>1815.6285390713422</v>
      </c>
      <c r="H15428" s="9">
        <f>MAX(G$2:G15428)</f>
        <v>1906.9648924122337</v>
      </c>
      <c r="I15428" s="15">
        <f t="shared" si="2410"/>
        <v>-4.7896190278233775E-2</v>
      </c>
      <c r="J15428" s="17">
        <f t="shared" ref="J15428:J15491" si="2416">-I15428</f>
        <v>4.7896190278233775E-2</v>
      </c>
      <c r="K15428" s="5" t="str">
        <f t="shared" si="2412"/>
        <v>ID</v>
      </c>
      <c r="L15428" s="5">
        <f t="shared" si="2411"/>
        <v>470</v>
      </c>
      <c r="M15428" s="17">
        <f t="shared" ca="1" si="2409"/>
        <v>0.33509516880957391</v>
      </c>
      <c r="N15428" t="str">
        <f t="shared" ref="N15428:N15491" ca="1" si="2417">IF(L15428=0,"",IF(AND(M15428&gt;=0.2,MAX(OFFSET(M15428,-L15428,0,L15428,1))&lt;0.2),L15428,""))</f>
        <v/>
      </c>
    </row>
    <row r="15429" spans="1:14" x14ac:dyDescent="0.25">
      <c r="A15429" s="5">
        <f t="shared" ref="A15429:A15492" si="2418">A15428+1</f>
        <v>15427</v>
      </c>
      <c r="B15429" s="6">
        <v>32695</v>
      </c>
      <c r="C15429" s="7">
        <v>321.55</v>
      </c>
      <c r="D15429" s="12">
        <f t="shared" si="2413"/>
        <v>2.8380738522955085E-3</v>
      </c>
      <c r="E15429" s="14">
        <f t="shared" si="2414"/>
        <v>2.8340541244269695E-3</v>
      </c>
      <c r="F15429" s="16">
        <f>EXP(SUM(E$3:E15429))-1</f>
        <v>17.207814269535625</v>
      </c>
      <c r="G15429" s="8">
        <f t="shared" si="2415"/>
        <v>1820.7814269535625</v>
      </c>
      <c r="H15429" s="9">
        <f>MAX(G$2:G15429)</f>
        <v>1906.9648924122337</v>
      </c>
      <c r="I15429" s="15">
        <f t="shared" si="2410"/>
        <v>-4.5194049351191534E-2</v>
      </c>
      <c r="J15429" s="17">
        <f t="shared" si="2416"/>
        <v>4.5194049351191534E-2</v>
      </c>
      <c r="K15429" s="5" t="str">
        <f t="shared" si="2412"/>
        <v>ID</v>
      </c>
      <c r="L15429" s="5">
        <f t="shared" si="2411"/>
        <v>471</v>
      </c>
      <c r="M15429" s="17">
        <f t="shared" ca="1" si="2409"/>
        <v>0.33509516880957391</v>
      </c>
      <c r="N15429" t="str">
        <f t="shared" ca="1" si="2417"/>
        <v/>
      </c>
    </row>
    <row r="15430" spans="1:14" x14ac:dyDescent="0.25">
      <c r="A15430" s="5">
        <f t="shared" si="2418"/>
        <v>15428</v>
      </c>
      <c r="B15430" s="6">
        <v>32696</v>
      </c>
      <c r="C15430" s="7">
        <v>324.91000000000003</v>
      </c>
      <c r="D15430" s="12">
        <f t="shared" si="2413"/>
        <v>1.0449385787591359E-2</v>
      </c>
      <c r="E15430" s="14">
        <f t="shared" si="2414"/>
        <v>1.0395168321666775E-2</v>
      </c>
      <c r="F15430" s="16">
        <f>EXP(SUM(E$3:E15430))-1</f>
        <v>17.398074745186811</v>
      </c>
      <c r="G15430" s="8">
        <f t="shared" si="2415"/>
        <v>1839.8074745186811</v>
      </c>
      <c r="H15430" s="9">
        <f>MAX(G$2:G15430)</f>
        <v>1906.9648924122337</v>
      </c>
      <c r="I15430" s="15">
        <f t="shared" si="2410"/>
        <v>-3.5216913620574219E-2</v>
      </c>
      <c r="J15430" s="17">
        <f t="shared" si="2416"/>
        <v>3.5216913620574219E-2</v>
      </c>
      <c r="K15430" s="5" t="str">
        <f t="shared" si="2412"/>
        <v>ID</v>
      </c>
      <c r="L15430" s="5">
        <f t="shared" si="2411"/>
        <v>472</v>
      </c>
      <c r="M15430" s="17">
        <f t="shared" ca="1" si="2409"/>
        <v>0.33509516880957391</v>
      </c>
      <c r="N15430" t="str">
        <f t="shared" ca="1" si="2417"/>
        <v/>
      </c>
    </row>
    <row r="15431" spans="1:14" x14ac:dyDescent="0.25">
      <c r="A15431" s="5">
        <f t="shared" si="2418"/>
        <v>15429</v>
      </c>
      <c r="B15431" s="6">
        <v>32699</v>
      </c>
      <c r="C15431" s="7">
        <v>327.07</v>
      </c>
      <c r="D15431" s="12">
        <f t="shared" si="2413"/>
        <v>6.6479948293372004E-3</v>
      </c>
      <c r="E15431" s="14">
        <f t="shared" si="2414"/>
        <v>6.6259943638712938E-3</v>
      </c>
      <c r="F15431" s="16">
        <f>EXP(SUM(E$3:E15431))-1</f>
        <v>17.520385050962574</v>
      </c>
      <c r="G15431" s="8">
        <f t="shared" si="2415"/>
        <v>1852.0385050962573</v>
      </c>
      <c r="H15431" s="9">
        <f>MAX(G$2:G15431)</f>
        <v>1906.9648924122337</v>
      </c>
      <c r="I15431" s="15">
        <f t="shared" si="2410"/>
        <v>-2.8803040650891787E-2</v>
      </c>
      <c r="J15431" s="17">
        <f t="shared" si="2416"/>
        <v>2.8803040650891787E-2</v>
      </c>
      <c r="K15431" s="5" t="str">
        <f t="shared" si="2412"/>
        <v>ID</v>
      </c>
      <c r="L15431" s="5">
        <f t="shared" si="2411"/>
        <v>473</v>
      </c>
      <c r="M15431" s="17">
        <f t="shared" ref="M15431:M15494" ca="1" si="2419">IF(L15431=0,0,MAX(OFFSET(J15431,-L15431+1,0,L15431,1)))</f>
        <v>0.33509516880957391</v>
      </c>
      <c r="N15431" t="str">
        <f t="shared" ca="1" si="2417"/>
        <v/>
      </c>
    </row>
    <row r="15432" spans="1:14" x14ac:dyDescent="0.25">
      <c r="A15432" s="5">
        <f t="shared" si="2418"/>
        <v>15430</v>
      </c>
      <c r="B15432" s="6">
        <v>32700</v>
      </c>
      <c r="C15432" s="7">
        <v>328.78</v>
      </c>
      <c r="D15432" s="12">
        <f t="shared" si="2413"/>
        <v>5.2282386033570827E-3</v>
      </c>
      <c r="E15432" s="14">
        <f t="shared" si="2414"/>
        <v>5.2146188149539748E-3</v>
      </c>
      <c r="F15432" s="16">
        <f>EXP(SUM(E$3:E15432))-1</f>
        <v>17.617214043035055</v>
      </c>
      <c r="G15432" s="8">
        <f t="shared" si="2415"/>
        <v>1861.7214043035056</v>
      </c>
      <c r="H15432" s="9">
        <f>MAX(G$2:G15432)</f>
        <v>1906.9648924122337</v>
      </c>
      <c r="I15432" s="15">
        <f t="shared" si="2410"/>
        <v>-2.372539121655981E-2</v>
      </c>
      <c r="J15432" s="17">
        <f t="shared" si="2416"/>
        <v>2.372539121655981E-2</v>
      </c>
      <c r="K15432" s="5" t="str">
        <f t="shared" si="2412"/>
        <v>ID</v>
      </c>
      <c r="L15432" s="5">
        <f t="shared" si="2411"/>
        <v>474</v>
      </c>
      <c r="M15432" s="17">
        <f t="shared" ca="1" si="2419"/>
        <v>0.33509516880957391</v>
      </c>
      <c r="N15432" t="str">
        <f t="shared" ca="1" si="2417"/>
        <v/>
      </c>
    </row>
    <row r="15433" spans="1:14" x14ac:dyDescent="0.25">
      <c r="A15433" s="5">
        <f t="shared" si="2418"/>
        <v>15431</v>
      </c>
      <c r="B15433" s="6">
        <v>32701</v>
      </c>
      <c r="C15433" s="7">
        <v>329.81</v>
      </c>
      <c r="D15433" s="12">
        <f t="shared" si="2413"/>
        <v>3.1327939655698689E-3</v>
      </c>
      <c r="E15433" s="14">
        <f t="shared" si="2414"/>
        <v>3.1278969913630813E-3</v>
      </c>
      <c r="F15433" s="16">
        <f>EXP(SUM(E$3:E15433))-1</f>
        <v>17.675537938844798</v>
      </c>
      <c r="G15433" s="8">
        <f t="shared" si="2415"/>
        <v>1867.5537938844798</v>
      </c>
      <c r="H15433" s="9">
        <f>MAX(G$2:G15433)</f>
        <v>1906.9648924122337</v>
      </c>
      <c r="I15433" s="15">
        <f t="shared" si="2410"/>
        <v>-2.066692401342396E-2</v>
      </c>
      <c r="J15433" s="17">
        <f t="shared" si="2416"/>
        <v>2.066692401342396E-2</v>
      </c>
      <c r="K15433" s="5" t="str">
        <f t="shared" si="2412"/>
        <v>ID</v>
      </c>
      <c r="L15433" s="5">
        <f t="shared" si="2411"/>
        <v>475</v>
      </c>
      <c r="M15433" s="17">
        <f t="shared" ca="1" si="2419"/>
        <v>0.33509516880957391</v>
      </c>
      <c r="N15433" t="str">
        <f t="shared" ca="1" si="2417"/>
        <v/>
      </c>
    </row>
    <row r="15434" spans="1:14" x14ac:dyDescent="0.25">
      <c r="A15434" s="5">
        <f t="shared" si="2418"/>
        <v>15432</v>
      </c>
      <c r="B15434" s="6">
        <v>32702</v>
      </c>
      <c r="C15434" s="7">
        <v>329.95</v>
      </c>
      <c r="D15434" s="12">
        <f t="shared" si="2413"/>
        <v>4.2448682574813823E-4</v>
      </c>
      <c r="E15434" s="14">
        <f t="shared" si="2414"/>
        <v>4.2439675670336854E-4</v>
      </c>
      <c r="F15434" s="16">
        <f>EXP(SUM(E$3:E15434))-1</f>
        <v>17.683465458663594</v>
      </c>
      <c r="G15434" s="8">
        <f t="shared" si="2415"/>
        <v>1868.3465458663595</v>
      </c>
      <c r="H15434" s="9">
        <f>MAX(G$2:G15434)</f>
        <v>1906.9648924122337</v>
      </c>
      <c r="I15434" s="15">
        <f t="shared" ref="I15434:I15497" si="2420">IF(G15434&lt;H15434,(1+D15434)*(1+I15433)-1,0)</f>
        <v>-2.0251210024648247E-2</v>
      </c>
      <c r="J15434" s="17">
        <f t="shared" si="2416"/>
        <v>2.0251210024648247E-2</v>
      </c>
      <c r="K15434" s="5" t="str">
        <f t="shared" si="2412"/>
        <v>ID</v>
      </c>
      <c r="L15434" s="5">
        <f t="shared" si="2411"/>
        <v>476</v>
      </c>
      <c r="M15434" s="17">
        <f t="shared" ca="1" si="2419"/>
        <v>0.33509516880957391</v>
      </c>
      <c r="N15434" t="str">
        <f t="shared" ca="1" si="2417"/>
        <v/>
      </c>
    </row>
    <row r="15435" spans="1:14" x14ac:dyDescent="0.25">
      <c r="A15435" s="5">
        <f t="shared" si="2418"/>
        <v>15433</v>
      </c>
      <c r="B15435" s="6">
        <v>32703</v>
      </c>
      <c r="C15435" s="7">
        <v>331.84</v>
      </c>
      <c r="D15435" s="12">
        <f t="shared" si="2413"/>
        <v>5.728140627367706E-3</v>
      </c>
      <c r="E15435" s="14">
        <f t="shared" si="2414"/>
        <v>5.7117972117318007E-3</v>
      </c>
      <c r="F15435" s="16">
        <f>EXP(SUM(E$3:E15435))-1</f>
        <v>17.790486976217391</v>
      </c>
      <c r="G15435" s="8">
        <f t="shared" si="2415"/>
        <v>1879.0486976217392</v>
      </c>
      <c r="H15435" s="9">
        <f>MAX(G$2:G15435)</f>
        <v>1906.9648924122337</v>
      </c>
      <c r="I15435" s="15">
        <f t="shared" si="2420"/>
        <v>-1.4639071176176133E-2</v>
      </c>
      <c r="J15435" s="17">
        <f t="shared" si="2416"/>
        <v>1.4639071176176133E-2</v>
      </c>
      <c r="K15435" s="5" t="str">
        <f t="shared" si="2412"/>
        <v>ID</v>
      </c>
      <c r="L15435" s="5">
        <f t="shared" si="2411"/>
        <v>477</v>
      </c>
      <c r="M15435" s="17">
        <f t="shared" ca="1" si="2419"/>
        <v>0.33509516880957391</v>
      </c>
      <c r="N15435" t="str">
        <f t="shared" ca="1" si="2417"/>
        <v/>
      </c>
    </row>
    <row r="15436" spans="1:14" x14ac:dyDescent="0.25">
      <c r="A15436" s="5">
        <f t="shared" si="2418"/>
        <v>15434</v>
      </c>
      <c r="B15436" s="6">
        <v>32706</v>
      </c>
      <c r="C15436" s="7">
        <v>332.44</v>
      </c>
      <c r="D15436" s="12">
        <f t="shared" si="2413"/>
        <v>1.8081002892960107E-3</v>
      </c>
      <c r="E15436" s="14">
        <f t="shared" si="2414"/>
        <v>1.8064676436630538E-3</v>
      </c>
      <c r="F15436" s="16">
        <f>EXP(SUM(E$3:E15436))-1</f>
        <v>17.824462061155103</v>
      </c>
      <c r="G15436" s="8">
        <f t="shared" si="2415"/>
        <v>1882.4462061155102</v>
      </c>
      <c r="H15436" s="9">
        <f>MAX(G$2:G15436)</f>
        <v>1906.9648924122337</v>
      </c>
      <c r="I15436" s="15">
        <f t="shared" si="2420"/>
        <v>-1.2857439795708747E-2</v>
      </c>
      <c r="J15436" s="17">
        <f t="shared" si="2416"/>
        <v>1.2857439795708747E-2</v>
      </c>
      <c r="K15436" s="5" t="str">
        <f t="shared" si="2412"/>
        <v>ID</v>
      </c>
      <c r="L15436" s="5">
        <f t="shared" si="2411"/>
        <v>478</v>
      </c>
      <c r="M15436" s="17">
        <f t="shared" ca="1" si="2419"/>
        <v>0.33509516880957391</v>
      </c>
      <c r="N15436" t="str">
        <f t="shared" ca="1" si="2417"/>
        <v/>
      </c>
    </row>
    <row r="15437" spans="1:14" x14ac:dyDescent="0.25">
      <c r="A15437" s="5">
        <f t="shared" si="2418"/>
        <v>15435</v>
      </c>
      <c r="B15437" s="6">
        <v>32707</v>
      </c>
      <c r="C15437" s="7">
        <v>331.35</v>
      </c>
      <c r="D15437" s="12">
        <f t="shared" si="2413"/>
        <v>-3.2787871495607579E-3</v>
      </c>
      <c r="E15437" s="14">
        <f t="shared" si="2414"/>
        <v>-3.2841741505896605E-3</v>
      </c>
      <c r="F15437" s="16">
        <f>EXP(SUM(E$3:E15437))-1</f>
        <v>17.762740656851591</v>
      </c>
      <c r="G15437" s="8">
        <f t="shared" si="2415"/>
        <v>1876.274065685159</v>
      </c>
      <c r="H15437" s="9">
        <f>MAX(G$2:G15437)</f>
        <v>1906.9648924122337</v>
      </c>
      <c r="I15437" s="15">
        <f t="shared" si="2420"/>
        <v>-1.6094070136891125E-2</v>
      </c>
      <c r="J15437" s="17">
        <f t="shared" si="2416"/>
        <v>1.6094070136891125E-2</v>
      </c>
      <c r="K15437" s="5" t="str">
        <f t="shared" si="2412"/>
        <v>ID</v>
      </c>
      <c r="L15437" s="5">
        <f t="shared" ref="L15437:L15500" si="2421">IF(K15437="NM",0,IF(AND(K15437="ID",K15436="NM"),1,L15436+1))</f>
        <v>479</v>
      </c>
      <c r="M15437" s="17">
        <f t="shared" ca="1" si="2419"/>
        <v>0.33509516880957391</v>
      </c>
      <c r="N15437" t="str">
        <f t="shared" ca="1" si="2417"/>
        <v/>
      </c>
    </row>
    <row r="15438" spans="1:14" x14ac:dyDescent="0.25">
      <c r="A15438" s="5">
        <f t="shared" si="2418"/>
        <v>15436</v>
      </c>
      <c r="B15438" s="6">
        <v>32708</v>
      </c>
      <c r="C15438" s="7">
        <v>335.73</v>
      </c>
      <c r="D15438" s="12">
        <f t="shared" si="2413"/>
        <v>1.3218650973291002E-2</v>
      </c>
      <c r="E15438" s="14">
        <f t="shared" si="2414"/>
        <v>1.3132046963809539E-2</v>
      </c>
      <c r="F15438" s="16">
        <f>EXP(SUM(E$3:E15438))-1</f>
        <v>18.010758776896886</v>
      </c>
      <c r="G15438" s="8">
        <f t="shared" si="2415"/>
        <v>1901.0758776896885</v>
      </c>
      <c r="H15438" s="9">
        <f>MAX(G$2:G15438)</f>
        <v>1906.9648924122337</v>
      </c>
      <c r="I15438" s="15">
        <f t="shared" si="2420"/>
        <v>-3.0881610594793996E-3</v>
      </c>
      <c r="J15438" s="17">
        <f t="shared" si="2416"/>
        <v>3.0881610594793996E-3</v>
      </c>
      <c r="K15438" s="5" t="str">
        <f t="shared" si="2412"/>
        <v>ID</v>
      </c>
      <c r="L15438" s="5">
        <f t="shared" si="2421"/>
        <v>480</v>
      </c>
      <c r="M15438" s="17">
        <f t="shared" ca="1" si="2419"/>
        <v>0.33509516880957391</v>
      </c>
      <c r="N15438" t="str">
        <f t="shared" ca="1" si="2417"/>
        <v/>
      </c>
    </row>
    <row r="15439" spans="1:14" x14ac:dyDescent="0.25">
      <c r="A15439" s="5">
        <f t="shared" si="2418"/>
        <v>15437</v>
      </c>
      <c r="B15439" s="6">
        <v>32709</v>
      </c>
      <c r="C15439" s="7">
        <v>333.51</v>
      </c>
      <c r="D15439" s="12">
        <f t="shared" si="2413"/>
        <v>-6.612456438209402E-3</v>
      </c>
      <c r="E15439" s="14">
        <f t="shared" si="2414"/>
        <v>-6.634415584412307E-3</v>
      </c>
      <c r="F15439" s="16">
        <f>EXP(SUM(E$3:E15439))-1</f>
        <v>17.88505096262735</v>
      </c>
      <c r="G15439" s="8">
        <f t="shared" si="2415"/>
        <v>1888.5050962627349</v>
      </c>
      <c r="H15439" s="9">
        <f>MAX(G$2:G15439)</f>
        <v>1906.9648924122337</v>
      </c>
      <c r="I15439" s="15">
        <f t="shared" si="2420"/>
        <v>-9.6801971672088039E-3</v>
      </c>
      <c r="J15439" s="17">
        <f t="shared" si="2416"/>
        <v>9.6801971672088039E-3</v>
      </c>
      <c r="K15439" s="5" t="str">
        <f t="shared" si="2412"/>
        <v>ID</v>
      </c>
      <c r="L15439" s="5">
        <f t="shared" si="2421"/>
        <v>481</v>
      </c>
      <c r="M15439" s="17">
        <f t="shared" ca="1" si="2419"/>
        <v>0.33509516880957391</v>
      </c>
      <c r="N15439" t="str">
        <f t="shared" ca="1" si="2417"/>
        <v/>
      </c>
    </row>
    <row r="15440" spans="1:14" x14ac:dyDescent="0.25">
      <c r="A15440" s="5">
        <f t="shared" si="2418"/>
        <v>15438</v>
      </c>
      <c r="B15440" s="6">
        <v>32710</v>
      </c>
      <c r="C15440" s="7">
        <v>335.9</v>
      </c>
      <c r="D15440" s="12">
        <f t="shared" si="2413"/>
        <v>7.1662019129861143E-3</v>
      </c>
      <c r="E15440" s="14">
        <f t="shared" si="2414"/>
        <v>7.1406467046137489E-3</v>
      </c>
      <c r="F15440" s="16">
        <f>EXP(SUM(E$3:E15440))-1</f>
        <v>18.020385050962567</v>
      </c>
      <c r="G15440" s="8">
        <f t="shared" si="2415"/>
        <v>1902.0385050962566</v>
      </c>
      <c r="H15440" s="9">
        <f>MAX(G$2:G15440)</f>
        <v>1906.9648924122337</v>
      </c>
      <c r="I15440" s="15">
        <f t="shared" si="2420"/>
        <v>-2.5833655016804791E-3</v>
      </c>
      <c r="J15440" s="17">
        <f t="shared" si="2416"/>
        <v>2.5833655016804791E-3</v>
      </c>
      <c r="K15440" s="5" t="str">
        <f t="shared" si="2412"/>
        <v>ID</v>
      </c>
      <c r="L15440" s="5">
        <f t="shared" si="2421"/>
        <v>482</v>
      </c>
      <c r="M15440" s="17">
        <f t="shared" ca="1" si="2419"/>
        <v>0.33509516880957391</v>
      </c>
      <c r="N15440" t="str">
        <f t="shared" ca="1" si="2417"/>
        <v/>
      </c>
    </row>
    <row r="15441" spans="1:14" x14ac:dyDescent="0.25">
      <c r="A15441" s="5">
        <f t="shared" si="2418"/>
        <v>15439</v>
      </c>
      <c r="B15441" s="6">
        <v>32713</v>
      </c>
      <c r="C15441" s="7">
        <v>333.67</v>
      </c>
      <c r="D15441" s="12">
        <f t="shared" si="2413"/>
        <v>-6.6388806192317906E-3</v>
      </c>
      <c r="E15441" s="14">
        <f t="shared" si="2414"/>
        <v>-6.6610160110458505E-3</v>
      </c>
      <c r="F15441" s="16">
        <f>EXP(SUM(E$3:E15441))-1</f>
        <v>17.894110985277401</v>
      </c>
      <c r="G15441" s="8">
        <f t="shared" si="2415"/>
        <v>1889.41109852774</v>
      </c>
      <c r="H15441" s="9">
        <f>MAX(G$2:G15441)</f>
        <v>1906.9648924122337</v>
      </c>
      <c r="I15441" s="15">
        <f t="shared" si="2420"/>
        <v>-9.2050954657507678E-3</v>
      </c>
      <c r="J15441" s="17">
        <f t="shared" si="2416"/>
        <v>9.2050954657507678E-3</v>
      </c>
      <c r="K15441" s="5" t="str">
        <f t="shared" si="2412"/>
        <v>ID</v>
      </c>
      <c r="L15441" s="5">
        <f t="shared" si="2421"/>
        <v>483</v>
      </c>
      <c r="M15441" s="17">
        <f t="shared" ca="1" si="2419"/>
        <v>0.33509516880957391</v>
      </c>
      <c r="N15441" t="str">
        <f t="shared" ca="1" si="2417"/>
        <v/>
      </c>
    </row>
    <row r="15442" spans="1:14" x14ac:dyDescent="0.25">
      <c r="A15442" s="5">
        <f t="shared" si="2418"/>
        <v>15440</v>
      </c>
      <c r="B15442" s="6">
        <v>32714</v>
      </c>
      <c r="C15442" s="7">
        <v>333.88</v>
      </c>
      <c r="D15442" s="12">
        <f t="shared" si="2413"/>
        <v>6.2936434201454894E-4</v>
      </c>
      <c r="E15442" s="14">
        <f t="shared" si="2414"/>
        <v>6.2916637533480708E-4</v>
      </c>
      <c r="F15442" s="16">
        <f>EXP(SUM(E$3:E15442))-1</f>
        <v>17.906002265005601</v>
      </c>
      <c r="G15442" s="8">
        <f t="shared" si="2415"/>
        <v>1890.60022650056</v>
      </c>
      <c r="H15442" s="9">
        <f>MAX(G$2:G15442)</f>
        <v>1906.9648924122337</v>
      </c>
      <c r="I15442" s="15">
        <f t="shared" si="2420"/>
        <v>-8.5815244825871995E-3</v>
      </c>
      <c r="J15442" s="17">
        <f t="shared" si="2416"/>
        <v>8.5815244825871995E-3</v>
      </c>
      <c r="K15442" s="5" t="str">
        <f t="shared" si="2412"/>
        <v>ID</v>
      </c>
      <c r="L15442" s="5">
        <f t="shared" si="2421"/>
        <v>484</v>
      </c>
      <c r="M15442" s="17">
        <f t="shared" ca="1" si="2419"/>
        <v>0.33509516880957391</v>
      </c>
      <c r="N15442" t="str">
        <f t="shared" ca="1" si="2417"/>
        <v/>
      </c>
    </row>
    <row r="15443" spans="1:14" x14ac:dyDescent="0.25">
      <c r="A15443" s="5">
        <f t="shared" si="2418"/>
        <v>15441</v>
      </c>
      <c r="B15443" s="6">
        <v>32715</v>
      </c>
      <c r="C15443" s="7">
        <v>338.05</v>
      </c>
      <c r="D15443" s="12">
        <f t="shared" si="2413"/>
        <v>1.2489517191805577E-2</v>
      </c>
      <c r="E15443" s="14">
        <f t="shared" si="2414"/>
        <v>1.2412166554151127E-2</v>
      </c>
      <c r="F15443" s="16">
        <f>EXP(SUM(E$3:E15443))-1</f>
        <v>18.142129105322706</v>
      </c>
      <c r="G15443" s="8">
        <f t="shared" si="2415"/>
        <v>1914.2129105322706</v>
      </c>
      <c r="H15443" s="9">
        <f>MAX(G$2:G15443)</f>
        <v>1914.2129105322706</v>
      </c>
      <c r="I15443" s="15">
        <f t="shared" si="2420"/>
        <v>0</v>
      </c>
      <c r="J15443" s="17">
        <f t="shared" si="2416"/>
        <v>0</v>
      </c>
      <c r="K15443" s="5" t="str">
        <f t="shared" si="2412"/>
        <v>NM</v>
      </c>
      <c r="L15443" s="5">
        <f t="shared" si="2421"/>
        <v>0</v>
      </c>
      <c r="M15443" s="17">
        <f t="shared" ca="1" si="2419"/>
        <v>0</v>
      </c>
      <c r="N15443" t="str">
        <f t="shared" ca="1" si="2417"/>
        <v/>
      </c>
    </row>
    <row r="15444" spans="1:14" x14ac:dyDescent="0.25">
      <c r="A15444" s="5">
        <f t="shared" si="2418"/>
        <v>15442</v>
      </c>
      <c r="B15444" s="6">
        <v>32716</v>
      </c>
      <c r="C15444" s="7">
        <v>341.99</v>
      </c>
      <c r="D15444" s="12">
        <f t="shared" si="2413"/>
        <v>1.1655080609377366E-2</v>
      </c>
      <c r="E15444" s="14">
        <f t="shared" si="2414"/>
        <v>1.1587683332346142E-2</v>
      </c>
      <c r="F15444" s="16">
        <f>EXP(SUM(E$3:E15444))-1</f>
        <v>18.365232163080353</v>
      </c>
      <c r="G15444" s="8">
        <f t="shared" si="2415"/>
        <v>1936.5232163080354</v>
      </c>
      <c r="H15444" s="9">
        <f>MAX(G$2:G15444)</f>
        <v>1936.5232163080354</v>
      </c>
      <c r="I15444" s="15">
        <f t="shared" si="2420"/>
        <v>0</v>
      </c>
      <c r="J15444" s="17">
        <f t="shared" si="2416"/>
        <v>0</v>
      </c>
      <c r="K15444" s="5" t="str">
        <f t="shared" si="2412"/>
        <v>NM</v>
      </c>
      <c r="L15444" s="5">
        <f t="shared" si="2421"/>
        <v>0</v>
      </c>
      <c r="M15444" s="17">
        <f t="shared" ca="1" si="2419"/>
        <v>0</v>
      </c>
      <c r="N15444" t="str">
        <f t="shared" ca="1" si="2417"/>
        <v/>
      </c>
    </row>
    <row r="15445" spans="1:14" x14ac:dyDescent="0.25">
      <c r="A15445" s="5">
        <f t="shared" si="2418"/>
        <v>15443</v>
      </c>
      <c r="B15445" s="6">
        <v>32717</v>
      </c>
      <c r="C15445" s="7">
        <v>342.15</v>
      </c>
      <c r="D15445" s="12">
        <f t="shared" si="2413"/>
        <v>4.6784993713266942E-4</v>
      </c>
      <c r="E15445" s="14">
        <f t="shared" si="2414"/>
        <v>4.6774052947374606E-4</v>
      </c>
      <c r="F15445" s="16">
        <f>EXP(SUM(E$3:E15445))-1</f>
        <v>18.374292185730408</v>
      </c>
      <c r="G15445" s="8">
        <f t="shared" si="2415"/>
        <v>1937.4292185730408</v>
      </c>
      <c r="H15445" s="9">
        <f>MAX(G$2:G15445)</f>
        <v>1937.4292185730408</v>
      </c>
      <c r="I15445" s="15">
        <f t="shared" si="2420"/>
        <v>0</v>
      </c>
      <c r="J15445" s="17">
        <f t="shared" si="2416"/>
        <v>0</v>
      </c>
      <c r="K15445" s="5" t="str">
        <f t="shared" si="2412"/>
        <v>NM</v>
      </c>
      <c r="L15445" s="5">
        <f t="shared" si="2421"/>
        <v>0</v>
      </c>
      <c r="M15445" s="17">
        <f t="shared" ca="1" si="2419"/>
        <v>0</v>
      </c>
      <c r="N15445" t="str">
        <f t="shared" ca="1" si="2417"/>
        <v/>
      </c>
    </row>
    <row r="15446" spans="1:14" x14ac:dyDescent="0.25">
      <c r="A15446" s="5">
        <f t="shared" si="2418"/>
        <v>15444</v>
      </c>
      <c r="B15446" s="6">
        <v>32720</v>
      </c>
      <c r="C15446" s="7">
        <v>346.08</v>
      </c>
      <c r="D15446" s="12">
        <f t="shared" si="2413"/>
        <v>1.1486190267426588E-2</v>
      </c>
      <c r="E15446" s="14">
        <f t="shared" si="2414"/>
        <v>1.1420724806241929E-2</v>
      </c>
      <c r="F15446" s="16">
        <f>EXP(SUM(E$3:E15446))-1</f>
        <v>18.596828992072425</v>
      </c>
      <c r="G15446" s="8">
        <f t="shared" si="2415"/>
        <v>1959.6828992072424</v>
      </c>
      <c r="H15446" s="9">
        <f>MAX(G$2:G15446)</f>
        <v>1959.6828992072424</v>
      </c>
      <c r="I15446" s="15">
        <f t="shared" si="2420"/>
        <v>0</v>
      </c>
      <c r="J15446" s="17">
        <f t="shared" si="2416"/>
        <v>0</v>
      </c>
      <c r="K15446" s="5" t="str">
        <f t="shared" si="2412"/>
        <v>NM</v>
      </c>
      <c r="L15446" s="5">
        <f t="shared" si="2421"/>
        <v>0</v>
      </c>
      <c r="M15446" s="17">
        <f t="shared" ca="1" si="2419"/>
        <v>0</v>
      </c>
      <c r="N15446" t="str">
        <f t="shared" ca="1" si="2417"/>
        <v/>
      </c>
    </row>
    <row r="15447" spans="1:14" x14ac:dyDescent="0.25">
      <c r="A15447" s="5">
        <f t="shared" si="2418"/>
        <v>15445</v>
      </c>
      <c r="B15447" s="6">
        <v>32721</v>
      </c>
      <c r="C15447" s="7">
        <v>343.75</v>
      </c>
      <c r="D15447" s="12">
        <f t="shared" si="2413"/>
        <v>-6.7325473878872E-3</v>
      </c>
      <c r="E15447" s="14">
        <f t="shared" si="2414"/>
        <v>-6.7553132239675942E-3</v>
      </c>
      <c r="F15447" s="16">
        <f>EXP(SUM(E$3:E15447))-1</f>
        <v>18.464892412230974</v>
      </c>
      <c r="G15447" s="8">
        <f t="shared" si="2415"/>
        <v>1946.4892412230975</v>
      </c>
      <c r="H15447" s="9">
        <f>MAX(G$2:G15447)</f>
        <v>1959.6828992072424</v>
      </c>
      <c r="I15447" s="15">
        <f t="shared" si="2420"/>
        <v>-6.7325473878872E-3</v>
      </c>
      <c r="J15447" s="17">
        <f t="shared" si="2416"/>
        <v>6.7325473878872E-3</v>
      </c>
      <c r="K15447" s="5" t="str">
        <f t="shared" si="2412"/>
        <v>ID</v>
      </c>
      <c r="L15447" s="5">
        <f t="shared" si="2421"/>
        <v>1</v>
      </c>
      <c r="M15447" s="17">
        <f t="shared" ca="1" si="2419"/>
        <v>6.7325473878872E-3</v>
      </c>
      <c r="N15447" t="str">
        <f t="shared" ca="1" si="2417"/>
        <v/>
      </c>
    </row>
    <row r="15448" spans="1:14" x14ac:dyDescent="0.25">
      <c r="A15448" s="5">
        <f t="shared" si="2418"/>
        <v>15446</v>
      </c>
      <c r="B15448" s="6">
        <v>32722</v>
      </c>
      <c r="C15448" s="7">
        <v>344.34</v>
      </c>
      <c r="D15448" s="12">
        <f t="shared" si="2413"/>
        <v>1.716363636363516E-3</v>
      </c>
      <c r="E15448" s="14">
        <f t="shared" si="2414"/>
        <v>1.7148923675450304E-3</v>
      </c>
      <c r="F15448" s="16">
        <f>EXP(SUM(E$3:E15448))-1</f>
        <v>18.498301245753051</v>
      </c>
      <c r="G15448" s="8">
        <f t="shared" si="2415"/>
        <v>1949.830124575305</v>
      </c>
      <c r="H15448" s="9">
        <f>MAX(G$2:G15448)</f>
        <v>1959.6828992072424</v>
      </c>
      <c r="I15448" s="15">
        <f t="shared" si="2420"/>
        <v>-5.0277392510403862E-3</v>
      </c>
      <c r="J15448" s="17">
        <f t="shared" si="2416"/>
        <v>5.0277392510403862E-3</v>
      </c>
      <c r="K15448" s="5" t="str">
        <f t="shared" si="2412"/>
        <v>ID</v>
      </c>
      <c r="L15448" s="5">
        <f t="shared" si="2421"/>
        <v>2</v>
      </c>
      <c r="M15448" s="17">
        <f t="shared" ca="1" si="2419"/>
        <v>6.7325473878872E-3</v>
      </c>
      <c r="N15448" t="str">
        <f t="shared" ca="1" si="2417"/>
        <v/>
      </c>
    </row>
    <row r="15449" spans="1:14" x14ac:dyDescent="0.25">
      <c r="A15449" s="5">
        <f t="shared" si="2418"/>
        <v>15447</v>
      </c>
      <c r="B15449" s="6">
        <v>32723</v>
      </c>
      <c r="C15449" s="7">
        <v>344.74</v>
      </c>
      <c r="D15449" s="12">
        <f t="shared" si="2413"/>
        <v>1.1616425625835536E-3</v>
      </c>
      <c r="E15449" s="14">
        <f t="shared" si="2414"/>
        <v>1.1609683779191743E-3</v>
      </c>
      <c r="F15449" s="16">
        <f>EXP(SUM(E$3:E15449))-1</f>
        <v>18.520951302378197</v>
      </c>
      <c r="G15449" s="8">
        <f t="shared" si="2415"/>
        <v>1952.0951302378198</v>
      </c>
      <c r="H15449" s="9">
        <f>MAX(G$2:G15449)</f>
        <v>1959.6828992072424</v>
      </c>
      <c r="I15449" s="15">
        <f t="shared" si="2420"/>
        <v>-3.8719371243643996E-3</v>
      </c>
      <c r="J15449" s="17">
        <f t="shared" si="2416"/>
        <v>3.8719371243643996E-3</v>
      </c>
      <c r="K15449" s="5" t="str">
        <f t="shared" si="2412"/>
        <v>ID</v>
      </c>
      <c r="L15449" s="5">
        <f t="shared" si="2421"/>
        <v>3</v>
      </c>
      <c r="M15449" s="17">
        <f t="shared" ca="1" si="2419"/>
        <v>6.7325473878872E-3</v>
      </c>
      <c r="N15449" t="str">
        <f t="shared" ca="1" si="2417"/>
        <v/>
      </c>
    </row>
    <row r="15450" spans="1:14" x14ac:dyDescent="0.25">
      <c r="A15450" s="5">
        <f t="shared" si="2418"/>
        <v>15448</v>
      </c>
      <c r="B15450" s="6">
        <v>32724</v>
      </c>
      <c r="C15450" s="7">
        <v>343.92</v>
      </c>
      <c r="D15450" s="12">
        <f t="shared" si="2413"/>
        <v>-2.378604165457987E-3</v>
      </c>
      <c r="E15450" s="14">
        <f t="shared" si="2414"/>
        <v>-2.3814375382191725E-3</v>
      </c>
      <c r="F15450" s="16">
        <f>EXP(SUM(E$3:E15450))-1</f>
        <v>18.474518686296655</v>
      </c>
      <c r="G15450" s="8">
        <f t="shared" si="2415"/>
        <v>1947.4518686296656</v>
      </c>
      <c r="H15450" s="9">
        <f>MAX(G$2:G15450)</f>
        <v>1959.6828992072424</v>
      </c>
      <c r="I15450" s="15">
        <f t="shared" si="2420"/>
        <v>-6.2413314840499279E-3</v>
      </c>
      <c r="J15450" s="17">
        <f t="shared" si="2416"/>
        <v>6.2413314840499279E-3</v>
      </c>
      <c r="K15450" s="5" t="str">
        <f t="shared" si="2412"/>
        <v>ID</v>
      </c>
      <c r="L15450" s="5">
        <f t="shared" si="2421"/>
        <v>4</v>
      </c>
      <c r="M15450" s="17">
        <f t="shared" ca="1" si="2419"/>
        <v>6.7325473878872E-3</v>
      </c>
      <c r="N15450" t="str">
        <f t="shared" ca="1" si="2417"/>
        <v/>
      </c>
    </row>
    <row r="15451" spans="1:14" x14ac:dyDescent="0.25">
      <c r="A15451" s="5">
        <f t="shared" si="2418"/>
        <v>15449</v>
      </c>
      <c r="B15451" s="6">
        <v>32727</v>
      </c>
      <c r="C15451" s="7">
        <v>349.41</v>
      </c>
      <c r="D15451" s="12">
        <f t="shared" si="2413"/>
        <v>1.596301465457084E-2</v>
      </c>
      <c r="E15451" s="14">
        <f t="shared" si="2414"/>
        <v>1.5836945594644089E-2</v>
      </c>
      <c r="F15451" s="16">
        <f>EXP(SUM(E$3:E15451))-1</f>
        <v>18.785390713476723</v>
      </c>
      <c r="G15451" s="8">
        <f t="shared" si="2415"/>
        <v>1978.5390713476722</v>
      </c>
      <c r="H15451" s="9">
        <f>MAX(G$2:G15451)</f>
        <v>1978.5390713476722</v>
      </c>
      <c r="I15451" s="15">
        <f t="shared" si="2420"/>
        <v>0</v>
      </c>
      <c r="J15451" s="17">
        <f t="shared" si="2416"/>
        <v>0</v>
      </c>
      <c r="K15451" s="5" t="str">
        <f t="shared" si="2412"/>
        <v>NM</v>
      </c>
      <c r="L15451" s="5">
        <f t="shared" si="2421"/>
        <v>0</v>
      </c>
      <c r="M15451" s="17">
        <f t="shared" ca="1" si="2419"/>
        <v>0</v>
      </c>
      <c r="N15451" t="str">
        <f t="shared" ca="1" si="2417"/>
        <v/>
      </c>
    </row>
    <row r="15452" spans="1:14" x14ac:dyDescent="0.25">
      <c r="A15452" s="5">
        <f t="shared" si="2418"/>
        <v>15450</v>
      </c>
      <c r="B15452" s="6">
        <v>32728</v>
      </c>
      <c r="C15452" s="7">
        <v>349.35</v>
      </c>
      <c r="D15452" s="12">
        <f t="shared" si="2413"/>
        <v>-1.7171803897997329E-4</v>
      </c>
      <c r="E15452" s="14">
        <f t="shared" si="2414"/>
        <v>-1.7173278421046771E-4</v>
      </c>
      <c r="F15452" s="16">
        <f>EXP(SUM(E$3:E15452))-1</f>
        <v>18.78199320498295</v>
      </c>
      <c r="G15452" s="8">
        <f t="shared" si="2415"/>
        <v>1978.199320498295</v>
      </c>
      <c r="H15452" s="9">
        <f>MAX(G$2:G15452)</f>
        <v>1978.5390713476722</v>
      </c>
      <c r="I15452" s="15">
        <f t="shared" si="2420"/>
        <v>-1.7171803897997329E-4</v>
      </c>
      <c r="J15452" s="17">
        <f t="shared" si="2416"/>
        <v>1.7171803897997329E-4</v>
      </c>
      <c r="K15452" s="5" t="str">
        <f t="shared" si="2412"/>
        <v>ID</v>
      </c>
      <c r="L15452" s="5">
        <f t="shared" si="2421"/>
        <v>1</v>
      </c>
      <c r="M15452" s="17">
        <f t="shared" ca="1" si="2419"/>
        <v>1.7171803897997329E-4</v>
      </c>
      <c r="N15452" t="str">
        <f t="shared" ca="1" si="2417"/>
        <v/>
      </c>
    </row>
    <row r="15453" spans="1:14" x14ac:dyDescent="0.25">
      <c r="A15453" s="5">
        <f t="shared" si="2418"/>
        <v>15451</v>
      </c>
      <c r="B15453" s="6">
        <v>32729</v>
      </c>
      <c r="C15453" s="7">
        <v>346.94</v>
      </c>
      <c r="D15453" s="12">
        <f t="shared" si="2413"/>
        <v>-6.8985258336912159E-3</v>
      </c>
      <c r="E15453" s="14">
        <f t="shared" si="2414"/>
        <v>-6.9224306651969004E-3</v>
      </c>
      <c r="F15453" s="16">
        <f>EXP(SUM(E$3:E15453))-1</f>
        <v>18.645526613816475</v>
      </c>
      <c r="G15453" s="8">
        <f t="shared" si="2415"/>
        <v>1964.5526613816476</v>
      </c>
      <c r="H15453" s="9">
        <f>MAX(G$2:G15453)</f>
        <v>1978.5390713476722</v>
      </c>
      <c r="I15453" s="15">
        <f t="shared" si="2420"/>
        <v>-7.0690592713431588E-3</v>
      </c>
      <c r="J15453" s="17">
        <f t="shared" si="2416"/>
        <v>7.0690592713431588E-3</v>
      </c>
      <c r="K15453" s="5" t="str">
        <f t="shared" si="2412"/>
        <v>ID</v>
      </c>
      <c r="L15453" s="5">
        <f t="shared" si="2421"/>
        <v>2</v>
      </c>
      <c r="M15453" s="17">
        <f t="shared" ca="1" si="2419"/>
        <v>7.0690592713431588E-3</v>
      </c>
      <c r="N15453" t="str">
        <f t="shared" ca="1" si="2417"/>
        <v/>
      </c>
    </row>
    <row r="15454" spans="1:14" x14ac:dyDescent="0.25">
      <c r="A15454" s="5">
        <f t="shared" si="2418"/>
        <v>15452</v>
      </c>
      <c r="B15454" s="6">
        <v>32730</v>
      </c>
      <c r="C15454" s="7">
        <v>348.25</v>
      </c>
      <c r="D15454" s="12">
        <f t="shared" si="2413"/>
        <v>3.7758690263445249E-3</v>
      </c>
      <c r="E15454" s="14">
        <f t="shared" si="2414"/>
        <v>3.7687583266521251E-3</v>
      </c>
      <c r="F15454" s="16">
        <f>EXP(SUM(E$3:E15454))-1</f>
        <v>18.719705549263814</v>
      </c>
      <c r="G15454" s="8">
        <f t="shared" si="2415"/>
        <v>1971.9705549263815</v>
      </c>
      <c r="H15454" s="9">
        <f>MAX(G$2:G15454)</f>
        <v>1978.5390713476722</v>
      </c>
      <c r="I15454" s="15">
        <f t="shared" si="2420"/>
        <v>-3.3198820869466683E-3</v>
      </c>
      <c r="J15454" s="17">
        <f t="shared" si="2416"/>
        <v>3.3198820869466683E-3</v>
      </c>
      <c r="K15454" s="5" t="str">
        <f t="shared" si="2412"/>
        <v>ID</v>
      </c>
      <c r="L15454" s="5">
        <f t="shared" si="2421"/>
        <v>3</v>
      </c>
      <c r="M15454" s="17">
        <f t="shared" ca="1" si="2419"/>
        <v>7.0690592713431588E-3</v>
      </c>
      <c r="N15454" t="str">
        <f t="shared" ca="1" si="2417"/>
        <v/>
      </c>
    </row>
    <row r="15455" spans="1:14" x14ac:dyDescent="0.25">
      <c r="A15455" s="5">
        <f t="shared" si="2418"/>
        <v>15453</v>
      </c>
      <c r="B15455" s="6">
        <v>32731</v>
      </c>
      <c r="C15455" s="7">
        <v>344.74</v>
      </c>
      <c r="D15455" s="12">
        <f t="shared" si="2413"/>
        <v>-1.0078966259870703E-2</v>
      </c>
      <c r="E15455" s="14">
        <f t="shared" si="2414"/>
        <v>-1.0130102933669689E-2</v>
      </c>
      <c r="F15455" s="16">
        <f>EXP(SUM(E$3:E15455))-1</f>
        <v>18.520951302378197</v>
      </c>
      <c r="G15455" s="8">
        <f t="shared" si="2415"/>
        <v>1952.0951302378198</v>
      </c>
      <c r="H15455" s="9">
        <f>MAX(G$2:G15455)</f>
        <v>1978.5390713476722</v>
      </c>
      <c r="I15455" s="15">
        <f t="shared" si="2420"/>
        <v>-1.3365387367276327E-2</v>
      </c>
      <c r="J15455" s="17">
        <f t="shared" si="2416"/>
        <v>1.3365387367276327E-2</v>
      </c>
      <c r="K15455" s="5" t="str">
        <f t="shared" si="2412"/>
        <v>ID</v>
      </c>
      <c r="L15455" s="5">
        <f t="shared" si="2421"/>
        <v>4</v>
      </c>
      <c r="M15455" s="17">
        <f t="shared" ca="1" si="2419"/>
        <v>1.3365387367276327E-2</v>
      </c>
      <c r="N15455" t="str">
        <f t="shared" ca="1" si="2417"/>
        <v/>
      </c>
    </row>
    <row r="15456" spans="1:14" x14ac:dyDescent="0.25">
      <c r="A15456" s="5">
        <f t="shared" si="2418"/>
        <v>15454</v>
      </c>
      <c r="B15456" s="6">
        <v>32734</v>
      </c>
      <c r="C15456" s="7">
        <v>343.06</v>
      </c>
      <c r="D15456" s="12">
        <f t="shared" si="2413"/>
        <v>-4.8732378024017864E-3</v>
      </c>
      <c r="E15456" s="14">
        <f t="shared" si="2414"/>
        <v>-4.8851507445663118E-3</v>
      </c>
      <c r="F15456" s="16">
        <f>EXP(SUM(E$3:E15456))-1</f>
        <v>18.425821064552601</v>
      </c>
      <c r="G15456" s="8">
        <f t="shared" si="2415"/>
        <v>1942.5821064552601</v>
      </c>
      <c r="H15456" s="9">
        <f>MAX(G$2:G15456)</f>
        <v>1978.5390713476722</v>
      </c>
      <c r="I15456" s="15">
        <f t="shared" si="2420"/>
        <v>-1.8173492458716134E-2</v>
      </c>
      <c r="J15456" s="17">
        <f t="shared" si="2416"/>
        <v>1.8173492458716134E-2</v>
      </c>
      <c r="K15456" s="5" t="str">
        <f t="shared" si="2412"/>
        <v>ID</v>
      </c>
      <c r="L15456" s="5">
        <f t="shared" si="2421"/>
        <v>5</v>
      </c>
      <c r="M15456" s="17">
        <f t="shared" ca="1" si="2419"/>
        <v>1.8173492458716134E-2</v>
      </c>
      <c r="N15456" t="str">
        <f t="shared" ca="1" si="2417"/>
        <v/>
      </c>
    </row>
    <row r="15457" spans="1:14" x14ac:dyDescent="0.25">
      <c r="A15457" s="5">
        <f t="shared" si="2418"/>
        <v>15455</v>
      </c>
      <c r="B15457" s="6">
        <v>32735</v>
      </c>
      <c r="C15457" s="7">
        <v>344.71</v>
      </c>
      <c r="D15457" s="12">
        <f t="shared" si="2413"/>
        <v>4.8096542878794946E-3</v>
      </c>
      <c r="E15457" s="14">
        <f t="shared" si="2414"/>
        <v>4.7981248543089005E-3</v>
      </c>
      <c r="F15457" s="16">
        <f>EXP(SUM(E$3:E15457))-1</f>
        <v>18.519252548131302</v>
      </c>
      <c r="G15457" s="8">
        <f t="shared" si="2415"/>
        <v>1951.9252548131301</v>
      </c>
      <c r="H15457" s="9">
        <f>MAX(G$2:G15457)</f>
        <v>1978.5390713476722</v>
      </c>
      <c r="I15457" s="15">
        <f t="shared" si="2420"/>
        <v>-1.3451246386766424E-2</v>
      </c>
      <c r="J15457" s="17">
        <f t="shared" si="2416"/>
        <v>1.3451246386766424E-2</v>
      </c>
      <c r="K15457" s="5" t="str">
        <f t="shared" si="2412"/>
        <v>ID</v>
      </c>
      <c r="L15457" s="5">
        <f t="shared" si="2421"/>
        <v>6</v>
      </c>
      <c r="M15457" s="17">
        <f t="shared" ca="1" si="2419"/>
        <v>1.8173492458716134E-2</v>
      </c>
      <c r="N15457" t="str">
        <f t="shared" ca="1" si="2417"/>
        <v/>
      </c>
    </row>
    <row r="15458" spans="1:14" x14ac:dyDescent="0.25">
      <c r="A15458" s="5">
        <f t="shared" si="2418"/>
        <v>15456</v>
      </c>
      <c r="B15458" s="6">
        <v>32736</v>
      </c>
      <c r="C15458" s="7">
        <v>345.66</v>
      </c>
      <c r="D15458" s="12">
        <f t="shared" si="2413"/>
        <v>2.7559397754635118E-3</v>
      </c>
      <c r="E15458" s="14">
        <f t="shared" si="2414"/>
        <v>2.7521491363587743E-3</v>
      </c>
      <c r="F15458" s="16">
        <f>EXP(SUM(E$3:E15458))-1</f>
        <v>18.573046432616017</v>
      </c>
      <c r="G15458" s="8">
        <f t="shared" si="2415"/>
        <v>1957.3046432616018</v>
      </c>
      <c r="H15458" s="9">
        <f>MAX(G$2:G15458)</f>
        <v>1978.5390713476722</v>
      </c>
      <c r="I15458" s="15">
        <f t="shared" si="2420"/>
        <v>-1.0732377436249774E-2</v>
      </c>
      <c r="J15458" s="17">
        <f t="shared" si="2416"/>
        <v>1.0732377436249774E-2</v>
      </c>
      <c r="K15458" s="5" t="str">
        <f t="shared" si="2412"/>
        <v>ID</v>
      </c>
      <c r="L15458" s="5">
        <f t="shared" si="2421"/>
        <v>7</v>
      </c>
      <c r="M15458" s="17">
        <f t="shared" ca="1" si="2419"/>
        <v>1.8173492458716134E-2</v>
      </c>
      <c r="N15458" t="str">
        <f t="shared" ca="1" si="2417"/>
        <v/>
      </c>
    </row>
    <row r="15459" spans="1:14" x14ac:dyDescent="0.25">
      <c r="A15459" s="5">
        <f t="shared" si="2418"/>
        <v>15457</v>
      </c>
      <c r="B15459" s="6">
        <v>32737</v>
      </c>
      <c r="C15459" s="7">
        <v>344.45</v>
      </c>
      <c r="D15459" s="12">
        <f t="shared" si="2413"/>
        <v>-3.5005496730892149E-3</v>
      </c>
      <c r="E15459" s="14">
        <f t="shared" si="2414"/>
        <v>-3.5066909331419485E-3</v>
      </c>
      <c r="F15459" s="16">
        <f>EXP(SUM(E$3:E15459))-1</f>
        <v>18.504530011324963</v>
      </c>
      <c r="G15459" s="8">
        <f t="shared" si="2415"/>
        <v>1950.4530011324964</v>
      </c>
      <c r="H15459" s="9">
        <f>MAX(G$2:G15459)</f>
        <v>1978.5390713476722</v>
      </c>
      <c r="I15459" s="15">
        <f t="shared" si="2420"/>
        <v>-1.4195357889013049E-2</v>
      </c>
      <c r="J15459" s="17">
        <f t="shared" si="2416"/>
        <v>1.4195357889013049E-2</v>
      </c>
      <c r="K15459" s="5" t="str">
        <f t="shared" si="2412"/>
        <v>ID</v>
      </c>
      <c r="L15459" s="5">
        <f t="shared" si="2421"/>
        <v>8</v>
      </c>
      <c r="M15459" s="17">
        <f t="shared" ca="1" si="2419"/>
        <v>1.8173492458716134E-2</v>
      </c>
      <c r="N15459" t="str">
        <f t="shared" ca="1" si="2417"/>
        <v/>
      </c>
    </row>
    <row r="15460" spans="1:14" x14ac:dyDescent="0.25">
      <c r="A15460" s="5">
        <f t="shared" si="2418"/>
        <v>15458</v>
      </c>
      <c r="B15460" s="6">
        <v>32738</v>
      </c>
      <c r="C15460" s="7">
        <v>346.03</v>
      </c>
      <c r="D15460" s="12">
        <f t="shared" si="2413"/>
        <v>4.587022789954931E-3</v>
      </c>
      <c r="E15460" s="14">
        <f t="shared" si="2414"/>
        <v>4.5765344621526809E-3</v>
      </c>
      <c r="F15460" s="16">
        <f>EXP(SUM(E$3:E15460))-1</f>
        <v>18.593997734994272</v>
      </c>
      <c r="G15460" s="8">
        <f t="shared" si="2415"/>
        <v>1959.3997734994271</v>
      </c>
      <c r="H15460" s="9">
        <f>MAX(G$2:G15460)</f>
        <v>1978.5390713476722</v>
      </c>
      <c r="I15460" s="15">
        <f t="shared" si="2420"/>
        <v>-9.6734495292065681E-3</v>
      </c>
      <c r="J15460" s="17">
        <f t="shared" si="2416"/>
        <v>9.6734495292065681E-3</v>
      </c>
      <c r="K15460" s="5" t="str">
        <f t="shared" si="2412"/>
        <v>ID</v>
      </c>
      <c r="L15460" s="5">
        <f t="shared" si="2421"/>
        <v>9</v>
      </c>
      <c r="M15460" s="17">
        <f t="shared" ca="1" si="2419"/>
        <v>1.8173492458716134E-2</v>
      </c>
      <c r="N15460" t="str">
        <f t="shared" ca="1" si="2417"/>
        <v/>
      </c>
    </row>
    <row r="15461" spans="1:14" x14ac:dyDescent="0.25">
      <c r="A15461" s="5">
        <f t="shared" si="2418"/>
        <v>15459</v>
      </c>
      <c r="B15461" s="6">
        <v>32741</v>
      </c>
      <c r="C15461" s="7">
        <v>340.67</v>
      </c>
      <c r="D15461" s="12">
        <f t="shared" si="2413"/>
        <v>-1.5489986417362545E-2</v>
      </c>
      <c r="E15461" s="14">
        <f t="shared" si="2414"/>
        <v>-1.561120971787552E-2</v>
      </c>
      <c r="F15461" s="16">
        <f>EXP(SUM(E$3:E15461))-1</f>
        <v>18.290486976217384</v>
      </c>
      <c r="G15461" s="8">
        <f t="shared" si="2415"/>
        <v>1929.0486976217385</v>
      </c>
      <c r="H15461" s="9">
        <f>MAX(G$2:G15461)</f>
        <v>1978.5390713476722</v>
      </c>
      <c r="I15461" s="15">
        <f t="shared" si="2420"/>
        <v>-2.5013594344752699E-2</v>
      </c>
      <c r="J15461" s="17">
        <f t="shared" si="2416"/>
        <v>2.5013594344752699E-2</v>
      </c>
      <c r="K15461" s="5" t="str">
        <f t="shared" si="2412"/>
        <v>ID</v>
      </c>
      <c r="L15461" s="5">
        <f t="shared" si="2421"/>
        <v>10</v>
      </c>
      <c r="M15461" s="17">
        <f t="shared" ca="1" si="2419"/>
        <v>2.5013594344752699E-2</v>
      </c>
      <c r="N15461" t="str">
        <f t="shared" ca="1" si="2417"/>
        <v/>
      </c>
    </row>
    <row r="15462" spans="1:14" x14ac:dyDescent="0.25">
      <c r="A15462" s="5">
        <f t="shared" si="2418"/>
        <v>15460</v>
      </c>
      <c r="B15462" s="6">
        <v>32742</v>
      </c>
      <c r="C15462" s="7">
        <v>341.19</v>
      </c>
      <c r="D15462" s="12">
        <f t="shared" si="2413"/>
        <v>1.5264038512343703E-3</v>
      </c>
      <c r="E15462" s="14">
        <f t="shared" si="2414"/>
        <v>1.5252400809809214E-3</v>
      </c>
      <c r="F15462" s="16">
        <f>EXP(SUM(E$3:E15462))-1</f>
        <v>18.319932049830069</v>
      </c>
      <c r="G15462" s="8">
        <f t="shared" si="2415"/>
        <v>1931.9932049830068</v>
      </c>
      <c r="H15462" s="9">
        <f>MAX(G$2:G15462)</f>
        <v>1978.5390713476722</v>
      </c>
      <c r="I15462" s="15">
        <f t="shared" si="2420"/>
        <v>-2.3525371340259338E-2</v>
      </c>
      <c r="J15462" s="17">
        <f t="shared" si="2416"/>
        <v>2.3525371340259338E-2</v>
      </c>
      <c r="K15462" s="5" t="str">
        <f t="shared" si="2412"/>
        <v>ID</v>
      </c>
      <c r="L15462" s="5">
        <f t="shared" si="2421"/>
        <v>11</v>
      </c>
      <c r="M15462" s="17">
        <f t="shared" ca="1" si="2419"/>
        <v>2.5013594344752699E-2</v>
      </c>
      <c r="N15462" t="str">
        <f t="shared" ca="1" si="2417"/>
        <v/>
      </c>
    </row>
    <row r="15463" spans="1:14" x14ac:dyDescent="0.25">
      <c r="A15463" s="5">
        <f t="shared" si="2418"/>
        <v>15461</v>
      </c>
      <c r="B15463" s="6">
        <v>32743</v>
      </c>
      <c r="C15463" s="7">
        <v>344.7</v>
      </c>
      <c r="D15463" s="12">
        <f t="shared" si="2413"/>
        <v>1.0287523080981353E-2</v>
      </c>
      <c r="E15463" s="14">
        <f t="shared" si="2414"/>
        <v>1.0234966658356916E-2</v>
      </c>
      <c r="F15463" s="16">
        <f>EXP(SUM(E$3:E15463))-1</f>
        <v>18.518686296715686</v>
      </c>
      <c r="G15463" s="8">
        <f t="shared" si="2415"/>
        <v>1951.8686296715687</v>
      </c>
      <c r="H15463" s="9">
        <f>MAX(G$2:G15463)</f>
        <v>1978.5390713476722</v>
      </c>
      <c r="I15463" s="15">
        <f t="shared" si="2420"/>
        <v>-1.3479866059929568E-2</v>
      </c>
      <c r="J15463" s="17">
        <f t="shared" si="2416"/>
        <v>1.3479866059929568E-2</v>
      </c>
      <c r="K15463" s="5" t="str">
        <f t="shared" si="2412"/>
        <v>ID</v>
      </c>
      <c r="L15463" s="5">
        <f t="shared" si="2421"/>
        <v>12</v>
      </c>
      <c r="M15463" s="17">
        <f t="shared" ca="1" si="2419"/>
        <v>2.5013594344752699E-2</v>
      </c>
      <c r="N15463" t="str">
        <f t="shared" ca="1" si="2417"/>
        <v/>
      </c>
    </row>
    <row r="15464" spans="1:14" x14ac:dyDescent="0.25">
      <c r="A15464" s="5">
        <f t="shared" si="2418"/>
        <v>15462</v>
      </c>
      <c r="B15464" s="6">
        <v>32744</v>
      </c>
      <c r="C15464" s="7">
        <v>351.52</v>
      </c>
      <c r="D15464" s="12">
        <f t="shared" si="2413"/>
        <v>1.9785320568610265E-2</v>
      </c>
      <c r="E15464" s="14">
        <f t="shared" si="2414"/>
        <v>1.959213511348027E-2</v>
      </c>
      <c r="F15464" s="16">
        <f>EXP(SUM(E$3:E15464))-1</f>
        <v>18.904869762174346</v>
      </c>
      <c r="G15464" s="8">
        <f t="shared" si="2415"/>
        <v>1990.4869762174346</v>
      </c>
      <c r="H15464" s="9">
        <f>MAX(G$2:G15464)</f>
        <v>1990.4869762174346</v>
      </c>
      <c r="I15464" s="15">
        <f t="shared" si="2420"/>
        <v>0</v>
      </c>
      <c r="J15464" s="17">
        <f t="shared" si="2416"/>
        <v>0</v>
      </c>
      <c r="K15464" s="5" t="str">
        <f t="shared" si="2412"/>
        <v>NM</v>
      </c>
      <c r="L15464" s="5">
        <f t="shared" si="2421"/>
        <v>0</v>
      </c>
      <c r="M15464" s="17">
        <f t="shared" ca="1" si="2419"/>
        <v>0</v>
      </c>
      <c r="N15464" t="str">
        <f t="shared" ca="1" si="2417"/>
        <v/>
      </c>
    </row>
    <row r="15465" spans="1:14" x14ac:dyDescent="0.25">
      <c r="A15465" s="5">
        <f t="shared" si="2418"/>
        <v>15463</v>
      </c>
      <c r="B15465" s="6">
        <v>32745</v>
      </c>
      <c r="C15465" s="7">
        <v>350.52</v>
      </c>
      <c r="D15465" s="12">
        <f t="shared" si="2413"/>
        <v>-2.8447883477469293E-3</v>
      </c>
      <c r="E15465" s="14">
        <f t="shared" si="2414"/>
        <v>-2.8488424486501733E-3</v>
      </c>
      <c r="F15465" s="16">
        <f>EXP(SUM(E$3:E15465))-1</f>
        <v>18.848244620611492</v>
      </c>
      <c r="G15465" s="8">
        <f t="shared" si="2415"/>
        <v>1984.8244620611492</v>
      </c>
      <c r="H15465" s="9">
        <f>MAX(G$2:G15465)</f>
        <v>1990.4869762174346</v>
      </c>
      <c r="I15465" s="15">
        <f t="shared" si="2420"/>
        <v>-2.8447883477469293E-3</v>
      </c>
      <c r="J15465" s="17">
        <f t="shared" si="2416"/>
        <v>2.8447883477469293E-3</v>
      </c>
      <c r="K15465" s="5" t="str">
        <f t="shared" si="2412"/>
        <v>ID</v>
      </c>
      <c r="L15465" s="5">
        <f t="shared" si="2421"/>
        <v>1</v>
      </c>
      <c r="M15465" s="17">
        <f t="shared" ca="1" si="2419"/>
        <v>2.8447883477469293E-3</v>
      </c>
      <c r="N15465" t="str">
        <f t="shared" ca="1" si="2417"/>
        <v/>
      </c>
    </row>
    <row r="15466" spans="1:14" x14ac:dyDescent="0.25">
      <c r="A15466" s="5">
        <f t="shared" si="2418"/>
        <v>15464</v>
      </c>
      <c r="B15466" s="6">
        <v>32748</v>
      </c>
      <c r="C15466" s="7">
        <v>352.09</v>
      </c>
      <c r="D15466" s="12">
        <f t="shared" si="2413"/>
        <v>4.4790596827570806E-3</v>
      </c>
      <c r="E15466" s="14">
        <f t="shared" si="2414"/>
        <v>4.4690585476034736E-3</v>
      </c>
      <c r="F15466" s="16">
        <f>EXP(SUM(E$3:E15466))-1</f>
        <v>18.937146092865174</v>
      </c>
      <c r="G15466" s="8">
        <f t="shared" si="2415"/>
        <v>1993.7146092865173</v>
      </c>
      <c r="H15466" s="9">
        <f>MAX(G$2:G15466)</f>
        <v>1993.7146092865173</v>
      </c>
      <c r="I15466" s="15">
        <f t="shared" si="2420"/>
        <v>0</v>
      </c>
      <c r="J15466" s="17">
        <f t="shared" si="2416"/>
        <v>0</v>
      </c>
      <c r="K15466" s="5" t="str">
        <f t="shared" si="2412"/>
        <v>NM</v>
      </c>
      <c r="L15466" s="5">
        <f t="shared" si="2421"/>
        <v>0</v>
      </c>
      <c r="M15466" s="17">
        <f t="shared" ca="1" si="2419"/>
        <v>0</v>
      </c>
      <c r="N15466" t="str">
        <f t="shared" ca="1" si="2417"/>
        <v/>
      </c>
    </row>
    <row r="15467" spans="1:14" x14ac:dyDescent="0.25">
      <c r="A15467" s="5">
        <f t="shared" si="2418"/>
        <v>15465</v>
      </c>
      <c r="B15467" s="6">
        <v>32749</v>
      </c>
      <c r="C15467" s="7">
        <v>349.84</v>
      </c>
      <c r="D15467" s="12">
        <f t="shared" si="2413"/>
        <v>-6.3904115425033048E-3</v>
      </c>
      <c r="E15467" s="14">
        <f t="shared" si="2414"/>
        <v>-6.4109176305881558E-3</v>
      </c>
      <c r="F15467" s="16">
        <f>EXP(SUM(E$3:E15467))-1</f>
        <v>18.809739524348753</v>
      </c>
      <c r="G15467" s="8">
        <f t="shared" si="2415"/>
        <v>1980.9739524348754</v>
      </c>
      <c r="H15467" s="9">
        <f>MAX(G$2:G15467)</f>
        <v>1993.7146092865173</v>
      </c>
      <c r="I15467" s="15">
        <f t="shared" si="2420"/>
        <v>-6.3904115425033048E-3</v>
      </c>
      <c r="J15467" s="17">
        <f t="shared" si="2416"/>
        <v>6.3904115425033048E-3</v>
      </c>
      <c r="K15467" s="5" t="str">
        <f t="shared" si="2412"/>
        <v>ID</v>
      </c>
      <c r="L15467" s="5">
        <f t="shared" si="2421"/>
        <v>1</v>
      </c>
      <c r="M15467" s="17">
        <f t="shared" ca="1" si="2419"/>
        <v>6.3904115425033048E-3</v>
      </c>
      <c r="N15467" t="str">
        <f t="shared" ca="1" si="2417"/>
        <v/>
      </c>
    </row>
    <row r="15468" spans="1:14" x14ac:dyDescent="0.25">
      <c r="A15468" s="5">
        <f t="shared" si="2418"/>
        <v>15466</v>
      </c>
      <c r="B15468" s="6">
        <v>32750</v>
      </c>
      <c r="C15468" s="7">
        <v>350.65</v>
      </c>
      <c r="D15468" s="12">
        <f t="shared" si="2413"/>
        <v>2.3153441573291467E-3</v>
      </c>
      <c r="E15468" s="14">
        <f t="shared" si="2414"/>
        <v>2.3126678782543781E-3</v>
      </c>
      <c r="F15468" s="16">
        <f>EXP(SUM(E$3:E15468))-1</f>
        <v>18.855605889014665</v>
      </c>
      <c r="G15468" s="8">
        <f t="shared" si="2415"/>
        <v>1985.5605889014664</v>
      </c>
      <c r="H15468" s="9">
        <f>MAX(G$2:G15468)</f>
        <v>1993.7146092865173</v>
      </c>
      <c r="I15468" s="15">
        <f t="shared" si="2420"/>
        <v>-4.0898633872020751E-3</v>
      </c>
      <c r="J15468" s="17">
        <f t="shared" si="2416"/>
        <v>4.0898633872020751E-3</v>
      </c>
      <c r="K15468" s="5" t="str">
        <f t="shared" si="2412"/>
        <v>ID</v>
      </c>
      <c r="L15468" s="5">
        <f t="shared" si="2421"/>
        <v>2</v>
      </c>
      <c r="M15468" s="17">
        <f t="shared" ca="1" si="2419"/>
        <v>6.3904115425033048E-3</v>
      </c>
      <c r="N15468" t="str">
        <f t="shared" ca="1" si="2417"/>
        <v/>
      </c>
    </row>
    <row r="15469" spans="1:14" x14ac:dyDescent="0.25">
      <c r="A15469" s="5">
        <f t="shared" si="2418"/>
        <v>15467</v>
      </c>
      <c r="B15469" s="6">
        <v>32751</v>
      </c>
      <c r="C15469" s="7">
        <v>351.45</v>
      </c>
      <c r="D15469" s="12">
        <f t="shared" si="2413"/>
        <v>2.2814772565236119E-3</v>
      </c>
      <c r="E15469" s="14">
        <f t="shared" si="2414"/>
        <v>2.2788786389949141E-3</v>
      </c>
      <c r="F15469" s="16">
        <f>EXP(SUM(E$3:E15469))-1</f>
        <v>18.90090600226495</v>
      </c>
      <c r="G15469" s="8">
        <f t="shared" si="2415"/>
        <v>1990.0906002264951</v>
      </c>
      <c r="H15469" s="9">
        <f>MAX(G$2:G15469)</f>
        <v>1993.7146092865173</v>
      </c>
      <c r="I15469" s="15">
        <f t="shared" si="2420"/>
        <v>-1.817717060978663E-3</v>
      </c>
      <c r="J15469" s="17">
        <f t="shared" si="2416"/>
        <v>1.817717060978663E-3</v>
      </c>
      <c r="K15469" s="5" t="str">
        <f t="shared" si="2412"/>
        <v>ID</v>
      </c>
      <c r="L15469" s="5">
        <f t="shared" si="2421"/>
        <v>3</v>
      </c>
      <c r="M15469" s="17">
        <f t="shared" ca="1" si="2419"/>
        <v>6.3904115425033048E-3</v>
      </c>
      <c r="N15469" t="str">
        <f t="shared" ca="1" si="2417"/>
        <v/>
      </c>
    </row>
    <row r="15470" spans="1:14" x14ac:dyDescent="0.25">
      <c r="A15470" s="5">
        <f t="shared" si="2418"/>
        <v>15468</v>
      </c>
      <c r="B15470" s="6">
        <v>32752</v>
      </c>
      <c r="C15470" s="7">
        <v>353.73</v>
      </c>
      <c r="D15470" s="12">
        <f t="shared" si="2413"/>
        <v>6.4874093043107983E-3</v>
      </c>
      <c r="E15470" s="14">
        <f t="shared" si="2414"/>
        <v>6.4664566347773927E-3</v>
      </c>
      <c r="F15470" s="16">
        <f>EXP(SUM(E$3:E15470))-1</f>
        <v>19.030011325028251</v>
      </c>
      <c r="G15470" s="8">
        <f t="shared" si="2415"/>
        <v>2003.0011325028252</v>
      </c>
      <c r="H15470" s="9">
        <f>MAX(G$2:G15470)</f>
        <v>2003.0011325028252</v>
      </c>
      <c r="I15470" s="15">
        <f t="shared" si="2420"/>
        <v>0</v>
      </c>
      <c r="J15470" s="17">
        <f t="shared" si="2416"/>
        <v>0</v>
      </c>
      <c r="K15470" s="5" t="str">
        <f t="shared" si="2412"/>
        <v>NM</v>
      </c>
      <c r="L15470" s="5">
        <f t="shared" si="2421"/>
        <v>0</v>
      </c>
      <c r="M15470" s="17">
        <f t="shared" ca="1" si="2419"/>
        <v>0</v>
      </c>
      <c r="N15470" t="str">
        <f t="shared" ca="1" si="2417"/>
        <v/>
      </c>
    </row>
    <row r="15471" spans="1:14" x14ac:dyDescent="0.25">
      <c r="A15471" s="5">
        <f t="shared" si="2418"/>
        <v>15469</v>
      </c>
      <c r="B15471" s="6">
        <v>32756</v>
      </c>
      <c r="C15471" s="7">
        <v>352.56</v>
      </c>
      <c r="D15471" s="12">
        <f t="shared" si="2413"/>
        <v>-3.3076074972436809E-3</v>
      </c>
      <c r="E15471" s="14">
        <f t="shared" si="2414"/>
        <v>-3.3130897229601266E-3</v>
      </c>
      <c r="F15471" s="16">
        <f>EXP(SUM(E$3:E15471))-1</f>
        <v>18.963759909399716</v>
      </c>
      <c r="G15471" s="8">
        <f t="shared" si="2415"/>
        <v>1996.3759909399716</v>
      </c>
      <c r="H15471" s="9">
        <f>MAX(G$2:G15471)</f>
        <v>2003.0011325028252</v>
      </c>
      <c r="I15471" s="15">
        <f t="shared" si="2420"/>
        <v>-3.3076074972436809E-3</v>
      </c>
      <c r="J15471" s="17">
        <f t="shared" si="2416"/>
        <v>3.3076074972436809E-3</v>
      </c>
      <c r="K15471" s="5" t="str">
        <f t="shared" si="2412"/>
        <v>ID</v>
      </c>
      <c r="L15471" s="5">
        <f t="shared" si="2421"/>
        <v>1</v>
      </c>
      <c r="M15471" s="17">
        <f t="shared" ca="1" si="2419"/>
        <v>3.3076074972436809E-3</v>
      </c>
      <c r="N15471" t="str">
        <f t="shared" ca="1" si="2417"/>
        <v/>
      </c>
    </row>
    <row r="15472" spans="1:14" x14ac:dyDescent="0.25">
      <c r="A15472" s="5">
        <f t="shared" si="2418"/>
        <v>15470</v>
      </c>
      <c r="B15472" s="6">
        <v>32757</v>
      </c>
      <c r="C15472" s="7">
        <v>349.24</v>
      </c>
      <c r="D15472" s="12">
        <f t="shared" si="2413"/>
        <v>-9.4168368504651268E-3</v>
      </c>
      <c r="E15472" s="14">
        <f t="shared" si="2414"/>
        <v>-9.4614555911246116E-3</v>
      </c>
      <c r="F15472" s="16">
        <f>EXP(SUM(E$3:E15472))-1</f>
        <v>18.775764439411038</v>
      </c>
      <c r="G15472" s="8">
        <f t="shared" si="2415"/>
        <v>1977.5764439411039</v>
      </c>
      <c r="H15472" s="9">
        <f>MAX(G$2:G15472)</f>
        <v>2003.0011325028252</v>
      </c>
      <c r="I15472" s="15">
        <f t="shared" si="2420"/>
        <v>-1.269329714754186E-2</v>
      </c>
      <c r="J15472" s="17">
        <f t="shared" si="2416"/>
        <v>1.269329714754186E-2</v>
      </c>
      <c r="K15472" s="5" t="str">
        <f t="shared" si="2412"/>
        <v>ID</v>
      </c>
      <c r="L15472" s="5">
        <f t="shared" si="2421"/>
        <v>2</v>
      </c>
      <c r="M15472" s="17">
        <f t="shared" ca="1" si="2419"/>
        <v>1.269329714754186E-2</v>
      </c>
      <c r="N15472" t="str">
        <f t="shared" ca="1" si="2417"/>
        <v/>
      </c>
    </row>
    <row r="15473" spans="1:14" x14ac:dyDescent="0.25">
      <c r="A15473" s="5">
        <f t="shared" si="2418"/>
        <v>15471</v>
      </c>
      <c r="B15473" s="6">
        <v>32758</v>
      </c>
      <c r="C15473" s="7">
        <v>348.35</v>
      </c>
      <c r="D15473" s="12">
        <f t="shared" si="2413"/>
        <v>-2.5483907914327641E-3</v>
      </c>
      <c r="E15473" s="14">
        <f t="shared" si="2414"/>
        <v>-2.5516434664789277E-3</v>
      </c>
      <c r="F15473" s="16">
        <f>EXP(SUM(E$3:E15473))-1</f>
        <v>18.725368063420103</v>
      </c>
      <c r="G15473" s="8">
        <f t="shared" si="2415"/>
        <v>1972.5368063420103</v>
      </c>
      <c r="H15473" s="9">
        <f>MAX(G$2:G15473)</f>
        <v>2003.0011325028252</v>
      </c>
      <c r="I15473" s="15">
        <f t="shared" si="2420"/>
        <v>-1.5209340457410958E-2</v>
      </c>
      <c r="J15473" s="17">
        <f t="shared" si="2416"/>
        <v>1.5209340457410958E-2</v>
      </c>
      <c r="K15473" s="5" t="str">
        <f t="shared" si="2412"/>
        <v>ID</v>
      </c>
      <c r="L15473" s="5">
        <f t="shared" si="2421"/>
        <v>3</v>
      </c>
      <c r="M15473" s="17">
        <f t="shared" ca="1" si="2419"/>
        <v>1.5209340457410958E-2</v>
      </c>
      <c r="N15473" t="str">
        <f t="shared" ca="1" si="2417"/>
        <v/>
      </c>
    </row>
    <row r="15474" spans="1:14" x14ac:dyDescent="0.25">
      <c r="A15474" s="5">
        <f t="shared" si="2418"/>
        <v>15472</v>
      </c>
      <c r="B15474" s="6">
        <v>32759</v>
      </c>
      <c r="C15474" s="7">
        <v>348.76</v>
      </c>
      <c r="D15474" s="12">
        <f t="shared" si="2413"/>
        <v>1.1769771781253713E-3</v>
      </c>
      <c r="E15474" s="14">
        <f t="shared" si="2414"/>
        <v>1.1762850834862908E-3</v>
      </c>
      <c r="F15474" s="16">
        <f>EXP(SUM(E$3:E15474))-1</f>
        <v>18.748584371460868</v>
      </c>
      <c r="G15474" s="8">
        <f t="shared" si="2415"/>
        <v>1974.8584371460868</v>
      </c>
      <c r="H15474" s="9">
        <f>MAX(G$2:G15474)</f>
        <v>2003.0011325028252</v>
      </c>
      <c r="I15474" s="15">
        <f t="shared" si="2420"/>
        <v>-1.4050264325898287E-2</v>
      </c>
      <c r="J15474" s="17">
        <f t="shared" si="2416"/>
        <v>1.4050264325898287E-2</v>
      </c>
      <c r="K15474" s="5" t="str">
        <f t="shared" si="2412"/>
        <v>ID</v>
      </c>
      <c r="L15474" s="5">
        <f t="shared" si="2421"/>
        <v>4</v>
      </c>
      <c r="M15474" s="17">
        <f t="shared" ca="1" si="2419"/>
        <v>1.5209340457410958E-2</v>
      </c>
      <c r="N15474" t="str">
        <f t="shared" ca="1" si="2417"/>
        <v/>
      </c>
    </row>
    <row r="15475" spans="1:14" x14ac:dyDescent="0.25">
      <c r="A15475" s="5">
        <f t="shared" si="2418"/>
        <v>15473</v>
      </c>
      <c r="B15475" s="6">
        <v>32762</v>
      </c>
      <c r="C15475" s="7">
        <v>347.66</v>
      </c>
      <c r="D15475" s="12">
        <f t="shared" si="2413"/>
        <v>-3.1540314256220947E-3</v>
      </c>
      <c r="E15475" s="14">
        <f t="shared" si="2414"/>
        <v>-3.1590158662198773E-3</v>
      </c>
      <c r="F15475" s="16">
        <f>EXP(SUM(E$3:E15475))-1</f>
        <v>18.686296715741729</v>
      </c>
      <c r="G15475" s="8">
        <f t="shared" si="2415"/>
        <v>1968.629671574173</v>
      </c>
      <c r="H15475" s="9">
        <f>MAX(G$2:G15475)</f>
        <v>2003.0011325028252</v>
      </c>
      <c r="I15475" s="15">
        <f t="shared" si="2420"/>
        <v>-1.7159980776298212E-2</v>
      </c>
      <c r="J15475" s="17">
        <f t="shared" si="2416"/>
        <v>1.7159980776298212E-2</v>
      </c>
      <c r="K15475" s="5" t="str">
        <f t="shared" si="2412"/>
        <v>ID</v>
      </c>
      <c r="L15475" s="5">
        <f t="shared" si="2421"/>
        <v>5</v>
      </c>
      <c r="M15475" s="17">
        <f t="shared" ca="1" si="2419"/>
        <v>1.7159980776298212E-2</v>
      </c>
      <c r="N15475" t="str">
        <f t="shared" ca="1" si="2417"/>
        <v/>
      </c>
    </row>
    <row r="15476" spans="1:14" x14ac:dyDescent="0.25">
      <c r="A15476" s="5">
        <f t="shared" si="2418"/>
        <v>15474</v>
      </c>
      <c r="B15476" s="6">
        <v>32763</v>
      </c>
      <c r="C15476" s="7">
        <v>348.7</v>
      </c>
      <c r="D15476" s="12">
        <f t="shared" si="2413"/>
        <v>2.9914284070642339E-3</v>
      </c>
      <c r="E15476" s="14">
        <f t="shared" si="2414"/>
        <v>2.9869629882110422E-3</v>
      </c>
      <c r="F15476" s="16">
        <f>EXP(SUM(E$3:E15476))-1</f>
        <v>18.745186862967092</v>
      </c>
      <c r="G15476" s="8">
        <f t="shared" si="2415"/>
        <v>1974.5186862967091</v>
      </c>
      <c r="H15476" s="9">
        <f>MAX(G$2:G15476)</f>
        <v>2003.0011325028252</v>
      </c>
      <c r="I15476" s="15">
        <f t="shared" si="2420"/>
        <v>-1.4219885223192841E-2</v>
      </c>
      <c r="J15476" s="17">
        <f t="shared" si="2416"/>
        <v>1.4219885223192841E-2</v>
      </c>
      <c r="K15476" s="5" t="str">
        <f t="shared" si="2412"/>
        <v>ID</v>
      </c>
      <c r="L15476" s="5">
        <f t="shared" si="2421"/>
        <v>6</v>
      </c>
      <c r="M15476" s="17">
        <f t="shared" ca="1" si="2419"/>
        <v>1.7159980776298212E-2</v>
      </c>
      <c r="N15476" t="str">
        <f t="shared" ca="1" si="2417"/>
        <v/>
      </c>
    </row>
    <row r="15477" spans="1:14" x14ac:dyDescent="0.25">
      <c r="A15477" s="5">
        <f t="shared" si="2418"/>
        <v>15475</v>
      </c>
      <c r="B15477" s="6">
        <v>32764</v>
      </c>
      <c r="C15477" s="7">
        <v>345.46</v>
      </c>
      <c r="D15477" s="12">
        <f t="shared" si="2413"/>
        <v>-9.2916547175222464E-3</v>
      </c>
      <c r="E15477" s="14">
        <f t="shared" si="2414"/>
        <v>-9.3350914164671197E-3</v>
      </c>
      <c r="F15477" s="16">
        <f>EXP(SUM(E$3:E15477))-1</f>
        <v>18.561721404303448</v>
      </c>
      <c r="G15477" s="8">
        <f t="shared" si="2415"/>
        <v>1956.1721404303448</v>
      </c>
      <c r="H15477" s="9">
        <f>MAX(G$2:G15477)</f>
        <v>2003.0011325028252</v>
      </c>
      <c r="I15477" s="15">
        <f t="shared" si="2420"/>
        <v>-2.3379413677098393E-2</v>
      </c>
      <c r="J15477" s="17">
        <f t="shared" si="2416"/>
        <v>2.3379413677098393E-2</v>
      </c>
      <c r="K15477" s="5" t="str">
        <f t="shared" si="2412"/>
        <v>ID</v>
      </c>
      <c r="L15477" s="5">
        <f t="shared" si="2421"/>
        <v>7</v>
      </c>
      <c r="M15477" s="17">
        <f t="shared" ca="1" si="2419"/>
        <v>2.3379413677098393E-2</v>
      </c>
      <c r="N15477" t="str">
        <f t="shared" ca="1" si="2417"/>
        <v/>
      </c>
    </row>
    <row r="15478" spans="1:14" x14ac:dyDescent="0.25">
      <c r="A15478" s="5">
        <f t="shared" si="2418"/>
        <v>15476</v>
      </c>
      <c r="B15478" s="6">
        <v>32765</v>
      </c>
      <c r="C15478" s="7">
        <v>343.16</v>
      </c>
      <c r="D15478" s="12">
        <f t="shared" si="2413"/>
        <v>-6.6577896138481085E-3</v>
      </c>
      <c r="E15478" s="14">
        <f t="shared" si="2414"/>
        <v>-6.6800515603737988E-3</v>
      </c>
      <c r="F15478" s="16">
        <f>EXP(SUM(E$3:E15478))-1</f>
        <v>18.431483578708885</v>
      </c>
      <c r="G15478" s="8">
        <f t="shared" si="2415"/>
        <v>1943.1483578708885</v>
      </c>
      <c r="H15478" s="9">
        <f>MAX(G$2:G15478)</f>
        <v>2003.0011325028252</v>
      </c>
      <c r="I15478" s="15">
        <f t="shared" si="2420"/>
        <v>-2.9881548073389275E-2</v>
      </c>
      <c r="J15478" s="17">
        <f t="shared" si="2416"/>
        <v>2.9881548073389275E-2</v>
      </c>
      <c r="K15478" s="5" t="str">
        <f t="shared" si="2412"/>
        <v>ID</v>
      </c>
      <c r="L15478" s="5">
        <f t="shared" si="2421"/>
        <v>8</v>
      </c>
      <c r="M15478" s="17">
        <f t="shared" ca="1" si="2419"/>
        <v>2.9881548073389275E-2</v>
      </c>
      <c r="N15478" t="str">
        <f t="shared" ca="1" si="2417"/>
        <v/>
      </c>
    </row>
    <row r="15479" spans="1:14" x14ac:dyDescent="0.25">
      <c r="A15479" s="5">
        <f t="shared" si="2418"/>
        <v>15477</v>
      </c>
      <c r="B15479" s="6">
        <v>32766</v>
      </c>
      <c r="C15479" s="7">
        <v>345.06</v>
      </c>
      <c r="D15479" s="12">
        <f t="shared" si="2413"/>
        <v>5.536775848000941E-3</v>
      </c>
      <c r="E15479" s="14">
        <f t="shared" si="2414"/>
        <v>5.5215042489533449E-3</v>
      </c>
      <c r="F15479" s="16">
        <f>EXP(SUM(E$3:E15479))-1</f>
        <v>18.539071347678302</v>
      </c>
      <c r="G15479" s="8">
        <f t="shared" si="2415"/>
        <v>1953.9071347678303</v>
      </c>
      <c r="H15479" s="9">
        <f>MAX(G$2:G15479)</f>
        <v>2003.0011325028252</v>
      </c>
      <c r="I15479" s="15">
        <f t="shared" si="2420"/>
        <v>-2.4510219659061971E-2</v>
      </c>
      <c r="J15479" s="17">
        <f t="shared" si="2416"/>
        <v>2.4510219659061971E-2</v>
      </c>
      <c r="K15479" s="5" t="str">
        <f t="shared" si="2412"/>
        <v>ID</v>
      </c>
      <c r="L15479" s="5">
        <f t="shared" si="2421"/>
        <v>9</v>
      </c>
      <c r="M15479" s="17">
        <f t="shared" ca="1" si="2419"/>
        <v>2.9881548073389275E-2</v>
      </c>
      <c r="N15479" t="str">
        <f t="shared" ca="1" si="2417"/>
        <v/>
      </c>
    </row>
    <row r="15480" spans="1:14" x14ac:dyDescent="0.25">
      <c r="A15480" s="5">
        <f t="shared" si="2418"/>
        <v>15478</v>
      </c>
      <c r="B15480" s="6">
        <v>32769</v>
      </c>
      <c r="C15480" s="7">
        <v>346.73</v>
      </c>
      <c r="D15480" s="12">
        <f t="shared" si="2413"/>
        <v>4.8397380165767778E-3</v>
      </c>
      <c r="E15480" s="14">
        <f t="shared" si="2414"/>
        <v>4.8280641350757145E-3</v>
      </c>
      <c r="F15480" s="16">
        <f>EXP(SUM(E$3:E15480))-1</f>
        <v>18.633635334088268</v>
      </c>
      <c r="G15480" s="8">
        <f t="shared" si="2415"/>
        <v>1963.3635334088267</v>
      </c>
      <c r="H15480" s="9">
        <f>MAX(G$2:G15480)</f>
        <v>2003.0011325028252</v>
      </c>
      <c r="I15480" s="15">
        <f t="shared" si="2420"/>
        <v>-1.978910468436379E-2</v>
      </c>
      <c r="J15480" s="17">
        <f t="shared" si="2416"/>
        <v>1.978910468436379E-2</v>
      </c>
      <c r="K15480" s="5" t="str">
        <f t="shared" si="2412"/>
        <v>ID</v>
      </c>
      <c r="L15480" s="5">
        <f t="shared" si="2421"/>
        <v>10</v>
      </c>
      <c r="M15480" s="17">
        <f t="shared" ca="1" si="2419"/>
        <v>2.9881548073389275E-2</v>
      </c>
      <c r="N15480" t="str">
        <f t="shared" ca="1" si="2417"/>
        <v/>
      </c>
    </row>
    <row r="15481" spans="1:14" x14ac:dyDescent="0.25">
      <c r="A15481" s="5">
        <f t="shared" si="2418"/>
        <v>15479</v>
      </c>
      <c r="B15481" s="6">
        <v>32770</v>
      </c>
      <c r="C15481" s="7">
        <v>346.55</v>
      </c>
      <c r="D15481" s="12">
        <f t="shared" si="2413"/>
        <v>-5.1913592709029732E-4</v>
      </c>
      <c r="E15481" s="14">
        <f t="shared" si="2414"/>
        <v>-5.1927072479993671E-4</v>
      </c>
      <c r="F15481" s="16">
        <f>EXP(SUM(E$3:E15481))-1</f>
        <v>18.623442808606949</v>
      </c>
      <c r="G15481" s="8">
        <f t="shared" si="2415"/>
        <v>1962.3442808606949</v>
      </c>
      <c r="H15481" s="9">
        <f>MAX(G$2:G15481)</f>
        <v>2003.0011325028252</v>
      </c>
      <c r="I15481" s="15">
        <f t="shared" si="2420"/>
        <v>-2.029796737624745E-2</v>
      </c>
      <c r="J15481" s="17">
        <f t="shared" si="2416"/>
        <v>2.029796737624745E-2</v>
      </c>
      <c r="K15481" s="5" t="str">
        <f t="shared" si="2412"/>
        <v>ID</v>
      </c>
      <c r="L15481" s="5">
        <f t="shared" si="2421"/>
        <v>11</v>
      </c>
      <c r="M15481" s="17">
        <f t="shared" ca="1" si="2419"/>
        <v>2.9881548073389275E-2</v>
      </c>
      <c r="N15481" t="str">
        <f t="shared" ca="1" si="2417"/>
        <v/>
      </c>
    </row>
    <row r="15482" spans="1:14" x14ac:dyDescent="0.25">
      <c r="A15482" s="5">
        <f t="shared" si="2418"/>
        <v>15480</v>
      </c>
      <c r="B15482" s="6">
        <v>32771</v>
      </c>
      <c r="C15482" s="7">
        <v>346.47</v>
      </c>
      <c r="D15482" s="12">
        <f t="shared" si="2413"/>
        <v>-2.3084691963637383E-4</v>
      </c>
      <c r="E15482" s="14">
        <f t="shared" si="2414"/>
        <v>-2.3087356888787061E-4</v>
      </c>
      <c r="F15482" s="16">
        <f>EXP(SUM(E$3:E15482))-1</f>
        <v>18.618912797281919</v>
      </c>
      <c r="G15482" s="8">
        <f t="shared" si="2415"/>
        <v>1961.8912797281919</v>
      </c>
      <c r="H15482" s="9">
        <f>MAX(G$2:G15482)</f>
        <v>2003.0011325028252</v>
      </c>
      <c r="I15482" s="15">
        <f t="shared" si="2420"/>
        <v>-2.0524128572640188E-2</v>
      </c>
      <c r="J15482" s="17">
        <f t="shared" si="2416"/>
        <v>2.0524128572640188E-2</v>
      </c>
      <c r="K15482" s="5" t="str">
        <f t="shared" si="2412"/>
        <v>ID</v>
      </c>
      <c r="L15482" s="5">
        <f t="shared" si="2421"/>
        <v>12</v>
      </c>
      <c r="M15482" s="17">
        <f t="shared" ca="1" si="2419"/>
        <v>2.9881548073389275E-2</v>
      </c>
      <c r="N15482" t="str">
        <f t="shared" ca="1" si="2417"/>
        <v/>
      </c>
    </row>
    <row r="15483" spans="1:14" x14ac:dyDescent="0.25">
      <c r="A15483" s="5">
        <f t="shared" si="2418"/>
        <v>15481</v>
      </c>
      <c r="B15483" s="6">
        <v>32772</v>
      </c>
      <c r="C15483" s="7">
        <v>345.7</v>
      </c>
      <c r="D15483" s="12">
        <f t="shared" si="2413"/>
        <v>-2.2224146390742439E-3</v>
      </c>
      <c r="E15483" s="14">
        <f t="shared" si="2414"/>
        <v>-2.2248878675270919E-3</v>
      </c>
      <c r="F15483" s="16">
        <f>EXP(SUM(E$3:E15483))-1</f>
        <v>18.575311438278518</v>
      </c>
      <c r="G15483" s="8">
        <f t="shared" si="2415"/>
        <v>1957.5311438278518</v>
      </c>
      <c r="H15483" s="9">
        <f>MAX(G$2:G15483)</f>
        <v>2003.0011325028252</v>
      </c>
      <c r="I15483" s="15">
        <f t="shared" si="2420"/>
        <v>-2.2700930087920401E-2</v>
      </c>
      <c r="J15483" s="17">
        <f t="shared" si="2416"/>
        <v>2.2700930087920401E-2</v>
      </c>
      <c r="K15483" s="5" t="str">
        <f t="shared" si="2412"/>
        <v>ID</v>
      </c>
      <c r="L15483" s="5">
        <f t="shared" si="2421"/>
        <v>13</v>
      </c>
      <c r="M15483" s="17">
        <f t="shared" ca="1" si="2419"/>
        <v>2.9881548073389275E-2</v>
      </c>
      <c r="N15483" t="str">
        <f t="shared" ca="1" si="2417"/>
        <v/>
      </c>
    </row>
    <row r="15484" spans="1:14" x14ac:dyDescent="0.25">
      <c r="A15484" s="5">
        <f t="shared" si="2418"/>
        <v>15482</v>
      </c>
      <c r="B15484" s="6">
        <v>32773</v>
      </c>
      <c r="C15484" s="7">
        <v>347.05</v>
      </c>
      <c r="D15484" s="12">
        <f t="shared" si="2413"/>
        <v>3.9051200462829616E-3</v>
      </c>
      <c r="E15484" s="14">
        <f t="shared" si="2414"/>
        <v>3.8975148580139151E-3</v>
      </c>
      <c r="F15484" s="16">
        <f>EXP(SUM(E$3:E15484))-1</f>
        <v>18.651755379388369</v>
      </c>
      <c r="G15484" s="8">
        <f t="shared" si="2415"/>
        <v>1965.1755379388369</v>
      </c>
      <c r="H15484" s="9">
        <f>MAX(G$2:G15484)</f>
        <v>2003.0011325028252</v>
      </c>
      <c r="I15484" s="15">
        <f t="shared" si="2420"/>
        <v>-1.888445989879306E-2</v>
      </c>
      <c r="J15484" s="17">
        <f t="shared" si="2416"/>
        <v>1.888445989879306E-2</v>
      </c>
      <c r="K15484" s="5" t="str">
        <f t="shared" si="2412"/>
        <v>ID</v>
      </c>
      <c r="L15484" s="5">
        <f t="shared" si="2421"/>
        <v>14</v>
      </c>
      <c r="M15484" s="17">
        <f t="shared" ca="1" si="2419"/>
        <v>2.9881548073389275E-2</v>
      </c>
      <c r="N15484" t="str">
        <f t="shared" ca="1" si="2417"/>
        <v/>
      </c>
    </row>
    <row r="15485" spans="1:14" x14ac:dyDescent="0.25">
      <c r="A15485" s="5">
        <f t="shared" si="2418"/>
        <v>15483</v>
      </c>
      <c r="B15485" s="6">
        <v>32776</v>
      </c>
      <c r="C15485" s="7">
        <v>344.23</v>
      </c>
      <c r="D15485" s="12">
        <f t="shared" si="2413"/>
        <v>-8.1256303126350238E-3</v>
      </c>
      <c r="E15485" s="14">
        <f t="shared" si="2414"/>
        <v>-8.158823177541968E-3</v>
      </c>
      <c r="F15485" s="16">
        <f>EXP(SUM(E$3:E15485))-1</f>
        <v>18.492072480181122</v>
      </c>
      <c r="G15485" s="8">
        <f t="shared" si="2415"/>
        <v>1949.2072480181123</v>
      </c>
      <c r="H15485" s="9">
        <f>MAX(G$2:G15485)</f>
        <v>2003.0011325028252</v>
      </c>
      <c r="I15485" s="15">
        <f t="shared" si="2420"/>
        <v>-2.6856642071636738E-2</v>
      </c>
      <c r="J15485" s="17">
        <f t="shared" si="2416"/>
        <v>2.6856642071636738E-2</v>
      </c>
      <c r="K15485" s="5" t="str">
        <f t="shared" si="2412"/>
        <v>ID</v>
      </c>
      <c r="L15485" s="5">
        <f t="shared" si="2421"/>
        <v>15</v>
      </c>
      <c r="M15485" s="17">
        <f t="shared" ca="1" si="2419"/>
        <v>2.9881548073389275E-2</v>
      </c>
      <c r="N15485" t="str">
        <f t="shared" ca="1" si="2417"/>
        <v/>
      </c>
    </row>
    <row r="15486" spans="1:14" x14ac:dyDescent="0.25">
      <c r="A15486" s="5">
        <f t="shared" si="2418"/>
        <v>15484</v>
      </c>
      <c r="B15486" s="6">
        <v>32777</v>
      </c>
      <c r="C15486" s="7">
        <v>344.33</v>
      </c>
      <c r="D15486" s="12">
        <f t="shared" si="2413"/>
        <v>2.9050344246561721E-4</v>
      </c>
      <c r="E15486" s="14">
        <f t="shared" si="2414"/>
        <v>2.9046125451087467E-4</v>
      </c>
      <c r="F15486" s="16">
        <f>EXP(SUM(E$3:E15486))-1</f>
        <v>18.497734994337403</v>
      </c>
      <c r="G15486" s="8">
        <f t="shared" si="2415"/>
        <v>1949.7734994337402</v>
      </c>
      <c r="H15486" s="9">
        <f>MAX(G$2:G15486)</f>
        <v>2003.0011325028252</v>
      </c>
      <c r="I15486" s="15">
        <f t="shared" si="2420"/>
        <v>-2.6573940576146038E-2</v>
      </c>
      <c r="J15486" s="17">
        <f t="shared" si="2416"/>
        <v>2.6573940576146038E-2</v>
      </c>
      <c r="K15486" s="5" t="str">
        <f t="shared" si="2412"/>
        <v>ID</v>
      </c>
      <c r="L15486" s="5">
        <f t="shared" si="2421"/>
        <v>16</v>
      </c>
      <c r="M15486" s="17">
        <f t="shared" ca="1" si="2419"/>
        <v>2.9881548073389275E-2</v>
      </c>
      <c r="N15486" t="str">
        <f t="shared" ca="1" si="2417"/>
        <v/>
      </c>
    </row>
    <row r="15487" spans="1:14" x14ac:dyDescent="0.25">
      <c r="A15487" s="5">
        <f t="shared" si="2418"/>
        <v>15485</v>
      </c>
      <c r="B15487" s="6">
        <v>32778</v>
      </c>
      <c r="C15487" s="7">
        <v>345.1</v>
      </c>
      <c r="D15487" s="12">
        <f t="shared" si="2413"/>
        <v>2.2362268753812753E-3</v>
      </c>
      <c r="E15487" s="14">
        <f t="shared" si="2414"/>
        <v>2.2337302413960817E-3</v>
      </c>
      <c r="F15487" s="16">
        <f>EXP(SUM(E$3:E15487))-1</f>
        <v>18.541336353340803</v>
      </c>
      <c r="G15487" s="8">
        <f t="shared" si="2415"/>
        <v>1954.1336353340803</v>
      </c>
      <c r="H15487" s="9">
        <f>MAX(G$2:G15487)</f>
        <v>2003.0011325028252</v>
      </c>
      <c r="I15487" s="15">
        <f t="shared" si="2420"/>
        <v>-2.4397139060865936E-2</v>
      </c>
      <c r="J15487" s="17">
        <f t="shared" si="2416"/>
        <v>2.4397139060865936E-2</v>
      </c>
      <c r="K15487" s="5" t="str">
        <f t="shared" si="2412"/>
        <v>ID</v>
      </c>
      <c r="L15487" s="5">
        <f t="shared" si="2421"/>
        <v>17</v>
      </c>
      <c r="M15487" s="17">
        <f t="shared" ca="1" si="2419"/>
        <v>2.9881548073389275E-2</v>
      </c>
      <c r="N15487" t="str">
        <f t="shared" ca="1" si="2417"/>
        <v/>
      </c>
    </row>
    <row r="15488" spans="1:14" x14ac:dyDescent="0.25">
      <c r="A15488" s="5">
        <f t="shared" si="2418"/>
        <v>15486</v>
      </c>
      <c r="B15488" s="6">
        <v>32779</v>
      </c>
      <c r="C15488" s="7">
        <v>348.6</v>
      </c>
      <c r="D15488" s="12">
        <f t="shared" si="2413"/>
        <v>1.0141987829614507E-2</v>
      </c>
      <c r="E15488" s="14">
        <f t="shared" si="2414"/>
        <v>1.009090298196272E-2</v>
      </c>
      <c r="F15488" s="16">
        <f>EXP(SUM(E$3:E15488))-1</f>
        <v>18.739524348810793</v>
      </c>
      <c r="G15488" s="8">
        <f t="shared" si="2415"/>
        <v>1973.9524348810794</v>
      </c>
      <c r="H15488" s="9">
        <f>MAX(G$2:G15488)</f>
        <v>2003.0011325028252</v>
      </c>
      <c r="I15488" s="15">
        <f t="shared" si="2420"/>
        <v>-1.4502586718684096E-2</v>
      </c>
      <c r="J15488" s="17">
        <f t="shared" si="2416"/>
        <v>1.4502586718684096E-2</v>
      </c>
      <c r="K15488" s="5" t="str">
        <f t="shared" si="2412"/>
        <v>ID</v>
      </c>
      <c r="L15488" s="5">
        <f t="shared" si="2421"/>
        <v>18</v>
      </c>
      <c r="M15488" s="17">
        <f t="shared" ca="1" si="2419"/>
        <v>2.9881548073389275E-2</v>
      </c>
      <c r="N15488" t="str">
        <f t="shared" ca="1" si="2417"/>
        <v/>
      </c>
    </row>
    <row r="15489" spans="1:14" x14ac:dyDescent="0.25">
      <c r="A15489" s="5">
        <f t="shared" si="2418"/>
        <v>15487</v>
      </c>
      <c r="B15489" s="6">
        <v>32780</v>
      </c>
      <c r="C15489" s="7">
        <v>349.15</v>
      </c>
      <c r="D15489" s="12">
        <f t="shared" si="2413"/>
        <v>1.5777395295466512E-3</v>
      </c>
      <c r="E15489" s="14">
        <f t="shared" si="2414"/>
        <v>1.5764962061236482E-3</v>
      </c>
      <c r="F15489" s="16">
        <f>EXP(SUM(E$3:E15489))-1</f>
        <v>18.770668176670362</v>
      </c>
      <c r="G15489" s="8">
        <f t="shared" si="2415"/>
        <v>1977.0668176670363</v>
      </c>
      <c r="H15489" s="9">
        <f>MAX(G$2:G15489)</f>
        <v>2003.0011325028252</v>
      </c>
      <c r="I15489" s="15">
        <f t="shared" si="2420"/>
        <v>-1.2947728493484245E-2</v>
      </c>
      <c r="J15489" s="17">
        <f t="shared" si="2416"/>
        <v>1.2947728493484245E-2</v>
      </c>
      <c r="K15489" s="5" t="str">
        <f t="shared" si="2412"/>
        <v>ID</v>
      </c>
      <c r="L15489" s="5">
        <f t="shared" si="2421"/>
        <v>19</v>
      </c>
      <c r="M15489" s="17">
        <f t="shared" ca="1" si="2419"/>
        <v>2.9881548073389275E-2</v>
      </c>
      <c r="N15489" t="str">
        <f t="shared" ca="1" si="2417"/>
        <v/>
      </c>
    </row>
    <row r="15490" spans="1:14" x14ac:dyDescent="0.25">
      <c r="A15490" s="5">
        <f t="shared" si="2418"/>
        <v>15488</v>
      </c>
      <c r="B15490" s="6">
        <v>32783</v>
      </c>
      <c r="C15490" s="7">
        <v>350.87</v>
      </c>
      <c r="D15490" s="12">
        <f t="shared" si="2413"/>
        <v>4.9262494629815912E-3</v>
      </c>
      <c r="E15490" s="14">
        <f t="shared" si="2414"/>
        <v>4.9141551994057861E-3</v>
      </c>
      <c r="F15490" s="16">
        <f>EXP(SUM(E$3:E15490))-1</f>
        <v>18.868063420158471</v>
      </c>
      <c r="G15490" s="8">
        <f t="shared" si="2415"/>
        <v>1986.8063420158471</v>
      </c>
      <c r="H15490" s="9">
        <f>MAX(G$2:G15490)</f>
        <v>2003.0011325028252</v>
      </c>
      <c r="I15490" s="15">
        <f t="shared" si="2420"/>
        <v>-8.0852627710404912E-3</v>
      </c>
      <c r="J15490" s="17">
        <f t="shared" si="2416"/>
        <v>8.0852627710404912E-3</v>
      </c>
      <c r="K15490" s="5" t="str">
        <f t="shared" si="2412"/>
        <v>ID</v>
      </c>
      <c r="L15490" s="5">
        <f t="shared" si="2421"/>
        <v>20</v>
      </c>
      <c r="M15490" s="17">
        <f t="shared" ca="1" si="2419"/>
        <v>2.9881548073389275E-2</v>
      </c>
      <c r="N15490" t="str">
        <f t="shared" ca="1" si="2417"/>
        <v/>
      </c>
    </row>
    <row r="15491" spans="1:14" x14ac:dyDescent="0.25">
      <c r="A15491" s="5">
        <f t="shared" si="2418"/>
        <v>15489</v>
      </c>
      <c r="B15491" s="6">
        <v>32784</v>
      </c>
      <c r="C15491" s="7">
        <v>354.71</v>
      </c>
      <c r="D15491" s="12">
        <f t="shared" si="2413"/>
        <v>1.0944224356599142E-2</v>
      </c>
      <c r="E15491" s="14">
        <f t="shared" si="2414"/>
        <v>1.088476972973423E-2</v>
      </c>
      <c r="F15491" s="16">
        <f>EXP(SUM(E$3:E15491))-1</f>
        <v>19.08550396375982</v>
      </c>
      <c r="G15491" s="8">
        <f t="shared" si="2415"/>
        <v>2008.550396375982</v>
      </c>
      <c r="H15491" s="9">
        <f>MAX(G$2:G15491)</f>
        <v>2008.550396375982</v>
      </c>
      <c r="I15491" s="15">
        <f t="shared" si="2420"/>
        <v>0</v>
      </c>
      <c r="J15491" s="17">
        <f t="shared" si="2416"/>
        <v>0</v>
      </c>
      <c r="K15491" s="5" t="str">
        <f t="shared" ref="K15491:K15554" si="2422">IF(I15491=0,"NM","ID")</f>
        <v>NM</v>
      </c>
      <c r="L15491" s="5">
        <f t="shared" si="2421"/>
        <v>0</v>
      </c>
      <c r="M15491" s="17">
        <f t="shared" ca="1" si="2419"/>
        <v>0</v>
      </c>
      <c r="N15491" t="str">
        <f t="shared" ca="1" si="2417"/>
        <v/>
      </c>
    </row>
    <row r="15492" spans="1:14" x14ac:dyDescent="0.25">
      <c r="A15492" s="5">
        <f t="shared" si="2418"/>
        <v>15490</v>
      </c>
      <c r="B15492" s="6">
        <v>32785</v>
      </c>
      <c r="C15492" s="7">
        <v>356.94</v>
      </c>
      <c r="D15492" s="12">
        <f t="shared" ref="D15492:D15555" si="2423">C15492/C15491-1</f>
        <v>6.2868258577430947E-3</v>
      </c>
      <c r="E15492" s="14">
        <f t="shared" ref="E15492:E15555" si="2424">LN(C15492/C15491)</f>
        <v>6.2671462066850306E-3</v>
      </c>
      <c r="F15492" s="16">
        <f>EXP(SUM(E$3:E15492))-1</f>
        <v>19.211778029444993</v>
      </c>
      <c r="G15492" s="8">
        <f t="shared" ref="G15492:G15555" si="2425">$G$2*(1+F15492)</f>
        <v>2021.1778029444993</v>
      </c>
      <c r="H15492" s="9">
        <f>MAX(G$2:G15492)</f>
        <v>2021.1778029444993</v>
      </c>
      <c r="I15492" s="15">
        <f t="shared" si="2420"/>
        <v>0</v>
      </c>
      <c r="J15492" s="17">
        <f t="shared" ref="J15492:J15555" si="2426">-I15492</f>
        <v>0</v>
      </c>
      <c r="K15492" s="5" t="str">
        <f t="shared" si="2422"/>
        <v>NM</v>
      </c>
      <c r="L15492" s="5">
        <f t="shared" si="2421"/>
        <v>0</v>
      </c>
      <c r="M15492" s="17">
        <f t="shared" ca="1" si="2419"/>
        <v>0</v>
      </c>
      <c r="N15492" t="str">
        <f t="shared" ref="N15492:N15555" ca="1" si="2427">IF(L15492=0,"",IF(AND(M15492&gt;=0.2,MAX(OFFSET(M15492,-L15492,0,L15492,1))&lt;0.2),L15492,""))</f>
        <v/>
      </c>
    </row>
    <row r="15493" spans="1:14" x14ac:dyDescent="0.25">
      <c r="A15493" s="5">
        <f t="shared" ref="A15493:A15556" si="2428">A15492+1</f>
        <v>15491</v>
      </c>
      <c r="B15493" s="6">
        <v>32786</v>
      </c>
      <c r="C15493" s="7">
        <v>356.97</v>
      </c>
      <c r="D15493" s="12">
        <f t="shared" si="2423"/>
        <v>8.4047739115966635E-5</v>
      </c>
      <c r="E15493" s="14">
        <f t="shared" si="2424"/>
        <v>8.4044207302633945E-5</v>
      </c>
      <c r="F15493" s="16">
        <f>EXP(SUM(E$3:E15493))-1</f>
        <v>19.213476783691878</v>
      </c>
      <c r="G15493" s="8">
        <f t="shared" si="2425"/>
        <v>2021.3476783691879</v>
      </c>
      <c r="H15493" s="9">
        <f>MAX(G$2:G15493)</f>
        <v>2021.3476783691879</v>
      </c>
      <c r="I15493" s="15">
        <f t="shared" si="2420"/>
        <v>0</v>
      </c>
      <c r="J15493" s="17">
        <f t="shared" si="2426"/>
        <v>0</v>
      </c>
      <c r="K15493" s="5" t="str">
        <f t="shared" si="2422"/>
        <v>NM</v>
      </c>
      <c r="L15493" s="5">
        <f t="shared" si="2421"/>
        <v>0</v>
      </c>
      <c r="M15493" s="17">
        <f t="shared" ca="1" si="2419"/>
        <v>0</v>
      </c>
      <c r="N15493" t="str">
        <f t="shared" ca="1" si="2427"/>
        <v/>
      </c>
    </row>
    <row r="15494" spans="1:14" x14ac:dyDescent="0.25">
      <c r="A15494" s="5">
        <f t="shared" si="2428"/>
        <v>15492</v>
      </c>
      <c r="B15494" s="6">
        <v>32787</v>
      </c>
      <c r="C15494" s="7">
        <v>358.78</v>
      </c>
      <c r="D15494" s="12">
        <f t="shared" si="2423"/>
        <v>5.0704540997841274E-3</v>
      </c>
      <c r="E15494" s="14">
        <f t="shared" si="2424"/>
        <v>5.0576426357725668E-3</v>
      </c>
      <c r="F15494" s="16">
        <f>EXP(SUM(E$3:E15494))-1</f>
        <v>19.315968289920637</v>
      </c>
      <c r="G15494" s="8">
        <f t="shared" si="2425"/>
        <v>2031.5968289920636</v>
      </c>
      <c r="H15494" s="9">
        <f>MAX(G$2:G15494)</f>
        <v>2031.5968289920636</v>
      </c>
      <c r="I15494" s="15">
        <f t="shared" si="2420"/>
        <v>0</v>
      </c>
      <c r="J15494" s="17">
        <f t="shared" si="2426"/>
        <v>0</v>
      </c>
      <c r="K15494" s="5" t="str">
        <f t="shared" si="2422"/>
        <v>NM</v>
      </c>
      <c r="L15494" s="5">
        <f t="shared" si="2421"/>
        <v>0</v>
      </c>
      <c r="M15494" s="17">
        <f t="shared" ca="1" si="2419"/>
        <v>0</v>
      </c>
      <c r="N15494" t="str">
        <f t="shared" ca="1" si="2427"/>
        <v/>
      </c>
    </row>
    <row r="15495" spans="1:14" x14ac:dyDescent="0.25">
      <c r="A15495" s="5">
        <f t="shared" si="2428"/>
        <v>15493</v>
      </c>
      <c r="B15495" s="6">
        <v>32790</v>
      </c>
      <c r="C15495" s="7">
        <v>359.8</v>
      </c>
      <c r="D15495" s="12">
        <f t="shared" si="2423"/>
        <v>2.842967835442467E-3</v>
      </c>
      <c r="E15495" s="14">
        <f t="shared" si="2424"/>
        <v>2.8389342454883423E-3</v>
      </c>
      <c r="F15495" s="16">
        <f>EXP(SUM(E$3:E15495))-1</f>
        <v>19.373725934314745</v>
      </c>
      <c r="G15495" s="8">
        <f t="shared" si="2425"/>
        <v>2037.3725934314746</v>
      </c>
      <c r="H15495" s="9">
        <f>MAX(G$2:G15495)</f>
        <v>2037.3725934314746</v>
      </c>
      <c r="I15495" s="15">
        <f t="shared" si="2420"/>
        <v>0</v>
      </c>
      <c r="J15495" s="17">
        <f t="shared" si="2426"/>
        <v>0</v>
      </c>
      <c r="K15495" s="5" t="str">
        <f t="shared" si="2422"/>
        <v>NM</v>
      </c>
      <c r="L15495" s="5">
        <f t="shared" si="2421"/>
        <v>0</v>
      </c>
      <c r="M15495" s="17">
        <f t="shared" ref="M15495:M15558" ca="1" si="2429">IF(L15495=0,0,MAX(OFFSET(J15495,-L15495+1,0,L15495,1)))</f>
        <v>0</v>
      </c>
      <c r="N15495" t="str">
        <f t="shared" ca="1" si="2427"/>
        <v/>
      </c>
    </row>
    <row r="15496" spans="1:14" x14ac:dyDescent="0.25">
      <c r="A15496" s="5">
        <f t="shared" si="2428"/>
        <v>15494</v>
      </c>
      <c r="B15496" s="6">
        <v>32791</v>
      </c>
      <c r="C15496" s="7">
        <v>359.13</v>
      </c>
      <c r="D15496" s="12">
        <f t="shared" si="2423"/>
        <v>-1.862145636464696E-3</v>
      </c>
      <c r="E15496" s="14">
        <f t="shared" si="2424"/>
        <v>-1.8638815850445323E-3</v>
      </c>
      <c r="F15496" s="16">
        <f>EXP(SUM(E$3:E15496))-1</f>
        <v>19.335787089467633</v>
      </c>
      <c r="G15496" s="8">
        <f t="shared" si="2425"/>
        <v>2033.5787089467633</v>
      </c>
      <c r="H15496" s="9">
        <f>MAX(G$2:G15496)</f>
        <v>2037.3725934314746</v>
      </c>
      <c r="I15496" s="15">
        <f t="shared" si="2420"/>
        <v>-1.862145636464696E-3</v>
      </c>
      <c r="J15496" s="17">
        <f t="shared" si="2426"/>
        <v>1.862145636464696E-3</v>
      </c>
      <c r="K15496" s="5" t="str">
        <f t="shared" si="2422"/>
        <v>ID</v>
      </c>
      <c r="L15496" s="5">
        <f t="shared" si="2421"/>
        <v>1</v>
      </c>
      <c r="M15496" s="17">
        <f t="shared" ca="1" si="2429"/>
        <v>1.862145636464696E-3</v>
      </c>
      <c r="N15496" t="str">
        <f t="shared" ca="1" si="2427"/>
        <v/>
      </c>
    </row>
    <row r="15497" spans="1:14" x14ac:dyDescent="0.25">
      <c r="A15497" s="5">
        <f t="shared" si="2428"/>
        <v>15495</v>
      </c>
      <c r="B15497" s="6">
        <v>32792</v>
      </c>
      <c r="C15497" s="7">
        <v>356.99</v>
      </c>
      <c r="D15497" s="12">
        <f t="shared" si="2423"/>
        <v>-5.9588449864951265E-3</v>
      </c>
      <c r="E15497" s="14">
        <f t="shared" si="2424"/>
        <v>-5.9766697485520055E-3</v>
      </c>
      <c r="F15497" s="16">
        <f>EXP(SUM(E$3:E15497))-1</f>
        <v>19.214609286523121</v>
      </c>
      <c r="G15497" s="8">
        <f t="shared" si="2425"/>
        <v>2021.4609286523121</v>
      </c>
      <c r="H15497" s="9">
        <f>MAX(G$2:G15497)</f>
        <v>2037.3725934314746</v>
      </c>
      <c r="I15497" s="15">
        <f t="shared" si="2420"/>
        <v>-7.8098943857698444E-3</v>
      </c>
      <c r="J15497" s="17">
        <f t="shared" si="2426"/>
        <v>7.8098943857698444E-3</v>
      </c>
      <c r="K15497" s="5" t="str">
        <f t="shared" si="2422"/>
        <v>ID</v>
      </c>
      <c r="L15497" s="5">
        <f t="shared" si="2421"/>
        <v>2</v>
      </c>
      <c r="M15497" s="17">
        <f t="shared" ca="1" si="2429"/>
        <v>7.8098943857698444E-3</v>
      </c>
      <c r="N15497" t="str">
        <f t="shared" ca="1" si="2427"/>
        <v/>
      </c>
    </row>
    <row r="15498" spans="1:14" x14ac:dyDescent="0.25">
      <c r="A15498" s="5">
        <f t="shared" si="2428"/>
        <v>15496</v>
      </c>
      <c r="B15498" s="6">
        <v>32793</v>
      </c>
      <c r="C15498" s="7">
        <v>355.39</v>
      </c>
      <c r="D15498" s="12">
        <f t="shared" si="2423"/>
        <v>-4.4819182610157382E-3</v>
      </c>
      <c r="E15498" s="14">
        <f t="shared" si="2424"/>
        <v>-4.491992168219926E-3</v>
      </c>
      <c r="F15498" s="16">
        <f>EXP(SUM(E$3:E15498))-1</f>
        <v>19.124009060022559</v>
      </c>
      <c r="G15498" s="8">
        <f t="shared" si="2425"/>
        <v>2012.4009060022559</v>
      </c>
      <c r="H15498" s="9">
        <f>MAX(G$2:G15498)</f>
        <v>2037.3725934314746</v>
      </c>
      <c r="I15498" s="15">
        <f t="shared" ref="I15498:I15561" si="2430">IF(G15498&lt;H15498,(1+D15498)*(1+I15497)-1,0)</f>
        <v>-1.2256809338521357E-2</v>
      </c>
      <c r="J15498" s="17">
        <f t="shared" si="2426"/>
        <v>1.2256809338521357E-2</v>
      </c>
      <c r="K15498" s="5" t="str">
        <f t="shared" si="2422"/>
        <v>ID</v>
      </c>
      <c r="L15498" s="5">
        <f t="shared" si="2421"/>
        <v>3</v>
      </c>
      <c r="M15498" s="17">
        <f t="shared" ca="1" si="2429"/>
        <v>1.2256809338521357E-2</v>
      </c>
      <c r="N15498" t="str">
        <f t="shared" ca="1" si="2427"/>
        <v/>
      </c>
    </row>
    <row r="15499" spans="1:14" x14ac:dyDescent="0.25">
      <c r="A15499" s="5">
        <f t="shared" si="2428"/>
        <v>15497</v>
      </c>
      <c r="B15499" s="6">
        <v>32794</v>
      </c>
      <c r="C15499" s="7">
        <v>333.62</v>
      </c>
      <c r="D15499" s="12">
        <f t="shared" si="2423"/>
        <v>-6.1256647626551031E-2</v>
      </c>
      <c r="E15499" s="14">
        <f t="shared" si="2424"/>
        <v>-6.3213157288706814E-2</v>
      </c>
      <c r="F15499" s="16">
        <f>EXP(SUM(E$3:E15499))-1</f>
        <v>17.891279728199237</v>
      </c>
      <c r="G15499" s="8">
        <f t="shared" si="2425"/>
        <v>1889.1279728199238</v>
      </c>
      <c r="H15499" s="9">
        <f>MAX(G$2:G15499)</f>
        <v>2037.3725934314746</v>
      </c>
      <c r="I15499" s="15">
        <f t="shared" si="2430"/>
        <v>-7.276264591439674E-2</v>
      </c>
      <c r="J15499" s="17">
        <f t="shared" si="2426"/>
        <v>7.276264591439674E-2</v>
      </c>
      <c r="K15499" s="5" t="str">
        <f t="shared" si="2422"/>
        <v>ID</v>
      </c>
      <c r="L15499" s="5">
        <f t="shared" si="2421"/>
        <v>4</v>
      </c>
      <c r="M15499" s="17">
        <f t="shared" ca="1" si="2429"/>
        <v>7.276264591439674E-2</v>
      </c>
      <c r="N15499" t="str">
        <f t="shared" ca="1" si="2427"/>
        <v/>
      </c>
    </row>
    <row r="15500" spans="1:14" x14ac:dyDescent="0.25">
      <c r="A15500" s="5">
        <f t="shared" si="2428"/>
        <v>15498</v>
      </c>
      <c r="B15500" s="6">
        <v>32797</v>
      </c>
      <c r="C15500" s="7">
        <v>342.85</v>
      </c>
      <c r="D15500" s="12">
        <f t="shared" si="2423"/>
        <v>2.7666207061926906E-2</v>
      </c>
      <c r="E15500" s="14">
        <f t="shared" si="2424"/>
        <v>2.7290413004464237E-2</v>
      </c>
      <c r="F15500" s="16">
        <f>EXP(SUM(E$3:E15500))-1</f>
        <v>18.413929784824379</v>
      </c>
      <c r="G15500" s="8">
        <f t="shared" si="2425"/>
        <v>1941.3929784824379</v>
      </c>
      <c r="H15500" s="9">
        <f>MAX(G$2:G15500)</f>
        <v>2037.3725934314746</v>
      </c>
      <c r="I15500" s="15">
        <f t="shared" si="2430"/>
        <v>-4.7109505280711228E-2</v>
      </c>
      <c r="J15500" s="17">
        <f t="shared" si="2426"/>
        <v>4.7109505280711228E-2</v>
      </c>
      <c r="K15500" s="5" t="str">
        <f t="shared" si="2422"/>
        <v>ID</v>
      </c>
      <c r="L15500" s="5">
        <f t="shared" si="2421"/>
        <v>5</v>
      </c>
      <c r="M15500" s="17">
        <f t="shared" ca="1" si="2429"/>
        <v>7.276264591439674E-2</v>
      </c>
      <c r="N15500" t="str">
        <f t="shared" ca="1" si="2427"/>
        <v/>
      </c>
    </row>
    <row r="15501" spans="1:14" x14ac:dyDescent="0.25">
      <c r="A15501" s="5">
        <f t="shared" si="2428"/>
        <v>15499</v>
      </c>
      <c r="B15501" s="6">
        <v>32798</v>
      </c>
      <c r="C15501" s="7">
        <v>341.16</v>
      </c>
      <c r="D15501" s="12">
        <f t="shared" si="2423"/>
        <v>-4.9292693597783321E-3</v>
      </c>
      <c r="E15501" s="14">
        <f t="shared" si="2424"/>
        <v>-4.9414582794647249E-3</v>
      </c>
      <c r="F15501" s="16">
        <f>EXP(SUM(E$3:E15501))-1</f>
        <v>18.318233295583159</v>
      </c>
      <c r="G15501" s="8">
        <f t="shared" si="2425"/>
        <v>1931.8233295583159</v>
      </c>
      <c r="H15501" s="9">
        <f>MAX(G$2:G15501)</f>
        <v>2037.3725934314746</v>
      </c>
      <c r="I15501" s="15">
        <f t="shared" si="2430"/>
        <v>-5.1806559199555013E-2</v>
      </c>
      <c r="J15501" s="17">
        <f t="shared" si="2426"/>
        <v>5.1806559199555013E-2</v>
      </c>
      <c r="K15501" s="5" t="str">
        <f t="shared" si="2422"/>
        <v>ID</v>
      </c>
      <c r="L15501" s="5">
        <f t="shared" ref="L15501:L15564" si="2431">IF(K15501="NM",0,IF(AND(K15501="ID",K15500="NM"),1,L15500+1))</f>
        <v>6</v>
      </c>
      <c r="M15501" s="17">
        <f t="shared" ca="1" si="2429"/>
        <v>7.276264591439674E-2</v>
      </c>
      <c r="N15501" t="str">
        <f t="shared" ca="1" si="2427"/>
        <v/>
      </c>
    </row>
    <row r="15502" spans="1:14" x14ac:dyDescent="0.25">
      <c r="A15502" s="5">
        <f t="shared" si="2428"/>
        <v>15500</v>
      </c>
      <c r="B15502" s="6">
        <v>32799</v>
      </c>
      <c r="C15502" s="7">
        <v>341.76</v>
      </c>
      <c r="D15502" s="12">
        <f t="shared" si="2423"/>
        <v>1.7587055926837625E-3</v>
      </c>
      <c r="E15502" s="14">
        <f t="shared" si="2424"/>
        <v>1.7571608808665804E-3</v>
      </c>
      <c r="F15502" s="16">
        <f>EXP(SUM(E$3:E15502))-1</f>
        <v>18.352208380520867</v>
      </c>
      <c r="G15502" s="8">
        <f t="shared" si="2425"/>
        <v>1935.2208380520867</v>
      </c>
      <c r="H15502" s="9">
        <f>MAX(G$2:G15502)</f>
        <v>2037.3725934314746</v>
      </c>
      <c r="I15502" s="15">
        <f t="shared" si="2430"/>
        <v>-5.0138966092273196E-2</v>
      </c>
      <c r="J15502" s="17">
        <f t="shared" si="2426"/>
        <v>5.0138966092273196E-2</v>
      </c>
      <c r="K15502" s="5" t="str">
        <f t="shared" si="2422"/>
        <v>ID</v>
      </c>
      <c r="L15502" s="5">
        <f t="shared" si="2431"/>
        <v>7</v>
      </c>
      <c r="M15502" s="17">
        <f t="shared" ca="1" si="2429"/>
        <v>7.276264591439674E-2</v>
      </c>
      <c r="N15502" t="str">
        <f t="shared" ca="1" si="2427"/>
        <v/>
      </c>
    </row>
    <row r="15503" spans="1:14" x14ac:dyDescent="0.25">
      <c r="A15503" s="5">
        <f t="shared" si="2428"/>
        <v>15501</v>
      </c>
      <c r="B15503" s="6">
        <v>32800</v>
      </c>
      <c r="C15503" s="7">
        <v>347.13</v>
      </c>
      <c r="D15503" s="12">
        <f t="shared" si="2423"/>
        <v>1.57127808988764E-2</v>
      </c>
      <c r="E15503" s="14">
        <f t="shared" si="2424"/>
        <v>1.5590613224580474E-2</v>
      </c>
      <c r="F15503" s="16">
        <f>EXP(SUM(E$3:E15503))-1</f>
        <v>18.656285390713389</v>
      </c>
      <c r="G15503" s="8">
        <f t="shared" si="2425"/>
        <v>1965.628539071339</v>
      </c>
      <c r="H15503" s="9">
        <f>MAX(G$2:G15503)</f>
        <v>2037.3725934314746</v>
      </c>
      <c r="I15503" s="15">
        <f t="shared" si="2430"/>
        <v>-3.5214007782100931E-2</v>
      </c>
      <c r="J15503" s="17">
        <f t="shared" si="2426"/>
        <v>3.5214007782100931E-2</v>
      </c>
      <c r="K15503" s="5" t="str">
        <f t="shared" si="2422"/>
        <v>ID</v>
      </c>
      <c r="L15503" s="5">
        <f t="shared" si="2431"/>
        <v>8</v>
      </c>
      <c r="M15503" s="17">
        <f t="shared" ca="1" si="2429"/>
        <v>7.276264591439674E-2</v>
      </c>
      <c r="N15503" t="str">
        <f t="shared" ca="1" si="2427"/>
        <v/>
      </c>
    </row>
    <row r="15504" spans="1:14" x14ac:dyDescent="0.25">
      <c r="A15504" s="5">
        <f t="shared" si="2428"/>
        <v>15502</v>
      </c>
      <c r="B15504" s="6">
        <v>32801</v>
      </c>
      <c r="C15504" s="7">
        <v>347.16</v>
      </c>
      <c r="D15504" s="12">
        <f t="shared" si="2423"/>
        <v>8.642295393657129E-5</v>
      </c>
      <c r="E15504" s="14">
        <f t="shared" si="2424"/>
        <v>8.6419219688236028E-5</v>
      </c>
      <c r="F15504" s="16">
        <f>EXP(SUM(E$3:E15504))-1</f>
        <v>18.657984144960277</v>
      </c>
      <c r="G15504" s="8">
        <f t="shared" si="2425"/>
        <v>1965.7984144960278</v>
      </c>
      <c r="H15504" s="9">
        <f>MAX(G$2:G15504)</f>
        <v>2037.3725934314746</v>
      </c>
      <c r="I15504" s="15">
        <f t="shared" si="2430"/>
        <v>-3.513062812673684E-2</v>
      </c>
      <c r="J15504" s="17">
        <f t="shared" si="2426"/>
        <v>3.513062812673684E-2</v>
      </c>
      <c r="K15504" s="5" t="str">
        <f t="shared" si="2422"/>
        <v>ID</v>
      </c>
      <c r="L15504" s="5">
        <f t="shared" si="2431"/>
        <v>9</v>
      </c>
      <c r="M15504" s="17">
        <f t="shared" ca="1" si="2429"/>
        <v>7.276264591439674E-2</v>
      </c>
      <c r="N15504" t="str">
        <f t="shared" ca="1" si="2427"/>
        <v/>
      </c>
    </row>
    <row r="15505" spans="1:14" x14ac:dyDescent="0.25">
      <c r="A15505" s="5">
        <f t="shared" si="2428"/>
        <v>15503</v>
      </c>
      <c r="B15505" s="6">
        <v>32804</v>
      </c>
      <c r="C15505" s="7">
        <v>344.83</v>
      </c>
      <c r="D15505" s="12">
        <f t="shared" si="2423"/>
        <v>-6.7116027192074545E-3</v>
      </c>
      <c r="E15505" s="14">
        <f t="shared" si="2424"/>
        <v>-6.7342268108353878E-3</v>
      </c>
      <c r="F15505" s="16">
        <f>EXP(SUM(E$3:E15505))-1</f>
        <v>18.526047565118827</v>
      </c>
      <c r="G15505" s="8">
        <f t="shared" si="2425"/>
        <v>1952.6047565118827</v>
      </c>
      <c r="H15505" s="9">
        <f>MAX(G$2:G15505)</f>
        <v>2037.3725934314746</v>
      </c>
      <c r="I15505" s="15">
        <f t="shared" si="2430"/>
        <v>-4.1606448026681453E-2</v>
      </c>
      <c r="J15505" s="17">
        <f t="shared" si="2426"/>
        <v>4.1606448026681453E-2</v>
      </c>
      <c r="K15505" s="5" t="str">
        <f t="shared" si="2422"/>
        <v>ID</v>
      </c>
      <c r="L15505" s="5">
        <f t="shared" si="2431"/>
        <v>10</v>
      </c>
      <c r="M15505" s="17">
        <f t="shared" ca="1" si="2429"/>
        <v>7.276264591439674E-2</v>
      </c>
      <c r="N15505" t="str">
        <f t="shared" ca="1" si="2427"/>
        <v/>
      </c>
    </row>
    <row r="15506" spans="1:14" x14ac:dyDescent="0.25">
      <c r="A15506" s="5">
        <f t="shared" si="2428"/>
        <v>15504</v>
      </c>
      <c r="B15506" s="6">
        <v>32805</v>
      </c>
      <c r="C15506" s="7">
        <v>343.7</v>
      </c>
      <c r="D15506" s="12">
        <f t="shared" si="2423"/>
        <v>-3.2769770611605908E-3</v>
      </c>
      <c r="E15506" s="14">
        <f t="shared" si="2424"/>
        <v>-3.2823581094206422E-3</v>
      </c>
      <c r="F15506" s="16">
        <f>EXP(SUM(E$3:E15506))-1</f>
        <v>18.462061155152799</v>
      </c>
      <c r="G15506" s="8">
        <f t="shared" si="2425"/>
        <v>1946.2061155152799</v>
      </c>
      <c r="H15506" s="9">
        <f>MAX(G$2:G15506)</f>
        <v>2037.3725934314746</v>
      </c>
      <c r="I15506" s="15">
        <f t="shared" si="2430"/>
        <v>-4.4747081712062209E-2</v>
      </c>
      <c r="J15506" s="17">
        <f t="shared" si="2426"/>
        <v>4.4747081712062209E-2</v>
      </c>
      <c r="K15506" s="5" t="str">
        <f t="shared" si="2422"/>
        <v>ID</v>
      </c>
      <c r="L15506" s="5">
        <f t="shared" si="2431"/>
        <v>11</v>
      </c>
      <c r="M15506" s="17">
        <f t="shared" ca="1" si="2429"/>
        <v>7.276264591439674E-2</v>
      </c>
      <c r="N15506" t="str">
        <f t="shared" ca="1" si="2427"/>
        <v/>
      </c>
    </row>
    <row r="15507" spans="1:14" x14ac:dyDescent="0.25">
      <c r="A15507" s="5">
        <f t="shared" si="2428"/>
        <v>15505</v>
      </c>
      <c r="B15507" s="6">
        <v>32806</v>
      </c>
      <c r="C15507" s="7">
        <v>342.5</v>
      </c>
      <c r="D15507" s="12">
        <f t="shared" si="2423"/>
        <v>-3.4914169333720713E-3</v>
      </c>
      <c r="E15507" s="14">
        <f t="shared" si="2424"/>
        <v>-3.4975261535081636E-3</v>
      </c>
      <c r="F15507" s="16">
        <f>EXP(SUM(E$3:E15507))-1</f>
        <v>18.394110985277376</v>
      </c>
      <c r="G15507" s="8">
        <f t="shared" si="2425"/>
        <v>1939.4110985277375</v>
      </c>
      <c r="H15507" s="9">
        <f>MAX(G$2:G15507)</f>
        <v>2037.3725934314746</v>
      </c>
      <c r="I15507" s="15">
        <f t="shared" si="2430"/>
        <v>-4.8082267926625843E-2</v>
      </c>
      <c r="J15507" s="17">
        <f t="shared" si="2426"/>
        <v>4.8082267926625843E-2</v>
      </c>
      <c r="K15507" s="5" t="str">
        <f t="shared" si="2422"/>
        <v>ID</v>
      </c>
      <c r="L15507" s="5">
        <f t="shared" si="2431"/>
        <v>12</v>
      </c>
      <c r="M15507" s="17">
        <f t="shared" ca="1" si="2429"/>
        <v>7.276264591439674E-2</v>
      </c>
      <c r="N15507" t="str">
        <f t="shared" ca="1" si="2427"/>
        <v/>
      </c>
    </row>
    <row r="15508" spans="1:14" x14ac:dyDescent="0.25">
      <c r="A15508" s="5">
        <f t="shared" si="2428"/>
        <v>15506</v>
      </c>
      <c r="B15508" s="6">
        <v>32807</v>
      </c>
      <c r="C15508" s="7">
        <v>337.93</v>
      </c>
      <c r="D15508" s="12">
        <f t="shared" si="2423"/>
        <v>-1.3343065693430689E-2</v>
      </c>
      <c r="E15508" s="14">
        <f t="shared" si="2424"/>
        <v>-1.3432884259266106E-2</v>
      </c>
      <c r="F15508" s="16">
        <f>EXP(SUM(E$3:E15508))-1</f>
        <v>18.135334088335135</v>
      </c>
      <c r="G15508" s="8">
        <f t="shared" si="2425"/>
        <v>1913.5334088335135</v>
      </c>
      <c r="H15508" s="9">
        <f>MAX(G$2:G15508)</f>
        <v>2037.3725934314746</v>
      </c>
      <c r="I15508" s="15">
        <f t="shared" si="2430"/>
        <v>-6.0783768760422463E-2</v>
      </c>
      <c r="J15508" s="17">
        <f t="shared" si="2426"/>
        <v>6.0783768760422463E-2</v>
      </c>
      <c r="K15508" s="5" t="str">
        <f t="shared" si="2422"/>
        <v>ID</v>
      </c>
      <c r="L15508" s="5">
        <f t="shared" si="2431"/>
        <v>13</v>
      </c>
      <c r="M15508" s="17">
        <f t="shared" ca="1" si="2429"/>
        <v>7.276264591439674E-2</v>
      </c>
      <c r="N15508" t="str">
        <f t="shared" ca="1" si="2427"/>
        <v/>
      </c>
    </row>
    <row r="15509" spans="1:14" x14ac:dyDescent="0.25">
      <c r="A15509" s="5">
        <f t="shared" si="2428"/>
        <v>15507</v>
      </c>
      <c r="B15509" s="6">
        <v>32808</v>
      </c>
      <c r="C15509" s="7">
        <v>335.06</v>
      </c>
      <c r="D15509" s="12">
        <f t="shared" si="2423"/>
        <v>-8.4928831414790018E-3</v>
      </c>
      <c r="E15509" s="14">
        <f t="shared" si="2424"/>
        <v>-8.5291531776276082E-3</v>
      </c>
      <c r="F15509" s="16">
        <f>EXP(SUM(E$3:E15509))-1</f>
        <v>17.972819932049742</v>
      </c>
      <c r="G15509" s="8">
        <f t="shared" si="2425"/>
        <v>1897.2819932049742</v>
      </c>
      <c r="H15509" s="9">
        <f>MAX(G$2:G15509)</f>
        <v>2037.3725934314746</v>
      </c>
      <c r="I15509" s="15">
        <f t="shared" si="2430"/>
        <v>-6.8760422456920489E-2</v>
      </c>
      <c r="J15509" s="17">
        <f t="shared" si="2426"/>
        <v>6.8760422456920489E-2</v>
      </c>
      <c r="K15509" s="5" t="str">
        <f t="shared" si="2422"/>
        <v>ID</v>
      </c>
      <c r="L15509" s="5">
        <f t="shared" si="2431"/>
        <v>14</v>
      </c>
      <c r="M15509" s="17">
        <f t="shared" ca="1" si="2429"/>
        <v>7.276264591439674E-2</v>
      </c>
      <c r="N15509" t="str">
        <f t="shared" ca="1" si="2427"/>
        <v/>
      </c>
    </row>
    <row r="15510" spans="1:14" x14ac:dyDescent="0.25">
      <c r="A15510" s="5">
        <f t="shared" si="2428"/>
        <v>15508</v>
      </c>
      <c r="B15510" s="6">
        <v>32811</v>
      </c>
      <c r="C15510" s="7">
        <v>335.07</v>
      </c>
      <c r="D15510" s="12">
        <f t="shared" si="2423"/>
        <v>2.9845400823624857E-5</v>
      </c>
      <c r="E15510" s="14">
        <f t="shared" si="2424"/>
        <v>2.9844955458511074E-5</v>
      </c>
      <c r="F15510" s="16">
        <f>EXP(SUM(E$3:E15510))-1</f>
        <v>17.973386183465369</v>
      </c>
      <c r="G15510" s="8">
        <f t="shared" si="2425"/>
        <v>1897.3386183465368</v>
      </c>
      <c r="H15510" s="9">
        <f>MAX(G$2:G15510)</f>
        <v>2037.3725934314746</v>
      </c>
      <c r="I15510" s="15">
        <f t="shared" si="2430"/>
        <v>-6.8732629238465903E-2</v>
      </c>
      <c r="J15510" s="17">
        <f t="shared" si="2426"/>
        <v>6.8732629238465903E-2</v>
      </c>
      <c r="K15510" s="5" t="str">
        <f t="shared" si="2422"/>
        <v>ID</v>
      </c>
      <c r="L15510" s="5">
        <f t="shared" si="2431"/>
        <v>15</v>
      </c>
      <c r="M15510" s="17">
        <f t="shared" ca="1" si="2429"/>
        <v>7.276264591439674E-2</v>
      </c>
      <c r="N15510" t="str">
        <f t="shared" ca="1" si="2427"/>
        <v/>
      </c>
    </row>
    <row r="15511" spans="1:14" x14ac:dyDescent="0.25">
      <c r="A15511" s="5">
        <f t="shared" si="2428"/>
        <v>15509</v>
      </c>
      <c r="B15511" s="6">
        <v>32812</v>
      </c>
      <c r="C15511" s="7">
        <v>340.36</v>
      </c>
      <c r="D15511" s="12">
        <f t="shared" si="2423"/>
        <v>1.578774584415199E-2</v>
      </c>
      <c r="E15511" s="14">
        <f t="shared" si="2424"/>
        <v>1.5664415760511689E-2</v>
      </c>
      <c r="F15511" s="16">
        <f>EXP(SUM(E$3:E15511))-1</f>
        <v>18.27293318233286</v>
      </c>
      <c r="G15511" s="8">
        <f t="shared" si="2425"/>
        <v>1927.2933182332861</v>
      </c>
      <c r="H15511" s="9">
        <f>MAX(G$2:G15511)</f>
        <v>2037.3725934314746</v>
      </c>
      <c r="I15511" s="15">
        <f t="shared" si="2430"/>
        <v>-5.4030016675931103E-2</v>
      </c>
      <c r="J15511" s="17">
        <f t="shared" si="2426"/>
        <v>5.4030016675931103E-2</v>
      </c>
      <c r="K15511" s="5" t="str">
        <f t="shared" si="2422"/>
        <v>ID</v>
      </c>
      <c r="L15511" s="5">
        <f t="shared" si="2431"/>
        <v>16</v>
      </c>
      <c r="M15511" s="17">
        <f t="shared" ca="1" si="2429"/>
        <v>7.276264591439674E-2</v>
      </c>
      <c r="N15511" t="str">
        <f t="shared" ca="1" si="2427"/>
        <v/>
      </c>
    </row>
    <row r="15512" spans="1:14" x14ac:dyDescent="0.25">
      <c r="A15512" s="5">
        <f t="shared" si="2428"/>
        <v>15510</v>
      </c>
      <c r="B15512" s="6">
        <v>32813</v>
      </c>
      <c r="C15512" s="7">
        <v>341.2</v>
      </c>
      <c r="D15512" s="12">
        <f t="shared" si="2423"/>
        <v>2.4679750852039106E-3</v>
      </c>
      <c r="E15512" s="14">
        <f t="shared" si="2424"/>
        <v>2.4649346361674783E-3</v>
      </c>
      <c r="F15512" s="16">
        <f>EXP(SUM(E$3:E15512))-1</f>
        <v>18.320498301245657</v>
      </c>
      <c r="G15512" s="8">
        <f t="shared" si="2425"/>
        <v>1932.0498301245657</v>
      </c>
      <c r="H15512" s="9">
        <f>MAX(G$2:G15512)</f>
        <v>2037.3725934314746</v>
      </c>
      <c r="I15512" s="15">
        <f t="shared" si="2430"/>
        <v>-5.1695386325736559E-2</v>
      </c>
      <c r="J15512" s="17">
        <f t="shared" si="2426"/>
        <v>5.1695386325736559E-2</v>
      </c>
      <c r="K15512" s="5" t="str">
        <f t="shared" si="2422"/>
        <v>ID</v>
      </c>
      <c r="L15512" s="5">
        <f t="shared" si="2431"/>
        <v>17</v>
      </c>
      <c r="M15512" s="17">
        <f t="shared" ca="1" si="2429"/>
        <v>7.276264591439674E-2</v>
      </c>
      <c r="N15512" t="str">
        <f t="shared" ca="1" si="2427"/>
        <v/>
      </c>
    </row>
    <row r="15513" spans="1:14" x14ac:dyDescent="0.25">
      <c r="A15513" s="5">
        <f t="shared" si="2428"/>
        <v>15511</v>
      </c>
      <c r="B15513" s="6">
        <v>32814</v>
      </c>
      <c r="C15513" s="7">
        <v>338.48</v>
      </c>
      <c r="D15513" s="12">
        <f t="shared" si="2423"/>
        <v>-7.9718640093785487E-3</v>
      </c>
      <c r="E15513" s="14">
        <f t="shared" si="2424"/>
        <v>-8.0038092057119013E-3</v>
      </c>
      <c r="F15513" s="16">
        <f>EXP(SUM(E$3:E15513))-1</f>
        <v>18.166477916194701</v>
      </c>
      <c r="G15513" s="8">
        <f t="shared" si="2425"/>
        <v>1916.6477916194701</v>
      </c>
      <c r="H15513" s="9">
        <f>MAX(G$2:G15513)</f>
        <v>2037.3725934314746</v>
      </c>
      <c r="I15513" s="15">
        <f t="shared" si="2430"/>
        <v>-5.9255141745414019E-2</v>
      </c>
      <c r="J15513" s="17">
        <f t="shared" si="2426"/>
        <v>5.9255141745414019E-2</v>
      </c>
      <c r="K15513" s="5" t="str">
        <f t="shared" si="2422"/>
        <v>ID</v>
      </c>
      <c r="L15513" s="5">
        <f t="shared" si="2431"/>
        <v>18</v>
      </c>
      <c r="M15513" s="17">
        <f t="shared" ca="1" si="2429"/>
        <v>7.276264591439674E-2</v>
      </c>
      <c r="N15513" t="str">
        <f t="shared" ca="1" si="2427"/>
        <v/>
      </c>
    </row>
    <row r="15514" spans="1:14" x14ac:dyDescent="0.25">
      <c r="A15514" s="5">
        <f t="shared" si="2428"/>
        <v>15512</v>
      </c>
      <c r="B15514" s="6">
        <v>32815</v>
      </c>
      <c r="C15514" s="7">
        <v>337.62</v>
      </c>
      <c r="D15514" s="12">
        <f t="shared" si="2423"/>
        <v>-2.5407705034271588E-3</v>
      </c>
      <c r="E15514" s="14">
        <f t="shared" si="2424"/>
        <v>-2.5440037385694955E-3</v>
      </c>
      <c r="F15514" s="16">
        <f>EXP(SUM(E$3:E15514))-1</f>
        <v>18.117780294450647</v>
      </c>
      <c r="G15514" s="8">
        <f t="shared" si="2425"/>
        <v>1911.7780294450647</v>
      </c>
      <c r="H15514" s="9">
        <f>MAX(G$2:G15514)</f>
        <v>2037.3725934314746</v>
      </c>
      <c r="I15514" s="15">
        <f t="shared" si="2430"/>
        <v>-6.1645358532518069E-2</v>
      </c>
      <c r="J15514" s="17">
        <f t="shared" si="2426"/>
        <v>6.1645358532518069E-2</v>
      </c>
      <c r="K15514" s="5" t="str">
        <f t="shared" si="2422"/>
        <v>ID</v>
      </c>
      <c r="L15514" s="5">
        <f t="shared" si="2431"/>
        <v>19</v>
      </c>
      <c r="M15514" s="17">
        <f t="shared" ca="1" si="2429"/>
        <v>7.276264591439674E-2</v>
      </c>
      <c r="N15514" t="str">
        <f t="shared" ca="1" si="2427"/>
        <v/>
      </c>
    </row>
    <row r="15515" spans="1:14" x14ac:dyDescent="0.25">
      <c r="A15515" s="5">
        <f t="shared" si="2428"/>
        <v>15513</v>
      </c>
      <c r="B15515" s="6">
        <v>32818</v>
      </c>
      <c r="C15515" s="7">
        <v>332.61</v>
      </c>
      <c r="D15515" s="12">
        <f t="shared" si="2423"/>
        <v>-1.4839168295717076E-2</v>
      </c>
      <c r="E15515" s="14">
        <f t="shared" si="2424"/>
        <v>-1.495037022087266E-2</v>
      </c>
      <c r="F15515" s="16">
        <f>EXP(SUM(E$3:E15515))-1</f>
        <v>17.834088335220745</v>
      </c>
      <c r="G15515" s="8">
        <f t="shared" si="2425"/>
        <v>1883.4088335220745</v>
      </c>
      <c r="H15515" s="9">
        <f>MAX(G$2:G15515)</f>
        <v>2037.3725934314746</v>
      </c>
      <c r="I15515" s="15">
        <f t="shared" si="2430"/>
        <v>-7.5569760978321243E-2</v>
      </c>
      <c r="J15515" s="17">
        <f t="shared" si="2426"/>
        <v>7.5569760978321243E-2</v>
      </c>
      <c r="K15515" s="5" t="str">
        <f t="shared" si="2422"/>
        <v>ID</v>
      </c>
      <c r="L15515" s="5">
        <f t="shared" si="2431"/>
        <v>20</v>
      </c>
      <c r="M15515" s="17">
        <f t="shared" ca="1" si="2429"/>
        <v>7.5569760978321243E-2</v>
      </c>
      <c r="N15515" t="str">
        <f t="shared" ca="1" si="2427"/>
        <v/>
      </c>
    </row>
    <row r="15516" spans="1:14" x14ac:dyDescent="0.25">
      <c r="A15516" s="5">
        <f t="shared" si="2428"/>
        <v>15514</v>
      </c>
      <c r="B15516" s="6">
        <v>32819</v>
      </c>
      <c r="C15516" s="7">
        <v>334.81</v>
      </c>
      <c r="D15516" s="12">
        <f t="shared" si="2423"/>
        <v>6.6143531463274119E-3</v>
      </c>
      <c r="E15516" s="14">
        <f t="shared" si="2424"/>
        <v>6.5925742951487591E-3</v>
      </c>
      <c r="F15516" s="16">
        <f>EXP(SUM(E$3:E15516))-1</f>
        <v>17.958663646659023</v>
      </c>
      <c r="G15516" s="8">
        <f t="shared" si="2425"/>
        <v>1895.8663646659022</v>
      </c>
      <c r="H15516" s="9">
        <f>MAX(G$2:G15516)</f>
        <v>2037.3725934314746</v>
      </c>
      <c r="I15516" s="15">
        <f t="shared" si="2430"/>
        <v>-6.9455252918288024E-2</v>
      </c>
      <c r="J15516" s="17">
        <f t="shared" si="2426"/>
        <v>6.9455252918288024E-2</v>
      </c>
      <c r="K15516" s="5" t="str">
        <f t="shared" si="2422"/>
        <v>ID</v>
      </c>
      <c r="L15516" s="5">
        <f t="shared" si="2431"/>
        <v>21</v>
      </c>
      <c r="M15516" s="17">
        <f t="shared" ca="1" si="2429"/>
        <v>7.5569760978321243E-2</v>
      </c>
      <c r="N15516" t="str">
        <f t="shared" ca="1" si="2427"/>
        <v/>
      </c>
    </row>
    <row r="15517" spans="1:14" x14ac:dyDescent="0.25">
      <c r="A15517" s="5">
        <f t="shared" si="2428"/>
        <v>15515</v>
      </c>
      <c r="B15517" s="6">
        <v>32820</v>
      </c>
      <c r="C15517" s="7">
        <v>338.15</v>
      </c>
      <c r="D15517" s="12">
        <f t="shared" si="2423"/>
        <v>9.9758071742181986E-3</v>
      </c>
      <c r="E15517" s="14">
        <f t="shared" si="2424"/>
        <v>9.9263772734301137E-3</v>
      </c>
      <c r="F15517" s="16">
        <f>EXP(SUM(E$3:E15517))-1</f>
        <v>18.147791619478948</v>
      </c>
      <c r="G15517" s="8">
        <f t="shared" si="2425"/>
        <v>1914.7791619478949</v>
      </c>
      <c r="H15517" s="9">
        <f>MAX(G$2:G15517)</f>
        <v>2037.3725934314746</v>
      </c>
      <c r="I15517" s="15">
        <f t="shared" si="2430"/>
        <v>-6.0172317954419241E-2</v>
      </c>
      <c r="J15517" s="17">
        <f t="shared" si="2426"/>
        <v>6.0172317954419241E-2</v>
      </c>
      <c r="K15517" s="5" t="str">
        <f t="shared" si="2422"/>
        <v>ID</v>
      </c>
      <c r="L15517" s="5">
        <f t="shared" si="2431"/>
        <v>22</v>
      </c>
      <c r="M15517" s="17">
        <f t="shared" ca="1" si="2429"/>
        <v>7.5569760978321243E-2</v>
      </c>
      <c r="N15517" t="str">
        <f t="shared" ca="1" si="2427"/>
        <v/>
      </c>
    </row>
    <row r="15518" spans="1:14" x14ac:dyDescent="0.25">
      <c r="A15518" s="5">
        <f t="shared" si="2428"/>
        <v>15516</v>
      </c>
      <c r="B15518" s="6">
        <v>32821</v>
      </c>
      <c r="C15518" s="7">
        <v>336.57</v>
      </c>
      <c r="D15518" s="12">
        <f t="shared" si="2423"/>
        <v>-4.6724826260534646E-3</v>
      </c>
      <c r="E15518" s="14">
        <f t="shared" si="2424"/>
        <v>-4.6834327959658899E-3</v>
      </c>
      <c r="F15518" s="16">
        <f>EXP(SUM(E$3:E15518))-1</f>
        <v>18.058323895809643</v>
      </c>
      <c r="G15518" s="8">
        <f t="shared" si="2425"/>
        <v>1905.8323895809642</v>
      </c>
      <c r="H15518" s="9">
        <f>MAX(G$2:G15518)</f>
        <v>2037.3725934314746</v>
      </c>
      <c r="I15518" s="15">
        <f t="shared" si="2430"/>
        <v>-6.456364647026136E-2</v>
      </c>
      <c r="J15518" s="17">
        <f t="shared" si="2426"/>
        <v>6.456364647026136E-2</v>
      </c>
      <c r="K15518" s="5" t="str">
        <f t="shared" si="2422"/>
        <v>ID</v>
      </c>
      <c r="L15518" s="5">
        <f t="shared" si="2431"/>
        <v>23</v>
      </c>
      <c r="M15518" s="17">
        <f t="shared" ca="1" si="2429"/>
        <v>7.5569760978321243E-2</v>
      </c>
      <c r="N15518" t="str">
        <f t="shared" ca="1" si="2427"/>
        <v/>
      </c>
    </row>
    <row r="15519" spans="1:14" x14ac:dyDescent="0.25">
      <c r="A15519" s="5">
        <f t="shared" si="2428"/>
        <v>15517</v>
      </c>
      <c r="B15519" s="6">
        <v>32822</v>
      </c>
      <c r="C15519" s="7">
        <v>339.1</v>
      </c>
      <c r="D15519" s="12">
        <f t="shared" si="2423"/>
        <v>7.5170098345069825E-3</v>
      </c>
      <c r="E15519" s="14">
        <f t="shared" si="2424"/>
        <v>7.488897906609969E-3</v>
      </c>
      <c r="F15519" s="16">
        <f>EXP(SUM(E$3:E15519))-1</f>
        <v>18.201585503963663</v>
      </c>
      <c r="G15519" s="8">
        <f t="shared" si="2425"/>
        <v>1920.1585503963663</v>
      </c>
      <c r="H15519" s="9">
        <f>MAX(G$2:G15519)</f>
        <v>2037.3725934314746</v>
      </c>
      <c r="I15519" s="15">
        <f t="shared" si="2430"/>
        <v>-5.7531962201222919E-2</v>
      </c>
      <c r="J15519" s="17">
        <f t="shared" si="2426"/>
        <v>5.7531962201222919E-2</v>
      </c>
      <c r="K15519" s="5" t="str">
        <f t="shared" si="2422"/>
        <v>ID</v>
      </c>
      <c r="L15519" s="5">
        <f t="shared" si="2431"/>
        <v>24</v>
      </c>
      <c r="M15519" s="17">
        <f t="shared" ca="1" si="2429"/>
        <v>7.5569760978321243E-2</v>
      </c>
      <c r="N15519" t="str">
        <f t="shared" ca="1" si="2427"/>
        <v/>
      </c>
    </row>
    <row r="15520" spans="1:14" x14ac:dyDescent="0.25">
      <c r="A15520" s="5">
        <f t="shared" si="2428"/>
        <v>15518</v>
      </c>
      <c r="B15520" s="6">
        <v>32825</v>
      </c>
      <c r="C15520" s="7">
        <v>339.55</v>
      </c>
      <c r="D15520" s="12">
        <f t="shared" si="2423"/>
        <v>1.3270421704512092E-3</v>
      </c>
      <c r="E15520" s="14">
        <f t="shared" si="2424"/>
        <v>1.326162428207493E-3</v>
      </c>
      <c r="F15520" s="16">
        <f>EXP(SUM(E$3:E15520))-1</f>
        <v>18.227066817666948</v>
      </c>
      <c r="G15520" s="8">
        <f t="shared" si="2425"/>
        <v>1922.7066817666948</v>
      </c>
      <c r="H15520" s="9">
        <f>MAX(G$2:G15520)</f>
        <v>2037.3725934314746</v>
      </c>
      <c r="I15520" s="15">
        <f t="shared" si="2430"/>
        <v>-5.6281267370761556E-2</v>
      </c>
      <c r="J15520" s="17">
        <f t="shared" si="2426"/>
        <v>5.6281267370761556E-2</v>
      </c>
      <c r="K15520" s="5" t="str">
        <f t="shared" si="2422"/>
        <v>ID</v>
      </c>
      <c r="L15520" s="5">
        <f t="shared" si="2431"/>
        <v>25</v>
      </c>
      <c r="M15520" s="17">
        <f t="shared" ca="1" si="2429"/>
        <v>7.5569760978321243E-2</v>
      </c>
      <c r="N15520" t="str">
        <f t="shared" ca="1" si="2427"/>
        <v/>
      </c>
    </row>
    <row r="15521" spans="1:14" x14ac:dyDescent="0.25">
      <c r="A15521" s="5">
        <f t="shared" si="2428"/>
        <v>15519</v>
      </c>
      <c r="B15521" s="6">
        <v>32826</v>
      </c>
      <c r="C15521" s="7">
        <v>337.99</v>
      </c>
      <c r="D15521" s="12">
        <f t="shared" si="2423"/>
        <v>-4.5943160064791932E-3</v>
      </c>
      <c r="E15521" s="14">
        <f t="shared" si="2424"/>
        <v>-4.604902313266602E-3</v>
      </c>
      <c r="F15521" s="16">
        <f>EXP(SUM(E$3:E15521))-1</f>
        <v>18.13873159682889</v>
      </c>
      <c r="G15521" s="8">
        <f t="shared" si="2425"/>
        <v>1913.8731596828891</v>
      </c>
      <c r="H15521" s="9">
        <f>MAX(G$2:G15521)</f>
        <v>2037.3725934314746</v>
      </c>
      <c r="I15521" s="15">
        <f t="shared" si="2430"/>
        <v>-6.0617009449694281E-2</v>
      </c>
      <c r="J15521" s="17">
        <f t="shared" si="2426"/>
        <v>6.0617009449694281E-2</v>
      </c>
      <c r="K15521" s="5" t="str">
        <f t="shared" si="2422"/>
        <v>ID</v>
      </c>
      <c r="L15521" s="5">
        <f t="shared" si="2431"/>
        <v>26</v>
      </c>
      <c r="M15521" s="17">
        <f t="shared" ca="1" si="2429"/>
        <v>7.5569760978321243E-2</v>
      </c>
      <c r="N15521" t="str">
        <f t="shared" ca="1" si="2427"/>
        <v/>
      </c>
    </row>
    <row r="15522" spans="1:14" x14ac:dyDescent="0.25">
      <c r="A15522" s="5">
        <f t="shared" si="2428"/>
        <v>15520</v>
      </c>
      <c r="B15522" s="6">
        <v>32827</v>
      </c>
      <c r="C15522" s="7">
        <v>340.54</v>
      </c>
      <c r="D15522" s="12">
        <f t="shared" si="2423"/>
        <v>7.5446019112992424E-3</v>
      </c>
      <c r="E15522" s="14">
        <f t="shared" si="2424"/>
        <v>7.5162837459641103E-3</v>
      </c>
      <c r="F15522" s="16">
        <f>EXP(SUM(E$3:E15522))-1</f>
        <v>18.283125707814165</v>
      </c>
      <c r="G15522" s="8">
        <f t="shared" si="2425"/>
        <v>1928.3125707814165</v>
      </c>
      <c r="H15522" s="9">
        <f>MAX(G$2:G15522)</f>
        <v>2037.3725934314746</v>
      </c>
      <c r="I15522" s="15">
        <f t="shared" si="2430"/>
        <v>-5.3529738743746447E-2</v>
      </c>
      <c r="J15522" s="17">
        <f t="shared" si="2426"/>
        <v>5.3529738743746447E-2</v>
      </c>
      <c r="K15522" s="5" t="str">
        <f t="shared" si="2422"/>
        <v>ID</v>
      </c>
      <c r="L15522" s="5">
        <f t="shared" si="2431"/>
        <v>27</v>
      </c>
      <c r="M15522" s="17">
        <f t="shared" ca="1" si="2429"/>
        <v>7.5569760978321243E-2</v>
      </c>
      <c r="N15522" t="str">
        <f t="shared" ca="1" si="2427"/>
        <v/>
      </c>
    </row>
    <row r="15523" spans="1:14" x14ac:dyDescent="0.25">
      <c r="A15523" s="5">
        <f t="shared" si="2428"/>
        <v>15521</v>
      </c>
      <c r="B15523" s="6">
        <v>32828</v>
      </c>
      <c r="C15523" s="7">
        <v>340.58</v>
      </c>
      <c r="D15523" s="12">
        <f t="shared" si="2423"/>
        <v>1.1746050390537555E-4</v>
      </c>
      <c r="E15523" s="14">
        <f t="shared" si="2424"/>
        <v>1.1745360596053879E-4</v>
      </c>
      <c r="F15523" s="16">
        <f>EXP(SUM(E$3:E15523))-1</f>
        <v>18.28539071347668</v>
      </c>
      <c r="G15523" s="8">
        <f t="shared" si="2425"/>
        <v>1928.5390713476679</v>
      </c>
      <c r="H15523" s="9">
        <f>MAX(G$2:G15523)</f>
        <v>2037.3725934314746</v>
      </c>
      <c r="I15523" s="15">
        <f t="shared" si="2430"/>
        <v>-5.3418565869927881E-2</v>
      </c>
      <c r="J15523" s="17">
        <f t="shared" si="2426"/>
        <v>5.3418565869927881E-2</v>
      </c>
      <c r="K15523" s="5" t="str">
        <f t="shared" si="2422"/>
        <v>ID</v>
      </c>
      <c r="L15523" s="5">
        <f t="shared" si="2431"/>
        <v>28</v>
      </c>
      <c r="M15523" s="17">
        <f t="shared" ca="1" si="2429"/>
        <v>7.5569760978321243E-2</v>
      </c>
      <c r="N15523" t="str">
        <f t="shared" ca="1" si="2427"/>
        <v/>
      </c>
    </row>
    <row r="15524" spans="1:14" x14ac:dyDescent="0.25">
      <c r="A15524" s="5">
        <f t="shared" si="2428"/>
        <v>15522</v>
      </c>
      <c r="B15524" s="6">
        <v>32829</v>
      </c>
      <c r="C15524" s="7">
        <v>341.61</v>
      </c>
      <c r="D15524" s="12">
        <f t="shared" si="2423"/>
        <v>3.0242527453168133E-3</v>
      </c>
      <c r="E15524" s="14">
        <f t="shared" si="2424"/>
        <v>3.0196888921647466E-3</v>
      </c>
      <c r="F15524" s="16">
        <f>EXP(SUM(E$3:E15524))-1</f>
        <v>18.343714609286419</v>
      </c>
      <c r="G15524" s="8">
        <f t="shared" si="2425"/>
        <v>1934.3714609286419</v>
      </c>
      <c r="H15524" s="9">
        <f>MAX(G$2:G15524)</f>
        <v>2037.3725934314746</v>
      </c>
      <c r="I15524" s="15">
        <f t="shared" si="2430"/>
        <v>-5.0555864369094095E-2</v>
      </c>
      <c r="J15524" s="17">
        <f t="shared" si="2426"/>
        <v>5.0555864369094095E-2</v>
      </c>
      <c r="K15524" s="5" t="str">
        <f t="shared" si="2422"/>
        <v>ID</v>
      </c>
      <c r="L15524" s="5">
        <f t="shared" si="2431"/>
        <v>29</v>
      </c>
      <c r="M15524" s="17">
        <f t="shared" ca="1" si="2429"/>
        <v>7.5569760978321243E-2</v>
      </c>
      <c r="N15524" t="str">
        <f t="shared" ca="1" si="2427"/>
        <v/>
      </c>
    </row>
    <row r="15525" spans="1:14" x14ac:dyDescent="0.25">
      <c r="A15525" s="5">
        <f t="shared" si="2428"/>
        <v>15523</v>
      </c>
      <c r="B15525" s="6">
        <v>32832</v>
      </c>
      <c r="C15525" s="7">
        <v>339.35</v>
      </c>
      <c r="D15525" s="12">
        <f t="shared" si="2423"/>
        <v>-6.6157313895962577E-3</v>
      </c>
      <c r="E15525" s="14">
        <f t="shared" si="2424"/>
        <v>-6.6377123408558952E-3</v>
      </c>
      <c r="F15525" s="16">
        <f>EXP(SUM(E$3:E15525))-1</f>
        <v>18.215741789354368</v>
      </c>
      <c r="G15525" s="8">
        <f t="shared" si="2425"/>
        <v>1921.5741789354367</v>
      </c>
      <c r="H15525" s="9">
        <f>MAX(G$2:G15525)</f>
        <v>2037.3725934314746</v>
      </c>
      <c r="I15525" s="15">
        <f t="shared" si="2430"/>
        <v>-5.6837131739855606E-2</v>
      </c>
      <c r="J15525" s="17">
        <f t="shared" si="2426"/>
        <v>5.6837131739855606E-2</v>
      </c>
      <c r="K15525" s="5" t="str">
        <f t="shared" si="2422"/>
        <v>ID</v>
      </c>
      <c r="L15525" s="5">
        <f t="shared" si="2431"/>
        <v>30</v>
      </c>
      <c r="M15525" s="17">
        <f t="shared" ca="1" si="2429"/>
        <v>7.5569760978321243E-2</v>
      </c>
      <c r="N15525" t="str">
        <f t="shared" ca="1" si="2427"/>
        <v/>
      </c>
    </row>
    <row r="15526" spans="1:14" x14ac:dyDescent="0.25">
      <c r="A15526" s="5">
        <f t="shared" si="2428"/>
        <v>15524</v>
      </c>
      <c r="B15526" s="6">
        <v>32833</v>
      </c>
      <c r="C15526" s="7">
        <v>339.59</v>
      </c>
      <c r="D15526" s="12">
        <f t="shared" si="2423"/>
        <v>7.0723441874154247E-4</v>
      </c>
      <c r="E15526" s="14">
        <f t="shared" si="2424"/>
        <v>7.0698444633246688E-4</v>
      </c>
      <c r="F15526" s="16">
        <f>EXP(SUM(E$3:E15526))-1</f>
        <v>18.229331823329449</v>
      </c>
      <c r="G15526" s="8">
        <f t="shared" si="2425"/>
        <v>1922.9331823329449</v>
      </c>
      <c r="H15526" s="9">
        <f>MAX(G$2:G15526)</f>
        <v>2037.3725934314746</v>
      </c>
      <c r="I15526" s="15">
        <f t="shared" si="2430"/>
        <v>-5.6170094496942991E-2</v>
      </c>
      <c r="J15526" s="17">
        <f t="shared" si="2426"/>
        <v>5.6170094496942991E-2</v>
      </c>
      <c r="K15526" s="5" t="str">
        <f t="shared" si="2422"/>
        <v>ID</v>
      </c>
      <c r="L15526" s="5">
        <f t="shared" si="2431"/>
        <v>31</v>
      </c>
      <c r="M15526" s="17">
        <f t="shared" ca="1" si="2429"/>
        <v>7.5569760978321243E-2</v>
      </c>
      <c r="N15526" t="str">
        <f t="shared" ca="1" si="2427"/>
        <v/>
      </c>
    </row>
    <row r="15527" spans="1:14" x14ac:dyDescent="0.25">
      <c r="A15527" s="5">
        <f t="shared" si="2428"/>
        <v>15525</v>
      </c>
      <c r="B15527" s="6">
        <v>32834</v>
      </c>
      <c r="C15527" s="7">
        <v>341.91</v>
      </c>
      <c r="D15527" s="12">
        <f t="shared" si="2423"/>
        <v>6.8317677198976856E-3</v>
      </c>
      <c r="E15527" s="14">
        <f t="shared" si="2424"/>
        <v>6.8085369396537459E-3</v>
      </c>
      <c r="F15527" s="16">
        <f>EXP(SUM(E$3:E15527))-1</f>
        <v>18.36070215175527</v>
      </c>
      <c r="G15527" s="8">
        <f t="shared" si="2425"/>
        <v>1936.070215175527</v>
      </c>
      <c r="H15527" s="9">
        <f>MAX(G$2:G15527)</f>
        <v>2037.3725934314746</v>
      </c>
      <c r="I15527" s="15">
        <f t="shared" si="2430"/>
        <v>-4.9722067815453075E-2</v>
      </c>
      <c r="J15527" s="17">
        <f t="shared" si="2426"/>
        <v>4.9722067815453075E-2</v>
      </c>
      <c r="K15527" s="5" t="str">
        <f t="shared" si="2422"/>
        <v>ID</v>
      </c>
      <c r="L15527" s="5">
        <f t="shared" si="2431"/>
        <v>32</v>
      </c>
      <c r="M15527" s="17">
        <f t="shared" ca="1" si="2429"/>
        <v>7.5569760978321243E-2</v>
      </c>
      <c r="N15527" t="str">
        <f t="shared" ca="1" si="2427"/>
        <v/>
      </c>
    </row>
    <row r="15528" spans="1:14" x14ac:dyDescent="0.25">
      <c r="A15528" s="5">
        <f t="shared" si="2428"/>
        <v>15526</v>
      </c>
      <c r="B15528" s="6">
        <v>32836</v>
      </c>
      <c r="C15528" s="7">
        <v>343.97</v>
      </c>
      <c r="D15528" s="12">
        <f t="shared" si="2423"/>
        <v>6.0249773332163858E-3</v>
      </c>
      <c r="E15528" s="14">
        <f t="shared" si="2424"/>
        <v>6.0068997323669167E-3</v>
      </c>
      <c r="F15528" s="16">
        <f>EXP(SUM(E$3:E15528))-1</f>
        <v>18.477349943374751</v>
      </c>
      <c r="G15528" s="8">
        <f t="shared" si="2425"/>
        <v>1947.7349943374752</v>
      </c>
      <c r="H15528" s="9">
        <f>MAX(G$2:G15528)</f>
        <v>2037.3725934314746</v>
      </c>
      <c r="I15528" s="15">
        <f t="shared" si="2430"/>
        <v>-4.3996664813785391E-2</v>
      </c>
      <c r="J15528" s="17">
        <f t="shared" si="2426"/>
        <v>4.3996664813785391E-2</v>
      </c>
      <c r="K15528" s="5" t="str">
        <f t="shared" si="2422"/>
        <v>ID</v>
      </c>
      <c r="L15528" s="5">
        <f t="shared" si="2431"/>
        <v>33</v>
      </c>
      <c r="M15528" s="17">
        <f t="shared" ca="1" si="2429"/>
        <v>7.5569760978321243E-2</v>
      </c>
      <c r="N15528" t="str">
        <f t="shared" ca="1" si="2427"/>
        <v/>
      </c>
    </row>
    <row r="15529" spans="1:14" x14ac:dyDescent="0.25">
      <c r="A15529" s="5">
        <f t="shared" si="2428"/>
        <v>15527</v>
      </c>
      <c r="B15529" s="6">
        <v>32839</v>
      </c>
      <c r="C15529" s="7">
        <v>345.61</v>
      </c>
      <c r="D15529" s="12">
        <f t="shared" si="2423"/>
        <v>4.7678576620053814E-3</v>
      </c>
      <c r="E15529" s="14">
        <f t="shared" si="2424"/>
        <v>4.7565274283508591E-3</v>
      </c>
      <c r="F15529" s="16">
        <f>EXP(SUM(E$3:E15529))-1</f>
        <v>18.570215175537829</v>
      </c>
      <c r="G15529" s="8">
        <f t="shared" si="2425"/>
        <v>1957.0215175537828</v>
      </c>
      <c r="H15529" s="9">
        <f>MAX(G$2:G15529)</f>
        <v>2037.3725934314746</v>
      </c>
      <c r="I15529" s="15">
        <f t="shared" si="2430"/>
        <v>-3.943857698721509E-2</v>
      </c>
      <c r="J15529" s="17">
        <f t="shared" si="2426"/>
        <v>3.943857698721509E-2</v>
      </c>
      <c r="K15529" s="5" t="str">
        <f t="shared" si="2422"/>
        <v>ID</v>
      </c>
      <c r="L15529" s="5">
        <f t="shared" si="2431"/>
        <v>34</v>
      </c>
      <c r="M15529" s="17">
        <f t="shared" ca="1" si="2429"/>
        <v>7.5569760978321243E-2</v>
      </c>
      <c r="N15529" t="str">
        <f t="shared" ca="1" si="2427"/>
        <v/>
      </c>
    </row>
    <row r="15530" spans="1:14" x14ac:dyDescent="0.25">
      <c r="A15530" s="5">
        <f t="shared" si="2428"/>
        <v>15528</v>
      </c>
      <c r="B15530" s="6">
        <v>32840</v>
      </c>
      <c r="C15530" s="7">
        <v>345.77</v>
      </c>
      <c r="D15530" s="12">
        <f t="shared" si="2423"/>
        <v>4.6294956743131443E-4</v>
      </c>
      <c r="E15530" s="14">
        <f t="shared" si="2424"/>
        <v>4.6284243934231506E-4</v>
      </c>
      <c r="F15530" s="16">
        <f>EXP(SUM(E$3:E15530))-1</f>
        <v>18.579275198187887</v>
      </c>
      <c r="G15530" s="8">
        <f t="shared" si="2425"/>
        <v>1957.9275198187886</v>
      </c>
      <c r="H15530" s="9">
        <f>MAX(G$2:G15530)</f>
        <v>2037.3725934314746</v>
      </c>
      <c r="I15530" s="15">
        <f t="shared" si="2430"/>
        <v>-3.8993885491940161E-2</v>
      </c>
      <c r="J15530" s="17">
        <f t="shared" si="2426"/>
        <v>3.8993885491940161E-2</v>
      </c>
      <c r="K15530" s="5" t="str">
        <f t="shared" si="2422"/>
        <v>ID</v>
      </c>
      <c r="L15530" s="5">
        <f t="shared" si="2431"/>
        <v>35</v>
      </c>
      <c r="M15530" s="17">
        <f t="shared" ca="1" si="2429"/>
        <v>7.5569760978321243E-2</v>
      </c>
      <c r="N15530" t="str">
        <f t="shared" ca="1" si="2427"/>
        <v/>
      </c>
    </row>
    <row r="15531" spans="1:14" x14ac:dyDescent="0.25">
      <c r="A15531" s="5">
        <f t="shared" si="2428"/>
        <v>15529</v>
      </c>
      <c r="B15531" s="6">
        <v>32841</v>
      </c>
      <c r="C15531" s="7">
        <v>343.6</v>
      </c>
      <c r="D15531" s="12">
        <f t="shared" si="2423"/>
        <v>-6.2758481071231165E-3</v>
      </c>
      <c r="E15531" s="14">
        <f t="shared" si="2424"/>
        <v>-6.2956240257134215E-3</v>
      </c>
      <c r="F15531" s="16">
        <f>EXP(SUM(E$3:E15531))-1</f>
        <v>18.456398640996493</v>
      </c>
      <c r="G15531" s="8">
        <f t="shared" si="2425"/>
        <v>1945.6398640996492</v>
      </c>
      <c r="H15531" s="9">
        <f>MAX(G$2:G15531)</f>
        <v>2037.3725934314746</v>
      </c>
      <c r="I15531" s="15">
        <f t="shared" si="2430"/>
        <v>-4.5025013896609289E-2</v>
      </c>
      <c r="J15531" s="17">
        <f t="shared" si="2426"/>
        <v>4.5025013896609289E-2</v>
      </c>
      <c r="K15531" s="5" t="str">
        <f t="shared" si="2422"/>
        <v>ID</v>
      </c>
      <c r="L15531" s="5">
        <f t="shared" si="2431"/>
        <v>36</v>
      </c>
      <c r="M15531" s="17">
        <f t="shared" ca="1" si="2429"/>
        <v>7.5569760978321243E-2</v>
      </c>
      <c r="N15531" t="str">
        <f t="shared" ca="1" si="2427"/>
        <v/>
      </c>
    </row>
    <row r="15532" spans="1:14" x14ac:dyDescent="0.25">
      <c r="A15532" s="5">
        <f t="shared" si="2428"/>
        <v>15530</v>
      </c>
      <c r="B15532" s="6">
        <v>32842</v>
      </c>
      <c r="C15532" s="7">
        <v>345.99</v>
      </c>
      <c r="D15532" s="12">
        <f t="shared" si="2423"/>
        <v>6.9557625145517665E-3</v>
      </c>
      <c r="E15532" s="14">
        <f t="shared" si="2424"/>
        <v>6.9316827958567015E-3</v>
      </c>
      <c r="F15532" s="16">
        <f>EXP(SUM(E$3:E15532))-1</f>
        <v>18.59173272933171</v>
      </c>
      <c r="G15532" s="8">
        <f t="shared" si="2425"/>
        <v>1959.1732729331711</v>
      </c>
      <c r="H15532" s="9">
        <f>MAX(G$2:G15532)</f>
        <v>2037.3725934314746</v>
      </c>
      <c r="I15532" s="15">
        <f t="shared" si="2430"/>
        <v>-3.8382434685936717E-2</v>
      </c>
      <c r="J15532" s="17">
        <f t="shared" si="2426"/>
        <v>3.8382434685936717E-2</v>
      </c>
      <c r="K15532" s="5" t="str">
        <f t="shared" si="2422"/>
        <v>ID</v>
      </c>
      <c r="L15532" s="5">
        <f t="shared" si="2431"/>
        <v>37</v>
      </c>
      <c r="M15532" s="17">
        <f t="shared" ca="1" si="2429"/>
        <v>7.5569760978321243E-2</v>
      </c>
      <c r="N15532" t="str">
        <f t="shared" ca="1" si="2427"/>
        <v/>
      </c>
    </row>
    <row r="15533" spans="1:14" x14ac:dyDescent="0.25">
      <c r="A15533" s="5">
        <f t="shared" si="2428"/>
        <v>15531</v>
      </c>
      <c r="B15533" s="6">
        <v>32843</v>
      </c>
      <c r="C15533" s="7">
        <v>350.63</v>
      </c>
      <c r="D15533" s="12">
        <f t="shared" si="2423"/>
        <v>1.3410792219428203E-2</v>
      </c>
      <c r="E15533" s="14">
        <f t="shared" si="2424"/>
        <v>1.3321663518881588E-2</v>
      </c>
      <c r="F15533" s="16">
        <f>EXP(SUM(E$3:E15533))-1</f>
        <v>18.854473386183347</v>
      </c>
      <c r="G15533" s="8">
        <f t="shared" si="2425"/>
        <v>1985.4473386183347</v>
      </c>
      <c r="H15533" s="9">
        <f>MAX(G$2:G15533)</f>
        <v>2037.3725934314746</v>
      </c>
      <c r="I15533" s="15">
        <f t="shared" si="2430"/>
        <v>-2.5486381322957441E-2</v>
      </c>
      <c r="J15533" s="17">
        <f t="shared" si="2426"/>
        <v>2.5486381322957441E-2</v>
      </c>
      <c r="K15533" s="5" t="str">
        <f t="shared" si="2422"/>
        <v>ID</v>
      </c>
      <c r="L15533" s="5">
        <f t="shared" si="2431"/>
        <v>38</v>
      </c>
      <c r="M15533" s="17">
        <f t="shared" ca="1" si="2429"/>
        <v>7.5569760978321243E-2</v>
      </c>
      <c r="N15533" t="str">
        <f t="shared" ca="1" si="2427"/>
        <v/>
      </c>
    </row>
    <row r="15534" spans="1:14" x14ac:dyDescent="0.25">
      <c r="A15534" s="5">
        <f t="shared" si="2428"/>
        <v>15532</v>
      </c>
      <c r="B15534" s="6">
        <v>32846</v>
      </c>
      <c r="C15534" s="7">
        <v>351.41</v>
      </c>
      <c r="D15534" s="12">
        <f t="shared" si="2423"/>
        <v>2.2245672075977829E-3</v>
      </c>
      <c r="E15534" s="14">
        <f t="shared" si="2424"/>
        <v>2.2220965214270584E-3</v>
      </c>
      <c r="F15534" s="16">
        <f>EXP(SUM(E$3:E15534))-1</f>
        <v>18.898640996602374</v>
      </c>
      <c r="G15534" s="8">
        <f t="shared" si="2425"/>
        <v>1989.8640996602373</v>
      </c>
      <c r="H15534" s="9">
        <f>MAX(G$2:G15534)</f>
        <v>2037.3725934314746</v>
      </c>
      <c r="I15534" s="15">
        <f t="shared" si="2430"/>
        <v>-2.3318510283491078E-2</v>
      </c>
      <c r="J15534" s="17">
        <f t="shared" si="2426"/>
        <v>2.3318510283491078E-2</v>
      </c>
      <c r="K15534" s="5" t="str">
        <f t="shared" si="2422"/>
        <v>ID</v>
      </c>
      <c r="L15534" s="5">
        <f t="shared" si="2431"/>
        <v>39</v>
      </c>
      <c r="M15534" s="17">
        <f t="shared" ca="1" si="2429"/>
        <v>7.5569760978321243E-2</v>
      </c>
      <c r="N15534" t="str">
        <f t="shared" ca="1" si="2427"/>
        <v/>
      </c>
    </row>
    <row r="15535" spans="1:14" x14ac:dyDescent="0.25">
      <c r="A15535" s="5">
        <f t="shared" si="2428"/>
        <v>15533</v>
      </c>
      <c r="B15535" s="6">
        <v>32847</v>
      </c>
      <c r="C15535" s="7">
        <v>349.58</v>
      </c>
      <c r="D15535" s="12">
        <f t="shared" si="2423"/>
        <v>-5.2075922711364298E-3</v>
      </c>
      <c r="E15535" s="14">
        <f t="shared" si="2424"/>
        <v>-5.221199039325451E-3</v>
      </c>
      <c r="F15535" s="16">
        <f>EXP(SUM(E$3:E15535))-1</f>
        <v>18.795016987542343</v>
      </c>
      <c r="G15535" s="8">
        <f t="shared" si="2425"/>
        <v>1979.5016987542344</v>
      </c>
      <c r="H15535" s="9">
        <f>MAX(G$2:G15535)</f>
        <v>2037.3725934314746</v>
      </c>
      <c r="I15535" s="15">
        <f t="shared" si="2430"/>
        <v>-2.8404669260700732E-2</v>
      </c>
      <c r="J15535" s="17">
        <f t="shared" si="2426"/>
        <v>2.8404669260700732E-2</v>
      </c>
      <c r="K15535" s="5" t="str">
        <f t="shared" si="2422"/>
        <v>ID</v>
      </c>
      <c r="L15535" s="5">
        <f t="shared" si="2431"/>
        <v>40</v>
      </c>
      <c r="M15535" s="17">
        <f t="shared" ca="1" si="2429"/>
        <v>7.5569760978321243E-2</v>
      </c>
      <c r="N15535" t="str">
        <f t="shared" ca="1" si="2427"/>
        <v/>
      </c>
    </row>
    <row r="15536" spans="1:14" x14ac:dyDescent="0.25">
      <c r="A15536" s="5">
        <f t="shared" si="2428"/>
        <v>15534</v>
      </c>
      <c r="B15536" s="6">
        <v>32848</v>
      </c>
      <c r="C15536" s="7">
        <v>348.55</v>
      </c>
      <c r="D15536" s="12">
        <f t="shared" si="2423"/>
        <v>-2.9463928142341445E-3</v>
      </c>
      <c r="E15536" s="14">
        <f t="shared" si="2424"/>
        <v>-2.9507419745326588E-3</v>
      </c>
      <c r="F15536" s="16">
        <f>EXP(SUM(E$3:E15536))-1</f>
        <v>18.736693091732604</v>
      </c>
      <c r="G15536" s="8">
        <f t="shared" si="2425"/>
        <v>1973.6693091732604</v>
      </c>
      <c r="H15536" s="9">
        <f>MAX(G$2:G15536)</f>
        <v>2037.3725934314746</v>
      </c>
      <c r="I15536" s="15">
        <f t="shared" si="2430"/>
        <v>-3.1267370761534408E-2</v>
      </c>
      <c r="J15536" s="17">
        <f t="shared" si="2426"/>
        <v>3.1267370761534408E-2</v>
      </c>
      <c r="K15536" s="5" t="str">
        <f t="shared" si="2422"/>
        <v>ID</v>
      </c>
      <c r="L15536" s="5">
        <f t="shared" si="2431"/>
        <v>41</v>
      </c>
      <c r="M15536" s="17">
        <f t="shared" ca="1" si="2429"/>
        <v>7.5569760978321243E-2</v>
      </c>
      <c r="N15536" t="str">
        <f t="shared" ca="1" si="2427"/>
        <v/>
      </c>
    </row>
    <row r="15537" spans="1:14" x14ac:dyDescent="0.25">
      <c r="A15537" s="5">
        <f t="shared" si="2428"/>
        <v>15535</v>
      </c>
      <c r="B15537" s="6">
        <v>32849</v>
      </c>
      <c r="C15537" s="7">
        <v>347.59</v>
      </c>
      <c r="D15537" s="12">
        <f t="shared" si="2423"/>
        <v>-2.7542676803903321E-3</v>
      </c>
      <c r="E15537" s="14">
        <f t="shared" si="2424"/>
        <v>-2.758067654652651E-3</v>
      </c>
      <c r="F15537" s="16">
        <f>EXP(SUM(E$3:E15537))-1</f>
        <v>18.682332955832265</v>
      </c>
      <c r="G15537" s="8">
        <f t="shared" si="2425"/>
        <v>1968.2332955832267</v>
      </c>
      <c r="H15537" s="9">
        <f>MAX(G$2:G15537)</f>
        <v>2037.3725934314746</v>
      </c>
      <c r="I15537" s="15">
        <f t="shared" si="2430"/>
        <v>-3.3935519733185426E-2</v>
      </c>
      <c r="J15537" s="17">
        <f t="shared" si="2426"/>
        <v>3.3935519733185426E-2</v>
      </c>
      <c r="K15537" s="5" t="str">
        <f t="shared" si="2422"/>
        <v>ID</v>
      </c>
      <c r="L15537" s="5">
        <f t="shared" si="2431"/>
        <v>42</v>
      </c>
      <c r="M15537" s="17">
        <f t="shared" ca="1" si="2429"/>
        <v>7.5569760978321243E-2</v>
      </c>
      <c r="N15537" t="str">
        <f t="shared" ca="1" si="2427"/>
        <v/>
      </c>
    </row>
    <row r="15538" spans="1:14" x14ac:dyDescent="0.25">
      <c r="A15538" s="5">
        <f t="shared" si="2428"/>
        <v>15536</v>
      </c>
      <c r="B15538" s="6">
        <v>32850</v>
      </c>
      <c r="C15538" s="7">
        <v>348.69</v>
      </c>
      <c r="D15538" s="12">
        <f t="shared" si="2423"/>
        <v>3.1646480048332926E-3</v>
      </c>
      <c r="E15538" s="14">
        <f t="shared" si="2424"/>
        <v>3.1596510459710719E-3</v>
      </c>
      <c r="F15538" s="16">
        <f>EXP(SUM(E$3:E15538))-1</f>
        <v>18.744620611551404</v>
      </c>
      <c r="G15538" s="8">
        <f t="shared" si="2425"/>
        <v>1974.4620611551404</v>
      </c>
      <c r="H15538" s="9">
        <f>MAX(G$2:G15538)</f>
        <v>2037.3725934314746</v>
      </c>
      <c r="I15538" s="15">
        <f t="shared" si="2430"/>
        <v>-3.0878265703168761E-2</v>
      </c>
      <c r="J15538" s="17">
        <f t="shared" si="2426"/>
        <v>3.0878265703168761E-2</v>
      </c>
      <c r="K15538" s="5" t="str">
        <f t="shared" si="2422"/>
        <v>ID</v>
      </c>
      <c r="L15538" s="5">
        <f t="shared" si="2431"/>
        <v>43</v>
      </c>
      <c r="M15538" s="17">
        <f t="shared" ca="1" si="2429"/>
        <v>7.5569760978321243E-2</v>
      </c>
      <c r="N15538" t="str">
        <f t="shared" ca="1" si="2427"/>
        <v/>
      </c>
    </row>
    <row r="15539" spans="1:14" x14ac:dyDescent="0.25">
      <c r="A15539" s="5">
        <f t="shared" si="2428"/>
        <v>15537</v>
      </c>
      <c r="B15539" s="6">
        <v>32853</v>
      </c>
      <c r="C15539" s="7">
        <v>348.56</v>
      </c>
      <c r="D15539" s="12">
        <f t="shared" si="2423"/>
        <v>-3.7282399839400071E-4</v>
      </c>
      <c r="E15539" s="14">
        <f t="shared" si="2424"/>
        <v>-3.7289351453961844E-4</v>
      </c>
      <c r="F15539" s="16">
        <f>EXP(SUM(E$3:E15539))-1</f>
        <v>18.737259343148231</v>
      </c>
      <c r="G15539" s="8">
        <f t="shared" si="2425"/>
        <v>1973.7259343148232</v>
      </c>
      <c r="H15539" s="9">
        <f>MAX(G$2:G15539)</f>
        <v>2037.3725934314746</v>
      </c>
      <c r="I15539" s="15">
        <f t="shared" si="2430"/>
        <v>-3.1239577543079822E-2</v>
      </c>
      <c r="J15539" s="17">
        <f t="shared" si="2426"/>
        <v>3.1239577543079822E-2</v>
      </c>
      <c r="K15539" s="5" t="str">
        <f t="shared" si="2422"/>
        <v>ID</v>
      </c>
      <c r="L15539" s="5">
        <f t="shared" si="2431"/>
        <v>44</v>
      </c>
      <c r="M15539" s="17">
        <f t="shared" ca="1" si="2429"/>
        <v>7.5569760978321243E-2</v>
      </c>
      <c r="N15539" t="str">
        <f t="shared" ca="1" si="2427"/>
        <v/>
      </c>
    </row>
    <row r="15540" spans="1:14" x14ac:dyDescent="0.25">
      <c r="A15540" s="5">
        <f t="shared" si="2428"/>
        <v>15538</v>
      </c>
      <c r="B15540" s="6">
        <v>32854</v>
      </c>
      <c r="C15540" s="7">
        <v>351.73</v>
      </c>
      <c r="D15540" s="12">
        <f t="shared" si="2423"/>
        <v>9.0945604773926547E-3</v>
      </c>
      <c r="E15540" s="14">
        <f t="shared" si="2424"/>
        <v>9.0534540044810222E-3</v>
      </c>
      <c r="F15540" s="16">
        <f>EXP(SUM(E$3:E15540))-1</f>
        <v>18.916761041902472</v>
      </c>
      <c r="G15540" s="8">
        <f t="shared" si="2425"/>
        <v>1991.6761041902471</v>
      </c>
      <c r="H15540" s="9">
        <f>MAX(G$2:G15540)</f>
        <v>2037.3725934314746</v>
      </c>
      <c r="I15540" s="15">
        <f t="shared" si="2430"/>
        <v>-2.2429127292940887E-2</v>
      </c>
      <c r="J15540" s="17">
        <f t="shared" si="2426"/>
        <v>2.2429127292940887E-2</v>
      </c>
      <c r="K15540" s="5" t="str">
        <f t="shared" si="2422"/>
        <v>ID</v>
      </c>
      <c r="L15540" s="5">
        <f t="shared" si="2431"/>
        <v>45</v>
      </c>
      <c r="M15540" s="17">
        <f t="shared" ca="1" si="2429"/>
        <v>7.5569760978321243E-2</v>
      </c>
      <c r="N15540" t="str">
        <f t="shared" ca="1" si="2427"/>
        <v/>
      </c>
    </row>
    <row r="15541" spans="1:14" x14ac:dyDescent="0.25">
      <c r="A15541" s="5">
        <f t="shared" si="2428"/>
        <v>15539</v>
      </c>
      <c r="B15541" s="6">
        <v>32855</v>
      </c>
      <c r="C15541" s="7">
        <v>352.75</v>
      </c>
      <c r="D15541" s="12">
        <f t="shared" si="2423"/>
        <v>2.8999516674721448E-3</v>
      </c>
      <c r="E15541" s="14">
        <f t="shared" si="2424"/>
        <v>2.8957549192555783E-3</v>
      </c>
      <c r="F15541" s="16">
        <f>EXP(SUM(E$3:E15541))-1</f>
        <v>18.974518686296584</v>
      </c>
      <c r="G15541" s="8">
        <f t="shared" si="2425"/>
        <v>1997.4518686296583</v>
      </c>
      <c r="H15541" s="9">
        <f>MAX(G$2:G15541)</f>
        <v>2037.3725934314746</v>
      </c>
      <c r="I15541" s="15">
        <f t="shared" si="2430"/>
        <v>-1.9594219010561797E-2</v>
      </c>
      <c r="J15541" s="17">
        <f t="shared" si="2426"/>
        <v>1.9594219010561797E-2</v>
      </c>
      <c r="K15541" s="5" t="str">
        <f t="shared" si="2422"/>
        <v>ID</v>
      </c>
      <c r="L15541" s="5">
        <f t="shared" si="2431"/>
        <v>46</v>
      </c>
      <c r="M15541" s="17">
        <f t="shared" ca="1" si="2429"/>
        <v>7.5569760978321243E-2</v>
      </c>
      <c r="N15541" t="str">
        <f t="shared" ca="1" si="2427"/>
        <v/>
      </c>
    </row>
    <row r="15542" spans="1:14" x14ac:dyDescent="0.25">
      <c r="A15542" s="5">
        <f t="shared" si="2428"/>
        <v>15540</v>
      </c>
      <c r="B15542" s="6">
        <v>32856</v>
      </c>
      <c r="C15542" s="7">
        <v>350.93</v>
      </c>
      <c r="D15542" s="12">
        <f t="shared" si="2423"/>
        <v>-5.1594613749114115E-3</v>
      </c>
      <c r="E15542" s="14">
        <f t="shared" si="2424"/>
        <v>-5.1728173553343328E-3</v>
      </c>
      <c r="F15542" s="16">
        <f>EXP(SUM(E$3:E15542))-1</f>
        <v>18.871460928652187</v>
      </c>
      <c r="G15542" s="8">
        <f t="shared" si="2425"/>
        <v>1987.1460928652186</v>
      </c>
      <c r="H15542" s="9">
        <f>MAX(G$2:G15542)</f>
        <v>2037.3725934314746</v>
      </c>
      <c r="I15542" s="15">
        <f t="shared" si="2430"/>
        <v>-2.4652584769316643E-2</v>
      </c>
      <c r="J15542" s="17">
        <f t="shared" si="2426"/>
        <v>2.4652584769316643E-2</v>
      </c>
      <c r="K15542" s="5" t="str">
        <f t="shared" si="2422"/>
        <v>ID</v>
      </c>
      <c r="L15542" s="5">
        <f t="shared" si="2431"/>
        <v>47</v>
      </c>
      <c r="M15542" s="17">
        <f t="shared" ca="1" si="2429"/>
        <v>7.5569760978321243E-2</v>
      </c>
      <c r="N15542" t="str">
        <f t="shared" ca="1" si="2427"/>
        <v/>
      </c>
    </row>
    <row r="15543" spans="1:14" x14ac:dyDescent="0.25">
      <c r="A15543" s="5">
        <f t="shared" si="2428"/>
        <v>15541</v>
      </c>
      <c r="B15543" s="6">
        <v>32857</v>
      </c>
      <c r="C15543" s="7">
        <v>350.06</v>
      </c>
      <c r="D15543" s="12">
        <f t="shared" si="2423"/>
        <v>-2.4791268914028386E-3</v>
      </c>
      <c r="E15543" s="14">
        <f t="shared" si="2424"/>
        <v>-2.4822050148995797E-3</v>
      </c>
      <c r="F15543" s="16">
        <f>EXP(SUM(E$3:E15543))-1</f>
        <v>18.822197055492509</v>
      </c>
      <c r="G15543" s="8">
        <f t="shared" si="2425"/>
        <v>1982.2197055492509</v>
      </c>
      <c r="H15543" s="9">
        <f>MAX(G$2:G15543)</f>
        <v>2037.3725934314746</v>
      </c>
      <c r="I15543" s="15">
        <f t="shared" si="2430"/>
        <v>-2.7070594774875278E-2</v>
      </c>
      <c r="J15543" s="17">
        <f t="shared" si="2426"/>
        <v>2.7070594774875278E-2</v>
      </c>
      <c r="K15543" s="5" t="str">
        <f t="shared" si="2422"/>
        <v>ID</v>
      </c>
      <c r="L15543" s="5">
        <f t="shared" si="2431"/>
        <v>48</v>
      </c>
      <c r="M15543" s="17">
        <f t="shared" ca="1" si="2429"/>
        <v>7.5569760978321243E-2</v>
      </c>
      <c r="N15543" t="str">
        <f t="shared" ca="1" si="2427"/>
        <v/>
      </c>
    </row>
    <row r="15544" spans="1:14" x14ac:dyDescent="0.25">
      <c r="A15544" s="5">
        <f t="shared" si="2428"/>
        <v>15542</v>
      </c>
      <c r="B15544" s="6">
        <v>32860</v>
      </c>
      <c r="C15544" s="7">
        <v>343.69</v>
      </c>
      <c r="D15544" s="12">
        <f t="shared" si="2423"/>
        <v>-1.8196880534765536E-2</v>
      </c>
      <c r="E15544" s="14">
        <f t="shared" si="2424"/>
        <v>-1.8364480071284599E-2</v>
      </c>
      <c r="F15544" s="16">
        <f>EXP(SUM(E$3:E15544))-1</f>
        <v>18.46149490373713</v>
      </c>
      <c r="G15544" s="8">
        <f t="shared" si="2425"/>
        <v>1946.149490373713</v>
      </c>
      <c r="H15544" s="9">
        <f>MAX(G$2:G15544)</f>
        <v>2037.3725934314746</v>
      </c>
      <c r="I15544" s="15">
        <f t="shared" si="2430"/>
        <v>-4.477487493051735E-2</v>
      </c>
      <c r="J15544" s="17">
        <f t="shared" si="2426"/>
        <v>4.477487493051735E-2</v>
      </c>
      <c r="K15544" s="5" t="str">
        <f t="shared" si="2422"/>
        <v>ID</v>
      </c>
      <c r="L15544" s="5">
        <f t="shared" si="2431"/>
        <v>49</v>
      </c>
      <c r="M15544" s="17">
        <f t="shared" ca="1" si="2429"/>
        <v>7.5569760978321243E-2</v>
      </c>
      <c r="N15544" t="str">
        <f t="shared" ca="1" si="2427"/>
        <v/>
      </c>
    </row>
    <row r="15545" spans="1:14" x14ac:dyDescent="0.25">
      <c r="A15545" s="5">
        <f t="shared" si="2428"/>
        <v>15543</v>
      </c>
      <c r="B15545" s="6">
        <v>32861</v>
      </c>
      <c r="C15545" s="7">
        <v>342.46</v>
      </c>
      <c r="D15545" s="12">
        <f t="shared" si="2423"/>
        <v>-3.5788064825861277E-3</v>
      </c>
      <c r="E15545" s="14">
        <f t="shared" si="2424"/>
        <v>-3.5852257305799221E-3</v>
      </c>
      <c r="F15545" s="16">
        <f>EXP(SUM(E$3:E15545))-1</f>
        <v>18.391845979614821</v>
      </c>
      <c r="G15545" s="8">
        <f t="shared" si="2425"/>
        <v>1939.184597961482</v>
      </c>
      <c r="H15545" s="9">
        <f>MAX(G$2:G15545)</f>
        <v>2037.3725934314746</v>
      </c>
      <c r="I15545" s="15">
        <f t="shared" si="2430"/>
        <v>-4.8193440800445186E-2</v>
      </c>
      <c r="J15545" s="17">
        <f t="shared" si="2426"/>
        <v>4.8193440800445186E-2</v>
      </c>
      <c r="K15545" s="5" t="str">
        <f t="shared" si="2422"/>
        <v>ID</v>
      </c>
      <c r="L15545" s="5">
        <f t="shared" si="2431"/>
        <v>50</v>
      </c>
      <c r="M15545" s="17">
        <f t="shared" ca="1" si="2429"/>
        <v>7.5569760978321243E-2</v>
      </c>
      <c r="N15545" t="str">
        <f t="shared" ca="1" si="2427"/>
        <v/>
      </c>
    </row>
    <row r="15546" spans="1:14" x14ac:dyDescent="0.25">
      <c r="A15546" s="5">
        <f t="shared" si="2428"/>
        <v>15544</v>
      </c>
      <c r="B15546" s="6">
        <v>32862</v>
      </c>
      <c r="C15546" s="7">
        <v>342.84</v>
      </c>
      <c r="D15546" s="12">
        <f t="shared" si="2423"/>
        <v>1.1096186415930909E-3</v>
      </c>
      <c r="E15546" s="14">
        <f t="shared" si="2424"/>
        <v>1.109003469856835E-3</v>
      </c>
      <c r="F15546" s="16">
        <f>EXP(SUM(E$3:E15546))-1</f>
        <v>18.413363533408706</v>
      </c>
      <c r="G15546" s="8">
        <f t="shared" si="2425"/>
        <v>1941.3363533408706</v>
      </c>
      <c r="H15546" s="9">
        <f>MAX(G$2:G15546)</f>
        <v>2037.3725934314746</v>
      </c>
      <c r="I15546" s="15">
        <f t="shared" si="2430"/>
        <v>-4.7137298499166813E-2</v>
      </c>
      <c r="J15546" s="17">
        <f t="shared" si="2426"/>
        <v>4.7137298499166813E-2</v>
      </c>
      <c r="K15546" s="5" t="str">
        <f t="shared" si="2422"/>
        <v>ID</v>
      </c>
      <c r="L15546" s="5">
        <f t="shared" si="2431"/>
        <v>51</v>
      </c>
      <c r="M15546" s="17">
        <f t="shared" ca="1" si="2429"/>
        <v>7.5569760978321243E-2</v>
      </c>
      <c r="N15546" t="str">
        <f t="shared" ca="1" si="2427"/>
        <v/>
      </c>
    </row>
    <row r="15547" spans="1:14" x14ac:dyDescent="0.25">
      <c r="A15547" s="5">
        <f t="shared" si="2428"/>
        <v>15545</v>
      </c>
      <c r="B15547" s="6">
        <v>32863</v>
      </c>
      <c r="C15547" s="7">
        <v>344.78</v>
      </c>
      <c r="D15547" s="12">
        <f t="shared" si="2423"/>
        <v>5.6586162641465432E-3</v>
      </c>
      <c r="E15547" s="14">
        <f t="shared" si="2424"/>
        <v>5.642666436150582E-3</v>
      </c>
      <c r="F15547" s="16">
        <f>EXP(SUM(E$3:E15547))-1</f>
        <v>18.523216308040642</v>
      </c>
      <c r="G15547" s="8">
        <f t="shared" si="2425"/>
        <v>1952.3216308040642</v>
      </c>
      <c r="H15547" s="9">
        <f>MAX(G$2:G15547)</f>
        <v>2037.3725934314746</v>
      </c>
      <c r="I15547" s="15">
        <f t="shared" si="2430"/>
        <v>-4.1745414118955604E-2</v>
      </c>
      <c r="J15547" s="17">
        <f t="shared" si="2426"/>
        <v>4.1745414118955604E-2</v>
      </c>
      <c r="K15547" s="5" t="str">
        <f t="shared" si="2422"/>
        <v>ID</v>
      </c>
      <c r="L15547" s="5">
        <f t="shared" si="2431"/>
        <v>52</v>
      </c>
      <c r="M15547" s="17">
        <f t="shared" ca="1" si="2429"/>
        <v>7.5569760978321243E-2</v>
      </c>
      <c r="N15547" t="str">
        <f t="shared" ca="1" si="2427"/>
        <v/>
      </c>
    </row>
    <row r="15548" spans="1:14" x14ac:dyDescent="0.25">
      <c r="A15548" s="5">
        <f t="shared" si="2428"/>
        <v>15546</v>
      </c>
      <c r="B15548" s="6">
        <v>32864</v>
      </c>
      <c r="C15548" s="7">
        <v>347.42</v>
      </c>
      <c r="D15548" s="12">
        <f t="shared" si="2423"/>
        <v>7.6570566738212165E-3</v>
      </c>
      <c r="E15548" s="14">
        <f t="shared" si="2424"/>
        <v>7.6278902069449508E-3</v>
      </c>
      <c r="F15548" s="16">
        <f>EXP(SUM(E$3:E15548))-1</f>
        <v>18.672706681766581</v>
      </c>
      <c r="G15548" s="8">
        <f t="shared" si="2425"/>
        <v>1967.2706681766581</v>
      </c>
      <c r="H15548" s="9">
        <f>MAX(G$2:G15548)</f>
        <v>2037.3725934314746</v>
      </c>
      <c r="I15548" s="15">
        <f t="shared" si="2430"/>
        <v>-3.4408004446915386E-2</v>
      </c>
      <c r="J15548" s="17">
        <f t="shared" si="2426"/>
        <v>3.4408004446915386E-2</v>
      </c>
      <c r="K15548" s="5" t="str">
        <f t="shared" si="2422"/>
        <v>ID</v>
      </c>
      <c r="L15548" s="5">
        <f t="shared" si="2431"/>
        <v>53</v>
      </c>
      <c r="M15548" s="17">
        <f t="shared" ca="1" si="2429"/>
        <v>7.5569760978321243E-2</v>
      </c>
      <c r="N15548" t="str">
        <f t="shared" ca="1" si="2427"/>
        <v/>
      </c>
    </row>
    <row r="15549" spans="1:14" x14ac:dyDescent="0.25">
      <c r="A15549" s="5">
        <f t="shared" si="2428"/>
        <v>15547</v>
      </c>
      <c r="B15549" s="6">
        <v>32868</v>
      </c>
      <c r="C15549" s="7">
        <v>346.81</v>
      </c>
      <c r="D15549" s="12">
        <f t="shared" si="2423"/>
        <v>-1.7557998963790844E-3</v>
      </c>
      <c r="E15549" s="14">
        <f t="shared" si="2424"/>
        <v>-1.7573431196759033E-3</v>
      </c>
      <c r="F15549" s="16">
        <f>EXP(SUM(E$3:E15549))-1</f>
        <v>18.638165345413238</v>
      </c>
      <c r="G15549" s="8">
        <f t="shared" si="2425"/>
        <v>1963.8165345413238</v>
      </c>
      <c r="H15549" s="9">
        <f>MAX(G$2:G15549)</f>
        <v>2037.3725934314746</v>
      </c>
      <c r="I15549" s="15">
        <f t="shared" si="2430"/>
        <v>-3.6103390772652011E-2</v>
      </c>
      <c r="J15549" s="17">
        <f t="shared" si="2426"/>
        <v>3.6103390772652011E-2</v>
      </c>
      <c r="K15549" s="5" t="str">
        <f t="shared" si="2422"/>
        <v>ID</v>
      </c>
      <c r="L15549" s="5">
        <f t="shared" si="2431"/>
        <v>54</v>
      </c>
      <c r="M15549" s="17">
        <f t="shared" ca="1" si="2429"/>
        <v>7.5569760978321243E-2</v>
      </c>
      <c r="N15549" t="str">
        <f t="shared" ca="1" si="2427"/>
        <v/>
      </c>
    </row>
    <row r="15550" spans="1:14" x14ac:dyDescent="0.25">
      <c r="A15550" s="5">
        <f t="shared" si="2428"/>
        <v>15548</v>
      </c>
      <c r="B15550" s="6">
        <v>32869</v>
      </c>
      <c r="C15550" s="7">
        <v>348.81</v>
      </c>
      <c r="D15550" s="12">
        <f t="shared" si="2423"/>
        <v>5.7668464000462105E-3</v>
      </c>
      <c r="E15550" s="14">
        <f t="shared" si="2424"/>
        <v>5.7502817945251005E-3</v>
      </c>
      <c r="F15550" s="16">
        <f>EXP(SUM(E$3:E15550))-1</f>
        <v>18.751415628538947</v>
      </c>
      <c r="G15550" s="8">
        <f t="shared" si="2425"/>
        <v>1975.1415628538946</v>
      </c>
      <c r="H15550" s="9">
        <f>MAX(G$2:G15550)</f>
        <v>2037.3725934314746</v>
      </c>
      <c r="I15550" s="15">
        <f t="shared" si="2430"/>
        <v>-3.0544747081712509E-2</v>
      </c>
      <c r="J15550" s="17">
        <f t="shared" si="2426"/>
        <v>3.0544747081712509E-2</v>
      </c>
      <c r="K15550" s="5" t="str">
        <f t="shared" si="2422"/>
        <v>ID</v>
      </c>
      <c r="L15550" s="5">
        <f t="shared" si="2431"/>
        <v>55</v>
      </c>
      <c r="M15550" s="17">
        <f t="shared" ca="1" si="2429"/>
        <v>7.5569760978321243E-2</v>
      </c>
      <c r="N15550" t="str">
        <f t="shared" ca="1" si="2427"/>
        <v/>
      </c>
    </row>
    <row r="15551" spans="1:14" x14ac:dyDescent="0.25">
      <c r="A15551" s="5">
        <f t="shared" si="2428"/>
        <v>15549</v>
      </c>
      <c r="B15551" s="6">
        <v>32870</v>
      </c>
      <c r="C15551" s="7">
        <v>350.67</v>
      </c>
      <c r="D15551" s="12">
        <f t="shared" si="2423"/>
        <v>5.3324159284424688E-3</v>
      </c>
      <c r="E15551" s="14">
        <f t="shared" si="2424"/>
        <v>5.3182489391621684E-3</v>
      </c>
      <c r="F15551" s="16">
        <f>EXP(SUM(E$3:E15551))-1</f>
        <v>18.856738391845852</v>
      </c>
      <c r="G15551" s="8">
        <f t="shared" si="2425"/>
        <v>1985.6738391845852</v>
      </c>
      <c r="H15551" s="9">
        <f>MAX(G$2:G15551)</f>
        <v>2037.3725934314746</v>
      </c>
      <c r="I15551" s="15">
        <f t="shared" si="2430"/>
        <v>-2.5375208449138764E-2</v>
      </c>
      <c r="J15551" s="17">
        <f t="shared" si="2426"/>
        <v>2.5375208449138764E-2</v>
      </c>
      <c r="K15551" s="5" t="str">
        <f t="shared" si="2422"/>
        <v>ID</v>
      </c>
      <c r="L15551" s="5">
        <f t="shared" si="2431"/>
        <v>56</v>
      </c>
      <c r="M15551" s="17">
        <f t="shared" ca="1" si="2429"/>
        <v>7.5569760978321243E-2</v>
      </c>
      <c r="N15551" t="str">
        <f t="shared" ca="1" si="2427"/>
        <v/>
      </c>
    </row>
    <row r="15552" spans="1:14" x14ac:dyDescent="0.25">
      <c r="A15552" s="5">
        <f t="shared" si="2428"/>
        <v>15550</v>
      </c>
      <c r="B15552" s="6">
        <v>32871</v>
      </c>
      <c r="C15552" s="7">
        <v>353.4</v>
      </c>
      <c r="D15552" s="12">
        <f t="shared" si="2423"/>
        <v>7.7850970998374347E-3</v>
      </c>
      <c r="E15552" s="14">
        <f t="shared" si="2424"/>
        <v>7.754949597807384E-3</v>
      </c>
      <c r="F15552" s="16">
        <f>EXP(SUM(E$3:E15552))-1</f>
        <v>19.011325028312442</v>
      </c>
      <c r="G15552" s="8">
        <f t="shared" si="2425"/>
        <v>2001.1325028312442</v>
      </c>
      <c r="H15552" s="9">
        <f>MAX(G$2:G15552)</f>
        <v>2037.3725934314746</v>
      </c>
      <c r="I15552" s="15">
        <f t="shared" si="2430"/>
        <v>-1.7787659811006495E-2</v>
      </c>
      <c r="J15552" s="17">
        <f t="shared" si="2426"/>
        <v>1.7787659811006495E-2</v>
      </c>
      <c r="K15552" s="5" t="str">
        <f t="shared" si="2422"/>
        <v>ID</v>
      </c>
      <c r="L15552" s="5">
        <f t="shared" si="2431"/>
        <v>57</v>
      </c>
      <c r="M15552" s="17">
        <f t="shared" ca="1" si="2429"/>
        <v>7.5569760978321243E-2</v>
      </c>
      <c r="N15552" t="str">
        <f t="shared" ca="1" si="2427"/>
        <v/>
      </c>
    </row>
    <row r="15553" spans="1:14" x14ac:dyDescent="0.25">
      <c r="A15553" s="5">
        <f t="shared" si="2428"/>
        <v>15551</v>
      </c>
      <c r="B15553" s="6">
        <v>32875</v>
      </c>
      <c r="C15553" s="7">
        <v>359.69</v>
      </c>
      <c r="D15553" s="12">
        <f t="shared" si="2423"/>
        <v>1.7798528579513251E-2</v>
      </c>
      <c r="E15553" s="14">
        <f t="shared" si="2424"/>
        <v>1.7641989484296603E-2</v>
      </c>
      <c r="F15553" s="16">
        <f>EXP(SUM(E$3:E15553))-1</f>
        <v>19.367497168742787</v>
      </c>
      <c r="G15553" s="8">
        <f t="shared" si="2425"/>
        <v>2036.7497168742786</v>
      </c>
      <c r="H15553" s="9">
        <f>MAX(G$2:G15553)</f>
        <v>2037.3725934314746</v>
      </c>
      <c r="I15553" s="15">
        <f t="shared" si="2430"/>
        <v>-3.057254030021106E-4</v>
      </c>
      <c r="J15553" s="17">
        <f t="shared" si="2426"/>
        <v>3.057254030021106E-4</v>
      </c>
      <c r="K15553" s="5" t="str">
        <f t="shared" si="2422"/>
        <v>ID</v>
      </c>
      <c r="L15553" s="5">
        <f t="shared" si="2431"/>
        <v>58</v>
      </c>
      <c r="M15553" s="17">
        <f t="shared" ca="1" si="2429"/>
        <v>7.5569760978321243E-2</v>
      </c>
      <c r="N15553" t="str">
        <f t="shared" ca="1" si="2427"/>
        <v/>
      </c>
    </row>
    <row r="15554" spans="1:14" x14ac:dyDescent="0.25">
      <c r="A15554" s="5">
        <f t="shared" si="2428"/>
        <v>15552</v>
      </c>
      <c r="B15554" s="6">
        <v>32876</v>
      </c>
      <c r="C15554" s="7">
        <v>358.76</v>
      </c>
      <c r="D15554" s="12">
        <f t="shared" si="2423"/>
        <v>-2.5855597875948932E-3</v>
      </c>
      <c r="E15554" s="14">
        <f t="shared" si="2424"/>
        <v>-2.5889081200903509E-3</v>
      </c>
      <c r="F15554" s="16">
        <f>EXP(SUM(E$3:E15554))-1</f>
        <v>19.314835787089329</v>
      </c>
      <c r="G15554" s="8">
        <f t="shared" si="2425"/>
        <v>2031.483578708933</v>
      </c>
      <c r="H15554" s="9">
        <f>MAX(G$2:G15554)</f>
        <v>2037.3725934314746</v>
      </c>
      <c r="I15554" s="15">
        <f t="shared" si="2430"/>
        <v>-2.8904947192889274E-3</v>
      </c>
      <c r="J15554" s="17">
        <f t="shared" si="2426"/>
        <v>2.8904947192889274E-3</v>
      </c>
      <c r="K15554" s="5" t="str">
        <f t="shared" si="2422"/>
        <v>ID</v>
      </c>
      <c r="L15554" s="5">
        <f t="shared" si="2431"/>
        <v>59</v>
      </c>
      <c r="M15554" s="17">
        <f t="shared" ca="1" si="2429"/>
        <v>7.5569760978321243E-2</v>
      </c>
      <c r="N15554" t="str">
        <f t="shared" ca="1" si="2427"/>
        <v/>
      </c>
    </row>
    <row r="15555" spans="1:14" x14ac:dyDescent="0.25">
      <c r="A15555" s="5">
        <f t="shared" si="2428"/>
        <v>15553</v>
      </c>
      <c r="B15555" s="6">
        <v>32877</v>
      </c>
      <c r="C15555" s="7">
        <v>355.67</v>
      </c>
      <c r="D15555" s="12">
        <f t="shared" si="2423"/>
        <v>-8.6130003344854211E-3</v>
      </c>
      <c r="E15555" s="14">
        <f t="shared" si="2424"/>
        <v>-8.6503065888484821E-3</v>
      </c>
      <c r="F15555" s="16">
        <f>EXP(SUM(E$3:E15555))-1</f>
        <v>19.139864099660116</v>
      </c>
      <c r="G15555" s="8">
        <f t="shared" si="2425"/>
        <v>2013.9864099660117</v>
      </c>
      <c r="H15555" s="9">
        <f>MAX(G$2:G15555)</f>
        <v>2037.3725934314746</v>
      </c>
      <c r="I15555" s="15">
        <f t="shared" si="2430"/>
        <v>-1.1478599221790287E-2</v>
      </c>
      <c r="J15555" s="17">
        <f t="shared" si="2426"/>
        <v>1.1478599221790287E-2</v>
      </c>
      <c r="K15555" s="5" t="str">
        <f t="shared" ref="K15555:K15618" si="2432">IF(I15555=0,"NM","ID")</f>
        <v>ID</v>
      </c>
      <c r="L15555" s="5">
        <f t="shared" si="2431"/>
        <v>60</v>
      </c>
      <c r="M15555" s="17">
        <f t="shared" ca="1" si="2429"/>
        <v>7.5569760978321243E-2</v>
      </c>
      <c r="N15555" t="str">
        <f t="shared" ca="1" si="2427"/>
        <v/>
      </c>
    </row>
    <row r="15556" spans="1:14" x14ac:dyDescent="0.25">
      <c r="A15556" s="5">
        <f t="shared" si="2428"/>
        <v>15554</v>
      </c>
      <c r="B15556" s="6">
        <v>32878</v>
      </c>
      <c r="C15556" s="7">
        <v>352.2</v>
      </c>
      <c r="D15556" s="12">
        <f t="shared" ref="D15556:D15619" si="2433">C15556/C15555-1</f>
        <v>-9.7562347119521942E-3</v>
      </c>
      <c r="E15556" s="14">
        <f t="shared" ref="E15556:E15619" si="2434">LN(C15556/C15555)</f>
        <v>-9.8041385988481711E-3</v>
      </c>
      <c r="F15556" s="16">
        <f>EXP(SUM(E$3:E15556))-1</f>
        <v>18.943374858437011</v>
      </c>
      <c r="G15556" s="8">
        <f t="shared" ref="G15556:G15619" si="2435">$G$2*(1+F15556)</f>
        <v>1994.337485843701</v>
      </c>
      <c r="H15556" s="9">
        <f>MAX(G$2:G15556)</f>
        <v>2037.3725934314746</v>
      </c>
      <c r="I15556" s="15">
        <f t="shared" si="2430"/>
        <v>-2.1122846025570241E-2</v>
      </c>
      <c r="J15556" s="17">
        <f t="shared" ref="J15556:J15619" si="2436">-I15556</f>
        <v>2.1122846025570241E-2</v>
      </c>
      <c r="K15556" s="5" t="str">
        <f t="shared" si="2432"/>
        <v>ID</v>
      </c>
      <c r="L15556" s="5">
        <f t="shared" si="2431"/>
        <v>61</v>
      </c>
      <c r="M15556" s="17">
        <f t="shared" ca="1" si="2429"/>
        <v>7.5569760978321243E-2</v>
      </c>
      <c r="N15556" t="str">
        <f t="shared" ref="N15556:N15619" ca="1" si="2437">IF(L15556=0,"",IF(AND(M15556&gt;=0.2,MAX(OFFSET(M15556,-L15556,0,L15556,1))&lt;0.2),L15556,""))</f>
        <v/>
      </c>
    </row>
    <row r="15557" spans="1:14" x14ac:dyDescent="0.25">
      <c r="A15557" s="5">
        <f t="shared" ref="A15557:A15620" si="2438">A15556+1</f>
        <v>15555</v>
      </c>
      <c r="B15557" s="6">
        <v>32881</v>
      </c>
      <c r="C15557" s="7">
        <v>353.79</v>
      </c>
      <c r="D15557" s="12">
        <f t="shared" si="2433"/>
        <v>4.514480408858601E-3</v>
      </c>
      <c r="E15557" s="14">
        <f t="shared" si="2434"/>
        <v>4.5043207078825703E-3</v>
      </c>
      <c r="F15557" s="16">
        <f>EXP(SUM(E$3:E15557))-1</f>
        <v>19.03340883352195</v>
      </c>
      <c r="G15557" s="8">
        <f t="shared" si="2435"/>
        <v>2003.3408833521951</v>
      </c>
      <c r="H15557" s="9">
        <f>MAX(G$2:G15557)</f>
        <v>2037.3725934314746</v>
      </c>
      <c r="I15557" s="15">
        <f t="shared" si="2430"/>
        <v>-1.6703724291273425E-2</v>
      </c>
      <c r="J15557" s="17">
        <f t="shared" si="2436"/>
        <v>1.6703724291273425E-2</v>
      </c>
      <c r="K15557" s="5" t="str">
        <f t="shared" si="2432"/>
        <v>ID</v>
      </c>
      <c r="L15557" s="5">
        <f t="shared" si="2431"/>
        <v>62</v>
      </c>
      <c r="M15557" s="17">
        <f t="shared" ca="1" si="2429"/>
        <v>7.5569760978321243E-2</v>
      </c>
      <c r="N15557" t="str">
        <f t="shared" ca="1" si="2437"/>
        <v/>
      </c>
    </row>
    <row r="15558" spans="1:14" x14ac:dyDescent="0.25">
      <c r="A15558" s="5">
        <f t="shared" si="2438"/>
        <v>15556</v>
      </c>
      <c r="B15558" s="6">
        <v>32882</v>
      </c>
      <c r="C15558" s="7">
        <v>349.62</v>
      </c>
      <c r="D15558" s="12">
        <f t="shared" si="2433"/>
        <v>-1.1786653099296274E-2</v>
      </c>
      <c r="E15558" s="14">
        <f t="shared" si="2434"/>
        <v>-1.1856666386950593E-2</v>
      </c>
      <c r="F15558" s="16">
        <f>EXP(SUM(E$3:E15558))-1</f>
        <v>18.797281993204855</v>
      </c>
      <c r="G15558" s="8">
        <f t="shared" si="2435"/>
        <v>1979.7281993204856</v>
      </c>
      <c r="H15558" s="9">
        <f>MAX(G$2:G15558)</f>
        <v>2037.3725934314746</v>
      </c>
      <c r="I15558" s="15">
        <f t="shared" si="2430"/>
        <v>-2.8293496386882167E-2</v>
      </c>
      <c r="J15558" s="17">
        <f t="shared" si="2436"/>
        <v>2.8293496386882167E-2</v>
      </c>
      <c r="K15558" s="5" t="str">
        <f t="shared" si="2432"/>
        <v>ID</v>
      </c>
      <c r="L15558" s="5">
        <f t="shared" si="2431"/>
        <v>63</v>
      </c>
      <c r="M15558" s="17">
        <f t="shared" ca="1" si="2429"/>
        <v>7.5569760978321243E-2</v>
      </c>
      <c r="N15558" t="str">
        <f t="shared" ca="1" si="2437"/>
        <v/>
      </c>
    </row>
    <row r="15559" spans="1:14" x14ac:dyDescent="0.25">
      <c r="A15559" s="5">
        <f t="shared" si="2438"/>
        <v>15557</v>
      </c>
      <c r="B15559" s="6">
        <v>32883</v>
      </c>
      <c r="C15559" s="7">
        <v>347.31</v>
      </c>
      <c r="D15559" s="12">
        <f t="shared" si="2433"/>
        <v>-6.6071735026600464E-3</v>
      </c>
      <c r="E15559" s="14">
        <f t="shared" si="2434"/>
        <v>-6.6290974972910716E-3</v>
      </c>
      <c r="F15559" s="16">
        <f>EXP(SUM(E$3:E15559))-1</f>
        <v>18.666477916194665</v>
      </c>
      <c r="G15559" s="8">
        <f t="shared" si="2435"/>
        <v>1966.6477916194665</v>
      </c>
      <c r="H15559" s="9">
        <f>MAX(G$2:G15559)</f>
        <v>2037.3725934314746</v>
      </c>
      <c r="I15559" s="15">
        <f t="shared" si="2430"/>
        <v>-3.4713729849917163E-2</v>
      </c>
      <c r="J15559" s="17">
        <f t="shared" si="2436"/>
        <v>3.4713729849917163E-2</v>
      </c>
      <c r="K15559" s="5" t="str">
        <f t="shared" si="2432"/>
        <v>ID</v>
      </c>
      <c r="L15559" s="5">
        <f t="shared" si="2431"/>
        <v>64</v>
      </c>
      <c r="M15559" s="17">
        <f t="shared" ref="M15559:M15622" ca="1" si="2439">IF(L15559=0,0,MAX(OFFSET(J15559,-L15559+1,0,L15559,1)))</f>
        <v>7.5569760978321243E-2</v>
      </c>
      <c r="N15559" t="str">
        <f t="shared" ca="1" si="2437"/>
        <v/>
      </c>
    </row>
    <row r="15560" spans="1:14" x14ac:dyDescent="0.25">
      <c r="A15560" s="5">
        <f t="shared" si="2438"/>
        <v>15558</v>
      </c>
      <c r="B15560" s="6">
        <v>32884</v>
      </c>
      <c r="C15560" s="7">
        <v>348.53</v>
      </c>
      <c r="D15560" s="12">
        <f t="shared" si="2433"/>
        <v>3.5127119864097889E-3</v>
      </c>
      <c r="E15560" s="14">
        <f t="shared" si="2434"/>
        <v>3.5065568236578464E-3</v>
      </c>
      <c r="F15560" s="16">
        <f>EXP(SUM(E$3:E15560))-1</f>
        <v>18.73556058890134</v>
      </c>
      <c r="G15560" s="8">
        <f t="shared" si="2435"/>
        <v>1973.556058890134</v>
      </c>
      <c r="H15560" s="9">
        <f>MAX(G$2:G15560)</f>
        <v>2037.3725934314746</v>
      </c>
      <c r="I15560" s="15">
        <f t="shared" si="2430"/>
        <v>-3.1322957198444135E-2</v>
      </c>
      <c r="J15560" s="17">
        <f t="shared" si="2436"/>
        <v>3.1322957198444135E-2</v>
      </c>
      <c r="K15560" s="5" t="str">
        <f t="shared" si="2432"/>
        <v>ID</v>
      </c>
      <c r="L15560" s="5">
        <f t="shared" si="2431"/>
        <v>65</v>
      </c>
      <c r="M15560" s="17">
        <f t="shared" ca="1" si="2439"/>
        <v>7.5569760978321243E-2</v>
      </c>
      <c r="N15560" t="str">
        <f t="shared" ca="1" si="2437"/>
        <v/>
      </c>
    </row>
    <row r="15561" spans="1:14" x14ac:dyDescent="0.25">
      <c r="A15561" s="5">
        <f t="shared" si="2438"/>
        <v>15559</v>
      </c>
      <c r="B15561" s="6">
        <v>32885</v>
      </c>
      <c r="C15561" s="7">
        <v>339.93</v>
      </c>
      <c r="D15561" s="12">
        <f t="shared" si="2433"/>
        <v>-2.4675063839554645E-2</v>
      </c>
      <c r="E15561" s="14">
        <f t="shared" si="2434"/>
        <v>-2.4984595648819732E-2</v>
      </c>
      <c r="F15561" s="16">
        <f>EXP(SUM(E$3:E15561))-1</f>
        <v>18.248584371460797</v>
      </c>
      <c r="G15561" s="8">
        <f t="shared" si="2435"/>
        <v>1924.8584371460797</v>
      </c>
      <c r="H15561" s="9">
        <f>MAX(G$2:G15561)</f>
        <v>2037.3725934314746</v>
      </c>
      <c r="I15561" s="15">
        <f t="shared" si="2430"/>
        <v>-5.5225125069483516E-2</v>
      </c>
      <c r="J15561" s="17">
        <f t="shared" si="2436"/>
        <v>5.5225125069483516E-2</v>
      </c>
      <c r="K15561" s="5" t="str">
        <f t="shared" si="2432"/>
        <v>ID</v>
      </c>
      <c r="L15561" s="5">
        <f t="shared" si="2431"/>
        <v>66</v>
      </c>
      <c r="M15561" s="17">
        <f t="shared" ca="1" si="2439"/>
        <v>7.5569760978321243E-2</v>
      </c>
      <c r="N15561" t="str">
        <f t="shared" ca="1" si="2437"/>
        <v/>
      </c>
    </row>
    <row r="15562" spans="1:14" x14ac:dyDescent="0.25">
      <c r="A15562" s="5">
        <f t="shared" si="2438"/>
        <v>15560</v>
      </c>
      <c r="B15562" s="6">
        <v>32888</v>
      </c>
      <c r="C15562" s="7">
        <v>337</v>
      </c>
      <c r="D15562" s="12">
        <f t="shared" si="2433"/>
        <v>-8.6194216456328965E-3</v>
      </c>
      <c r="E15562" s="14">
        <f t="shared" si="2434"/>
        <v>-8.6567837082231203E-3</v>
      </c>
      <c r="F15562" s="16">
        <f>EXP(SUM(E$3:E15562))-1</f>
        <v>18.082672706681642</v>
      </c>
      <c r="G15562" s="8">
        <f t="shared" si="2435"/>
        <v>1908.2672706681642</v>
      </c>
      <c r="H15562" s="9">
        <f>MAX(G$2:G15562)</f>
        <v>2037.3725934314746</v>
      </c>
      <c r="I15562" s="15">
        <f t="shared" ref="I15562:I15625" si="2440">IF(G15562&lt;H15562,(1+D15562)*(1+I15561)-1,0)</f>
        <v>-6.3368538076709724E-2</v>
      </c>
      <c r="J15562" s="17">
        <f t="shared" si="2436"/>
        <v>6.3368538076709724E-2</v>
      </c>
      <c r="K15562" s="5" t="str">
        <f t="shared" si="2432"/>
        <v>ID</v>
      </c>
      <c r="L15562" s="5">
        <f t="shared" si="2431"/>
        <v>67</v>
      </c>
      <c r="M15562" s="17">
        <f t="shared" ca="1" si="2439"/>
        <v>7.5569760978321243E-2</v>
      </c>
      <c r="N15562" t="str">
        <f t="shared" ca="1" si="2437"/>
        <v/>
      </c>
    </row>
    <row r="15563" spans="1:14" x14ac:dyDescent="0.25">
      <c r="A15563" s="5">
        <f t="shared" si="2438"/>
        <v>15561</v>
      </c>
      <c r="B15563" s="6">
        <v>32889</v>
      </c>
      <c r="C15563" s="7">
        <v>340.75</v>
      </c>
      <c r="D15563" s="12">
        <f t="shared" si="2433"/>
        <v>1.1127596439169052E-2</v>
      </c>
      <c r="E15563" s="14">
        <f t="shared" si="2434"/>
        <v>1.1066140224280183E-2</v>
      </c>
      <c r="F15563" s="16">
        <f>EXP(SUM(E$3:E15563))-1</f>
        <v>18.29501698754234</v>
      </c>
      <c r="G15563" s="8">
        <f t="shared" si="2435"/>
        <v>1929.501698754234</v>
      </c>
      <c r="H15563" s="9">
        <f>MAX(G$2:G15563)</f>
        <v>2037.3725934314746</v>
      </c>
      <c r="I15563" s="15">
        <f t="shared" si="2440"/>
        <v>-5.2946081156198366E-2</v>
      </c>
      <c r="J15563" s="17">
        <f t="shared" si="2436"/>
        <v>5.2946081156198366E-2</v>
      </c>
      <c r="K15563" s="5" t="str">
        <f t="shared" si="2432"/>
        <v>ID</v>
      </c>
      <c r="L15563" s="5">
        <f t="shared" si="2431"/>
        <v>68</v>
      </c>
      <c r="M15563" s="17">
        <f t="shared" ca="1" si="2439"/>
        <v>7.5569760978321243E-2</v>
      </c>
      <c r="N15563" t="str">
        <f t="shared" ca="1" si="2437"/>
        <v/>
      </c>
    </row>
    <row r="15564" spans="1:14" x14ac:dyDescent="0.25">
      <c r="A15564" s="5">
        <f t="shared" si="2438"/>
        <v>15562</v>
      </c>
      <c r="B15564" s="6">
        <v>32890</v>
      </c>
      <c r="C15564" s="7">
        <v>337.4</v>
      </c>
      <c r="D15564" s="12">
        <f t="shared" si="2433"/>
        <v>-9.8312545854732925E-3</v>
      </c>
      <c r="E15564" s="14">
        <f t="shared" si="2434"/>
        <v>-9.8799004647741415E-3</v>
      </c>
      <c r="F15564" s="16">
        <f>EXP(SUM(E$3:E15564))-1</f>
        <v>18.105322763306781</v>
      </c>
      <c r="G15564" s="8">
        <f t="shared" si="2435"/>
        <v>1910.5322763306781</v>
      </c>
      <c r="H15564" s="9">
        <f>MAX(G$2:G15564)</f>
        <v>2037.3725934314746</v>
      </c>
      <c r="I15564" s="15">
        <f t="shared" si="2440"/>
        <v>-6.2256809338521957E-2</v>
      </c>
      <c r="J15564" s="17">
        <f t="shared" si="2436"/>
        <v>6.2256809338521957E-2</v>
      </c>
      <c r="K15564" s="5" t="str">
        <f t="shared" si="2432"/>
        <v>ID</v>
      </c>
      <c r="L15564" s="5">
        <f t="shared" si="2431"/>
        <v>69</v>
      </c>
      <c r="M15564" s="17">
        <f t="shared" ca="1" si="2439"/>
        <v>7.5569760978321243E-2</v>
      </c>
      <c r="N15564" t="str">
        <f t="shared" ca="1" si="2437"/>
        <v/>
      </c>
    </row>
    <row r="15565" spans="1:14" x14ac:dyDescent="0.25">
      <c r="A15565" s="5">
        <f t="shared" si="2438"/>
        <v>15563</v>
      </c>
      <c r="B15565" s="6">
        <v>32891</v>
      </c>
      <c r="C15565" s="7">
        <v>338.19</v>
      </c>
      <c r="D15565" s="12">
        <f t="shared" si="2433"/>
        <v>2.3414344991108393E-3</v>
      </c>
      <c r="E15565" s="14">
        <f t="shared" si="2434"/>
        <v>2.3386976126816873E-3</v>
      </c>
      <c r="F15565" s="16">
        <f>EXP(SUM(E$3:E15565))-1</f>
        <v>18.150056625141438</v>
      </c>
      <c r="G15565" s="8">
        <f t="shared" si="2435"/>
        <v>1915.0056625141438</v>
      </c>
      <c r="H15565" s="9">
        <f>MAX(G$2:G15565)</f>
        <v>2037.3725934314746</v>
      </c>
      <c r="I15565" s="15">
        <f t="shared" si="2440"/>
        <v>-6.0061145080600897E-2</v>
      </c>
      <c r="J15565" s="17">
        <f t="shared" si="2436"/>
        <v>6.0061145080600897E-2</v>
      </c>
      <c r="K15565" s="5" t="str">
        <f t="shared" si="2432"/>
        <v>ID</v>
      </c>
      <c r="L15565" s="5">
        <f t="shared" ref="L15565:L15628" si="2441">IF(K15565="NM",0,IF(AND(K15565="ID",K15564="NM"),1,L15564+1))</f>
        <v>70</v>
      </c>
      <c r="M15565" s="17">
        <f t="shared" ca="1" si="2439"/>
        <v>7.5569760978321243E-2</v>
      </c>
      <c r="N15565" t="str">
        <f t="shared" ca="1" si="2437"/>
        <v/>
      </c>
    </row>
    <row r="15566" spans="1:14" x14ac:dyDescent="0.25">
      <c r="A15566" s="5">
        <f t="shared" si="2438"/>
        <v>15564</v>
      </c>
      <c r="B15566" s="6">
        <v>32892</v>
      </c>
      <c r="C15566" s="7">
        <v>339.15</v>
      </c>
      <c r="D15566" s="12">
        <f t="shared" si="2433"/>
        <v>2.8386410006209228E-3</v>
      </c>
      <c r="E15566" s="14">
        <f t="shared" si="2434"/>
        <v>2.8346196675388922E-3</v>
      </c>
      <c r="F15566" s="16">
        <f>EXP(SUM(E$3:E15566))-1</f>
        <v>18.204416761041781</v>
      </c>
      <c r="G15566" s="8">
        <f t="shared" si="2435"/>
        <v>1920.441676104178</v>
      </c>
      <c r="H15566" s="9">
        <f>MAX(G$2:G15566)</f>
        <v>2037.3725934314746</v>
      </c>
      <c r="I15566" s="15">
        <f t="shared" si="2440"/>
        <v>-5.739299610894999E-2</v>
      </c>
      <c r="J15566" s="17">
        <f t="shared" si="2436"/>
        <v>5.739299610894999E-2</v>
      </c>
      <c r="K15566" s="5" t="str">
        <f t="shared" si="2432"/>
        <v>ID</v>
      </c>
      <c r="L15566" s="5">
        <f t="shared" si="2441"/>
        <v>71</v>
      </c>
      <c r="M15566" s="17">
        <f t="shared" ca="1" si="2439"/>
        <v>7.5569760978321243E-2</v>
      </c>
      <c r="N15566" t="str">
        <f t="shared" ca="1" si="2437"/>
        <v/>
      </c>
    </row>
    <row r="15567" spans="1:14" x14ac:dyDescent="0.25">
      <c r="A15567" s="5">
        <f t="shared" si="2438"/>
        <v>15565</v>
      </c>
      <c r="B15567" s="6">
        <v>32895</v>
      </c>
      <c r="C15567" s="7">
        <v>330.38</v>
      </c>
      <c r="D15567" s="12">
        <f t="shared" si="2433"/>
        <v>-2.5858764558454927E-2</v>
      </c>
      <c r="E15567" s="14">
        <f t="shared" si="2434"/>
        <v>-2.6198980265093916E-2</v>
      </c>
      <c r="F15567" s="16">
        <f>EXP(SUM(E$3:E15567))-1</f>
        <v>17.707814269535554</v>
      </c>
      <c r="G15567" s="8">
        <f t="shared" si="2435"/>
        <v>1870.7814269535554</v>
      </c>
      <c r="H15567" s="9">
        <f>MAX(G$2:G15567)</f>
        <v>2037.3725934314746</v>
      </c>
      <c r="I15567" s="15">
        <f t="shared" si="2440"/>
        <v>-8.1767648693719219E-2</v>
      </c>
      <c r="J15567" s="17">
        <f t="shared" si="2436"/>
        <v>8.1767648693719219E-2</v>
      </c>
      <c r="K15567" s="5" t="str">
        <f t="shared" si="2432"/>
        <v>ID</v>
      </c>
      <c r="L15567" s="5">
        <f t="shared" si="2441"/>
        <v>72</v>
      </c>
      <c r="M15567" s="17">
        <f t="shared" ca="1" si="2439"/>
        <v>8.1767648693719219E-2</v>
      </c>
      <c r="N15567" t="str">
        <f t="shared" ca="1" si="2437"/>
        <v/>
      </c>
    </row>
    <row r="15568" spans="1:14" x14ac:dyDescent="0.25">
      <c r="A15568" s="5">
        <f t="shared" si="2438"/>
        <v>15566</v>
      </c>
      <c r="B15568" s="6">
        <v>32896</v>
      </c>
      <c r="C15568" s="7">
        <v>331.61</v>
      </c>
      <c r="D15568" s="12">
        <f t="shared" si="2433"/>
        <v>3.7229856528846472E-3</v>
      </c>
      <c r="E15568" s="14">
        <f t="shared" si="2434"/>
        <v>3.7160724948780786E-3</v>
      </c>
      <c r="F15568" s="16">
        <f>EXP(SUM(E$3:E15568))-1</f>
        <v>17.777463193657862</v>
      </c>
      <c r="G15568" s="8">
        <f t="shared" si="2435"/>
        <v>1877.7463193657861</v>
      </c>
      <c r="H15568" s="9">
        <f>MAX(G$2:G15568)</f>
        <v>2037.3725934314746</v>
      </c>
      <c r="I15568" s="15">
        <f t="shared" si="2440"/>
        <v>-7.8349082823791383E-2</v>
      </c>
      <c r="J15568" s="17">
        <f t="shared" si="2436"/>
        <v>7.8349082823791383E-2</v>
      </c>
      <c r="K15568" s="5" t="str">
        <f t="shared" si="2432"/>
        <v>ID</v>
      </c>
      <c r="L15568" s="5">
        <f t="shared" si="2441"/>
        <v>73</v>
      </c>
      <c r="M15568" s="17">
        <f t="shared" ca="1" si="2439"/>
        <v>8.1767648693719219E-2</v>
      </c>
      <c r="N15568" t="str">
        <f t="shared" ca="1" si="2437"/>
        <v/>
      </c>
    </row>
    <row r="15569" spans="1:14" x14ac:dyDescent="0.25">
      <c r="A15569" s="5">
        <f t="shared" si="2438"/>
        <v>15567</v>
      </c>
      <c r="B15569" s="6">
        <v>32897</v>
      </c>
      <c r="C15569" s="7">
        <v>330.26</v>
      </c>
      <c r="D15569" s="12">
        <f t="shared" si="2433"/>
        <v>-4.0710473146166049E-3</v>
      </c>
      <c r="E15569" s="14">
        <f t="shared" si="2434"/>
        <v>-4.0793565870303429E-3</v>
      </c>
      <c r="F15569" s="16">
        <f>EXP(SUM(E$3:E15569))-1</f>
        <v>17.701019252548008</v>
      </c>
      <c r="G15569" s="8">
        <f t="shared" si="2435"/>
        <v>1870.1019252548008</v>
      </c>
      <c r="H15569" s="9">
        <f>MAX(G$2:G15569)</f>
        <v>2037.3725934314746</v>
      </c>
      <c r="I15569" s="15">
        <f t="shared" si="2440"/>
        <v>-8.2101167315175472E-2</v>
      </c>
      <c r="J15569" s="17">
        <f t="shared" si="2436"/>
        <v>8.2101167315175472E-2</v>
      </c>
      <c r="K15569" s="5" t="str">
        <f t="shared" si="2432"/>
        <v>ID</v>
      </c>
      <c r="L15569" s="5">
        <f t="shared" si="2441"/>
        <v>74</v>
      </c>
      <c r="M15569" s="17">
        <f t="shared" ca="1" si="2439"/>
        <v>8.2101167315175472E-2</v>
      </c>
      <c r="N15569" t="str">
        <f t="shared" ca="1" si="2437"/>
        <v/>
      </c>
    </row>
    <row r="15570" spans="1:14" x14ac:dyDescent="0.25">
      <c r="A15570" s="5">
        <f t="shared" si="2438"/>
        <v>15568</v>
      </c>
      <c r="B15570" s="6">
        <v>32898</v>
      </c>
      <c r="C15570" s="7">
        <v>326.08</v>
      </c>
      <c r="D15570" s="12">
        <f t="shared" si="2433"/>
        <v>-1.2656694725367901E-2</v>
      </c>
      <c r="E15570" s="14">
        <f t="shared" si="2434"/>
        <v>-1.2737473000482292E-2</v>
      </c>
      <c r="F15570" s="16">
        <f>EXP(SUM(E$3:E15570))-1</f>
        <v>17.464326160815279</v>
      </c>
      <c r="G15570" s="8">
        <f t="shared" si="2435"/>
        <v>1846.4326160815278</v>
      </c>
      <c r="H15570" s="9">
        <f>MAX(G$2:G15570)</f>
        <v>2037.3725934314746</v>
      </c>
      <c r="I15570" s="15">
        <f t="shared" si="2440"/>
        <v>-9.3718732629238799E-2</v>
      </c>
      <c r="J15570" s="17">
        <f t="shared" si="2436"/>
        <v>9.3718732629238799E-2</v>
      </c>
      <c r="K15570" s="5" t="str">
        <f t="shared" si="2432"/>
        <v>ID</v>
      </c>
      <c r="L15570" s="5">
        <f t="shared" si="2441"/>
        <v>75</v>
      </c>
      <c r="M15570" s="17">
        <f t="shared" ca="1" si="2439"/>
        <v>9.3718732629238799E-2</v>
      </c>
      <c r="N15570" t="str">
        <f t="shared" ca="1" si="2437"/>
        <v/>
      </c>
    </row>
    <row r="15571" spans="1:14" x14ac:dyDescent="0.25">
      <c r="A15571" s="5">
        <f t="shared" si="2438"/>
        <v>15569</v>
      </c>
      <c r="B15571" s="6">
        <v>32899</v>
      </c>
      <c r="C15571" s="7">
        <v>325.8</v>
      </c>
      <c r="D15571" s="12">
        <f t="shared" si="2433"/>
        <v>-8.5868498527963411E-4</v>
      </c>
      <c r="E15571" s="14">
        <f t="shared" si="2434"/>
        <v>-8.5905386641518561E-4</v>
      </c>
      <c r="F15571" s="16">
        <f>EXP(SUM(E$3:E15571))-1</f>
        <v>17.448471121177683</v>
      </c>
      <c r="G15571" s="8">
        <f t="shared" si="2435"/>
        <v>1844.8471121177683</v>
      </c>
      <c r="H15571" s="9">
        <f>MAX(G$2:G15571)</f>
        <v>2037.3725934314746</v>
      </c>
      <c r="I15571" s="15">
        <f t="shared" si="2440"/>
        <v>-9.4496942745970314E-2</v>
      </c>
      <c r="J15571" s="17">
        <f t="shared" si="2436"/>
        <v>9.4496942745970314E-2</v>
      </c>
      <c r="K15571" s="5" t="str">
        <f t="shared" si="2432"/>
        <v>ID</v>
      </c>
      <c r="L15571" s="5">
        <f t="shared" si="2441"/>
        <v>76</v>
      </c>
      <c r="M15571" s="17">
        <f t="shared" ca="1" si="2439"/>
        <v>9.4496942745970314E-2</v>
      </c>
      <c r="N15571" t="str">
        <f t="shared" ca="1" si="2437"/>
        <v/>
      </c>
    </row>
    <row r="15572" spans="1:14" x14ac:dyDescent="0.25">
      <c r="A15572" s="5">
        <f t="shared" si="2438"/>
        <v>15570</v>
      </c>
      <c r="B15572" s="6">
        <v>32902</v>
      </c>
      <c r="C15572" s="7">
        <v>325.2</v>
      </c>
      <c r="D15572" s="12">
        <f t="shared" si="2433"/>
        <v>-1.8416206261511192E-3</v>
      </c>
      <c r="E15572" s="14">
        <f t="shared" si="2434"/>
        <v>-1.8433184942893352E-3</v>
      </c>
      <c r="F15572" s="16">
        <f>EXP(SUM(E$3:E15572))-1</f>
        <v>17.414496036239971</v>
      </c>
      <c r="G15572" s="8">
        <f t="shared" si="2435"/>
        <v>1841.4496036239971</v>
      </c>
      <c r="H15572" s="9">
        <f>MAX(G$2:G15572)</f>
        <v>2037.3725934314746</v>
      </c>
      <c r="I15572" s="15">
        <f t="shared" si="2440"/>
        <v>-9.6164535853252242E-2</v>
      </c>
      <c r="J15572" s="17">
        <f t="shared" si="2436"/>
        <v>9.6164535853252242E-2</v>
      </c>
      <c r="K15572" s="5" t="str">
        <f t="shared" si="2432"/>
        <v>ID</v>
      </c>
      <c r="L15572" s="5">
        <f t="shared" si="2441"/>
        <v>77</v>
      </c>
      <c r="M15572" s="17">
        <f t="shared" ca="1" si="2439"/>
        <v>9.6164535853252242E-2</v>
      </c>
      <c r="N15572" t="str">
        <f t="shared" ca="1" si="2437"/>
        <v/>
      </c>
    </row>
    <row r="15573" spans="1:14" x14ac:dyDescent="0.25">
      <c r="A15573" s="5">
        <f t="shared" si="2438"/>
        <v>15571</v>
      </c>
      <c r="B15573" s="6">
        <v>32903</v>
      </c>
      <c r="C15573" s="7">
        <v>322.98</v>
      </c>
      <c r="D15573" s="12">
        <f t="shared" si="2433"/>
        <v>-6.8265682656826199E-3</v>
      </c>
      <c r="E15573" s="14">
        <f t="shared" si="2434"/>
        <v>-6.8499758727345768E-3</v>
      </c>
      <c r="F15573" s="16">
        <f>EXP(SUM(E$3:E15573))-1</f>
        <v>17.288788221970439</v>
      </c>
      <c r="G15573" s="8">
        <f t="shared" si="2435"/>
        <v>1828.878822197044</v>
      </c>
      <c r="H15573" s="9">
        <f>MAX(G$2:G15573)</f>
        <v>2037.3725934314746</v>
      </c>
      <c r="I15573" s="15">
        <f t="shared" si="2440"/>
        <v>-0.10233463035019497</v>
      </c>
      <c r="J15573" s="17">
        <f t="shared" si="2436"/>
        <v>0.10233463035019497</v>
      </c>
      <c r="K15573" s="5" t="str">
        <f t="shared" si="2432"/>
        <v>ID</v>
      </c>
      <c r="L15573" s="5">
        <f t="shared" si="2441"/>
        <v>78</v>
      </c>
      <c r="M15573" s="17">
        <f t="shared" ca="1" si="2439"/>
        <v>0.10233463035019497</v>
      </c>
      <c r="N15573" t="str">
        <f t="shared" ca="1" si="2437"/>
        <v/>
      </c>
    </row>
    <row r="15574" spans="1:14" x14ac:dyDescent="0.25">
      <c r="A15574" s="5">
        <f t="shared" si="2438"/>
        <v>15572</v>
      </c>
      <c r="B15574" s="6">
        <v>32904</v>
      </c>
      <c r="C15574" s="7">
        <v>329.08</v>
      </c>
      <c r="D15574" s="12">
        <f t="shared" si="2433"/>
        <v>1.8886618366462216E-2</v>
      </c>
      <c r="E15574" s="14">
        <f t="shared" si="2434"/>
        <v>1.8710480499808543E-2</v>
      </c>
      <c r="F15574" s="16">
        <f>EXP(SUM(E$3:E15574))-1</f>
        <v>17.634201585503838</v>
      </c>
      <c r="G15574" s="8">
        <f t="shared" si="2435"/>
        <v>1863.4201585503838</v>
      </c>
      <c r="H15574" s="9">
        <f>MAX(G$2:G15574)</f>
        <v>2037.3725934314746</v>
      </c>
      <c r="I15574" s="15">
        <f t="shared" si="2440"/>
        <v>-8.5380767092829823E-2</v>
      </c>
      <c r="J15574" s="17">
        <f t="shared" si="2436"/>
        <v>8.5380767092829823E-2</v>
      </c>
      <c r="K15574" s="5" t="str">
        <f t="shared" si="2432"/>
        <v>ID</v>
      </c>
      <c r="L15574" s="5">
        <f t="shared" si="2441"/>
        <v>79</v>
      </c>
      <c r="M15574" s="17">
        <f t="shared" ca="1" si="2439"/>
        <v>0.10233463035019497</v>
      </c>
      <c r="N15574" t="str">
        <f t="shared" ca="1" si="2437"/>
        <v/>
      </c>
    </row>
    <row r="15575" spans="1:14" x14ac:dyDescent="0.25">
      <c r="A15575" s="5">
        <f t="shared" si="2438"/>
        <v>15573</v>
      </c>
      <c r="B15575" s="6">
        <v>32905</v>
      </c>
      <c r="C15575" s="7">
        <v>328.79</v>
      </c>
      <c r="D15575" s="12">
        <f t="shared" si="2433"/>
        <v>-8.8124468214401119E-4</v>
      </c>
      <c r="E15575" s="14">
        <f t="shared" si="2434"/>
        <v>-8.8163320651237409E-4</v>
      </c>
      <c r="F15575" s="16">
        <f>EXP(SUM(E$3:E15575))-1</f>
        <v>17.617780294450618</v>
      </c>
      <c r="G15575" s="8">
        <f t="shared" si="2435"/>
        <v>1861.7780294450617</v>
      </c>
      <c r="H15575" s="9">
        <f>MAX(G$2:G15575)</f>
        <v>2037.3725934314746</v>
      </c>
      <c r="I15575" s="15">
        <f t="shared" si="2440"/>
        <v>-8.6186770428015924E-2</v>
      </c>
      <c r="J15575" s="17">
        <f t="shared" si="2436"/>
        <v>8.6186770428015924E-2</v>
      </c>
      <c r="K15575" s="5" t="str">
        <f t="shared" si="2432"/>
        <v>ID</v>
      </c>
      <c r="L15575" s="5">
        <f t="shared" si="2441"/>
        <v>80</v>
      </c>
      <c r="M15575" s="17">
        <f t="shared" ca="1" si="2439"/>
        <v>0.10233463035019497</v>
      </c>
      <c r="N15575" t="str">
        <f t="shared" ca="1" si="2437"/>
        <v/>
      </c>
    </row>
    <row r="15576" spans="1:14" x14ac:dyDescent="0.25">
      <c r="A15576" s="5">
        <f t="shared" si="2438"/>
        <v>15574</v>
      </c>
      <c r="B15576" s="6">
        <v>32906</v>
      </c>
      <c r="C15576" s="7">
        <v>330.92</v>
      </c>
      <c r="D15576" s="12">
        <f t="shared" si="2433"/>
        <v>6.4782992183460841E-3</v>
      </c>
      <c r="E15576" s="14">
        <f t="shared" si="2434"/>
        <v>6.4574052277651369E-3</v>
      </c>
      <c r="F15576" s="16">
        <f>EXP(SUM(E$3:E15576))-1</f>
        <v>17.7383918459795</v>
      </c>
      <c r="G15576" s="8">
        <f t="shared" si="2435"/>
        <v>1873.83918459795</v>
      </c>
      <c r="H15576" s="9">
        <f>MAX(G$2:G15576)</f>
        <v>2037.3725934314746</v>
      </c>
      <c r="I15576" s="15">
        <f t="shared" si="2440"/>
        <v>-8.0266814897165473E-2</v>
      </c>
      <c r="J15576" s="17">
        <f t="shared" si="2436"/>
        <v>8.0266814897165473E-2</v>
      </c>
      <c r="K15576" s="5" t="str">
        <f t="shared" si="2432"/>
        <v>ID</v>
      </c>
      <c r="L15576" s="5">
        <f t="shared" si="2441"/>
        <v>81</v>
      </c>
      <c r="M15576" s="17">
        <f t="shared" ca="1" si="2439"/>
        <v>0.10233463035019497</v>
      </c>
      <c r="N15576" t="str">
        <f t="shared" ca="1" si="2437"/>
        <v/>
      </c>
    </row>
    <row r="15577" spans="1:14" x14ac:dyDescent="0.25">
      <c r="A15577" s="5">
        <f t="shared" si="2438"/>
        <v>15575</v>
      </c>
      <c r="B15577" s="6">
        <v>32909</v>
      </c>
      <c r="C15577" s="7">
        <v>331.85</v>
      </c>
      <c r="D15577" s="12">
        <f t="shared" si="2433"/>
        <v>2.8103469116402824E-3</v>
      </c>
      <c r="E15577" s="14">
        <f t="shared" si="2434"/>
        <v>2.8064052699518353E-3</v>
      </c>
      <c r="F15577" s="16">
        <f>EXP(SUM(E$3:E15577))-1</f>
        <v>17.791053227632954</v>
      </c>
      <c r="G15577" s="8">
        <f t="shared" si="2435"/>
        <v>1879.1053227632954</v>
      </c>
      <c r="H15577" s="9">
        <f>MAX(G$2:G15577)</f>
        <v>2037.3725934314746</v>
      </c>
      <c r="I15577" s="15">
        <f t="shared" si="2440"/>
        <v>-7.7682045580878656E-2</v>
      </c>
      <c r="J15577" s="17">
        <f t="shared" si="2436"/>
        <v>7.7682045580878656E-2</v>
      </c>
      <c r="K15577" s="5" t="str">
        <f t="shared" si="2432"/>
        <v>ID</v>
      </c>
      <c r="L15577" s="5">
        <f t="shared" si="2441"/>
        <v>82</v>
      </c>
      <c r="M15577" s="17">
        <f t="shared" ca="1" si="2439"/>
        <v>0.10233463035019497</v>
      </c>
      <c r="N15577" t="str">
        <f t="shared" ca="1" si="2437"/>
        <v/>
      </c>
    </row>
    <row r="15578" spans="1:14" x14ac:dyDescent="0.25">
      <c r="A15578" s="5">
        <f t="shared" si="2438"/>
        <v>15576</v>
      </c>
      <c r="B15578" s="6">
        <v>32910</v>
      </c>
      <c r="C15578" s="7">
        <v>329.66</v>
      </c>
      <c r="D15578" s="12">
        <f t="shared" si="2433"/>
        <v>-6.5993671839686963E-3</v>
      </c>
      <c r="E15578" s="14">
        <f t="shared" si="2434"/>
        <v>-6.6212392887240994E-3</v>
      </c>
      <c r="F15578" s="16">
        <f>EXP(SUM(E$3:E15578))-1</f>
        <v>17.667044167610307</v>
      </c>
      <c r="G15578" s="8">
        <f t="shared" si="2435"/>
        <v>1866.7044167610306</v>
      </c>
      <c r="H15578" s="9">
        <f>MAX(G$2:G15578)</f>
        <v>2037.3725934314746</v>
      </c>
      <c r="I15578" s="15">
        <f t="shared" si="2440"/>
        <v>-8.3768760422457289E-2</v>
      </c>
      <c r="J15578" s="17">
        <f t="shared" si="2436"/>
        <v>8.3768760422457289E-2</v>
      </c>
      <c r="K15578" s="5" t="str">
        <f t="shared" si="2432"/>
        <v>ID</v>
      </c>
      <c r="L15578" s="5">
        <f t="shared" si="2441"/>
        <v>83</v>
      </c>
      <c r="M15578" s="17">
        <f t="shared" ca="1" si="2439"/>
        <v>0.10233463035019497</v>
      </c>
      <c r="N15578" t="str">
        <f t="shared" ca="1" si="2437"/>
        <v/>
      </c>
    </row>
    <row r="15579" spans="1:14" x14ac:dyDescent="0.25">
      <c r="A15579" s="5">
        <f t="shared" si="2438"/>
        <v>15577</v>
      </c>
      <c r="B15579" s="6">
        <v>32911</v>
      </c>
      <c r="C15579" s="7">
        <v>333.75</v>
      </c>
      <c r="D15579" s="12">
        <f t="shared" si="2433"/>
        <v>1.2406722077291654E-2</v>
      </c>
      <c r="E15579" s="14">
        <f t="shared" si="2434"/>
        <v>1.2330389411249277E-2</v>
      </c>
      <c r="F15579" s="16">
        <f>EXP(SUM(E$3:E15579))-1</f>
        <v>17.898640996602378</v>
      </c>
      <c r="G15579" s="8">
        <f t="shared" si="2435"/>
        <v>1889.8640996602378</v>
      </c>
      <c r="H15579" s="9">
        <f>MAX(G$2:G15579)</f>
        <v>2037.3725934314746</v>
      </c>
      <c r="I15579" s="15">
        <f t="shared" si="2440"/>
        <v>-7.2401334074486345E-2</v>
      </c>
      <c r="J15579" s="17">
        <f t="shared" si="2436"/>
        <v>7.2401334074486345E-2</v>
      </c>
      <c r="K15579" s="5" t="str">
        <f t="shared" si="2432"/>
        <v>ID</v>
      </c>
      <c r="L15579" s="5">
        <f t="shared" si="2441"/>
        <v>84</v>
      </c>
      <c r="M15579" s="17">
        <f t="shared" ca="1" si="2439"/>
        <v>0.10233463035019497</v>
      </c>
      <c r="N15579" t="str">
        <f t="shared" ca="1" si="2437"/>
        <v/>
      </c>
    </row>
    <row r="15580" spans="1:14" x14ac:dyDescent="0.25">
      <c r="A15580" s="5">
        <f t="shared" si="2438"/>
        <v>15578</v>
      </c>
      <c r="B15580" s="6">
        <v>32912</v>
      </c>
      <c r="C15580" s="7">
        <v>332.96</v>
      </c>
      <c r="D15580" s="12">
        <f t="shared" si="2433"/>
        <v>-2.3670411985019513E-3</v>
      </c>
      <c r="E15580" s="14">
        <f t="shared" si="2434"/>
        <v>-2.3698470691350696E-3</v>
      </c>
      <c r="F15580" s="16">
        <f>EXP(SUM(E$3:E15580))-1</f>
        <v>17.853907134767724</v>
      </c>
      <c r="G15580" s="8">
        <f t="shared" si="2435"/>
        <v>1885.3907134767724</v>
      </c>
      <c r="H15580" s="9">
        <f>MAX(G$2:G15580)</f>
        <v>2037.3725934314746</v>
      </c>
      <c r="I15580" s="15">
        <f t="shared" si="2440"/>
        <v>-7.4596998332407516E-2</v>
      </c>
      <c r="J15580" s="17">
        <f t="shared" si="2436"/>
        <v>7.4596998332407516E-2</v>
      </c>
      <c r="K15580" s="5" t="str">
        <f t="shared" si="2432"/>
        <v>ID</v>
      </c>
      <c r="L15580" s="5">
        <f t="shared" si="2441"/>
        <v>85</v>
      </c>
      <c r="M15580" s="17">
        <f t="shared" ca="1" si="2439"/>
        <v>0.10233463035019497</v>
      </c>
      <c r="N15580" t="str">
        <f t="shared" ca="1" si="2437"/>
        <v/>
      </c>
    </row>
    <row r="15581" spans="1:14" x14ac:dyDescent="0.25">
      <c r="A15581" s="5">
        <f t="shared" si="2438"/>
        <v>15579</v>
      </c>
      <c r="B15581" s="6">
        <v>32913</v>
      </c>
      <c r="C15581" s="7">
        <v>333.62</v>
      </c>
      <c r="D15581" s="12">
        <f t="shared" si="2433"/>
        <v>1.9822200864969552E-3</v>
      </c>
      <c r="E15581" s="14">
        <f t="shared" si="2434"/>
        <v>1.9802580805851531E-3</v>
      </c>
      <c r="F15581" s="16">
        <f>EXP(SUM(E$3:E15581))-1</f>
        <v>17.891279728199205</v>
      </c>
      <c r="G15581" s="8">
        <f t="shared" si="2435"/>
        <v>1889.1279728199204</v>
      </c>
      <c r="H15581" s="9">
        <f>MAX(G$2:G15581)</f>
        <v>2037.3725934314746</v>
      </c>
      <c r="I15581" s="15">
        <f t="shared" si="2440"/>
        <v>-7.2762645914397406E-2</v>
      </c>
      <c r="J15581" s="17">
        <f t="shared" si="2436"/>
        <v>7.2762645914397406E-2</v>
      </c>
      <c r="K15581" s="5" t="str">
        <f t="shared" si="2432"/>
        <v>ID</v>
      </c>
      <c r="L15581" s="5">
        <f t="shared" si="2441"/>
        <v>86</v>
      </c>
      <c r="M15581" s="17">
        <f t="shared" ca="1" si="2439"/>
        <v>0.10233463035019497</v>
      </c>
      <c r="N15581" t="str">
        <f t="shared" ca="1" si="2437"/>
        <v/>
      </c>
    </row>
    <row r="15582" spans="1:14" x14ac:dyDescent="0.25">
      <c r="A15582" s="5">
        <f t="shared" si="2438"/>
        <v>15580</v>
      </c>
      <c r="B15582" s="6">
        <v>32916</v>
      </c>
      <c r="C15582" s="7">
        <v>330.08</v>
      </c>
      <c r="D15582" s="12">
        <f t="shared" si="2433"/>
        <v>-1.061087464780297E-2</v>
      </c>
      <c r="E15582" s="14">
        <f t="shared" si="2434"/>
        <v>-1.0667571402967759E-2</v>
      </c>
      <c r="F15582" s="16">
        <f>EXP(SUM(E$3:E15582))-1</f>
        <v>17.6908267270667</v>
      </c>
      <c r="G15582" s="8">
        <f t="shared" si="2435"/>
        <v>1869.0826727066699</v>
      </c>
      <c r="H15582" s="9">
        <f>MAX(G$2:G15582)</f>
        <v>2037.3725934314746</v>
      </c>
      <c r="I15582" s="15">
        <f t="shared" si="2440"/>
        <v>-8.2601445247360239E-2</v>
      </c>
      <c r="J15582" s="17">
        <f t="shared" si="2436"/>
        <v>8.2601445247360239E-2</v>
      </c>
      <c r="K15582" s="5" t="str">
        <f t="shared" si="2432"/>
        <v>ID</v>
      </c>
      <c r="L15582" s="5">
        <f t="shared" si="2441"/>
        <v>87</v>
      </c>
      <c r="M15582" s="17">
        <f t="shared" ca="1" si="2439"/>
        <v>0.10233463035019497</v>
      </c>
      <c r="N15582" t="str">
        <f t="shared" ca="1" si="2437"/>
        <v/>
      </c>
    </row>
    <row r="15583" spans="1:14" x14ac:dyDescent="0.25">
      <c r="A15583" s="5">
        <f t="shared" si="2438"/>
        <v>15581</v>
      </c>
      <c r="B15583" s="6">
        <v>32917</v>
      </c>
      <c r="C15583" s="7">
        <v>331.02</v>
      </c>
      <c r="D15583" s="12">
        <f t="shared" si="2433"/>
        <v>2.8477944740668004E-3</v>
      </c>
      <c r="E15583" s="14">
        <f t="shared" si="2434"/>
        <v>2.84374718945263E-3</v>
      </c>
      <c r="F15583" s="16">
        <f>EXP(SUM(E$3:E15583))-1</f>
        <v>17.744054360135777</v>
      </c>
      <c r="G15583" s="8">
        <f t="shared" si="2435"/>
        <v>1874.4054360135779</v>
      </c>
      <c r="H15583" s="9">
        <f>MAX(G$2:G15583)</f>
        <v>2037.3725934314746</v>
      </c>
      <c r="I15583" s="15">
        <f t="shared" si="2440"/>
        <v>-7.9988882712618836E-2</v>
      </c>
      <c r="J15583" s="17">
        <f t="shared" si="2436"/>
        <v>7.9988882712618836E-2</v>
      </c>
      <c r="K15583" s="5" t="str">
        <f t="shared" si="2432"/>
        <v>ID</v>
      </c>
      <c r="L15583" s="5">
        <f t="shared" si="2441"/>
        <v>88</v>
      </c>
      <c r="M15583" s="17">
        <f t="shared" ca="1" si="2439"/>
        <v>0.10233463035019497</v>
      </c>
      <c r="N15583" t="str">
        <f t="shared" ca="1" si="2437"/>
        <v/>
      </c>
    </row>
    <row r="15584" spans="1:14" x14ac:dyDescent="0.25">
      <c r="A15584" s="5">
        <f t="shared" si="2438"/>
        <v>15582</v>
      </c>
      <c r="B15584" s="6">
        <v>32918</v>
      </c>
      <c r="C15584" s="7">
        <v>332.01</v>
      </c>
      <c r="D15584" s="12">
        <f t="shared" si="2433"/>
        <v>2.9907558455681826E-3</v>
      </c>
      <c r="E15584" s="14">
        <f t="shared" si="2434"/>
        <v>2.9862924324091703E-3</v>
      </c>
      <c r="F15584" s="16">
        <f>EXP(SUM(E$3:E15584))-1</f>
        <v>17.800113250283005</v>
      </c>
      <c r="G15584" s="8">
        <f t="shared" si="2435"/>
        <v>1880.0113250283005</v>
      </c>
      <c r="H15584" s="9">
        <f>MAX(G$2:G15584)</f>
        <v>2037.3725934314746</v>
      </c>
      <c r="I15584" s="15">
        <f t="shared" si="2440"/>
        <v>-7.7237354085603838E-2</v>
      </c>
      <c r="J15584" s="17">
        <f t="shared" si="2436"/>
        <v>7.7237354085603838E-2</v>
      </c>
      <c r="K15584" s="5" t="str">
        <f t="shared" si="2432"/>
        <v>ID</v>
      </c>
      <c r="L15584" s="5">
        <f t="shared" si="2441"/>
        <v>89</v>
      </c>
      <c r="M15584" s="17">
        <f t="shared" ca="1" si="2439"/>
        <v>0.10233463035019497</v>
      </c>
      <c r="N15584" t="str">
        <f t="shared" ca="1" si="2437"/>
        <v/>
      </c>
    </row>
    <row r="15585" spans="1:14" x14ac:dyDescent="0.25">
      <c r="A15585" s="5">
        <f t="shared" si="2438"/>
        <v>15583</v>
      </c>
      <c r="B15585" s="6">
        <v>32919</v>
      </c>
      <c r="C15585" s="7">
        <v>334.89</v>
      </c>
      <c r="D15585" s="12">
        <f t="shared" si="2433"/>
        <v>8.6744375169423016E-3</v>
      </c>
      <c r="E15585" s="14">
        <f t="shared" si="2434"/>
        <v>8.6370307499469071E-3</v>
      </c>
      <c r="F15585" s="16">
        <f>EXP(SUM(E$3:E15585))-1</f>
        <v>17.963193657984021</v>
      </c>
      <c r="G15585" s="8">
        <f t="shared" si="2435"/>
        <v>1896.319365798402</v>
      </c>
      <c r="H15585" s="9">
        <f>MAX(G$2:G15585)</f>
        <v>2037.3725934314746</v>
      </c>
      <c r="I15585" s="15">
        <f t="shared" si="2440"/>
        <v>-6.9232907170651004E-2</v>
      </c>
      <c r="J15585" s="17">
        <f t="shared" si="2436"/>
        <v>6.9232907170651004E-2</v>
      </c>
      <c r="K15585" s="5" t="str">
        <f t="shared" si="2432"/>
        <v>ID</v>
      </c>
      <c r="L15585" s="5">
        <f t="shared" si="2441"/>
        <v>90</v>
      </c>
      <c r="M15585" s="17">
        <f t="shared" ca="1" si="2439"/>
        <v>0.10233463035019497</v>
      </c>
      <c r="N15585" t="str">
        <f t="shared" ca="1" si="2437"/>
        <v/>
      </c>
    </row>
    <row r="15586" spans="1:14" x14ac:dyDescent="0.25">
      <c r="A15586" s="5">
        <f t="shared" si="2438"/>
        <v>15584</v>
      </c>
      <c r="B15586" s="6">
        <v>32920</v>
      </c>
      <c r="C15586" s="7">
        <v>332.72</v>
      </c>
      <c r="D15586" s="12">
        <f t="shared" si="2433"/>
        <v>-6.4797396159932408E-3</v>
      </c>
      <c r="E15586" s="14">
        <f t="shared" si="2434"/>
        <v>-6.5008242600942106E-3</v>
      </c>
      <c r="F15586" s="16">
        <f>EXP(SUM(E$3:E15586))-1</f>
        <v>17.840317100792628</v>
      </c>
      <c r="G15586" s="8">
        <f t="shared" si="2435"/>
        <v>1884.0317100792629</v>
      </c>
      <c r="H15586" s="9">
        <f>MAX(G$2:G15586)</f>
        <v>2037.3725934314746</v>
      </c>
      <c r="I15586" s="15">
        <f t="shared" si="2440"/>
        <v>-7.5264035575320243E-2</v>
      </c>
      <c r="J15586" s="17">
        <f t="shared" si="2436"/>
        <v>7.5264035575320243E-2</v>
      </c>
      <c r="K15586" s="5" t="str">
        <f t="shared" si="2432"/>
        <v>ID</v>
      </c>
      <c r="L15586" s="5">
        <f t="shared" si="2441"/>
        <v>91</v>
      </c>
      <c r="M15586" s="17">
        <f t="shared" ca="1" si="2439"/>
        <v>0.10233463035019497</v>
      </c>
      <c r="N15586" t="str">
        <f t="shared" ca="1" si="2437"/>
        <v/>
      </c>
    </row>
    <row r="15587" spans="1:14" x14ac:dyDescent="0.25">
      <c r="A15587" s="5">
        <f t="shared" si="2438"/>
        <v>15585</v>
      </c>
      <c r="B15587" s="6">
        <v>32924</v>
      </c>
      <c r="C15587" s="7">
        <v>327.99</v>
      </c>
      <c r="D15587" s="12">
        <f t="shared" si="2433"/>
        <v>-1.4216157730223666E-2</v>
      </c>
      <c r="E15587" s="14">
        <f t="shared" si="2434"/>
        <v>-1.4318175320153172E-2</v>
      </c>
      <c r="F15587" s="16">
        <f>EXP(SUM(E$3:E15587))-1</f>
        <v>17.572480181200326</v>
      </c>
      <c r="G15587" s="8">
        <f t="shared" si="2435"/>
        <v>1857.2480181200326</v>
      </c>
      <c r="H15587" s="9">
        <f>MAX(G$2:G15587)</f>
        <v>2037.3725934314746</v>
      </c>
      <c r="I15587" s="15">
        <f t="shared" si="2440"/>
        <v>-8.8410227904392014E-2</v>
      </c>
      <c r="J15587" s="17">
        <f t="shared" si="2436"/>
        <v>8.8410227904392014E-2</v>
      </c>
      <c r="K15587" s="5" t="str">
        <f t="shared" si="2432"/>
        <v>ID</v>
      </c>
      <c r="L15587" s="5">
        <f t="shared" si="2441"/>
        <v>92</v>
      </c>
      <c r="M15587" s="17">
        <f t="shared" ca="1" si="2439"/>
        <v>0.10233463035019497</v>
      </c>
      <c r="N15587" t="str">
        <f t="shared" ca="1" si="2437"/>
        <v/>
      </c>
    </row>
    <row r="15588" spans="1:14" x14ac:dyDescent="0.25">
      <c r="A15588" s="5">
        <f t="shared" si="2438"/>
        <v>15586</v>
      </c>
      <c r="B15588" s="6">
        <v>32925</v>
      </c>
      <c r="C15588" s="7">
        <v>327.67</v>
      </c>
      <c r="D15588" s="12">
        <f t="shared" si="2433"/>
        <v>-9.756395012042729E-4</v>
      </c>
      <c r="E15588" s="14">
        <f t="shared" si="2434"/>
        <v>-9.7611574721056984E-4</v>
      </c>
      <c r="F15588" s="16">
        <f>EXP(SUM(E$3:E15588))-1</f>
        <v>17.554360135900215</v>
      </c>
      <c r="G15588" s="8">
        <f t="shared" si="2435"/>
        <v>1855.4360135900215</v>
      </c>
      <c r="H15588" s="9">
        <f>MAX(G$2:G15588)</f>
        <v>2037.3725934314746</v>
      </c>
      <c r="I15588" s="15">
        <f t="shared" si="2440"/>
        <v>-8.9299610894942316E-2</v>
      </c>
      <c r="J15588" s="17">
        <f t="shared" si="2436"/>
        <v>8.9299610894942316E-2</v>
      </c>
      <c r="K15588" s="5" t="str">
        <f t="shared" si="2432"/>
        <v>ID</v>
      </c>
      <c r="L15588" s="5">
        <f t="shared" si="2441"/>
        <v>93</v>
      </c>
      <c r="M15588" s="17">
        <f t="shared" ca="1" si="2439"/>
        <v>0.10233463035019497</v>
      </c>
      <c r="N15588" t="str">
        <f t="shared" ca="1" si="2437"/>
        <v/>
      </c>
    </row>
    <row r="15589" spans="1:14" x14ac:dyDescent="0.25">
      <c r="A15589" s="5">
        <f t="shared" si="2438"/>
        <v>15587</v>
      </c>
      <c r="B15589" s="6">
        <v>32926</v>
      </c>
      <c r="C15589" s="7">
        <v>325.7</v>
      </c>
      <c r="D15589" s="12">
        <f t="shared" si="2433"/>
        <v>-6.0121463667714981E-3</v>
      </c>
      <c r="E15589" s="14">
        <f t="shared" si="2434"/>
        <v>-6.0302920851047562E-3</v>
      </c>
      <c r="F15589" s="16">
        <f>EXP(SUM(E$3:E15589))-1</f>
        <v>17.442808607021387</v>
      </c>
      <c r="G15589" s="8">
        <f t="shared" si="2435"/>
        <v>1844.2808607021386</v>
      </c>
      <c r="H15589" s="9">
        <f>MAX(G$2:G15589)</f>
        <v>2037.3725934314746</v>
      </c>
      <c r="I15589" s="15">
        <f t="shared" si="2440"/>
        <v>-9.4774874930517727E-2</v>
      </c>
      <c r="J15589" s="17">
        <f t="shared" si="2436"/>
        <v>9.4774874930517727E-2</v>
      </c>
      <c r="K15589" s="5" t="str">
        <f t="shared" si="2432"/>
        <v>ID</v>
      </c>
      <c r="L15589" s="5">
        <f t="shared" si="2441"/>
        <v>94</v>
      </c>
      <c r="M15589" s="17">
        <f t="shared" ca="1" si="2439"/>
        <v>0.10233463035019497</v>
      </c>
      <c r="N15589" t="str">
        <f t="shared" ca="1" si="2437"/>
        <v/>
      </c>
    </row>
    <row r="15590" spans="1:14" x14ac:dyDescent="0.25">
      <c r="A15590" s="5">
        <f t="shared" si="2438"/>
        <v>15588</v>
      </c>
      <c r="B15590" s="6">
        <v>32927</v>
      </c>
      <c r="C15590" s="7">
        <v>324.14999999999998</v>
      </c>
      <c r="D15590" s="12">
        <f t="shared" si="2433"/>
        <v>-4.7589806570463855E-3</v>
      </c>
      <c r="E15590" s="14">
        <f t="shared" si="2434"/>
        <v>-4.7703406611831582E-3</v>
      </c>
      <c r="F15590" s="16">
        <f>EXP(SUM(E$3:E15590))-1</f>
        <v>17.355039637598967</v>
      </c>
      <c r="G15590" s="8">
        <f t="shared" si="2435"/>
        <v>1835.5039637598968</v>
      </c>
      <c r="H15590" s="9">
        <f>MAX(G$2:G15590)</f>
        <v>2037.3725934314746</v>
      </c>
      <c r="I15590" s="15">
        <f t="shared" si="2440"/>
        <v>-9.9082823790995755E-2</v>
      </c>
      <c r="J15590" s="17">
        <f t="shared" si="2436"/>
        <v>9.9082823790995755E-2</v>
      </c>
      <c r="K15590" s="5" t="str">
        <f t="shared" si="2432"/>
        <v>ID</v>
      </c>
      <c r="L15590" s="5">
        <f t="shared" si="2441"/>
        <v>95</v>
      </c>
      <c r="M15590" s="17">
        <f t="shared" ca="1" si="2439"/>
        <v>0.10233463035019497</v>
      </c>
      <c r="N15590" t="str">
        <f t="shared" ca="1" si="2437"/>
        <v/>
      </c>
    </row>
    <row r="15591" spans="1:14" x14ac:dyDescent="0.25">
      <c r="A15591" s="5">
        <f t="shared" si="2438"/>
        <v>15589</v>
      </c>
      <c r="B15591" s="6">
        <v>32930</v>
      </c>
      <c r="C15591" s="7">
        <v>328.67</v>
      </c>
      <c r="D15591" s="12">
        <f t="shared" si="2433"/>
        <v>1.3944161653555609E-2</v>
      </c>
      <c r="E15591" s="14">
        <f t="shared" si="2434"/>
        <v>1.3847836249921211E-2</v>
      </c>
      <c r="F15591" s="16">
        <f>EXP(SUM(E$3:E15591))-1</f>
        <v>17.610985277463065</v>
      </c>
      <c r="G15591" s="8">
        <f t="shared" si="2435"/>
        <v>1861.0985277463064</v>
      </c>
      <c r="H15591" s="9">
        <f>MAX(G$2:G15591)</f>
        <v>2037.3725934314746</v>
      </c>
      <c r="I15591" s="15">
        <f t="shared" si="2440"/>
        <v>-8.652028904947251E-2</v>
      </c>
      <c r="J15591" s="17">
        <f t="shared" si="2436"/>
        <v>8.652028904947251E-2</v>
      </c>
      <c r="K15591" s="5" t="str">
        <f t="shared" si="2432"/>
        <v>ID</v>
      </c>
      <c r="L15591" s="5">
        <f t="shared" si="2441"/>
        <v>96</v>
      </c>
      <c r="M15591" s="17">
        <f t="shared" ca="1" si="2439"/>
        <v>0.10233463035019497</v>
      </c>
      <c r="N15591" t="str">
        <f t="shared" ca="1" si="2437"/>
        <v/>
      </c>
    </row>
    <row r="15592" spans="1:14" x14ac:dyDescent="0.25">
      <c r="A15592" s="5">
        <f t="shared" si="2438"/>
        <v>15590</v>
      </c>
      <c r="B15592" s="6">
        <v>32931</v>
      </c>
      <c r="C15592" s="7">
        <v>330.26</v>
      </c>
      <c r="D15592" s="12">
        <f t="shared" si="2433"/>
        <v>4.8376791310431599E-3</v>
      </c>
      <c r="E15592" s="14">
        <f t="shared" si="2434"/>
        <v>4.826015163916412E-3</v>
      </c>
      <c r="F15592" s="16">
        <f>EXP(SUM(E$3:E15592))-1</f>
        <v>17.701019252547997</v>
      </c>
      <c r="G15592" s="8">
        <f t="shared" si="2435"/>
        <v>1870.1019252547997</v>
      </c>
      <c r="H15592" s="9">
        <f>MAX(G$2:G15592)</f>
        <v>2037.3725934314746</v>
      </c>
      <c r="I15592" s="15">
        <f t="shared" si="2440"/>
        <v>-8.2101167315175805E-2</v>
      </c>
      <c r="J15592" s="17">
        <f t="shared" si="2436"/>
        <v>8.2101167315175805E-2</v>
      </c>
      <c r="K15592" s="5" t="str">
        <f t="shared" si="2432"/>
        <v>ID</v>
      </c>
      <c r="L15592" s="5">
        <f t="shared" si="2441"/>
        <v>97</v>
      </c>
      <c r="M15592" s="17">
        <f t="shared" ca="1" si="2439"/>
        <v>0.10233463035019497</v>
      </c>
      <c r="N15592" t="str">
        <f t="shared" ca="1" si="2437"/>
        <v/>
      </c>
    </row>
    <row r="15593" spans="1:14" x14ac:dyDescent="0.25">
      <c r="A15593" s="5">
        <f t="shared" si="2438"/>
        <v>15591</v>
      </c>
      <c r="B15593" s="6">
        <v>32932</v>
      </c>
      <c r="C15593" s="7">
        <v>331.89</v>
      </c>
      <c r="D15593" s="12">
        <f t="shared" si="2433"/>
        <v>4.9355053594137832E-3</v>
      </c>
      <c r="E15593" s="14">
        <f t="shared" si="2434"/>
        <v>4.9233656800869068E-3</v>
      </c>
      <c r="F15593" s="16">
        <f>EXP(SUM(E$3:E15593))-1</f>
        <v>17.793318233295448</v>
      </c>
      <c r="G15593" s="8">
        <f t="shared" si="2435"/>
        <v>1879.3318233295447</v>
      </c>
      <c r="H15593" s="9">
        <f>MAX(G$2:G15593)</f>
        <v>2037.3725934314746</v>
      </c>
      <c r="I15593" s="15">
        <f t="shared" si="2440"/>
        <v>-7.7570872707060201E-2</v>
      </c>
      <c r="J15593" s="17">
        <f t="shared" si="2436"/>
        <v>7.7570872707060201E-2</v>
      </c>
      <c r="K15593" s="5" t="str">
        <f t="shared" si="2432"/>
        <v>ID</v>
      </c>
      <c r="L15593" s="5">
        <f t="shared" si="2441"/>
        <v>98</v>
      </c>
      <c r="M15593" s="17">
        <f t="shared" ca="1" si="2439"/>
        <v>0.10233463035019497</v>
      </c>
      <c r="N15593" t="str">
        <f t="shared" ca="1" si="2437"/>
        <v/>
      </c>
    </row>
    <row r="15594" spans="1:14" x14ac:dyDescent="0.25">
      <c r="A15594" s="5">
        <f t="shared" si="2438"/>
        <v>15592</v>
      </c>
      <c r="B15594" s="6">
        <v>32933</v>
      </c>
      <c r="C15594" s="7">
        <v>332.74</v>
      </c>
      <c r="D15594" s="12">
        <f t="shared" si="2433"/>
        <v>2.5610895176113591E-3</v>
      </c>
      <c r="E15594" s="14">
        <f t="shared" si="2434"/>
        <v>2.5578155166676659E-3</v>
      </c>
      <c r="F15594" s="16">
        <f>EXP(SUM(E$3:E15594))-1</f>
        <v>17.841449603623872</v>
      </c>
      <c r="G15594" s="8">
        <f t="shared" si="2435"/>
        <v>1884.1449603623871</v>
      </c>
      <c r="H15594" s="9">
        <f>MAX(G$2:G15594)</f>
        <v>2037.3725934314746</v>
      </c>
      <c r="I15594" s="15">
        <f t="shared" si="2440"/>
        <v>-7.5208449138410849E-2</v>
      </c>
      <c r="J15594" s="17">
        <f t="shared" si="2436"/>
        <v>7.5208449138410849E-2</v>
      </c>
      <c r="K15594" s="5" t="str">
        <f t="shared" si="2432"/>
        <v>ID</v>
      </c>
      <c r="L15594" s="5">
        <f t="shared" si="2441"/>
        <v>99</v>
      </c>
      <c r="M15594" s="17">
        <f t="shared" ca="1" si="2439"/>
        <v>0.10233463035019497</v>
      </c>
      <c r="N15594" t="str">
        <f t="shared" ca="1" si="2437"/>
        <v/>
      </c>
    </row>
    <row r="15595" spans="1:14" x14ac:dyDescent="0.25">
      <c r="A15595" s="5">
        <f t="shared" si="2438"/>
        <v>15593</v>
      </c>
      <c r="B15595" s="6">
        <v>32934</v>
      </c>
      <c r="C15595" s="7">
        <v>335.54</v>
      </c>
      <c r="D15595" s="12">
        <f t="shared" si="2433"/>
        <v>8.4149786620184575E-3</v>
      </c>
      <c r="E15595" s="14">
        <f t="shared" si="2434"/>
        <v>8.3797701106577208E-3</v>
      </c>
      <c r="F15595" s="16">
        <f>EXP(SUM(E$3:E15595))-1</f>
        <v>17.999999999999861</v>
      </c>
      <c r="G15595" s="8">
        <f t="shared" si="2435"/>
        <v>1899.9999999999861</v>
      </c>
      <c r="H15595" s="9">
        <f>MAX(G$2:G15595)</f>
        <v>2037.3725934314746</v>
      </c>
      <c r="I15595" s="15">
        <f t="shared" si="2440"/>
        <v>-6.742634797109559E-2</v>
      </c>
      <c r="J15595" s="17">
        <f t="shared" si="2436"/>
        <v>6.742634797109559E-2</v>
      </c>
      <c r="K15595" s="5" t="str">
        <f t="shared" si="2432"/>
        <v>ID</v>
      </c>
      <c r="L15595" s="5">
        <f t="shared" si="2441"/>
        <v>100</v>
      </c>
      <c r="M15595" s="17">
        <f t="shared" ca="1" si="2439"/>
        <v>0.10233463035019497</v>
      </c>
      <c r="N15595" t="str">
        <f t="shared" ca="1" si="2437"/>
        <v/>
      </c>
    </row>
    <row r="15596" spans="1:14" x14ac:dyDescent="0.25">
      <c r="A15596" s="5">
        <f t="shared" si="2438"/>
        <v>15594</v>
      </c>
      <c r="B15596" s="6">
        <v>32937</v>
      </c>
      <c r="C15596" s="7">
        <v>333.74</v>
      </c>
      <c r="D15596" s="12">
        <f t="shared" si="2433"/>
        <v>-5.3644870954282498E-3</v>
      </c>
      <c r="E15596" s="14">
        <f t="shared" si="2434"/>
        <v>-5.3789276234976662E-3</v>
      </c>
      <c r="F15596" s="16">
        <f>EXP(SUM(E$3:E15596))-1</f>
        <v>17.898074745186729</v>
      </c>
      <c r="G15596" s="8">
        <f t="shared" si="2435"/>
        <v>1889.807474518673</v>
      </c>
      <c r="H15596" s="9">
        <f>MAX(G$2:G15596)</f>
        <v>2037.3725934314746</v>
      </c>
      <c r="I15596" s="15">
        <f t="shared" si="2440"/>
        <v>-7.2429127292941042E-2</v>
      </c>
      <c r="J15596" s="17">
        <f t="shared" si="2436"/>
        <v>7.2429127292941042E-2</v>
      </c>
      <c r="K15596" s="5" t="str">
        <f t="shared" si="2432"/>
        <v>ID</v>
      </c>
      <c r="L15596" s="5">
        <f t="shared" si="2441"/>
        <v>101</v>
      </c>
      <c r="M15596" s="17">
        <f t="shared" ca="1" si="2439"/>
        <v>0.10233463035019497</v>
      </c>
      <c r="N15596" t="str">
        <f t="shared" ca="1" si="2437"/>
        <v/>
      </c>
    </row>
    <row r="15597" spans="1:14" x14ac:dyDescent="0.25">
      <c r="A15597" s="5">
        <f t="shared" si="2438"/>
        <v>15595</v>
      </c>
      <c r="B15597" s="6">
        <v>32938</v>
      </c>
      <c r="C15597" s="7">
        <v>337.93</v>
      </c>
      <c r="D15597" s="12">
        <f t="shared" si="2433"/>
        <v>1.2554683286390533E-2</v>
      </c>
      <c r="E15597" s="14">
        <f t="shared" si="2434"/>
        <v>1.2476526724257104E-2</v>
      </c>
      <c r="F15597" s="16">
        <f>EXP(SUM(E$3:E15597))-1</f>
        <v>18.135334088335082</v>
      </c>
      <c r="G15597" s="8">
        <f t="shared" si="2435"/>
        <v>1913.5334088335082</v>
      </c>
      <c r="H15597" s="9">
        <f>MAX(G$2:G15597)</f>
        <v>2037.3725934314746</v>
      </c>
      <c r="I15597" s="15">
        <f t="shared" si="2440"/>
        <v>-6.0783768760423018E-2</v>
      </c>
      <c r="J15597" s="17">
        <f t="shared" si="2436"/>
        <v>6.0783768760423018E-2</v>
      </c>
      <c r="K15597" s="5" t="str">
        <f t="shared" si="2432"/>
        <v>ID</v>
      </c>
      <c r="L15597" s="5">
        <f t="shared" si="2441"/>
        <v>102</v>
      </c>
      <c r="M15597" s="17">
        <f t="shared" ca="1" si="2439"/>
        <v>0.10233463035019497</v>
      </c>
      <c r="N15597" t="str">
        <f t="shared" ca="1" si="2437"/>
        <v/>
      </c>
    </row>
    <row r="15598" spans="1:14" x14ac:dyDescent="0.25">
      <c r="A15598" s="5">
        <f t="shared" si="2438"/>
        <v>15596</v>
      </c>
      <c r="B15598" s="6">
        <v>32939</v>
      </c>
      <c r="C15598" s="7">
        <v>336.95</v>
      </c>
      <c r="D15598" s="12">
        <f t="shared" si="2433"/>
        <v>-2.9000088775782418E-3</v>
      </c>
      <c r="E15598" s="14">
        <f t="shared" si="2434"/>
        <v>-2.9042220507879491E-3</v>
      </c>
      <c r="F15598" s="16">
        <f>EXP(SUM(E$3:E15598))-1</f>
        <v>18.079841449603485</v>
      </c>
      <c r="G15598" s="8">
        <f t="shared" si="2435"/>
        <v>1907.9841449603484</v>
      </c>
      <c r="H15598" s="9">
        <f>MAX(G$2:G15598)</f>
        <v>2037.3725934314746</v>
      </c>
      <c r="I15598" s="15">
        <f t="shared" si="2440"/>
        <v>-6.350750416898332E-2</v>
      </c>
      <c r="J15598" s="17">
        <f t="shared" si="2436"/>
        <v>6.350750416898332E-2</v>
      </c>
      <c r="K15598" s="5" t="str">
        <f t="shared" si="2432"/>
        <v>ID</v>
      </c>
      <c r="L15598" s="5">
        <f t="shared" si="2441"/>
        <v>103</v>
      </c>
      <c r="M15598" s="17">
        <f t="shared" ca="1" si="2439"/>
        <v>0.10233463035019497</v>
      </c>
      <c r="N15598" t="str">
        <f t="shared" ca="1" si="2437"/>
        <v/>
      </c>
    </row>
    <row r="15599" spans="1:14" x14ac:dyDescent="0.25">
      <c r="A15599" s="5">
        <f t="shared" si="2438"/>
        <v>15597</v>
      </c>
      <c r="B15599" s="6">
        <v>32940</v>
      </c>
      <c r="C15599" s="7">
        <v>340.27</v>
      </c>
      <c r="D15599" s="12">
        <f t="shared" si="2433"/>
        <v>9.8530939308503207E-3</v>
      </c>
      <c r="E15599" s="14">
        <f t="shared" si="2434"/>
        <v>9.8048687204514706E-3</v>
      </c>
      <c r="F15599" s="16">
        <f>EXP(SUM(E$3:E15599))-1</f>
        <v>18.26783691959216</v>
      </c>
      <c r="G15599" s="8">
        <f t="shared" si="2435"/>
        <v>1926.783691959216</v>
      </c>
      <c r="H15599" s="9">
        <f>MAX(G$2:G15599)</f>
        <v>2037.3725934314746</v>
      </c>
      <c r="I15599" s="15">
        <f t="shared" si="2440"/>
        <v>-5.428015564202382E-2</v>
      </c>
      <c r="J15599" s="17">
        <f t="shared" si="2436"/>
        <v>5.428015564202382E-2</v>
      </c>
      <c r="K15599" s="5" t="str">
        <f t="shared" si="2432"/>
        <v>ID</v>
      </c>
      <c r="L15599" s="5">
        <f t="shared" si="2441"/>
        <v>104</v>
      </c>
      <c r="M15599" s="17">
        <f t="shared" ca="1" si="2439"/>
        <v>0.10233463035019497</v>
      </c>
      <c r="N15599" t="str">
        <f t="shared" ca="1" si="2437"/>
        <v/>
      </c>
    </row>
    <row r="15600" spans="1:14" x14ac:dyDescent="0.25">
      <c r="A15600" s="5">
        <f t="shared" si="2438"/>
        <v>15598</v>
      </c>
      <c r="B15600" s="6">
        <v>32941</v>
      </c>
      <c r="C15600" s="7">
        <v>337.93</v>
      </c>
      <c r="D15600" s="12">
        <f t="shared" si="2433"/>
        <v>-6.8768918799776424E-3</v>
      </c>
      <c r="E15600" s="14">
        <f t="shared" si="2434"/>
        <v>-6.900646669663499E-3</v>
      </c>
      <c r="F15600" s="16">
        <f>EXP(SUM(E$3:E15600))-1</f>
        <v>18.135334088335082</v>
      </c>
      <c r="G15600" s="8">
        <f t="shared" si="2435"/>
        <v>1913.5334088335082</v>
      </c>
      <c r="H15600" s="9">
        <f>MAX(G$2:G15600)</f>
        <v>2037.3725934314746</v>
      </c>
      <c r="I15600" s="15">
        <f t="shared" si="2440"/>
        <v>-6.0783768760422907E-2</v>
      </c>
      <c r="J15600" s="17">
        <f t="shared" si="2436"/>
        <v>6.0783768760422907E-2</v>
      </c>
      <c r="K15600" s="5" t="str">
        <f t="shared" si="2432"/>
        <v>ID</v>
      </c>
      <c r="L15600" s="5">
        <f t="shared" si="2441"/>
        <v>105</v>
      </c>
      <c r="M15600" s="17">
        <f t="shared" ca="1" si="2439"/>
        <v>0.10233463035019497</v>
      </c>
      <c r="N15600" t="str">
        <f t="shared" ca="1" si="2437"/>
        <v/>
      </c>
    </row>
    <row r="15601" spans="1:14" x14ac:dyDescent="0.25">
      <c r="A15601" s="5">
        <f t="shared" si="2438"/>
        <v>15599</v>
      </c>
      <c r="B15601" s="6">
        <v>32944</v>
      </c>
      <c r="C15601" s="7">
        <v>338.67</v>
      </c>
      <c r="D15601" s="12">
        <f t="shared" si="2433"/>
        <v>2.1898026218447608E-3</v>
      </c>
      <c r="E15601" s="14">
        <f t="shared" si="2434"/>
        <v>2.187408498551363E-3</v>
      </c>
      <c r="F15601" s="16">
        <f>EXP(SUM(E$3:E15601))-1</f>
        <v>18.17723669309159</v>
      </c>
      <c r="G15601" s="8">
        <f t="shared" si="2435"/>
        <v>1917.723669309159</v>
      </c>
      <c r="H15601" s="9">
        <f>MAX(G$2:G15601)</f>
        <v>2037.3725934314746</v>
      </c>
      <c r="I15601" s="15">
        <f t="shared" si="2440"/>
        <v>-5.8727070594775332E-2</v>
      </c>
      <c r="J15601" s="17">
        <f t="shared" si="2436"/>
        <v>5.8727070594775332E-2</v>
      </c>
      <c r="K15601" s="5" t="str">
        <f t="shared" si="2432"/>
        <v>ID</v>
      </c>
      <c r="L15601" s="5">
        <f t="shared" si="2441"/>
        <v>106</v>
      </c>
      <c r="M15601" s="17">
        <f t="shared" ca="1" si="2439"/>
        <v>0.10233463035019497</v>
      </c>
      <c r="N15601" t="str">
        <f t="shared" ca="1" si="2437"/>
        <v/>
      </c>
    </row>
    <row r="15602" spans="1:14" x14ac:dyDescent="0.25">
      <c r="A15602" s="5">
        <f t="shared" si="2438"/>
        <v>15600</v>
      </c>
      <c r="B15602" s="6">
        <v>32945</v>
      </c>
      <c r="C15602" s="7">
        <v>336</v>
      </c>
      <c r="D15602" s="12">
        <f t="shared" si="2433"/>
        <v>-7.8837806714501246E-3</v>
      </c>
      <c r="E15602" s="14">
        <f t="shared" si="2434"/>
        <v>-7.9150219783610774E-3</v>
      </c>
      <c r="F15602" s="16">
        <f>EXP(SUM(E$3:E15602))-1</f>
        <v>18.026047565118773</v>
      </c>
      <c r="G15602" s="8">
        <f t="shared" si="2435"/>
        <v>1902.6047565118774</v>
      </c>
      <c r="H15602" s="9">
        <f>MAX(G$2:G15602)</f>
        <v>2037.3725934314746</v>
      </c>
      <c r="I15602" s="15">
        <f t="shared" si="2440"/>
        <v>-6.614785992217953E-2</v>
      </c>
      <c r="J15602" s="17">
        <f t="shared" si="2436"/>
        <v>6.614785992217953E-2</v>
      </c>
      <c r="K15602" s="5" t="str">
        <f t="shared" si="2432"/>
        <v>ID</v>
      </c>
      <c r="L15602" s="5">
        <f t="shared" si="2441"/>
        <v>107</v>
      </c>
      <c r="M15602" s="17">
        <f t="shared" ca="1" si="2439"/>
        <v>0.10233463035019497</v>
      </c>
      <c r="N15602" t="str">
        <f t="shared" ca="1" si="2437"/>
        <v/>
      </c>
    </row>
    <row r="15603" spans="1:14" x14ac:dyDescent="0.25">
      <c r="A15603" s="5">
        <f t="shared" si="2438"/>
        <v>15601</v>
      </c>
      <c r="B15603" s="6">
        <v>32946</v>
      </c>
      <c r="C15603" s="7">
        <v>336.87</v>
      </c>
      <c r="D15603" s="12">
        <f t="shared" si="2433"/>
        <v>2.5892857142857384E-3</v>
      </c>
      <c r="E15603" s="14">
        <f t="shared" si="2434"/>
        <v>2.5859392893527716E-3</v>
      </c>
      <c r="F15603" s="16">
        <f>EXP(SUM(E$3:E15603))-1</f>
        <v>18.075311438278455</v>
      </c>
      <c r="G15603" s="8">
        <f t="shared" si="2435"/>
        <v>1907.5311438278454</v>
      </c>
      <c r="H15603" s="9">
        <f>MAX(G$2:G15603)</f>
        <v>2037.3725934314746</v>
      </c>
      <c r="I15603" s="15">
        <f t="shared" si="2440"/>
        <v>-6.3729849916620895E-2</v>
      </c>
      <c r="J15603" s="17">
        <f t="shared" si="2436"/>
        <v>6.3729849916620895E-2</v>
      </c>
      <c r="K15603" s="5" t="str">
        <f t="shared" si="2432"/>
        <v>ID</v>
      </c>
      <c r="L15603" s="5">
        <f t="shared" si="2441"/>
        <v>108</v>
      </c>
      <c r="M15603" s="17">
        <f t="shared" ca="1" si="2439"/>
        <v>0.10233463035019497</v>
      </c>
      <c r="N15603" t="str">
        <f t="shared" ca="1" si="2437"/>
        <v/>
      </c>
    </row>
    <row r="15604" spans="1:14" x14ac:dyDescent="0.25">
      <c r="A15604" s="5">
        <f t="shared" si="2438"/>
        <v>15602</v>
      </c>
      <c r="B15604" s="6">
        <v>32947</v>
      </c>
      <c r="C15604" s="7">
        <v>338.07</v>
      </c>
      <c r="D15604" s="12">
        <f t="shared" si="2433"/>
        <v>3.5622050048980114E-3</v>
      </c>
      <c r="E15604" s="14">
        <f t="shared" si="2434"/>
        <v>3.5558753798106447E-3</v>
      </c>
      <c r="F15604" s="16">
        <f>EXP(SUM(E$3:E15604))-1</f>
        <v>18.143261608153882</v>
      </c>
      <c r="G15604" s="8">
        <f t="shared" si="2435"/>
        <v>1914.3261608153882</v>
      </c>
      <c r="H15604" s="9">
        <f>MAX(G$2:G15604)</f>
        <v>2037.3725934314746</v>
      </c>
      <c r="I15604" s="15">
        <f t="shared" si="2440"/>
        <v>-6.0394663702057261E-2</v>
      </c>
      <c r="J15604" s="17">
        <f t="shared" si="2436"/>
        <v>6.0394663702057261E-2</v>
      </c>
      <c r="K15604" s="5" t="str">
        <f t="shared" si="2432"/>
        <v>ID</v>
      </c>
      <c r="L15604" s="5">
        <f t="shared" si="2441"/>
        <v>109</v>
      </c>
      <c r="M15604" s="17">
        <f t="shared" ca="1" si="2439"/>
        <v>0.10233463035019497</v>
      </c>
      <c r="N15604" t="str">
        <f t="shared" ca="1" si="2437"/>
        <v/>
      </c>
    </row>
    <row r="15605" spans="1:14" x14ac:dyDescent="0.25">
      <c r="A15605" s="5">
        <f t="shared" si="2438"/>
        <v>15603</v>
      </c>
      <c r="B15605" s="6">
        <v>32948</v>
      </c>
      <c r="C15605" s="7">
        <v>341.91</v>
      </c>
      <c r="D15605" s="12">
        <f t="shared" si="2433"/>
        <v>1.1358594373946262E-2</v>
      </c>
      <c r="E15605" s="14">
        <f t="shared" si="2434"/>
        <v>1.1294569903385978E-2</v>
      </c>
      <c r="F15605" s="16">
        <f>EXP(SUM(E$3:E15605))-1</f>
        <v>18.360702151755245</v>
      </c>
      <c r="G15605" s="8">
        <f t="shared" si="2435"/>
        <v>1936.0702151755245</v>
      </c>
      <c r="H15605" s="9">
        <f>MAX(G$2:G15605)</f>
        <v>2037.3725934314746</v>
      </c>
      <c r="I15605" s="15">
        <f t="shared" si="2440"/>
        <v>-4.9722067815453519E-2</v>
      </c>
      <c r="J15605" s="17">
        <f t="shared" si="2436"/>
        <v>4.9722067815453519E-2</v>
      </c>
      <c r="K15605" s="5" t="str">
        <f t="shared" si="2432"/>
        <v>ID</v>
      </c>
      <c r="L15605" s="5">
        <f t="shared" si="2441"/>
        <v>110</v>
      </c>
      <c r="M15605" s="17">
        <f t="shared" ca="1" si="2439"/>
        <v>0.10233463035019497</v>
      </c>
      <c r="N15605" t="str">
        <f t="shared" ca="1" si="2437"/>
        <v/>
      </c>
    </row>
    <row r="15606" spans="1:14" x14ac:dyDescent="0.25">
      <c r="A15606" s="5">
        <f t="shared" si="2438"/>
        <v>15604</v>
      </c>
      <c r="B15606" s="6">
        <v>32951</v>
      </c>
      <c r="C15606" s="7">
        <v>343.53</v>
      </c>
      <c r="D15606" s="12">
        <f t="shared" si="2433"/>
        <v>4.7380889707815399E-3</v>
      </c>
      <c r="E15606" s="14">
        <f t="shared" si="2434"/>
        <v>4.7268995576039211E-3</v>
      </c>
      <c r="F15606" s="16">
        <f>EXP(SUM(E$3:E15606))-1</f>
        <v>18.452434881087058</v>
      </c>
      <c r="G15606" s="8">
        <f t="shared" si="2435"/>
        <v>1945.2434881087058</v>
      </c>
      <c r="H15606" s="9">
        <f>MAX(G$2:G15606)</f>
        <v>2037.3725934314746</v>
      </c>
      <c r="I15606" s="15">
        <f t="shared" si="2440"/>
        <v>-4.5219566425792834E-2</v>
      </c>
      <c r="J15606" s="17">
        <f t="shared" si="2436"/>
        <v>4.5219566425792834E-2</v>
      </c>
      <c r="K15606" s="5" t="str">
        <f t="shared" si="2432"/>
        <v>ID</v>
      </c>
      <c r="L15606" s="5">
        <f t="shared" si="2441"/>
        <v>111</v>
      </c>
      <c r="M15606" s="17">
        <f t="shared" ca="1" si="2439"/>
        <v>0.10233463035019497</v>
      </c>
      <c r="N15606" t="str">
        <f t="shared" ca="1" si="2437"/>
        <v/>
      </c>
    </row>
    <row r="15607" spans="1:14" x14ac:dyDescent="0.25">
      <c r="A15607" s="5">
        <f t="shared" si="2438"/>
        <v>15605</v>
      </c>
      <c r="B15607" s="6">
        <v>32952</v>
      </c>
      <c r="C15607" s="7">
        <v>341.57</v>
      </c>
      <c r="D15607" s="12">
        <f t="shared" si="2433"/>
        <v>-5.7054696824149209E-3</v>
      </c>
      <c r="E15607" s="14">
        <f t="shared" si="2434"/>
        <v>-5.7218080495733412E-3</v>
      </c>
      <c r="F15607" s="16">
        <f>EXP(SUM(E$3:E15607))-1</f>
        <v>18.341449603623868</v>
      </c>
      <c r="G15607" s="8">
        <f t="shared" si="2435"/>
        <v>1934.1449603623869</v>
      </c>
      <c r="H15607" s="9">
        <f>MAX(G$2:G15607)</f>
        <v>2037.3725934314746</v>
      </c>
      <c r="I15607" s="15">
        <f t="shared" si="2440"/>
        <v>-5.0667037242913437E-2</v>
      </c>
      <c r="J15607" s="17">
        <f t="shared" si="2436"/>
        <v>5.0667037242913437E-2</v>
      </c>
      <c r="K15607" s="5" t="str">
        <f t="shared" si="2432"/>
        <v>ID</v>
      </c>
      <c r="L15607" s="5">
        <f t="shared" si="2441"/>
        <v>112</v>
      </c>
      <c r="M15607" s="17">
        <f t="shared" ca="1" si="2439"/>
        <v>0.10233463035019497</v>
      </c>
      <c r="N15607" t="str">
        <f t="shared" ca="1" si="2437"/>
        <v/>
      </c>
    </row>
    <row r="15608" spans="1:14" x14ac:dyDescent="0.25">
      <c r="A15608" s="5">
        <f t="shared" si="2438"/>
        <v>15606</v>
      </c>
      <c r="B15608" s="6">
        <v>32953</v>
      </c>
      <c r="C15608" s="7">
        <v>339.74</v>
      </c>
      <c r="D15608" s="12">
        <f t="shared" si="2433"/>
        <v>-5.3576133735397935E-3</v>
      </c>
      <c r="E15608" s="14">
        <f t="shared" si="2434"/>
        <v>-5.3720168526193443E-3</v>
      </c>
      <c r="F15608" s="16">
        <f>EXP(SUM(E$3:E15608))-1</f>
        <v>18.237825594563848</v>
      </c>
      <c r="G15608" s="8">
        <f t="shared" si="2435"/>
        <v>1923.7825594563849</v>
      </c>
      <c r="H15608" s="9">
        <f>MAX(G$2:G15608)</f>
        <v>2037.3725934314746</v>
      </c>
      <c r="I15608" s="15">
        <f t="shared" si="2440"/>
        <v>-5.575319622012298E-2</v>
      </c>
      <c r="J15608" s="17">
        <f t="shared" si="2436"/>
        <v>5.575319622012298E-2</v>
      </c>
      <c r="K15608" s="5" t="str">
        <f t="shared" si="2432"/>
        <v>ID</v>
      </c>
      <c r="L15608" s="5">
        <f t="shared" si="2441"/>
        <v>113</v>
      </c>
      <c r="M15608" s="17">
        <f t="shared" ca="1" si="2439"/>
        <v>0.10233463035019497</v>
      </c>
      <c r="N15608" t="str">
        <f t="shared" ca="1" si="2437"/>
        <v/>
      </c>
    </row>
    <row r="15609" spans="1:14" x14ac:dyDescent="0.25">
      <c r="A15609" s="5">
        <f t="shared" si="2438"/>
        <v>15607</v>
      </c>
      <c r="B15609" s="6">
        <v>32954</v>
      </c>
      <c r="C15609" s="7">
        <v>335.69</v>
      </c>
      <c r="D15609" s="12">
        <f t="shared" si="2433"/>
        <v>-1.1920880673456202E-2</v>
      </c>
      <c r="E15609" s="14">
        <f t="shared" si="2434"/>
        <v>-1.1992504150500405E-2</v>
      </c>
      <c r="F15609" s="16">
        <f>EXP(SUM(E$3:E15609))-1</f>
        <v>18.008493771234292</v>
      </c>
      <c r="G15609" s="8">
        <f t="shared" si="2435"/>
        <v>1900.8493771234291</v>
      </c>
      <c r="H15609" s="9">
        <f>MAX(G$2:G15609)</f>
        <v>2037.3725934314746</v>
      </c>
      <c r="I15609" s="15">
        <f t="shared" si="2440"/>
        <v>-6.7009449694275358E-2</v>
      </c>
      <c r="J15609" s="17">
        <f t="shared" si="2436"/>
        <v>6.7009449694275358E-2</v>
      </c>
      <c r="K15609" s="5" t="str">
        <f t="shared" si="2432"/>
        <v>ID</v>
      </c>
      <c r="L15609" s="5">
        <f t="shared" si="2441"/>
        <v>114</v>
      </c>
      <c r="M15609" s="17">
        <f t="shared" ca="1" si="2439"/>
        <v>0.10233463035019497</v>
      </c>
      <c r="N15609" t="str">
        <f t="shared" ca="1" si="2437"/>
        <v/>
      </c>
    </row>
    <row r="15610" spans="1:14" x14ac:dyDescent="0.25">
      <c r="A15610" s="5">
        <f t="shared" si="2438"/>
        <v>15608</v>
      </c>
      <c r="B15610" s="6">
        <v>32955</v>
      </c>
      <c r="C15610" s="7">
        <v>337.22</v>
      </c>
      <c r="D15610" s="12">
        <f t="shared" si="2433"/>
        <v>4.5577765200035536E-3</v>
      </c>
      <c r="E15610" s="14">
        <f t="shared" si="2434"/>
        <v>4.5474213091698922E-3</v>
      </c>
      <c r="F15610" s="16">
        <f>EXP(SUM(E$3:E15610))-1</f>
        <v>18.095130237825458</v>
      </c>
      <c r="G15610" s="8">
        <f t="shared" si="2435"/>
        <v>1909.5130237825458</v>
      </c>
      <c r="H15610" s="9">
        <f>MAX(G$2:G15610)</f>
        <v>2037.3725934314746</v>
      </c>
      <c r="I15610" s="15">
        <f t="shared" si="2440"/>
        <v>-6.2757087270706724E-2</v>
      </c>
      <c r="J15610" s="17">
        <f t="shared" si="2436"/>
        <v>6.2757087270706724E-2</v>
      </c>
      <c r="K15610" s="5" t="str">
        <f t="shared" si="2432"/>
        <v>ID</v>
      </c>
      <c r="L15610" s="5">
        <f t="shared" si="2441"/>
        <v>115</v>
      </c>
      <c r="M15610" s="17">
        <f t="shared" ca="1" si="2439"/>
        <v>0.10233463035019497</v>
      </c>
      <c r="N15610" t="str">
        <f t="shared" ca="1" si="2437"/>
        <v/>
      </c>
    </row>
    <row r="15611" spans="1:14" x14ac:dyDescent="0.25">
      <c r="A15611" s="5">
        <f t="shared" si="2438"/>
        <v>15609</v>
      </c>
      <c r="B15611" s="6">
        <v>32958</v>
      </c>
      <c r="C15611" s="7">
        <v>337.63</v>
      </c>
      <c r="D15611" s="12">
        <f t="shared" si="2433"/>
        <v>1.21582349801308E-3</v>
      </c>
      <c r="E15611" s="14">
        <f t="shared" si="2434"/>
        <v>1.2150849831657792E-3</v>
      </c>
      <c r="F15611" s="16">
        <f>EXP(SUM(E$3:E15611))-1</f>
        <v>18.118346545866224</v>
      </c>
      <c r="G15611" s="8">
        <f t="shared" si="2435"/>
        <v>1911.8346545866225</v>
      </c>
      <c r="H15611" s="9">
        <f>MAX(G$2:G15611)</f>
        <v>2037.3725934314746</v>
      </c>
      <c r="I15611" s="15">
        <f t="shared" si="2440"/>
        <v>-6.161756531406426E-2</v>
      </c>
      <c r="J15611" s="17">
        <f t="shared" si="2436"/>
        <v>6.161756531406426E-2</v>
      </c>
      <c r="K15611" s="5" t="str">
        <f t="shared" si="2432"/>
        <v>ID</v>
      </c>
      <c r="L15611" s="5">
        <f t="shared" si="2441"/>
        <v>116</v>
      </c>
      <c r="M15611" s="17">
        <f t="shared" ca="1" si="2439"/>
        <v>0.10233463035019497</v>
      </c>
      <c r="N15611" t="str">
        <f t="shared" ca="1" si="2437"/>
        <v/>
      </c>
    </row>
    <row r="15612" spans="1:14" x14ac:dyDescent="0.25">
      <c r="A15612" s="5">
        <f t="shared" si="2438"/>
        <v>15610</v>
      </c>
      <c r="B15612" s="6">
        <v>32959</v>
      </c>
      <c r="C15612" s="7">
        <v>341.5</v>
      </c>
      <c r="D15612" s="12">
        <f t="shared" si="2433"/>
        <v>1.146225157717029E-2</v>
      </c>
      <c r="E15612" s="14">
        <f t="shared" si="2434"/>
        <v>1.1397057677844344E-2</v>
      </c>
      <c r="F15612" s="16">
        <f>EXP(SUM(E$3:E15612))-1</f>
        <v>18.337485843714468</v>
      </c>
      <c r="G15612" s="8">
        <f t="shared" si="2435"/>
        <v>1933.7485843714469</v>
      </c>
      <c r="H15612" s="9">
        <f>MAX(G$2:G15612)</f>
        <v>2037.3725934314746</v>
      </c>
      <c r="I15612" s="15">
        <f t="shared" si="2440"/>
        <v>-5.0861589772096538E-2</v>
      </c>
      <c r="J15612" s="17">
        <f t="shared" si="2436"/>
        <v>5.0861589772096538E-2</v>
      </c>
      <c r="K15612" s="5" t="str">
        <f t="shared" si="2432"/>
        <v>ID</v>
      </c>
      <c r="L15612" s="5">
        <f t="shared" si="2441"/>
        <v>117</v>
      </c>
      <c r="M15612" s="17">
        <f t="shared" ca="1" si="2439"/>
        <v>0.10233463035019497</v>
      </c>
      <c r="N15612" t="str">
        <f t="shared" ca="1" si="2437"/>
        <v/>
      </c>
    </row>
    <row r="15613" spans="1:14" x14ac:dyDescent="0.25">
      <c r="A15613" s="5">
        <f t="shared" si="2438"/>
        <v>15611</v>
      </c>
      <c r="B15613" s="6">
        <v>32960</v>
      </c>
      <c r="C15613" s="7">
        <v>342</v>
      </c>
      <c r="D15613" s="12">
        <f t="shared" si="2433"/>
        <v>1.4641288433381305E-3</v>
      </c>
      <c r="E15613" s="14">
        <f t="shared" si="2434"/>
        <v>1.4630580517603152E-3</v>
      </c>
      <c r="F15613" s="16">
        <f>EXP(SUM(E$3:E15613))-1</f>
        <v>18.365798414495895</v>
      </c>
      <c r="G15613" s="8">
        <f t="shared" si="2435"/>
        <v>1936.5798414495896</v>
      </c>
      <c r="H15613" s="9">
        <f>MAX(G$2:G15613)</f>
        <v>2037.3725934314746</v>
      </c>
      <c r="I15613" s="15">
        <f t="shared" si="2440"/>
        <v>-4.9471928849361801E-2</v>
      </c>
      <c r="J15613" s="17">
        <f t="shared" si="2436"/>
        <v>4.9471928849361801E-2</v>
      </c>
      <c r="K15613" s="5" t="str">
        <f t="shared" si="2432"/>
        <v>ID</v>
      </c>
      <c r="L15613" s="5">
        <f t="shared" si="2441"/>
        <v>118</v>
      </c>
      <c r="M15613" s="17">
        <f t="shared" ca="1" si="2439"/>
        <v>0.10233463035019497</v>
      </c>
      <c r="N15613" t="str">
        <f t="shared" ca="1" si="2437"/>
        <v/>
      </c>
    </row>
    <row r="15614" spans="1:14" x14ac:dyDescent="0.25">
      <c r="A15614" s="5">
        <f t="shared" si="2438"/>
        <v>15612</v>
      </c>
      <c r="B15614" s="6">
        <v>32961</v>
      </c>
      <c r="C15614" s="7">
        <v>340.79</v>
      </c>
      <c r="D15614" s="12">
        <f t="shared" si="2433"/>
        <v>-3.5380116959063956E-3</v>
      </c>
      <c r="E15614" s="14">
        <f t="shared" si="2434"/>
        <v>-3.5442852609552616E-3</v>
      </c>
      <c r="F15614" s="16">
        <f>EXP(SUM(E$3:E15614))-1</f>
        <v>18.297281993204848</v>
      </c>
      <c r="G15614" s="8">
        <f t="shared" si="2435"/>
        <v>1929.7281993204847</v>
      </c>
      <c r="H15614" s="9">
        <f>MAX(G$2:G15614)</f>
        <v>2037.3725934314746</v>
      </c>
      <c r="I15614" s="15">
        <f t="shared" si="2440"/>
        <v>-5.2834908282380133E-2</v>
      </c>
      <c r="J15614" s="17">
        <f t="shared" si="2436"/>
        <v>5.2834908282380133E-2</v>
      </c>
      <c r="K15614" s="5" t="str">
        <f t="shared" si="2432"/>
        <v>ID</v>
      </c>
      <c r="L15614" s="5">
        <f t="shared" si="2441"/>
        <v>119</v>
      </c>
      <c r="M15614" s="17">
        <f t="shared" ca="1" si="2439"/>
        <v>0.10233463035019497</v>
      </c>
      <c r="N15614" t="str">
        <f t="shared" ca="1" si="2437"/>
        <v/>
      </c>
    </row>
    <row r="15615" spans="1:14" x14ac:dyDescent="0.25">
      <c r="A15615" s="5">
        <f t="shared" si="2438"/>
        <v>15613</v>
      </c>
      <c r="B15615" s="6">
        <v>32962</v>
      </c>
      <c r="C15615" s="7">
        <v>339.94</v>
      </c>
      <c r="D15615" s="12">
        <f t="shared" si="2433"/>
        <v>-2.4942046421551067E-3</v>
      </c>
      <c r="E15615" s="14">
        <f t="shared" si="2434"/>
        <v>-2.4973203524445613E-3</v>
      </c>
      <c r="F15615" s="16">
        <f>EXP(SUM(E$3:E15615))-1</f>
        <v>18.249150622876421</v>
      </c>
      <c r="G15615" s="8">
        <f t="shared" si="2435"/>
        <v>1924.9150622876421</v>
      </c>
      <c r="H15615" s="9">
        <f>MAX(G$2:G15615)</f>
        <v>2037.3725934314746</v>
      </c>
      <c r="I15615" s="15">
        <f t="shared" si="2440"/>
        <v>-5.5197331851029485E-2</v>
      </c>
      <c r="J15615" s="17">
        <f t="shared" si="2436"/>
        <v>5.5197331851029485E-2</v>
      </c>
      <c r="K15615" s="5" t="str">
        <f t="shared" si="2432"/>
        <v>ID</v>
      </c>
      <c r="L15615" s="5">
        <f t="shared" si="2441"/>
        <v>120</v>
      </c>
      <c r="M15615" s="17">
        <f t="shared" ca="1" si="2439"/>
        <v>0.10233463035019497</v>
      </c>
      <c r="N15615" t="str">
        <f t="shared" ca="1" si="2437"/>
        <v/>
      </c>
    </row>
    <row r="15616" spans="1:14" x14ac:dyDescent="0.25">
      <c r="A15616" s="5">
        <f t="shared" si="2438"/>
        <v>15614</v>
      </c>
      <c r="B15616" s="6">
        <v>32965</v>
      </c>
      <c r="C15616" s="7">
        <v>338.7</v>
      </c>
      <c r="D15616" s="12">
        <f t="shared" si="2433"/>
        <v>-3.6477025357416482E-3</v>
      </c>
      <c r="E15616" s="14">
        <f t="shared" si="2434"/>
        <v>-3.6543716254794287E-3</v>
      </c>
      <c r="F15616" s="16">
        <f>EXP(SUM(E$3:E15616))-1</f>
        <v>18.178935447338482</v>
      </c>
      <c r="G15616" s="8">
        <f t="shared" si="2435"/>
        <v>1917.8935447338481</v>
      </c>
      <c r="H15616" s="9">
        <f>MAX(G$2:G15616)</f>
        <v>2037.3725934314746</v>
      </c>
      <c r="I15616" s="15">
        <f t="shared" si="2440"/>
        <v>-5.8643690939411908E-2</v>
      </c>
      <c r="J15616" s="17">
        <f t="shared" si="2436"/>
        <v>5.8643690939411908E-2</v>
      </c>
      <c r="K15616" s="5" t="str">
        <f t="shared" si="2432"/>
        <v>ID</v>
      </c>
      <c r="L15616" s="5">
        <f t="shared" si="2441"/>
        <v>121</v>
      </c>
      <c r="M15616" s="17">
        <f t="shared" ca="1" si="2439"/>
        <v>0.10233463035019497</v>
      </c>
      <c r="N15616" t="str">
        <f t="shared" ca="1" si="2437"/>
        <v/>
      </c>
    </row>
    <row r="15617" spans="1:14" x14ac:dyDescent="0.25">
      <c r="A15617" s="5">
        <f t="shared" si="2438"/>
        <v>15615</v>
      </c>
      <c r="B15617" s="6">
        <v>32966</v>
      </c>
      <c r="C15617" s="7">
        <v>343.64</v>
      </c>
      <c r="D15617" s="12">
        <f t="shared" si="2433"/>
        <v>1.4585178624151096E-2</v>
      </c>
      <c r="E15617" s="14">
        <f t="shared" si="2434"/>
        <v>1.4479837946129667E-2</v>
      </c>
      <c r="F15617" s="16">
        <f>EXP(SUM(E$3:E15617))-1</f>
        <v>18.458663646658973</v>
      </c>
      <c r="G15617" s="8">
        <f t="shared" si="2435"/>
        <v>1945.8663646658972</v>
      </c>
      <c r="H15617" s="9">
        <f>MAX(G$2:G15617)</f>
        <v>2037.3725934314746</v>
      </c>
      <c r="I15617" s="15">
        <f t="shared" si="2440"/>
        <v>-4.4913841022791612E-2</v>
      </c>
      <c r="J15617" s="17">
        <f t="shared" si="2436"/>
        <v>4.4913841022791612E-2</v>
      </c>
      <c r="K15617" s="5" t="str">
        <f t="shared" si="2432"/>
        <v>ID</v>
      </c>
      <c r="L15617" s="5">
        <f t="shared" si="2441"/>
        <v>122</v>
      </c>
      <c r="M15617" s="17">
        <f t="shared" ca="1" si="2439"/>
        <v>0.10233463035019497</v>
      </c>
      <c r="N15617" t="str">
        <f t="shared" ca="1" si="2437"/>
        <v/>
      </c>
    </row>
    <row r="15618" spans="1:14" x14ac:dyDescent="0.25">
      <c r="A15618" s="5">
        <f t="shared" si="2438"/>
        <v>15616</v>
      </c>
      <c r="B15618" s="6">
        <v>32967</v>
      </c>
      <c r="C15618" s="7">
        <v>341.09</v>
      </c>
      <c r="D15618" s="12">
        <f t="shared" si="2433"/>
        <v>-7.4205563962286281E-3</v>
      </c>
      <c r="E15618" s="14">
        <f t="shared" si="2434"/>
        <v>-7.448225690865359E-3</v>
      </c>
      <c r="F15618" s="16">
        <f>EXP(SUM(E$3:E15618))-1</f>
        <v>18.314269535673699</v>
      </c>
      <c r="G15618" s="8">
        <f t="shared" si="2435"/>
        <v>1931.4269535673698</v>
      </c>
      <c r="H15618" s="9">
        <f>MAX(G$2:G15618)</f>
        <v>2037.3725934314746</v>
      </c>
      <c r="I15618" s="15">
        <f t="shared" si="2440"/>
        <v>-5.2001111728739335E-2</v>
      </c>
      <c r="J15618" s="17">
        <f t="shared" si="2436"/>
        <v>5.2001111728739335E-2</v>
      </c>
      <c r="K15618" s="5" t="str">
        <f t="shared" si="2432"/>
        <v>ID</v>
      </c>
      <c r="L15618" s="5">
        <f t="shared" si="2441"/>
        <v>123</v>
      </c>
      <c r="M15618" s="17">
        <f t="shared" ca="1" si="2439"/>
        <v>0.10233463035019497</v>
      </c>
      <c r="N15618" t="str">
        <f t="shared" ca="1" si="2437"/>
        <v/>
      </c>
    </row>
    <row r="15619" spans="1:14" x14ac:dyDescent="0.25">
      <c r="A15619" s="5">
        <f t="shared" si="2438"/>
        <v>15617</v>
      </c>
      <c r="B15619" s="6">
        <v>32968</v>
      </c>
      <c r="C15619" s="7">
        <v>340.73</v>
      </c>
      <c r="D15619" s="12">
        <f t="shared" si="2433"/>
        <v>-1.0554399132192138E-3</v>
      </c>
      <c r="E15619" s="14">
        <f t="shared" si="2434"/>
        <v>-1.0559972821385375E-3</v>
      </c>
      <c r="F15619" s="16">
        <f>EXP(SUM(E$3:E15619))-1</f>
        <v>18.293884484711075</v>
      </c>
      <c r="G15619" s="8">
        <f t="shared" si="2435"/>
        <v>1929.3884484711075</v>
      </c>
      <c r="H15619" s="9">
        <f>MAX(G$2:G15619)</f>
        <v>2037.3725934314746</v>
      </c>
      <c r="I15619" s="15">
        <f t="shared" si="2440"/>
        <v>-5.3001667593108315E-2</v>
      </c>
      <c r="J15619" s="17">
        <f t="shared" si="2436"/>
        <v>5.3001667593108315E-2</v>
      </c>
      <c r="K15619" s="5" t="str">
        <f t="shared" ref="K15619:K15682" si="2442">IF(I15619=0,"NM","ID")</f>
        <v>ID</v>
      </c>
      <c r="L15619" s="5">
        <f t="shared" si="2441"/>
        <v>124</v>
      </c>
      <c r="M15619" s="17">
        <f t="shared" ca="1" si="2439"/>
        <v>0.10233463035019497</v>
      </c>
      <c r="N15619" t="str">
        <f t="shared" ca="1" si="2437"/>
        <v/>
      </c>
    </row>
    <row r="15620" spans="1:14" x14ac:dyDescent="0.25">
      <c r="A15620" s="5">
        <f t="shared" si="2438"/>
        <v>15618</v>
      </c>
      <c r="B15620" s="6">
        <v>32969</v>
      </c>
      <c r="C15620" s="7">
        <v>340.08</v>
      </c>
      <c r="D15620" s="12">
        <f t="shared" ref="D15620:D15683" si="2443">C15620/C15619-1</f>
        <v>-1.9076688286914223E-3</v>
      </c>
      <c r="E15620" s="14">
        <f t="shared" ref="E15620:E15683" si="2444">LN(C15620/C15619)</f>
        <v>-1.9094907463171045E-3</v>
      </c>
      <c r="F15620" s="16">
        <f>EXP(SUM(E$3:E15620))-1</f>
        <v>18.257078142695214</v>
      </c>
      <c r="G15620" s="8">
        <f t="shared" ref="G15620:G15683" si="2445">$G$2*(1+F15620)</f>
        <v>1925.7078142695214</v>
      </c>
      <c r="H15620" s="9">
        <f>MAX(G$2:G15620)</f>
        <v>2037.3725934314746</v>
      </c>
      <c r="I15620" s="15">
        <f t="shared" si="2440"/>
        <v>-5.4808226792663728E-2</v>
      </c>
      <c r="J15620" s="17">
        <f t="shared" ref="J15620:J15683" si="2446">-I15620</f>
        <v>5.4808226792663728E-2</v>
      </c>
      <c r="K15620" s="5" t="str">
        <f t="shared" si="2442"/>
        <v>ID</v>
      </c>
      <c r="L15620" s="5">
        <f t="shared" si="2441"/>
        <v>125</v>
      </c>
      <c r="M15620" s="17">
        <f t="shared" ca="1" si="2439"/>
        <v>0.10233463035019497</v>
      </c>
      <c r="N15620" t="str">
        <f t="shared" ref="N15620:N15683" ca="1" si="2447">IF(L15620=0,"",IF(AND(M15620&gt;=0.2,MAX(OFFSET(M15620,-L15620,0,L15620,1))&lt;0.2),L15620,""))</f>
        <v/>
      </c>
    </row>
    <row r="15621" spans="1:14" x14ac:dyDescent="0.25">
      <c r="A15621" s="5">
        <f t="shared" ref="A15621:A15684" si="2448">A15620+1</f>
        <v>15619</v>
      </c>
      <c r="B15621" s="6">
        <v>32972</v>
      </c>
      <c r="C15621" s="7">
        <v>341.37</v>
      </c>
      <c r="D15621" s="12">
        <f t="shared" si="2443"/>
        <v>3.7932251235004433E-3</v>
      </c>
      <c r="E15621" s="14">
        <f t="shared" si="2444"/>
        <v>3.7860489864923541E-3</v>
      </c>
      <c r="F15621" s="16">
        <f>EXP(SUM(E$3:E15621))-1</f>
        <v>18.330124575311299</v>
      </c>
      <c r="G15621" s="8">
        <f t="shared" si="2445"/>
        <v>1933.0124575311299</v>
      </c>
      <c r="H15621" s="9">
        <f>MAX(G$2:G15621)</f>
        <v>2037.3725934314746</v>
      </c>
      <c r="I15621" s="15">
        <f t="shared" si="2440"/>
        <v>-5.122290161200771E-2</v>
      </c>
      <c r="J15621" s="17">
        <f t="shared" si="2446"/>
        <v>5.122290161200771E-2</v>
      </c>
      <c r="K15621" s="5" t="str">
        <f t="shared" si="2442"/>
        <v>ID</v>
      </c>
      <c r="L15621" s="5">
        <f t="shared" si="2441"/>
        <v>126</v>
      </c>
      <c r="M15621" s="17">
        <f t="shared" ca="1" si="2439"/>
        <v>0.10233463035019497</v>
      </c>
      <c r="N15621" t="str">
        <f t="shared" ca="1" si="2447"/>
        <v/>
      </c>
    </row>
    <row r="15622" spans="1:14" x14ac:dyDescent="0.25">
      <c r="A15622" s="5">
        <f t="shared" si="2448"/>
        <v>15620</v>
      </c>
      <c r="B15622" s="6">
        <v>32973</v>
      </c>
      <c r="C15622" s="7">
        <v>342.07</v>
      </c>
      <c r="D15622" s="12">
        <f t="shared" si="2443"/>
        <v>2.0505609748953102E-3</v>
      </c>
      <c r="E15622" s="14">
        <f t="shared" si="2444"/>
        <v>2.0484614443930559E-3</v>
      </c>
      <c r="F15622" s="16">
        <f>EXP(SUM(E$3:E15622))-1</f>
        <v>18.369762174405299</v>
      </c>
      <c r="G15622" s="8">
        <f t="shared" si="2445"/>
        <v>1936.9762174405298</v>
      </c>
      <c r="H15622" s="9">
        <f>MAX(G$2:G15622)</f>
        <v>2037.3725934314746</v>
      </c>
      <c r="I15622" s="15">
        <f t="shared" si="2440"/>
        <v>-4.9277376320178923E-2</v>
      </c>
      <c r="J15622" s="17">
        <f t="shared" si="2446"/>
        <v>4.9277376320178923E-2</v>
      </c>
      <c r="K15622" s="5" t="str">
        <f t="shared" si="2442"/>
        <v>ID</v>
      </c>
      <c r="L15622" s="5">
        <f t="shared" si="2441"/>
        <v>127</v>
      </c>
      <c r="M15622" s="17">
        <f t="shared" ca="1" si="2439"/>
        <v>0.10233463035019497</v>
      </c>
      <c r="N15622" t="str">
        <f t="shared" ca="1" si="2447"/>
        <v/>
      </c>
    </row>
    <row r="15623" spans="1:14" x14ac:dyDescent="0.25">
      <c r="A15623" s="5">
        <f t="shared" si="2448"/>
        <v>15621</v>
      </c>
      <c r="B15623" s="6">
        <v>32974</v>
      </c>
      <c r="C15623" s="7">
        <v>341.92</v>
      </c>
      <c r="D15623" s="12">
        <f t="shared" si="2443"/>
        <v>-4.3850673838685683E-4</v>
      </c>
      <c r="E15623" s="14">
        <f t="shared" si="2444"/>
        <v>-4.3860291058246036E-4</v>
      </c>
      <c r="F15623" s="16">
        <f>EXP(SUM(E$3:E15623))-1</f>
        <v>18.361268403170875</v>
      </c>
      <c r="G15623" s="8">
        <f t="shared" si="2445"/>
        <v>1936.1268403170875</v>
      </c>
      <c r="H15623" s="9">
        <f>MAX(G$2:G15623)</f>
        <v>2037.3725934314746</v>
      </c>
      <c r="I15623" s="15">
        <f t="shared" si="2440"/>
        <v>-4.9694274596999377E-2</v>
      </c>
      <c r="J15623" s="17">
        <f t="shared" si="2446"/>
        <v>4.9694274596999377E-2</v>
      </c>
      <c r="K15623" s="5" t="str">
        <f t="shared" si="2442"/>
        <v>ID</v>
      </c>
      <c r="L15623" s="5">
        <f t="shared" si="2441"/>
        <v>128</v>
      </c>
      <c r="M15623" s="17">
        <f t="shared" ref="M15623:M15686" ca="1" si="2449">IF(L15623=0,0,MAX(OFFSET(J15623,-L15623+1,0,L15623,1)))</f>
        <v>0.10233463035019497</v>
      </c>
      <c r="N15623" t="str">
        <f t="shared" ca="1" si="2447"/>
        <v/>
      </c>
    </row>
    <row r="15624" spans="1:14" x14ac:dyDescent="0.25">
      <c r="A15624" s="5">
        <f t="shared" si="2448"/>
        <v>15622</v>
      </c>
      <c r="B15624" s="6">
        <v>32975</v>
      </c>
      <c r="C15624" s="7">
        <v>344.34</v>
      </c>
      <c r="D15624" s="12">
        <f t="shared" si="2443"/>
        <v>7.0776789892370573E-3</v>
      </c>
      <c r="E15624" s="14">
        <f t="shared" si="2444"/>
        <v>7.0527497774885203E-3</v>
      </c>
      <c r="F15624" s="16">
        <f>EXP(SUM(E$3:E15624))-1</f>
        <v>18.498301245752973</v>
      </c>
      <c r="G15624" s="8">
        <f t="shared" si="2445"/>
        <v>1949.8301245752973</v>
      </c>
      <c r="H15624" s="9">
        <f>MAX(G$2:G15624)</f>
        <v>2037.3725934314746</v>
      </c>
      <c r="I15624" s="15">
        <f t="shared" si="2440"/>
        <v>-4.2968315730962825E-2</v>
      </c>
      <c r="J15624" s="17">
        <f t="shared" si="2446"/>
        <v>4.2968315730962825E-2</v>
      </c>
      <c r="K15624" s="5" t="str">
        <f t="shared" si="2442"/>
        <v>ID</v>
      </c>
      <c r="L15624" s="5">
        <f t="shared" si="2441"/>
        <v>129</v>
      </c>
      <c r="M15624" s="17">
        <f t="shared" ca="1" si="2449"/>
        <v>0.10233463035019497</v>
      </c>
      <c r="N15624" t="str">
        <f t="shared" ca="1" si="2447"/>
        <v/>
      </c>
    </row>
    <row r="15625" spans="1:14" x14ac:dyDescent="0.25">
      <c r="A15625" s="5">
        <f t="shared" si="2448"/>
        <v>15623</v>
      </c>
      <c r="B15625" s="6">
        <v>32979</v>
      </c>
      <c r="C15625" s="7">
        <v>344.74</v>
      </c>
      <c r="D15625" s="12">
        <f t="shared" si="2443"/>
        <v>1.1616425625835536E-3</v>
      </c>
      <c r="E15625" s="14">
        <f t="shared" si="2444"/>
        <v>1.1609683779191743E-3</v>
      </c>
      <c r="F15625" s="16">
        <f>EXP(SUM(E$3:E15625))-1</f>
        <v>18.520951302378119</v>
      </c>
      <c r="G15625" s="8">
        <f t="shared" si="2445"/>
        <v>1952.0951302378119</v>
      </c>
      <c r="H15625" s="9">
        <f>MAX(G$2:G15625)</f>
        <v>2037.3725934314746</v>
      </c>
      <c r="I15625" s="15">
        <f t="shared" si="2440"/>
        <v>-4.1856586992774836E-2</v>
      </c>
      <c r="J15625" s="17">
        <f t="shared" si="2446"/>
        <v>4.1856586992774836E-2</v>
      </c>
      <c r="K15625" s="5" t="str">
        <f t="shared" si="2442"/>
        <v>ID</v>
      </c>
      <c r="L15625" s="5">
        <f t="shared" si="2441"/>
        <v>130</v>
      </c>
      <c r="M15625" s="17">
        <f t="shared" ca="1" si="2449"/>
        <v>0.10233463035019497</v>
      </c>
      <c r="N15625" t="str">
        <f t="shared" ca="1" si="2447"/>
        <v/>
      </c>
    </row>
    <row r="15626" spans="1:14" x14ac:dyDescent="0.25">
      <c r="A15626" s="5">
        <f t="shared" si="2448"/>
        <v>15624</v>
      </c>
      <c r="B15626" s="6">
        <v>32980</v>
      </c>
      <c r="C15626" s="7">
        <v>344.68</v>
      </c>
      <c r="D15626" s="12">
        <f t="shared" si="2443"/>
        <v>-1.7404420722866298E-4</v>
      </c>
      <c r="E15626" s="14">
        <f t="shared" si="2444"/>
        <v>-1.740593546792741E-4</v>
      </c>
      <c r="F15626" s="16">
        <f>EXP(SUM(E$3:E15626))-1</f>
        <v>18.517553793884346</v>
      </c>
      <c r="G15626" s="8">
        <f t="shared" si="2445"/>
        <v>1951.7553793884347</v>
      </c>
      <c r="H15626" s="9">
        <f>MAX(G$2:G15626)</f>
        <v>2037.3725934314746</v>
      </c>
      <c r="I15626" s="15">
        <f t="shared" ref="I15626:I15689" si="2450">IF(G15626&lt;H15626,(1+D15626)*(1+I15625)-1,0)</f>
        <v>-4.2023346303503017E-2</v>
      </c>
      <c r="J15626" s="17">
        <f t="shared" si="2446"/>
        <v>4.2023346303503017E-2</v>
      </c>
      <c r="K15626" s="5" t="str">
        <f t="shared" si="2442"/>
        <v>ID</v>
      </c>
      <c r="L15626" s="5">
        <f t="shared" si="2441"/>
        <v>131</v>
      </c>
      <c r="M15626" s="17">
        <f t="shared" ca="1" si="2449"/>
        <v>0.10233463035019497</v>
      </c>
      <c r="N15626" t="str">
        <f t="shared" ca="1" si="2447"/>
        <v/>
      </c>
    </row>
    <row r="15627" spans="1:14" x14ac:dyDescent="0.25">
      <c r="A15627" s="5">
        <f t="shared" si="2448"/>
        <v>15625</v>
      </c>
      <c r="B15627" s="6">
        <v>32981</v>
      </c>
      <c r="C15627" s="7">
        <v>340.72</v>
      </c>
      <c r="D15627" s="12">
        <f t="shared" si="2443"/>
        <v>-1.148891725658574E-2</v>
      </c>
      <c r="E15627" s="14">
        <f t="shared" si="2444"/>
        <v>-1.1555424756607939E-2</v>
      </c>
      <c r="F15627" s="16">
        <f>EXP(SUM(E$3:E15627))-1</f>
        <v>18.293318233295444</v>
      </c>
      <c r="G15627" s="8">
        <f t="shared" si="2445"/>
        <v>1929.3318233295445</v>
      </c>
      <c r="H15627" s="9">
        <f>MAX(G$2:G15627)</f>
        <v>2037.3725934314746</v>
      </c>
      <c r="I15627" s="15">
        <f t="shared" si="2450"/>
        <v>-5.3029460811563012E-2</v>
      </c>
      <c r="J15627" s="17">
        <f t="shared" si="2446"/>
        <v>5.3029460811563012E-2</v>
      </c>
      <c r="K15627" s="5" t="str">
        <f t="shared" si="2442"/>
        <v>ID</v>
      </c>
      <c r="L15627" s="5">
        <f t="shared" si="2441"/>
        <v>132</v>
      </c>
      <c r="M15627" s="17">
        <f t="shared" ca="1" si="2449"/>
        <v>0.10233463035019497</v>
      </c>
      <c r="N15627" t="str">
        <f t="shared" ca="1" si="2447"/>
        <v/>
      </c>
    </row>
    <row r="15628" spans="1:14" x14ac:dyDescent="0.25">
      <c r="A15628" s="5">
        <f t="shared" si="2448"/>
        <v>15626</v>
      </c>
      <c r="B15628" s="6">
        <v>32982</v>
      </c>
      <c r="C15628" s="7">
        <v>338.09</v>
      </c>
      <c r="D15628" s="12">
        <f t="shared" si="2443"/>
        <v>-7.7189481098850488E-3</v>
      </c>
      <c r="E15628" s="14">
        <f t="shared" si="2444"/>
        <v>-7.7488933867379435E-3</v>
      </c>
      <c r="F15628" s="16">
        <f>EXP(SUM(E$3:E15628))-1</f>
        <v>18.144394110985139</v>
      </c>
      <c r="G15628" s="8">
        <f t="shared" si="2445"/>
        <v>1914.439411098514</v>
      </c>
      <c r="H15628" s="9">
        <f>MAX(G$2:G15628)</f>
        <v>2037.3725934314746</v>
      </c>
      <c r="I15628" s="15">
        <f t="shared" si="2450"/>
        <v>-6.0339077265148422E-2</v>
      </c>
      <c r="J15628" s="17">
        <f t="shared" si="2446"/>
        <v>6.0339077265148422E-2</v>
      </c>
      <c r="K15628" s="5" t="str">
        <f t="shared" si="2442"/>
        <v>ID</v>
      </c>
      <c r="L15628" s="5">
        <f t="shared" si="2441"/>
        <v>133</v>
      </c>
      <c r="M15628" s="17">
        <f t="shared" ca="1" si="2449"/>
        <v>0.10233463035019497</v>
      </c>
      <c r="N15628" t="str">
        <f t="shared" ca="1" si="2447"/>
        <v/>
      </c>
    </row>
    <row r="15629" spans="1:14" x14ac:dyDescent="0.25">
      <c r="A15629" s="5">
        <f t="shared" si="2448"/>
        <v>15627</v>
      </c>
      <c r="B15629" s="6">
        <v>32983</v>
      </c>
      <c r="C15629" s="7">
        <v>335.12</v>
      </c>
      <c r="D15629" s="12">
        <f t="shared" si="2443"/>
        <v>-8.7846431423584947E-3</v>
      </c>
      <c r="E15629" s="14">
        <f t="shared" si="2444"/>
        <v>-8.8234555894407228E-3</v>
      </c>
      <c r="F15629" s="16">
        <f>EXP(SUM(E$3:E15629))-1</f>
        <v>17.976217440543465</v>
      </c>
      <c r="G15629" s="8">
        <f t="shared" si="2445"/>
        <v>1897.6217440543464</v>
      </c>
      <c r="H15629" s="9">
        <f>MAX(G$2:G15629)</f>
        <v>2037.3725934314746</v>
      </c>
      <c r="I15629" s="15">
        <f t="shared" si="2450"/>
        <v>-6.8593663146193418E-2</v>
      </c>
      <c r="J15629" s="17">
        <f t="shared" si="2446"/>
        <v>6.8593663146193418E-2</v>
      </c>
      <c r="K15629" s="5" t="str">
        <f t="shared" si="2442"/>
        <v>ID</v>
      </c>
      <c r="L15629" s="5">
        <f t="shared" ref="L15629:L15692" si="2451">IF(K15629="NM",0,IF(AND(K15629="ID",K15628="NM"),1,L15628+1))</f>
        <v>134</v>
      </c>
      <c r="M15629" s="17">
        <f t="shared" ca="1" si="2449"/>
        <v>0.10233463035019497</v>
      </c>
      <c r="N15629" t="str">
        <f t="shared" ca="1" si="2447"/>
        <v/>
      </c>
    </row>
    <row r="15630" spans="1:14" x14ac:dyDescent="0.25">
      <c r="A15630" s="5">
        <f t="shared" si="2448"/>
        <v>15628</v>
      </c>
      <c r="B15630" s="6">
        <v>32986</v>
      </c>
      <c r="C15630" s="7">
        <v>331.05</v>
      </c>
      <c r="D15630" s="12">
        <f t="shared" si="2443"/>
        <v>-1.2144903318214384E-2</v>
      </c>
      <c r="E15630" s="14">
        <f t="shared" si="2444"/>
        <v>-1.2219255267924348E-2</v>
      </c>
      <c r="F15630" s="16">
        <f>EXP(SUM(E$3:E15630))-1</f>
        <v>17.745753114382648</v>
      </c>
      <c r="G15630" s="8">
        <f t="shared" si="2445"/>
        <v>1874.5753114382649</v>
      </c>
      <c r="H15630" s="9">
        <f>MAX(G$2:G15630)</f>
        <v>2037.3725934314746</v>
      </c>
      <c r="I15630" s="15">
        <f t="shared" si="2450"/>
        <v>-7.9905503057255078E-2</v>
      </c>
      <c r="J15630" s="17">
        <f t="shared" si="2446"/>
        <v>7.9905503057255078E-2</v>
      </c>
      <c r="K15630" s="5" t="str">
        <f t="shared" si="2442"/>
        <v>ID</v>
      </c>
      <c r="L15630" s="5">
        <f t="shared" si="2451"/>
        <v>135</v>
      </c>
      <c r="M15630" s="17">
        <f t="shared" ca="1" si="2449"/>
        <v>0.10233463035019497</v>
      </c>
      <c r="N15630" t="str">
        <f t="shared" ca="1" si="2447"/>
        <v/>
      </c>
    </row>
    <row r="15631" spans="1:14" x14ac:dyDescent="0.25">
      <c r="A15631" s="5">
        <f t="shared" si="2448"/>
        <v>15629</v>
      </c>
      <c r="B15631" s="6">
        <v>32987</v>
      </c>
      <c r="C15631" s="7">
        <v>330.36</v>
      </c>
      <c r="D15631" s="12">
        <f t="shared" si="2443"/>
        <v>-2.0842772995015579E-3</v>
      </c>
      <c r="E15631" s="14">
        <f t="shared" si="2444"/>
        <v>-2.0864524283388136E-3</v>
      </c>
      <c r="F15631" s="16">
        <f>EXP(SUM(E$3:E15631))-1</f>
        <v>17.706681766704282</v>
      </c>
      <c r="G15631" s="8">
        <f t="shared" si="2445"/>
        <v>1870.6681766704282</v>
      </c>
      <c r="H15631" s="9">
        <f>MAX(G$2:G15631)</f>
        <v>2037.3725934314746</v>
      </c>
      <c r="I15631" s="15">
        <f t="shared" si="2450"/>
        <v>-8.1823235130629168E-2</v>
      </c>
      <c r="J15631" s="17">
        <f t="shared" si="2446"/>
        <v>8.1823235130629168E-2</v>
      </c>
      <c r="K15631" s="5" t="str">
        <f t="shared" si="2442"/>
        <v>ID</v>
      </c>
      <c r="L15631" s="5">
        <f t="shared" si="2451"/>
        <v>136</v>
      </c>
      <c r="M15631" s="17">
        <f t="shared" ca="1" si="2449"/>
        <v>0.10233463035019497</v>
      </c>
      <c r="N15631" t="str">
        <f t="shared" ca="1" si="2447"/>
        <v/>
      </c>
    </row>
    <row r="15632" spans="1:14" x14ac:dyDescent="0.25">
      <c r="A15632" s="5">
        <f t="shared" si="2448"/>
        <v>15630</v>
      </c>
      <c r="B15632" s="6">
        <v>32988</v>
      </c>
      <c r="C15632" s="7">
        <v>332.03</v>
      </c>
      <c r="D15632" s="12">
        <f t="shared" si="2443"/>
        <v>5.0550914154254833E-3</v>
      </c>
      <c r="E15632" s="14">
        <f t="shared" si="2444"/>
        <v>5.0423573374057873E-3</v>
      </c>
      <c r="F15632" s="16">
        <f>EXP(SUM(E$3:E15632))-1</f>
        <v>17.801245753114248</v>
      </c>
      <c r="G15632" s="8">
        <f t="shared" si="2445"/>
        <v>1880.1245753114249</v>
      </c>
      <c r="H15632" s="9">
        <f>MAX(G$2:G15632)</f>
        <v>2037.3725934314746</v>
      </c>
      <c r="I15632" s="15">
        <f t="shared" si="2450"/>
        <v>-7.7181767648694888E-2</v>
      </c>
      <c r="J15632" s="17">
        <f t="shared" si="2446"/>
        <v>7.7181767648694888E-2</v>
      </c>
      <c r="K15632" s="5" t="str">
        <f t="shared" si="2442"/>
        <v>ID</v>
      </c>
      <c r="L15632" s="5">
        <f t="shared" si="2451"/>
        <v>137</v>
      </c>
      <c r="M15632" s="17">
        <f t="shared" ca="1" si="2449"/>
        <v>0.10233463035019497</v>
      </c>
      <c r="N15632" t="str">
        <f t="shared" ca="1" si="2447"/>
        <v/>
      </c>
    </row>
    <row r="15633" spans="1:14" x14ac:dyDescent="0.25">
      <c r="A15633" s="5">
        <f t="shared" si="2448"/>
        <v>15631</v>
      </c>
      <c r="B15633" s="6">
        <v>32989</v>
      </c>
      <c r="C15633" s="7">
        <v>332.92</v>
      </c>
      <c r="D15633" s="12">
        <f t="shared" si="2443"/>
        <v>2.6804806794566982E-3</v>
      </c>
      <c r="E15633" s="14">
        <f t="shared" si="2444"/>
        <v>2.6768945979722537E-3</v>
      </c>
      <c r="F15633" s="16">
        <f>EXP(SUM(E$3:E15633))-1</f>
        <v>17.851642129105187</v>
      </c>
      <c r="G15633" s="8">
        <f t="shared" si="2445"/>
        <v>1885.1642129105187</v>
      </c>
      <c r="H15633" s="9">
        <f>MAX(G$2:G15633)</f>
        <v>2037.3725934314746</v>
      </c>
      <c r="I15633" s="15">
        <f t="shared" si="2450"/>
        <v>-7.4708171206226859E-2</v>
      </c>
      <c r="J15633" s="17">
        <f t="shared" si="2446"/>
        <v>7.4708171206226859E-2</v>
      </c>
      <c r="K15633" s="5" t="str">
        <f t="shared" si="2442"/>
        <v>ID</v>
      </c>
      <c r="L15633" s="5">
        <f t="shared" si="2451"/>
        <v>138</v>
      </c>
      <c r="M15633" s="17">
        <f t="shared" ca="1" si="2449"/>
        <v>0.10233463035019497</v>
      </c>
      <c r="N15633" t="str">
        <f t="shared" ca="1" si="2447"/>
        <v/>
      </c>
    </row>
    <row r="15634" spans="1:14" x14ac:dyDescent="0.25">
      <c r="A15634" s="5">
        <f t="shared" si="2448"/>
        <v>15632</v>
      </c>
      <c r="B15634" s="6">
        <v>32990</v>
      </c>
      <c r="C15634" s="7">
        <v>329.11</v>
      </c>
      <c r="D15634" s="12">
        <f t="shared" si="2443"/>
        <v>-1.1444190796587761E-2</v>
      </c>
      <c r="E15634" s="14">
        <f t="shared" si="2444"/>
        <v>-1.1510179489300299E-2</v>
      </c>
      <c r="F15634" s="16">
        <f>EXP(SUM(E$3:E15634))-1</f>
        <v>17.635900339750716</v>
      </c>
      <c r="G15634" s="8">
        <f t="shared" si="2445"/>
        <v>1863.5900339750715</v>
      </c>
      <c r="H15634" s="9">
        <f>MAX(G$2:G15634)</f>
        <v>2037.3725934314746</v>
      </c>
      <c r="I15634" s="15">
        <f t="shared" si="2450"/>
        <v>-8.5297387437466399E-2</v>
      </c>
      <c r="J15634" s="17">
        <f t="shared" si="2446"/>
        <v>8.5297387437466399E-2</v>
      </c>
      <c r="K15634" s="5" t="str">
        <f t="shared" si="2442"/>
        <v>ID</v>
      </c>
      <c r="L15634" s="5">
        <f t="shared" si="2451"/>
        <v>139</v>
      </c>
      <c r="M15634" s="17">
        <f t="shared" ca="1" si="2449"/>
        <v>0.10233463035019497</v>
      </c>
      <c r="N15634" t="str">
        <f t="shared" ca="1" si="2447"/>
        <v/>
      </c>
    </row>
    <row r="15635" spans="1:14" x14ac:dyDescent="0.25">
      <c r="A15635" s="5">
        <f t="shared" si="2448"/>
        <v>15633</v>
      </c>
      <c r="B15635" s="6">
        <v>32993</v>
      </c>
      <c r="C15635" s="7">
        <v>330.8</v>
      </c>
      <c r="D15635" s="12">
        <f t="shared" si="2443"/>
        <v>5.1350612257299311E-3</v>
      </c>
      <c r="E15635" s="14">
        <f t="shared" si="2444"/>
        <v>5.1219217609421016E-3</v>
      </c>
      <c r="F15635" s="16">
        <f>EXP(SUM(E$3:E15635))-1</f>
        <v>17.73159682899194</v>
      </c>
      <c r="G15635" s="8">
        <f t="shared" si="2445"/>
        <v>1873.159682899194</v>
      </c>
      <c r="H15635" s="9">
        <f>MAX(G$2:G15635)</f>
        <v>2037.3725934314746</v>
      </c>
      <c r="I15635" s="15">
        <f t="shared" si="2450"/>
        <v>-8.0600333518622613E-2</v>
      </c>
      <c r="J15635" s="17">
        <f t="shared" si="2446"/>
        <v>8.0600333518622613E-2</v>
      </c>
      <c r="K15635" s="5" t="str">
        <f t="shared" si="2442"/>
        <v>ID</v>
      </c>
      <c r="L15635" s="5">
        <f t="shared" si="2451"/>
        <v>140</v>
      </c>
      <c r="M15635" s="17">
        <f t="shared" ca="1" si="2449"/>
        <v>0.10233463035019497</v>
      </c>
      <c r="N15635" t="str">
        <f t="shared" ca="1" si="2447"/>
        <v/>
      </c>
    </row>
    <row r="15636" spans="1:14" x14ac:dyDescent="0.25">
      <c r="A15636" s="5">
        <f t="shared" si="2448"/>
        <v>15634</v>
      </c>
      <c r="B15636" s="6">
        <v>32994</v>
      </c>
      <c r="C15636" s="7">
        <v>332.25</v>
      </c>
      <c r="D15636" s="12">
        <f t="shared" si="2443"/>
        <v>4.3833131801691572E-3</v>
      </c>
      <c r="E15636" s="14">
        <f t="shared" si="2444"/>
        <v>4.3737344438183326E-3</v>
      </c>
      <c r="F15636" s="16">
        <f>EXP(SUM(E$3:E15636))-1</f>
        <v>17.813703284258075</v>
      </c>
      <c r="G15636" s="8">
        <f t="shared" si="2445"/>
        <v>1881.3703284258074</v>
      </c>
      <c r="H15636" s="9">
        <f>MAX(G$2:G15636)</f>
        <v>2037.3725934314746</v>
      </c>
      <c r="I15636" s="15">
        <f t="shared" si="2450"/>
        <v>-7.6570316842691666E-2</v>
      </c>
      <c r="J15636" s="17">
        <f t="shared" si="2446"/>
        <v>7.6570316842691666E-2</v>
      </c>
      <c r="K15636" s="5" t="str">
        <f t="shared" si="2442"/>
        <v>ID</v>
      </c>
      <c r="L15636" s="5">
        <f t="shared" si="2451"/>
        <v>141</v>
      </c>
      <c r="M15636" s="17">
        <f t="shared" ca="1" si="2449"/>
        <v>0.10233463035019497</v>
      </c>
      <c r="N15636" t="str">
        <f t="shared" ca="1" si="2447"/>
        <v/>
      </c>
    </row>
    <row r="15637" spans="1:14" x14ac:dyDescent="0.25">
      <c r="A15637" s="5">
        <f t="shared" si="2448"/>
        <v>15635</v>
      </c>
      <c r="B15637" s="6">
        <v>32995</v>
      </c>
      <c r="C15637" s="7">
        <v>334.48</v>
      </c>
      <c r="D15637" s="12">
        <f t="shared" si="2443"/>
        <v>6.7118133935291091E-3</v>
      </c>
      <c r="E15637" s="14">
        <f t="shared" si="2444"/>
        <v>6.6893894549550012E-3</v>
      </c>
      <c r="F15637" s="16">
        <f>EXP(SUM(E$3:E15637))-1</f>
        <v>17.939977349943245</v>
      </c>
      <c r="G15637" s="8">
        <f t="shared" si="2445"/>
        <v>1893.9977349943244</v>
      </c>
      <c r="H15637" s="9">
        <f>MAX(G$2:G15637)</f>
        <v>2037.3725934314746</v>
      </c>
      <c r="I15637" s="15">
        <f t="shared" si="2450"/>
        <v>-7.0372429127294134E-2</v>
      </c>
      <c r="J15637" s="17">
        <f t="shared" si="2446"/>
        <v>7.0372429127294134E-2</v>
      </c>
      <c r="K15637" s="5" t="str">
        <f t="shared" si="2442"/>
        <v>ID</v>
      </c>
      <c r="L15637" s="5">
        <f t="shared" si="2451"/>
        <v>142</v>
      </c>
      <c r="M15637" s="17">
        <f t="shared" ca="1" si="2449"/>
        <v>0.10233463035019497</v>
      </c>
      <c r="N15637" t="str">
        <f t="shared" ca="1" si="2447"/>
        <v/>
      </c>
    </row>
    <row r="15638" spans="1:14" x14ac:dyDescent="0.25">
      <c r="A15638" s="5">
        <f t="shared" si="2448"/>
        <v>15636</v>
      </c>
      <c r="B15638" s="6">
        <v>32996</v>
      </c>
      <c r="C15638" s="7">
        <v>335.57</v>
      </c>
      <c r="D15638" s="12">
        <f t="shared" si="2443"/>
        <v>3.2587897632143648E-3</v>
      </c>
      <c r="E15638" s="14">
        <f t="shared" si="2444"/>
        <v>3.2534914155342189E-3</v>
      </c>
      <c r="F15638" s="16">
        <f>EXP(SUM(E$3:E15638))-1</f>
        <v>18.001698754246753</v>
      </c>
      <c r="G15638" s="8">
        <f t="shared" si="2445"/>
        <v>1900.1698754246754</v>
      </c>
      <c r="H15638" s="9">
        <f>MAX(G$2:G15638)</f>
        <v>2037.3725934314746</v>
      </c>
      <c r="I15638" s="15">
        <f t="shared" si="2450"/>
        <v>-6.7342968315732277E-2</v>
      </c>
      <c r="J15638" s="17">
        <f t="shared" si="2446"/>
        <v>6.7342968315732277E-2</v>
      </c>
      <c r="K15638" s="5" t="str">
        <f t="shared" si="2442"/>
        <v>ID</v>
      </c>
      <c r="L15638" s="5">
        <f t="shared" si="2451"/>
        <v>143</v>
      </c>
      <c r="M15638" s="17">
        <f t="shared" ca="1" si="2449"/>
        <v>0.10233463035019497</v>
      </c>
      <c r="N15638" t="str">
        <f t="shared" ca="1" si="2447"/>
        <v/>
      </c>
    </row>
    <row r="15639" spans="1:14" x14ac:dyDescent="0.25">
      <c r="A15639" s="5">
        <f t="shared" si="2448"/>
        <v>15637</v>
      </c>
      <c r="B15639" s="6">
        <v>32997</v>
      </c>
      <c r="C15639" s="7">
        <v>338.39</v>
      </c>
      <c r="D15639" s="12">
        <f t="shared" si="2443"/>
        <v>8.4036117650565512E-3</v>
      </c>
      <c r="E15639" s="14">
        <f t="shared" si="2444"/>
        <v>8.3684980041668546E-3</v>
      </c>
      <c r="F15639" s="16">
        <f>EXP(SUM(E$3:E15639))-1</f>
        <v>18.161381653454001</v>
      </c>
      <c r="G15639" s="8">
        <f t="shared" si="2445"/>
        <v>1916.1381653454</v>
      </c>
      <c r="H15639" s="9">
        <f>MAX(G$2:G15639)</f>
        <v>2037.3725934314746</v>
      </c>
      <c r="I15639" s="15">
        <f t="shared" si="2450"/>
        <v>-5.9505280711507624E-2</v>
      </c>
      <c r="J15639" s="17">
        <f t="shared" si="2446"/>
        <v>5.9505280711507624E-2</v>
      </c>
      <c r="K15639" s="5" t="str">
        <f t="shared" si="2442"/>
        <v>ID</v>
      </c>
      <c r="L15639" s="5">
        <f t="shared" si="2451"/>
        <v>144</v>
      </c>
      <c r="M15639" s="17">
        <f t="shared" ca="1" si="2449"/>
        <v>0.10233463035019497</v>
      </c>
      <c r="N15639" t="str">
        <f t="shared" ca="1" si="2447"/>
        <v/>
      </c>
    </row>
    <row r="15640" spans="1:14" x14ac:dyDescent="0.25">
      <c r="A15640" s="5">
        <f t="shared" si="2448"/>
        <v>15638</v>
      </c>
      <c r="B15640" s="6">
        <v>33000</v>
      </c>
      <c r="C15640" s="7">
        <v>340.53</v>
      </c>
      <c r="D15640" s="12">
        <f t="shared" si="2443"/>
        <v>6.3240639498802764E-3</v>
      </c>
      <c r="E15640" s="14">
        <f t="shared" si="2444"/>
        <v>6.3041509673469297E-3</v>
      </c>
      <c r="F15640" s="16">
        <f>EXP(SUM(E$3:E15640))-1</f>
        <v>18.282559456398502</v>
      </c>
      <c r="G15640" s="8">
        <f t="shared" si="2445"/>
        <v>1928.2559456398503</v>
      </c>
      <c r="H15640" s="9">
        <f>MAX(G$2:G15640)</f>
        <v>2037.3725934314746</v>
      </c>
      <c r="I15640" s="15">
        <f t="shared" si="2450"/>
        <v>-5.3557531962202476E-2</v>
      </c>
      <c r="J15640" s="17">
        <f t="shared" si="2446"/>
        <v>5.3557531962202476E-2</v>
      </c>
      <c r="K15640" s="5" t="str">
        <f t="shared" si="2442"/>
        <v>ID</v>
      </c>
      <c r="L15640" s="5">
        <f t="shared" si="2451"/>
        <v>145</v>
      </c>
      <c r="M15640" s="17">
        <f t="shared" ca="1" si="2449"/>
        <v>0.10233463035019497</v>
      </c>
      <c r="N15640" t="str">
        <f t="shared" ca="1" si="2447"/>
        <v/>
      </c>
    </row>
    <row r="15641" spans="1:14" x14ac:dyDescent="0.25">
      <c r="A15641" s="5">
        <f t="shared" si="2448"/>
        <v>15639</v>
      </c>
      <c r="B15641" s="6">
        <v>33001</v>
      </c>
      <c r="C15641" s="7">
        <v>342.01</v>
      </c>
      <c r="D15641" s="12">
        <f t="shared" si="2443"/>
        <v>4.3461662702257708E-3</v>
      </c>
      <c r="E15641" s="14">
        <f t="shared" si="2444"/>
        <v>4.3367489658556312E-3</v>
      </c>
      <c r="F15641" s="16">
        <f>EXP(SUM(E$3:E15641))-1</f>
        <v>18.366364665911522</v>
      </c>
      <c r="G15641" s="8">
        <f t="shared" si="2445"/>
        <v>1936.6364665911522</v>
      </c>
      <c r="H15641" s="9">
        <f>MAX(G$2:G15641)</f>
        <v>2037.3725934314746</v>
      </c>
      <c r="I15641" s="15">
        <f t="shared" si="2450"/>
        <v>-4.9444135630907327E-2</v>
      </c>
      <c r="J15641" s="17">
        <f t="shared" si="2446"/>
        <v>4.9444135630907327E-2</v>
      </c>
      <c r="K15641" s="5" t="str">
        <f t="shared" si="2442"/>
        <v>ID</v>
      </c>
      <c r="L15641" s="5">
        <f t="shared" si="2451"/>
        <v>146</v>
      </c>
      <c r="M15641" s="17">
        <f t="shared" ca="1" si="2449"/>
        <v>0.10233463035019497</v>
      </c>
      <c r="N15641" t="str">
        <f t="shared" ca="1" si="2447"/>
        <v/>
      </c>
    </row>
    <row r="15642" spans="1:14" x14ac:dyDescent="0.25">
      <c r="A15642" s="5">
        <f t="shared" si="2448"/>
        <v>15640</v>
      </c>
      <c r="B15642" s="6">
        <v>33002</v>
      </c>
      <c r="C15642" s="7">
        <v>342.86</v>
      </c>
      <c r="D15642" s="12">
        <f t="shared" si="2443"/>
        <v>2.4853074471506975E-3</v>
      </c>
      <c r="E15642" s="14">
        <f t="shared" si="2444"/>
        <v>2.4822241781216198E-3</v>
      </c>
      <c r="F15642" s="16">
        <f>EXP(SUM(E$3:E15642))-1</f>
        <v>18.414496036239946</v>
      </c>
      <c r="G15642" s="8">
        <f t="shared" si="2445"/>
        <v>1941.4496036239946</v>
      </c>
      <c r="H15642" s="9">
        <f>MAX(G$2:G15642)</f>
        <v>2037.3725934314746</v>
      </c>
      <c r="I15642" s="15">
        <f t="shared" si="2450"/>
        <v>-4.7081712062258085E-2</v>
      </c>
      <c r="J15642" s="17">
        <f t="shared" si="2446"/>
        <v>4.7081712062258085E-2</v>
      </c>
      <c r="K15642" s="5" t="str">
        <f t="shared" si="2442"/>
        <v>ID</v>
      </c>
      <c r="L15642" s="5">
        <f t="shared" si="2451"/>
        <v>147</v>
      </c>
      <c r="M15642" s="17">
        <f t="shared" ca="1" si="2449"/>
        <v>0.10233463035019497</v>
      </c>
      <c r="N15642" t="str">
        <f t="shared" ca="1" si="2447"/>
        <v/>
      </c>
    </row>
    <row r="15643" spans="1:14" x14ac:dyDescent="0.25">
      <c r="A15643" s="5">
        <f t="shared" si="2448"/>
        <v>15641</v>
      </c>
      <c r="B15643" s="6">
        <v>33003</v>
      </c>
      <c r="C15643" s="7">
        <v>343.82</v>
      </c>
      <c r="D15643" s="12">
        <f t="shared" si="2443"/>
        <v>2.7999766668611592E-3</v>
      </c>
      <c r="E15643" s="14">
        <f t="shared" si="2444"/>
        <v>2.7960640340125302E-3</v>
      </c>
      <c r="F15643" s="16">
        <f>EXP(SUM(E$3:E15643))-1</f>
        <v>18.468856172140281</v>
      </c>
      <c r="G15643" s="8">
        <f t="shared" si="2445"/>
        <v>1946.8856172140281</v>
      </c>
      <c r="H15643" s="9">
        <f>MAX(G$2:G15643)</f>
        <v>2037.3725934314746</v>
      </c>
      <c r="I15643" s="15">
        <f t="shared" si="2450"/>
        <v>-4.4413563090607178E-2</v>
      </c>
      <c r="J15643" s="17">
        <f t="shared" si="2446"/>
        <v>4.4413563090607178E-2</v>
      </c>
      <c r="K15643" s="5" t="str">
        <f t="shared" si="2442"/>
        <v>ID</v>
      </c>
      <c r="L15643" s="5">
        <f t="shared" si="2451"/>
        <v>148</v>
      </c>
      <c r="M15643" s="17">
        <f t="shared" ca="1" si="2449"/>
        <v>0.10233463035019497</v>
      </c>
      <c r="N15643" t="str">
        <f t="shared" ca="1" si="2447"/>
        <v/>
      </c>
    </row>
    <row r="15644" spans="1:14" x14ac:dyDescent="0.25">
      <c r="A15644" s="5">
        <f t="shared" si="2448"/>
        <v>15642</v>
      </c>
      <c r="B15644" s="6">
        <v>33004</v>
      </c>
      <c r="C15644" s="7">
        <v>352</v>
      </c>
      <c r="D15644" s="12">
        <f t="shared" si="2443"/>
        <v>2.3791518817986246E-2</v>
      </c>
      <c r="E15644" s="14">
        <f t="shared" si="2444"/>
        <v>2.3512910984749714E-2</v>
      </c>
      <c r="F15644" s="16">
        <f>EXP(SUM(E$3:E15644))-1</f>
        <v>18.932049830124424</v>
      </c>
      <c r="G15644" s="8">
        <f t="shared" si="2445"/>
        <v>1993.2049830124424</v>
      </c>
      <c r="H15644" s="9">
        <f>MAX(G$2:G15644)</f>
        <v>2037.3725934314746</v>
      </c>
      <c r="I15644" s="15">
        <f t="shared" si="2450"/>
        <v>-2.1678710394664957E-2</v>
      </c>
      <c r="J15644" s="17">
        <f t="shared" si="2446"/>
        <v>2.1678710394664957E-2</v>
      </c>
      <c r="K15644" s="5" t="str">
        <f t="shared" si="2442"/>
        <v>ID</v>
      </c>
      <c r="L15644" s="5">
        <f t="shared" si="2451"/>
        <v>149</v>
      </c>
      <c r="M15644" s="17">
        <f t="shared" ca="1" si="2449"/>
        <v>0.10233463035019497</v>
      </c>
      <c r="N15644" t="str">
        <f t="shared" ca="1" si="2447"/>
        <v/>
      </c>
    </row>
    <row r="15645" spans="1:14" x14ac:dyDescent="0.25">
      <c r="A15645" s="5">
        <f t="shared" si="2448"/>
        <v>15643</v>
      </c>
      <c r="B15645" s="6">
        <v>33007</v>
      </c>
      <c r="C15645" s="7">
        <v>354.75</v>
      </c>
      <c r="D15645" s="12">
        <f t="shared" si="2443"/>
        <v>7.8125E-3</v>
      </c>
      <c r="E15645" s="14">
        <f t="shared" si="2444"/>
        <v>7.782140442054949E-3</v>
      </c>
      <c r="F15645" s="16">
        <f>EXP(SUM(E$3:E15645))-1</f>
        <v>19.087768969422271</v>
      </c>
      <c r="G15645" s="8">
        <f t="shared" si="2445"/>
        <v>2008.776896942227</v>
      </c>
      <c r="H15645" s="9">
        <f>MAX(G$2:G15645)</f>
        <v>2037.3725934314746</v>
      </c>
      <c r="I15645" s="15">
        <f t="shared" si="2450"/>
        <v>-1.4035575319623295E-2</v>
      </c>
      <c r="J15645" s="17">
        <f t="shared" si="2446"/>
        <v>1.4035575319623295E-2</v>
      </c>
      <c r="K15645" s="5" t="str">
        <f t="shared" si="2442"/>
        <v>ID</v>
      </c>
      <c r="L15645" s="5">
        <f t="shared" si="2451"/>
        <v>150</v>
      </c>
      <c r="M15645" s="17">
        <f t="shared" ca="1" si="2449"/>
        <v>0.10233463035019497</v>
      </c>
      <c r="N15645" t="str">
        <f t="shared" ca="1" si="2447"/>
        <v/>
      </c>
    </row>
    <row r="15646" spans="1:14" x14ac:dyDescent="0.25">
      <c r="A15646" s="5">
        <f t="shared" si="2448"/>
        <v>15644</v>
      </c>
      <c r="B15646" s="6">
        <v>33008</v>
      </c>
      <c r="C15646" s="7">
        <v>354.28</v>
      </c>
      <c r="D15646" s="12">
        <f t="shared" si="2443"/>
        <v>-1.3248766737139483E-3</v>
      </c>
      <c r="E15646" s="14">
        <f t="shared" si="2444"/>
        <v>-1.3257550987698563E-3</v>
      </c>
      <c r="F15646" s="16">
        <f>EXP(SUM(E$3:E15646))-1</f>
        <v>19.061155152887732</v>
      </c>
      <c r="G15646" s="8">
        <f t="shared" si="2445"/>
        <v>2006.1155152887732</v>
      </c>
      <c r="H15646" s="9">
        <f>MAX(G$2:G15646)</f>
        <v>2037.3725934314746</v>
      </c>
      <c r="I15646" s="15">
        <f t="shared" si="2450"/>
        <v>-1.5341856586994163E-2</v>
      </c>
      <c r="J15646" s="17">
        <f t="shared" si="2446"/>
        <v>1.5341856586994163E-2</v>
      </c>
      <c r="K15646" s="5" t="str">
        <f t="shared" si="2442"/>
        <v>ID</v>
      </c>
      <c r="L15646" s="5">
        <f t="shared" si="2451"/>
        <v>151</v>
      </c>
      <c r="M15646" s="17">
        <f t="shared" ca="1" si="2449"/>
        <v>0.10233463035019497</v>
      </c>
      <c r="N15646" t="str">
        <f t="shared" ca="1" si="2447"/>
        <v/>
      </c>
    </row>
    <row r="15647" spans="1:14" x14ac:dyDescent="0.25">
      <c r="A15647" s="5">
        <f t="shared" si="2448"/>
        <v>15645</v>
      </c>
      <c r="B15647" s="6">
        <v>33009</v>
      </c>
      <c r="C15647" s="7">
        <v>354</v>
      </c>
      <c r="D15647" s="12">
        <f t="shared" si="2443"/>
        <v>-7.9033532798911121E-4</v>
      </c>
      <c r="E15647" s="14">
        <f t="shared" si="2444"/>
        <v>-7.9064780760774772E-4</v>
      </c>
      <c r="F15647" s="16">
        <f>EXP(SUM(E$3:E15647))-1</f>
        <v>19.045300113250132</v>
      </c>
      <c r="G15647" s="8">
        <f t="shared" si="2445"/>
        <v>2004.5300113250132</v>
      </c>
      <c r="H15647" s="9">
        <f>MAX(G$2:G15647)</f>
        <v>2037.3725934314746</v>
      </c>
      <c r="I15647" s="15">
        <f t="shared" si="2450"/>
        <v>-1.6120066703725677E-2</v>
      </c>
      <c r="J15647" s="17">
        <f t="shared" si="2446"/>
        <v>1.6120066703725677E-2</v>
      </c>
      <c r="K15647" s="5" t="str">
        <f t="shared" si="2442"/>
        <v>ID</v>
      </c>
      <c r="L15647" s="5">
        <f t="shared" si="2451"/>
        <v>152</v>
      </c>
      <c r="M15647" s="17">
        <f t="shared" ca="1" si="2449"/>
        <v>0.10233463035019497</v>
      </c>
      <c r="N15647" t="str">
        <f t="shared" ca="1" si="2447"/>
        <v/>
      </c>
    </row>
    <row r="15648" spans="1:14" x14ac:dyDescent="0.25">
      <c r="A15648" s="5">
        <f t="shared" si="2448"/>
        <v>15646</v>
      </c>
      <c r="B15648" s="6">
        <v>33010</v>
      </c>
      <c r="C15648" s="7">
        <v>354.47</v>
      </c>
      <c r="D15648" s="12">
        <f t="shared" si="2443"/>
        <v>1.3276836158193639E-3</v>
      </c>
      <c r="E15648" s="14">
        <f t="shared" si="2444"/>
        <v>1.3268030232735275E-3</v>
      </c>
      <c r="F15648" s="16">
        <f>EXP(SUM(E$3:E15648))-1</f>
        <v>19.071913929784671</v>
      </c>
      <c r="G15648" s="8">
        <f t="shared" si="2445"/>
        <v>2007.1913929784671</v>
      </c>
      <c r="H15648" s="9">
        <f>MAX(G$2:G15648)</f>
        <v>2037.3725934314746</v>
      </c>
      <c r="I15648" s="15">
        <f t="shared" si="2450"/>
        <v>-1.4813785436354809E-2</v>
      </c>
      <c r="J15648" s="17">
        <f t="shared" si="2446"/>
        <v>1.4813785436354809E-2</v>
      </c>
      <c r="K15648" s="5" t="str">
        <f t="shared" si="2442"/>
        <v>ID</v>
      </c>
      <c r="L15648" s="5">
        <f t="shared" si="2451"/>
        <v>153</v>
      </c>
      <c r="M15648" s="17">
        <f t="shared" ca="1" si="2449"/>
        <v>0.10233463035019497</v>
      </c>
      <c r="N15648" t="str">
        <f t="shared" ca="1" si="2447"/>
        <v/>
      </c>
    </row>
    <row r="15649" spans="1:14" x14ac:dyDescent="0.25">
      <c r="A15649" s="5">
        <f t="shared" si="2448"/>
        <v>15647</v>
      </c>
      <c r="B15649" s="6">
        <v>33011</v>
      </c>
      <c r="C15649" s="7">
        <v>354.64</v>
      </c>
      <c r="D15649" s="12">
        <f t="shared" si="2443"/>
        <v>4.7958924591640084E-4</v>
      </c>
      <c r="E15649" s="14">
        <f t="shared" si="2444"/>
        <v>4.7947427975022415E-4</v>
      </c>
      <c r="F15649" s="16">
        <f>EXP(SUM(E$3:E15649))-1</f>
        <v>19.081540203850352</v>
      </c>
      <c r="G15649" s="8">
        <f t="shared" si="2445"/>
        <v>2008.1540203850352</v>
      </c>
      <c r="H15649" s="9">
        <f>MAX(G$2:G15649)</f>
        <v>2037.3725934314746</v>
      </c>
      <c r="I15649" s="15">
        <f t="shared" si="2450"/>
        <v>-1.4341300722624961E-2</v>
      </c>
      <c r="J15649" s="17">
        <f t="shared" si="2446"/>
        <v>1.4341300722624961E-2</v>
      </c>
      <c r="K15649" s="5" t="str">
        <f t="shared" si="2442"/>
        <v>ID</v>
      </c>
      <c r="L15649" s="5">
        <f t="shared" si="2451"/>
        <v>154</v>
      </c>
      <c r="M15649" s="17">
        <f t="shared" ca="1" si="2449"/>
        <v>0.10233463035019497</v>
      </c>
      <c r="N15649" t="str">
        <f t="shared" ca="1" si="2447"/>
        <v/>
      </c>
    </row>
    <row r="15650" spans="1:14" x14ac:dyDescent="0.25">
      <c r="A15650" s="5">
        <f t="shared" si="2448"/>
        <v>15648</v>
      </c>
      <c r="B15650" s="6">
        <v>33014</v>
      </c>
      <c r="C15650" s="7">
        <v>358</v>
      </c>
      <c r="D15650" s="12">
        <f t="shared" si="2443"/>
        <v>9.4743965711707734E-3</v>
      </c>
      <c r="E15650" s="14">
        <f t="shared" si="2444"/>
        <v>9.4297959639022284E-3</v>
      </c>
      <c r="F15650" s="16">
        <f>EXP(SUM(E$3:E15650))-1</f>
        <v>19.271800679501542</v>
      </c>
      <c r="G15650" s="8">
        <f t="shared" si="2445"/>
        <v>2027.1800679501541</v>
      </c>
      <c r="H15650" s="9">
        <f>MAX(G$2:G15650)</f>
        <v>2037.3725934314746</v>
      </c>
      <c r="I15650" s="15">
        <f t="shared" si="2450"/>
        <v>-5.0027793218467842E-3</v>
      </c>
      <c r="J15650" s="17">
        <f t="shared" si="2446"/>
        <v>5.0027793218467842E-3</v>
      </c>
      <c r="K15650" s="5" t="str">
        <f t="shared" si="2442"/>
        <v>ID</v>
      </c>
      <c r="L15650" s="5">
        <f t="shared" si="2451"/>
        <v>155</v>
      </c>
      <c r="M15650" s="17">
        <f t="shared" ca="1" si="2449"/>
        <v>0.10233463035019497</v>
      </c>
      <c r="N15650" t="str">
        <f t="shared" ca="1" si="2447"/>
        <v/>
      </c>
    </row>
    <row r="15651" spans="1:14" x14ac:dyDescent="0.25">
      <c r="A15651" s="5">
        <f t="shared" si="2448"/>
        <v>15649</v>
      </c>
      <c r="B15651" s="6">
        <v>33015</v>
      </c>
      <c r="C15651" s="7">
        <v>358.43</v>
      </c>
      <c r="D15651" s="12">
        <f t="shared" si="2443"/>
        <v>1.2011173184358626E-3</v>
      </c>
      <c r="E15651" s="14">
        <f t="shared" si="2444"/>
        <v>1.2003965541201424E-3</v>
      </c>
      <c r="F15651" s="16">
        <f>EXP(SUM(E$3:E15651))-1</f>
        <v>19.296149490373569</v>
      </c>
      <c r="G15651" s="8">
        <f t="shared" si="2445"/>
        <v>2029.6149490373568</v>
      </c>
      <c r="H15651" s="9">
        <f>MAX(G$2:G15651)</f>
        <v>2037.3725934314746</v>
      </c>
      <c r="I15651" s="15">
        <f t="shared" si="2450"/>
        <v>-3.8076709282947041E-3</v>
      </c>
      <c r="J15651" s="17">
        <f t="shared" si="2446"/>
        <v>3.8076709282947041E-3</v>
      </c>
      <c r="K15651" s="5" t="str">
        <f t="shared" si="2442"/>
        <v>ID</v>
      </c>
      <c r="L15651" s="5">
        <f t="shared" si="2451"/>
        <v>156</v>
      </c>
      <c r="M15651" s="17">
        <f t="shared" ca="1" si="2449"/>
        <v>0.10233463035019497</v>
      </c>
      <c r="N15651" t="str">
        <f t="shared" ca="1" si="2447"/>
        <v/>
      </c>
    </row>
    <row r="15652" spans="1:14" x14ac:dyDescent="0.25">
      <c r="A15652" s="5">
        <f t="shared" si="2448"/>
        <v>15650</v>
      </c>
      <c r="B15652" s="6">
        <v>33016</v>
      </c>
      <c r="C15652" s="7">
        <v>359.29</v>
      </c>
      <c r="D15652" s="12">
        <f t="shared" si="2443"/>
        <v>2.3993527327512698E-3</v>
      </c>
      <c r="E15652" s="14">
        <f t="shared" si="2444"/>
        <v>2.3964788819863516E-3</v>
      </c>
      <c r="F15652" s="16">
        <f>EXP(SUM(E$3:E15652))-1</f>
        <v>19.34484711211762</v>
      </c>
      <c r="G15652" s="8">
        <f t="shared" si="2445"/>
        <v>2034.484711211762</v>
      </c>
      <c r="H15652" s="9">
        <f>MAX(G$2:G15652)</f>
        <v>2037.3725934314746</v>
      </c>
      <c r="I15652" s="15">
        <f t="shared" si="2450"/>
        <v>-1.4174541411906549E-3</v>
      </c>
      <c r="J15652" s="17">
        <f t="shared" si="2446"/>
        <v>1.4174541411906549E-3</v>
      </c>
      <c r="K15652" s="5" t="str">
        <f t="shared" si="2442"/>
        <v>ID</v>
      </c>
      <c r="L15652" s="5">
        <f t="shared" si="2451"/>
        <v>157</v>
      </c>
      <c r="M15652" s="17">
        <f t="shared" ca="1" si="2449"/>
        <v>0.10233463035019497</v>
      </c>
      <c r="N15652" t="str">
        <f t="shared" ca="1" si="2447"/>
        <v/>
      </c>
    </row>
    <row r="15653" spans="1:14" x14ac:dyDescent="0.25">
      <c r="A15653" s="5">
        <f t="shared" si="2448"/>
        <v>15651</v>
      </c>
      <c r="B15653" s="6">
        <v>33017</v>
      </c>
      <c r="C15653" s="7">
        <v>358.41</v>
      </c>
      <c r="D15653" s="12">
        <f t="shared" si="2443"/>
        <v>-2.4492749589467566E-3</v>
      </c>
      <c r="E15653" s="14">
        <f t="shared" si="2444"/>
        <v>-2.4522793395644225E-3</v>
      </c>
      <c r="F15653" s="16">
        <f>EXP(SUM(E$3:E15653))-1</f>
        <v>19.295016987542315</v>
      </c>
      <c r="G15653" s="8">
        <f t="shared" si="2445"/>
        <v>2029.5016987542315</v>
      </c>
      <c r="H15653" s="9">
        <f>MAX(G$2:G15653)</f>
        <v>2037.3725934314746</v>
      </c>
      <c r="I15653" s="15">
        <f t="shared" si="2450"/>
        <v>-3.863257365203987E-3</v>
      </c>
      <c r="J15653" s="17">
        <f t="shared" si="2446"/>
        <v>3.863257365203987E-3</v>
      </c>
      <c r="K15653" s="5" t="str">
        <f t="shared" si="2442"/>
        <v>ID</v>
      </c>
      <c r="L15653" s="5">
        <f t="shared" si="2451"/>
        <v>158</v>
      </c>
      <c r="M15653" s="17">
        <f t="shared" ca="1" si="2449"/>
        <v>0.10233463035019497</v>
      </c>
      <c r="N15653" t="str">
        <f t="shared" ca="1" si="2447"/>
        <v/>
      </c>
    </row>
    <row r="15654" spans="1:14" x14ac:dyDescent="0.25">
      <c r="A15654" s="5">
        <f t="shared" si="2448"/>
        <v>15652</v>
      </c>
      <c r="B15654" s="6">
        <v>33018</v>
      </c>
      <c r="C15654" s="7">
        <v>354.58</v>
      </c>
      <c r="D15654" s="12">
        <f t="shared" si="2443"/>
        <v>-1.0686085767696363E-2</v>
      </c>
      <c r="E15654" s="14">
        <f t="shared" si="2444"/>
        <v>-1.0743592027007844E-2</v>
      </c>
      <c r="F15654" s="16">
        <f>EXP(SUM(E$3:E15654))-1</f>
        <v>19.078142695356579</v>
      </c>
      <c r="G15654" s="8">
        <f t="shared" si="2445"/>
        <v>2007.814269535658</v>
      </c>
      <c r="H15654" s="9">
        <f>MAX(G$2:G15654)</f>
        <v>2037.3725934314746</v>
      </c>
      <c r="I15654" s="15">
        <f t="shared" si="2450"/>
        <v>-1.4508060033353143E-2</v>
      </c>
      <c r="J15654" s="17">
        <f t="shared" si="2446"/>
        <v>1.4508060033353143E-2</v>
      </c>
      <c r="K15654" s="5" t="str">
        <f t="shared" si="2442"/>
        <v>ID</v>
      </c>
      <c r="L15654" s="5">
        <f t="shared" si="2451"/>
        <v>159</v>
      </c>
      <c r="M15654" s="17">
        <f t="shared" ca="1" si="2449"/>
        <v>0.10233463035019497</v>
      </c>
      <c r="N15654" t="str">
        <f t="shared" ca="1" si="2447"/>
        <v/>
      </c>
    </row>
    <row r="15655" spans="1:14" x14ac:dyDescent="0.25">
      <c r="A15655" s="5">
        <f t="shared" si="2448"/>
        <v>15653</v>
      </c>
      <c r="B15655" s="6">
        <v>33022</v>
      </c>
      <c r="C15655" s="7">
        <v>360.65</v>
      </c>
      <c r="D15655" s="12">
        <f t="shared" si="2443"/>
        <v>1.7118844830503743E-2</v>
      </c>
      <c r="E15655" s="14">
        <f t="shared" si="2444"/>
        <v>1.6973968479447269E-2</v>
      </c>
      <c r="F15655" s="16">
        <f>EXP(SUM(E$3:E15655))-1</f>
        <v>19.421857304643105</v>
      </c>
      <c r="G15655" s="8">
        <f t="shared" si="2445"/>
        <v>2042.1857304643104</v>
      </c>
      <c r="H15655" s="9">
        <f>MAX(G$2:G15655)</f>
        <v>2042.1857304643104</v>
      </c>
      <c r="I15655" s="15">
        <f t="shared" si="2450"/>
        <v>0</v>
      </c>
      <c r="J15655" s="17">
        <f t="shared" si="2446"/>
        <v>0</v>
      </c>
      <c r="K15655" s="5" t="str">
        <f t="shared" si="2442"/>
        <v>NM</v>
      </c>
      <c r="L15655" s="5">
        <f t="shared" si="2451"/>
        <v>0</v>
      </c>
      <c r="M15655" s="17">
        <f t="shared" ca="1" si="2449"/>
        <v>0</v>
      </c>
      <c r="N15655" t="str">
        <f t="shared" ca="1" si="2447"/>
        <v/>
      </c>
    </row>
    <row r="15656" spans="1:14" x14ac:dyDescent="0.25">
      <c r="A15656" s="5">
        <f t="shared" si="2448"/>
        <v>15654</v>
      </c>
      <c r="B15656" s="6">
        <v>33023</v>
      </c>
      <c r="C15656" s="7">
        <v>360.86</v>
      </c>
      <c r="D15656" s="12">
        <f t="shared" si="2443"/>
        <v>5.8228199084986443E-4</v>
      </c>
      <c r="E15656" s="14">
        <f t="shared" si="2444"/>
        <v>5.8211253047072396E-4</v>
      </c>
      <c r="F15656" s="16">
        <f>EXP(SUM(E$3:E15656))-1</f>
        <v>19.433748584371305</v>
      </c>
      <c r="G15656" s="8">
        <f t="shared" si="2445"/>
        <v>2043.3748584371306</v>
      </c>
      <c r="H15656" s="9">
        <f>MAX(G$2:G15656)</f>
        <v>2043.3748584371306</v>
      </c>
      <c r="I15656" s="15">
        <f t="shared" si="2450"/>
        <v>0</v>
      </c>
      <c r="J15656" s="17">
        <f t="shared" si="2446"/>
        <v>0</v>
      </c>
      <c r="K15656" s="5" t="str">
        <f t="shared" si="2442"/>
        <v>NM</v>
      </c>
      <c r="L15656" s="5">
        <f t="shared" si="2451"/>
        <v>0</v>
      </c>
      <c r="M15656" s="17">
        <f t="shared" ca="1" si="2449"/>
        <v>0</v>
      </c>
      <c r="N15656" t="str">
        <f t="shared" ca="1" si="2447"/>
        <v/>
      </c>
    </row>
    <row r="15657" spans="1:14" x14ac:dyDescent="0.25">
      <c r="A15657" s="5">
        <f t="shared" si="2448"/>
        <v>15655</v>
      </c>
      <c r="B15657" s="6">
        <v>33024</v>
      </c>
      <c r="C15657" s="7">
        <v>361.23</v>
      </c>
      <c r="D15657" s="12">
        <f t="shared" si="2443"/>
        <v>1.025328382198154E-3</v>
      </c>
      <c r="E15657" s="14">
        <f t="shared" si="2444"/>
        <v>1.0248030920850617E-3</v>
      </c>
      <c r="F15657" s="16">
        <f>EXP(SUM(E$3:E15657))-1</f>
        <v>19.454699886749559</v>
      </c>
      <c r="G15657" s="8">
        <f t="shared" si="2445"/>
        <v>2045.4699886749559</v>
      </c>
      <c r="H15657" s="9">
        <f>MAX(G$2:G15657)</f>
        <v>2045.4699886749559</v>
      </c>
      <c r="I15657" s="15">
        <f t="shared" si="2450"/>
        <v>0</v>
      </c>
      <c r="J15657" s="17">
        <f t="shared" si="2446"/>
        <v>0</v>
      </c>
      <c r="K15657" s="5" t="str">
        <f t="shared" si="2442"/>
        <v>NM</v>
      </c>
      <c r="L15657" s="5">
        <f t="shared" si="2451"/>
        <v>0</v>
      </c>
      <c r="M15657" s="17">
        <f t="shared" ca="1" si="2449"/>
        <v>0</v>
      </c>
      <c r="N15657" t="str">
        <f t="shared" ca="1" si="2447"/>
        <v/>
      </c>
    </row>
    <row r="15658" spans="1:14" x14ac:dyDescent="0.25">
      <c r="A15658" s="5">
        <f t="shared" si="2448"/>
        <v>15656</v>
      </c>
      <c r="B15658" s="6">
        <v>33025</v>
      </c>
      <c r="C15658" s="7">
        <v>363.16</v>
      </c>
      <c r="D15658" s="12">
        <f t="shared" si="2443"/>
        <v>5.3428563519086758E-3</v>
      </c>
      <c r="E15658" s="14">
        <f t="shared" si="2444"/>
        <v>5.3286339313190169E-3</v>
      </c>
      <c r="F15658" s="16">
        <f>EXP(SUM(E$3:E15658))-1</f>
        <v>19.563986409965864</v>
      </c>
      <c r="G15658" s="8">
        <f t="shared" si="2445"/>
        <v>2056.3986409965864</v>
      </c>
      <c r="H15658" s="9">
        <f>MAX(G$2:G15658)</f>
        <v>2056.3986409965864</v>
      </c>
      <c r="I15658" s="15">
        <f t="shared" si="2450"/>
        <v>0</v>
      </c>
      <c r="J15658" s="17">
        <f t="shared" si="2446"/>
        <v>0</v>
      </c>
      <c r="K15658" s="5" t="str">
        <f t="shared" si="2442"/>
        <v>NM</v>
      </c>
      <c r="L15658" s="5">
        <f t="shared" si="2451"/>
        <v>0</v>
      </c>
      <c r="M15658" s="17">
        <f t="shared" ca="1" si="2449"/>
        <v>0</v>
      </c>
      <c r="N15658" t="str">
        <f t="shared" ca="1" si="2447"/>
        <v/>
      </c>
    </row>
    <row r="15659" spans="1:14" x14ac:dyDescent="0.25">
      <c r="A15659" s="5">
        <f t="shared" si="2448"/>
        <v>15657</v>
      </c>
      <c r="B15659" s="6">
        <v>33028</v>
      </c>
      <c r="C15659" s="7">
        <v>367.4</v>
      </c>
      <c r="D15659" s="12">
        <f t="shared" si="2443"/>
        <v>1.1675294635973055E-2</v>
      </c>
      <c r="E15659" s="14">
        <f t="shared" si="2444"/>
        <v>1.160766427746877E-2</v>
      </c>
      <c r="F15659" s="16">
        <f>EXP(SUM(E$3:E15659))-1</f>
        <v>19.804077010192362</v>
      </c>
      <c r="G15659" s="8">
        <f t="shared" si="2445"/>
        <v>2080.4077010192364</v>
      </c>
      <c r="H15659" s="9">
        <f>MAX(G$2:G15659)</f>
        <v>2080.4077010192364</v>
      </c>
      <c r="I15659" s="15">
        <f t="shared" si="2450"/>
        <v>0</v>
      </c>
      <c r="J15659" s="17">
        <f t="shared" si="2446"/>
        <v>0</v>
      </c>
      <c r="K15659" s="5" t="str">
        <f t="shared" si="2442"/>
        <v>NM</v>
      </c>
      <c r="L15659" s="5">
        <f t="shared" si="2451"/>
        <v>0</v>
      </c>
      <c r="M15659" s="17">
        <f t="shared" ca="1" si="2449"/>
        <v>0</v>
      </c>
      <c r="N15659" t="str">
        <f t="shared" ca="1" si="2447"/>
        <v/>
      </c>
    </row>
    <row r="15660" spans="1:14" x14ac:dyDescent="0.25">
      <c r="A15660" s="5">
        <f t="shared" si="2448"/>
        <v>15658</v>
      </c>
      <c r="B15660" s="6">
        <v>33029</v>
      </c>
      <c r="C15660" s="7">
        <v>366.64</v>
      </c>
      <c r="D15660" s="12">
        <f t="shared" si="2443"/>
        <v>-2.0685900925421219E-3</v>
      </c>
      <c r="E15660" s="14">
        <f t="shared" si="2444"/>
        <v>-2.0707325801565925E-3</v>
      </c>
      <c r="F15660" s="16">
        <f>EXP(SUM(E$3:E15660))-1</f>
        <v>19.761041902604589</v>
      </c>
      <c r="G15660" s="8">
        <f t="shared" si="2445"/>
        <v>2076.1041902604588</v>
      </c>
      <c r="H15660" s="9">
        <f>MAX(G$2:G15660)</f>
        <v>2080.4077010192364</v>
      </c>
      <c r="I15660" s="15">
        <f t="shared" si="2450"/>
        <v>-2.0685900925421219E-3</v>
      </c>
      <c r="J15660" s="17">
        <f t="shared" si="2446"/>
        <v>2.0685900925421219E-3</v>
      </c>
      <c r="K15660" s="5" t="str">
        <f t="shared" si="2442"/>
        <v>ID</v>
      </c>
      <c r="L15660" s="5">
        <f t="shared" si="2451"/>
        <v>1</v>
      </c>
      <c r="M15660" s="17">
        <f t="shared" ca="1" si="2449"/>
        <v>2.0685900925421219E-3</v>
      </c>
      <c r="N15660" t="str">
        <f t="shared" ca="1" si="2447"/>
        <v/>
      </c>
    </row>
    <row r="15661" spans="1:14" x14ac:dyDescent="0.25">
      <c r="A15661" s="5">
        <f t="shared" si="2448"/>
        <v>15659</v>
      </c>
      <c r="B15661" s="6">
        <v>33030</v>
      </c>
      <c r="C15661" s="7">
        <v>364.96</v>
      </c>
      <c r="D15661" s="12">
        <f t="shared" si="2443"/>
        <v>-4.5821514291948251E-3</v>
      </c>
      <c r="E15661" s="14">
        <f t="shared" si="2444"/>
        <v>-4.5926816647906916E-3</v>
      </c>
      <c r="F15661" s="16">
        <f>EXP(SUM(E$3:E15661))-1</f>
        <v>19.665911664778999</v>
      </c>
      <c r="G15661" s="8">
        <f t="shared" si="2445"/>
        <v>2066.5911664779001</v>
      </c>
      <c r="H15661" s="9">
        <f>MAX(G$2:G15661)</f>
        <v>2080.4077010192364</v>
      </c>
      <c r="I15661" s="15">
        <f t="shared" si="2450"/>
        <v>-6.641262928687941E-3</v>
      </c>
      <c r="J15661" s="17">
        <f t="shared" si="2446"/>
        <v>6.641262928687941E-3</v>
      </c>
      <c r="K15661" s="5" t="str">
        <f t="shared" si="2442"/>
        <v>ID</v>
      </c>
      <c r="L15661" s="5">
        <f t="shared" si="2451"/>
        <v>2</v>
      </c>
      <c r="M15661" s="17">
        <f t="shared" ca="1" si="2449"/>
        <v>6.641262928687941E-3</v>
      </c>
      <c r="N15661" t="str">
        <f t="shared" ca="1" si="2447"/>
        <v/>
      </c>
    </row>
    <row r="15662" spans="1:14" x14ac:dyDescent="0.25">
      <c r="A15662" s="5">
        <f t="shared" si="2448"/>
        <v>15660</v>
      </c>
      <c r="B15662" s="6">
        <v>33031</v>
      </c>
      <c r="C15662" s="7">
        <v>363.15</v>
      </c>
      <c r="D15662" s="12">
        <f t="shared" si="2443"/>
        <v>-4.9594476106971097E-3</v>
      </c>
      <c r="E15662" s="14">
        <f t="shared" si="2444"/>
        <v>-4.9717864839007603E-3</v>
      </c>
      <c r="F15662" s="16">
        <f>EXP(SUM(E$3:E15662))-1</f>
        <v>19.56342015855023</v>
      </c>
      <c r="G15662" s="8">
        <f t="shared" si="2445"/>
        <v>2056.342015855023</v>
      </c>
      <c r="H15662" s="9">
        <f>MAX(G$2:G15662)</f>
        <v>2080.4077010192364</v>
      </c>
      <c r="I15662" s="15">
        <f t="shared" si="2450"/>
        <v>-1.1567773543821325E-2</v>
      </c>
      <c r="J15662" s="17">
        <f t="shared" si="2446"/>
        <v>1.1567773543821325E-2</v>
      </c>
      <c r="K15662" s="5" t="str">
        <f t="shared" si="2442"/>
        <v>ID</v>
      </c>
      <c r="L15662" s="5">
        <f t="shared" si="2451"/>
        <v>3</v>
      </c>
      <c r="M15662" s="17">
        <f t="shared" ca="1" si="2449"/>
        <v>1.1567773543821325E-2</v>
      </c>
      <c r="N15662" t="str">
        <f t="shared" ca="1" si="2447"/>
        <v/>
      </c>
    </row>
    <row r="15663" spans="1:14" x14ac:dyDescent="0.25">
      <c r="A15663" s="5">
        <f t="shared" si="2448"/>
        <v>15661</v>
      </c>
      <c r="B15663" s="6">
        <v>33032</v>
      </c>
      <c r="C15663" s="7">
        <v>358.71</v>
      </c>
      <c r="D15663" s="12">
        <f t="shared" si="2443"/>
        <v>-1.2226352746798841E-2</v>
      </c>
      <c r="E15663" s="14">
        <f t="shared" si="2444"/>
        <v>-1.2301709452578875E-2</v>
      </c>
      <c r="F15663" s="16">
        <f>EXP(SUM(E$3:E15663))-1</f>
        <v>19.312004530011162</v>
      </c>
      <c r="G15663" s="8">
        <f t="shared" si="2445"/>
        <v>2031.2004530011161</v>
      </c>
      <c r="H15663" s="9">
        <f>MAX(G$2:G15663)</f>
        <v>2080.4077010192364</v>
      </c>
      <c r="I15663" s="15">
        <f t="shared" si="2450"/>
        <v>-2.3652694610778346E-2</v>
      </c>
      <c r="J15663" s="17">
        <f t="shared" si="2446"/>
        <v>2.3652694610778346E-2</v>
      </c>
      <c r="K15663" s="5" t="str">
        <f t="shared" si="2442"/>
        <v>ID</v>
      </c>
      <c r="L15663" s="5">
        <f t="shared" si="2451"/>
        <v>4</v>
      </c>
      <c r="M15663" s="17">
        <f t="shared" ca="1" si="2449"/>
        <v>2.3652694610778346E-2</v>
      </c>
      <c r="N15663" t="str">
        <f t="shared" ca="1" si="2447"/>
        <v/>
      </c>
    </row>
    <row r="15664" spans="1:14" x14ac:dyDescent="0.25">
      <c r="A15664" s="5">
        <f t="shared" si="2448"/>
        <v>15662</v>
      </c>
      <c r="B15664" s="6">
        <v>33035</v>
      </c>
      <c r="C15664" s="7">
        <v>361.63</v>
      </c>
      <c r="D15664" s="12">
        <f t="shared" si="2443"/>
        <v>8.1402804493881931E-3</v>
      </c>
      <c r="E15664" s="14">
        <f t="shared" si="2444"/>
        <v>8.1073270788209056E-3</v>
      </c>
      <c r="F15664" s="16">
        <f>EXP(SUM(E$3:E15664))-1</f>
        <v>19.477349943374694</v>
      </c>
      <c r="G15664" s="8">
        <f t="shared" si="2445"/>
        <v>2047.7349943374695</v>
      </c>
      <c r="H15664" s="9">
        <f>MAX(G$2:G15664)</f>
        <v>2080.4077010192364</v>
      </c>
      <c r="I15664" s="15">
        <f t="shared" si="2450"/>
        <v>-1.5704953728905569E-2</v>
      </c>
      <c r="J15664" s="17">
        <f t="shared" si="2446"/>
        <v>1.5704953728905569E-2</v>
      </c>
      <c r="K15664" s="5" t="str">
        <f t="shared" si="2442"/>
        <v>ID</v>
      </c>
      <c r="L15664" s="5">
        <f t="shared" si="2451"/>
        <v>5</v>
      </c>
      <c r="M15664" s="17">
        <f t="shared" ca="1" si="2449"/>
        <v>2.3652694610778346E-2</v>
      </c>
      <c r="N15664" t="str">
        <f t="shared" ca="1" si="2447"/>
        <v/>
      </c>
    </row>
    <row r="15665" spans="1:14" x14ac:dyDescent="0.25">
      <c r="A15665" s="5">
        <f t="shared" si="2448"/>
        <v>15663</v>
      </c>
      <c r="B15665" s="6">
        <v>33036</v>
      </c>
      <c r="C15665" s="7">
        <v>366.25</v>
      </c>
      <c r="D15665" s="12">
        <f t="shared" si="2443"/>
        <v>1.277548875922907E-2</v>
      </c>
      <c r="E15665" s="14">
        <f t="shared" si="2444"/>
        <v>1.2694570652857975E-2</v>
      </c>
      <c r="F15665" s="16">
        <f>EXP(SUM(E$3:E15665))-1</f>
        <v>19.738958097395081</v>
      </c>
      <c r="G15665" s="8">
        <f t="shared" si="2445"/>
        <v>2073.895809739508</v>
      </c>
      <c r="H15665" s="9">
        <f>MAX(G$2:G15665)</f>
        <v>2080.4077010192364</v>
      </c>
      <c r="I15665" s="15">
        <f t="shared" si="2450"/>
        <v>-3.1301034295043717E-3</v>
      </c>
      <c r="J15665" s="17">
        <f t="shared" si="2446"/>
        <v>3.1301034295043717E-3</v>
      </c>
      <c r="K15665" s="5" t="str">
        <f t="shared" si="2442"/>
        <v>ID</v>
      </c>
      <c r="L15665" s="5">
        <f t="shared" si="2451"/>
        <v>6</v>
      </c>
      <c r="M15665" s="17">
        <f t="shared" ca="1" si="2449"/>
        <v>2.3652694610778346E-2</v>
      </c>
      <c r="N15665" t="str">
        <f t="shared" ca="1" si="2447"/>
        <v/>
      </c>
    </row>
    <row r="15666" spans="1:14" x14ac:dyDescent="0.25">
      <c r="A15666" s="5">
        <f t="shared" si="2448"/>
        <v>15664</v>
      </c>
      <c r="B15666" s="6">
        <v>33037</v>
      </c>
      <c r="C15666" s="7">
        <v>364.9</v>
      </c>
      <c r="D15666" s="12">
        <f t="shared" si="2443"/>
        <v>-3.6860068259386702E-3</v>
      </c>
      <c r="E15666" s="14">
        <f t="shared" si="2444"/>
        <v>-3.6928168888752076E-3</v>
      </c>
      <c r="F15666" s="16">
        <f>EXP(SUM(E$3:E15666))-1</f>
        <v>19.662514156285223</v>
      </c>
      <c r="G15666" s="8">
        <f t="shared" si="2445"/>
        <v>2066.2514156285224</v>
      </c>
      <c r="H15666" s="9">
        <f>MAX(G$2:G15666)</f>
        <v>2080.4077010192364</v>
      </c>
      <c r="I15666" s="15">
        <f t="shared" si="2450"/>
        <v>-6.8045726728359623E-3</v>
      </c>
      <c r="J15666" s="17">
        <f t="shared" si="2446"/>
        <v>6.8045726728359623E-3</v>
      </c>
      <c r="K15666" s="5" t="str">
        <f t="shared" si="2442"/>
        <v>ID</v>
      </c>
      <c r="L15666" s="5">
        <f t="shared" si="2451"/>
        <v>7</v>
      </c>
      <c r="M15666" s="17">
        <f t="shared" ca="1" si="2449"/>
        <v>2.3652694610778346E-2</v>
      </c>
      <c r="N15666" t="str">
        <f t="shared" ca="1" si="2447"/>
        <v/>
      </c>
    </row>
    <row r="15667" spans="1:14" x14ac:dyDescent="0.25">
      <c r="A15667" s="5">
        <f t="shared" si="2448"/>
        <v>15665</v>
      </c>
      <c r="B15667" s="6">
        <v>33038</v>
      </c>
      <c r="C15667" s="7">
        <v>362.9</v>
      </c>
      <c r="D15667" s="12">
        <f t="shared" si="2443"/>
        <v>-5.4809536859413699E-3</v>
      </c>
      <c r="E15667" s="14">
        <f t="shared" si="2444"/>
        <v>-5.4960292233773257E-3</v>
      </c>
      <c r="F15667" s="16">
        <f>EXP(SUM(E$3:E15667))-1</f>
        <v>19.549263873159514</v>
      </c>
      <c r="G15667" s="8">
        <f t="shared" si="2445"/>
        <v>2054.9263873159516</v>
      </c>
      <c r="H15667" s="9">
        <f>MAX(G$2:G15667)</f>
        <v>2080.4077010192364</v>
      </c>
      <c r="I15667" s="15">
        <f t="shared" si="2450"/>
        <v>-1.2248230811104932E-2</v>
      </c>
      <c r="J15667" s="17">
        <f t="shared" si="2446"/>
        <v>1.2248230811104932E-2</v>
      </c>
      <c r="K15667" s="5" t="str">
        <f t="shared" si="2442"/>
        <v>ID</v>
      </c>
      <c r="L15667" s="5">
        <f t="shared" si="2451"/>
        <v>8</v>
      </c>
      <c r="M15667" s="17">
        <f t="shared" ca="1" si="2449"/>
        <v>2.3652694610778346E-2</v>
      </c>
      <c r="N15667" t="str">
        <f t="shared" ca="1" si="2447"/>
        <v/>
      </c>
    </row>
    <row r="15668" spans="1:14" x14ac:dyDescent="0.25">
      <c r="A15668" s="5">
        <f t="shared" si="2448"/>
        <v>15666</v>
      </c>
      <c r="B15668" s="6">
        <v>33039</v>
      </c>
      <c r="C15668" s="7">
        <v>362.91</v>
      </c>
      <c r="D15668" s="12">
        <f t="shared" si="2443"/>
        <v>2.7555800496070759E-5</v>
      </c>
      <c r="E15668" s="14">
        <f t="shared" si="2444"/>
        <v>2.7555420841974702E-5</v>
      </c>
      <c r="F15668" s="16">
        <f>EXP(SUM(E$3:E15668))-1</f>
        <v>19.549830124575145</v>
      </c>
      <c r="G15668" s="8">
        <f t="shared" si="2445"/>
        <v>2054.9830124575146</v>
      </c>
      <c r="H15668" s="9">
        <f>MAX(G$2:G15668)</f>
        <v>2080.4077010192364</v>
      </c>
      <c r="I15668" s="15">
        <f t="shared" si="2450"/>
        <v>-1.2221012520413521E-2</v>
      </c>
      <c r="J15668" s="17">
        <f t="shared" si="2446"/>
        <v>1.2221012520413521E-2</v>
      </c>
      <c r="K15668" s="5" t="str">
        <f t="shared" si="2442"/>
        <v>ID</v>
      </c>
      <c r="L15668" s="5">
        <f t="shared" si="2451"/>
        <v>9</v>
      </c>
      <c r="M15668" s="17">
        <f t="shared" ca="1" si="2449"/>
        <v>2.3652694610778346E-2</v>
      </c>
      <c r="N15668" t="str">
        <f t="shared" ca="1" si="2447"/>
        <v/>
      </c>
    </row>
    <row r="15669" spans="1:14" x14ac:dyDescent="0.25">
      <c r="A15669" s="5">
        <f t="shared" si="2448"/>
        <v>15667</v>
      </c>
      <c r="B15669" s="6">
        <v>33042</v>
      </c>
      <c r="C15669" s="7">
        <v>356.88</v>
      </c>
      <c r="D15669" s="12">
        <f t="shared" si="2443"/>
        <v>-1.661568984045636E-2</v>
      </c>
      <c r="E15669" s="14">
        <f t="shared" si="2444"/>
        <v>-1.6755278819857281E-2</v>
      </c>
      <c r="F15669" s="16">
        <f>EXP(SUM(E$3:E15669))-1</f>
        <v>19.208380520951138</v>
      </c>
      <c r="G15669" s="8">
        <f t="shared" si="2445"/>
        <v>2020.8380520951139</v>
      </c>
      <c r="H15669" s="9">
        <f>MAX(G$2:G15669)</f>
        <v>2080.4077010192364</v>
      </c>
      <c r="I15669" s="15">
        <f t="shared" si="2450"/>
        <v>-2.863364180729433E-2</v>
      </c>
      <c r="J15669" s="17">
        <f t="shared" si="2446"/>
        <v>2.863364180729433E-2</v>
      </c>
      <c r="K15669" s="5" t="str">
        <f t="shared" si="2442"/>
        <v>ID</v>
      </c>
      <c r="L15669" s="5">
        <f t="shared" si="2451"/>
        <v>10</v>
      </c>
      <c r="M15669" s="17">
        <f t="shared" ca="1" si="2449"/>
        <v>2.863364180729433E-2</v>
      </c>
      <c r="N15669" t="str">
        <f t="shared" ca="1" si="2447"/>
        <v/>
      </c>
    </row>
    <row r="15670" spans="1:14" x14ac:dyDescent="0.25">
      <c r="A15670" s="5">
        <f t="shared" si="2448"/>
        <v>15668</v>
      </c>
      <c r="B15670" s="6">
        <v>33043</v>
      </c>
      <c r="C15670" s="7">
        <v>358.47</v>
      </c>
      <c r="D15670" s="12">
        <f t="shared" si="2443"/>
        <v>4.4552790854068824E-3</v>
      </c>
      <c r="E15670" s="14">
        <f t="shared" si="2444"/>
        <v>4.4453837097629392E-3</v>
      </c>
      <c r="F15670" s="16">
        <f>EXP(SUM(E$3:E15670))-1</f>
        <v>19.298414496036077</v>
      </c>
      <c r="G15670" s="8">
        <f t="shared" si="2445"/>
        <v>2029.8414496036078</v>
      </c>
      <c r="H15670" s="9">
        <f>MAX(G$2:G15670)</f>
        <v>2080.4077010192364</v>
      </c>
      <c r="I15670" s="15">
        <f t="shared" si="2450"/>
        <v>-2.4305933587370543E-2</v>
      </c>
      <c r="J15670" s="17">
        <f t="shared" si="2446"/>
        <v>2.4305933587370543E-2</v>
      </c>
      <c r="K15670" s="5" t="str">
        <f t="shared" si="2442"/>
        <v>ID</v>
      </c>
      <c r="L15670" s="5">
        <f t="shared" si="2451"/>
        <v>11</v>
      </c>
      <c r="M15670" s="17">
        <f t="shared" ca="1" si="2449"/>
        <v>2.863364180729433E-2</v>
      </c>
      <c r="N15670" t="str">
        <f t="shared" ca="1" si="2447"/>
        <v/>
      </c>
    </row>
    <row r="15671" spans="1:14" x14ac:dyDescent="0.25">
      <c r="A15671" s="5">
        <f t="shared" si="2448"/>
        <v>15669</v>
      </c>
      <c r="B15671" s="6">
        <v>33044</v>
      </c>
      <c r="C15671" s="7">
        <v>359.1</v>
      </c>
      <c r="D15671" s="12">
        <f t="shared" si="2443"/>
        <v>1.7574692442881013E-3</v>
      </c>
      <c r="E15671" s="14">
        <f t="shared" si="2444"/>
        <v>1.7559267022647909E-3</v>
      </c>
      <c r="F15671" s="16">
        <f>EXP(SUM(E$3:E15671))-1</f>
        <v>19.334088335220674</v>
      </c>
      <c r="G15671" s="8">
        <f t="shared" si="2445"/>
        <v>2033.4088335220674</v>
      </c>
      <c r="H15671" s="9">
        <f>MAX(G$2:G15671)</f>
        <v>2080.4077010192364</v>
      </c>
      <c r="I15671" s="15">
        <f t="shared" si="2450"/>
        <v>-2.2591181273815986E-2</v>
      </c>
      <c r="J15671" s="17">
        <f t="shared" si="2446"/>
        <v>2.2591181273815986E-2</v>
      </c>
      <c r="K15671" s="5" t="str">
        <f t="shared" si="2442"/>
        <v>ID</v>
      </c>
      <c r="L15671" s="5">
        <f t="shared" si="2451"/>
        <v>12</v>
      </c>
      <c r="M15671" s="17">
        <f t="shared" ca="1" si="2449"/>
        <v>2.863364180729433E-2</v>
      </c>
      <c r="N15671" t="str">
        <f t="shared" ca="1" si="2447"/>
        <v/>
      </c>
    </row>
    <row r="15672" spans="1:14" x14ac:dyDescent="0.25">
      <c r="A15672" s="5">
        <f t="shared" si="2448"/>
        <v>15670</v>
      </c>
      <c r="B15672" s="6">
        <v>33045</v>
      </c>
      <c r="C15672" s="7">
        <v>360.47</v>
      </c>
      <c r="D15672" s="12">
        <f t="shared" si="2443"/>
        <v>3.8150932887774935E-3</v>
      </c>
      <c r="E15672" s="14">
        <f t="shared" si="2444"/>
        <v>3.8078342770566107E-3</v>
      </c>
      <c r="F15672" s="16">
        <f>EXP(SUM(E$3:E15672))-1</f>
        <v>19.411664779161782</v>
      </c>
      <c r="G15672" s="8">
        <f t="shared" si="2445"/>
        <v>2041.1664779161783</v>
      </c>
      <c r="H15672" s="9">
        <f>MAX(G$2:G15672)</f>
        <v>2080.4077010192364</v>
      </c>
      <c r="I15672" s="15">
        <f t="shared" si="2450"/>
        <v>-1.8862275449101795E-2</v>
      </c>
      <c r="J15672" s="17">
        <f t="shared" si="2446"/>
        <v>1.8862275449101795E-2</v>
      </c>
      <c r="K15672" s="5" t="str">
        <f t="shared" si="2442"/>
        <v>ID</v>
      </c>
      <c r="L15672" s="5">
        <f t="shared" si="2451"/>
        <v>13</v>
      </c>
      <c r="M15672" s="17">
        <f t="shared" ca="1" si="2449"/>
        <v>2.863364180729433E-2</v>
      </c>
      <c r="N15672" t="str">
        <f t="shared" ca="1" si="2447"/>
        <v/>
      </c>
    </row>
    <row r="15673" spans="1:14" x14ac:dyDescent="0.25">
      <c r="A15673" s="5">
        <f t="shared" si="2448"/>
        <v>15671</v>
      </c>
      <c r="B15673" s="6">
        <v>33046</v>
      </c>
      <c r="C15673" s="7">
        <v>355.43</v>
      </c>
      <c r="D15673" s="12">
        <f t="shared" si="2443"/>
        <v>-1.3981746053763233E-2</v>
      </c>
      <c r="E15673" s="14">
        <f t="shared" si="2444"/>
        <v>-1.408041142080994E-2</v>
      </c>
      <c r="F15673" s="16">
        <f>EXP(SUM(E$3:E15673))-1</f>
        <v>19.126274065685003</v>
      </c>
      <c r="G15673" s="8">
        <f t="shared" si="2445"/>
        <v>2012.6274065685002</v>
      </c>
      <c r="H15673" s="9">
        <f>MAX(G$2:G15673)</f>
        <v>2080.4077010192364</v>
      </c>
      <c r="I15673" s="15">
        <f t="shared" si="2450"/>
        <v>-3.2580293957539586E-2</v>
      </c>
      <c r="J15673" s="17">
        <f t="shared" si="2446"/>
        <v>3.2580293957539586E-2</v>
      </c>
      <c r="K15673" s="5" t="str">
        <f t="shared" si="2442"/>
        <v>ID</v>
      </c>
      <c r="L15673" s="5">
        <f t="shared" si="2451"/>
        <v>14</v>
      </c>
      <c r="M15673" s="17">
        <f t="shared" ca="1" si="2449"/>
        <v>3.2580293957539586E-2</v>
      </c>
      <c r="N15673" t="str">
        <f t="shared" ca="1" si="2447"/>
        <v/>
      </c>
    </row>
    <row r="15674" spans="1:14" x14ac:dyDescent="0.25">
      <c r="A15674" s="5">
        <f t="shared" si="2448"/>
        <v>15672</v>
      </c>
      <c r="B15674" s="6">
        <v>33049</v>
      </c>
      <c r="C15674" s="7">
        <v>352.31</v>
      </c>
      <c r="D15674" s="12">
        <f t="shared" si="2443"/>
        <v>-8.7780997664800298E-3</v>
      </c>
      <c r="E15674" s="14">
        <f t="shared" si="2444"/>
        <v>-8.8168542447019851E-3</v>
      </c>
      <c r="F15674" s="16">
        <f>EXP(SUM(E$3:E15674))-1</f>
        <v>18.949603624008898</v>
      </c>
      <c r="G15674" s="8">
        <f t="shared" si="2445"/>
        <v>1994.9603624008898</v>
      </c>
      <c r="H15674" s="9">
        <f>MAX(G$2:G15674)</f>
        <v>2080.4077010192364</v>
      </c>
      <c r="I15674" s="15">
        <f t="shared" si="2450"/>
        <v>-4.1072400653239138E-2</v>
      </c>
      <c r="J15674" s="17">
        <f t="shared" si="2446"/>
        <v>4.1072400653239138E-2</v>
      </c>
      <c r="K15674" s="5" t="str">
        <f t="shared" si="2442"/>
        <v>ID</v>
      </c>
      <c r="L15674" s="5">
        <f t="shared" si="2451"/>
        <v>15</v>
      </c>
      <c r="M15674" s="17">
        <f t="shared" ca="1" si="2449"/>
        <v>4.1072400653239138E-2</v>
      </c>
      <c r="N15674" t="str">
        <f t="shared" ca="1" si="2447"/>
        <v/>
      </c>
    </row>
    <row r="15675" spans="1:14" x14ac:dyDescent="0.25">
      <c r="A15675" s="5">
        <f t="shared" si="2448"/>
        <v>15673</v>
      </c>
      <c r="B15675" s="6">
        <v>33050</v>
      </c>
      <c r="C15675" s="7">
        <v>352.06</v>
      </c>
      <c r="D15675" s="12">
        <f t="shared" si="2443"/>
        <v>-7.0960233884931334E-4</v>
      </c>
      <c r="E15675" s="14">
        <f t="shared" si="2444"/>
        <v>-7.0985422575570449E-4</v>
      </c>
      <c r="F15675" s="16">
        <f>EXP(SUM(E$3:E15675))-1</f>
        <v>18.935447338618189</v>
      </c>
      <c r="G15675" s="8">
        <f t="shared" si="2445"/>
        <v>1993.5447338618189</v>
      </c>
      <c r="H15675" s="9">
        <f>MAX(G$2:G15675)</f>
        <v>2080.4077010192364</v>
      </c>
      <c r="I15675" s="15">
        <f t="shared" si="2450"/>
        <v>-4.1752857920522746E-2</v>
      </c>
      <c r="J15675" s="17">
        <f t="shared" si="2446"/>
        <v>4.1752857920522746E-2</v>
      </c>
      <c r="K15675" s="5" t="str">
        <f t="shared" si="2442"/>
        <v>ID</v>
      </c>
      <c r="L15675" s="5">
        <f t="shared" si="2451"/>
        <v>16</v>
      </c>
      <c r="M15675" s="17">
        <f t="shared" ca="1" si="2449"/>
        <v>4.1752857920522746E-2</v>
      </c>
      <c r="N15675" t="str">
        <f t="shared" ca="1" si="2447"/>
        <v/>
      </c>
    </row>
    <row r="15676" spans="1:14" x14ac:dyDescent="0.25">
      <c r="A15676" s="5">
        <f t="shared" si="2448"/>
        <v>15674</v>
      </c>
      <c r="B15676" s="6">
        <v>33051</v>
      </c>
      <c r="C15676" s="7">
        <v>355.14</v>
      </c>
      <c r="D15676" s="12">
        <f t="shared" si="2443"/>
        <v>8.7485087769130221E-3</v>
      </c>
      <c r="E15676" s="14">
        <f t="shared" si="2444"/>
        <v>8.710462312862436E-3</v>
      </c>
      <c r="F15676" s="16">
        <f>EXP(SUM(E$3:E15676))-1</f>
        <v>19.109852774631776</v>
      </c>
      <c r="G15676" s="8">
        <f t="shared" si="2445"/>
        <v>2010.9852774631777</v>
      </c>
      <c r="H15676" s="9">
        <f>MAX(G$2:G15676)</f>
        <v>2080.4077010192364</v>
      </c>
      <c r="I15676" s="15">
        <f t="shared" si="2450"/>
        <v>-3.3369624387588614E-2</v>
      </c>
      <c r="J15676" s="17">
        <f t="shared" si="2446"/>
        <v>3.3369624387588614E-2</v>
      </c>
      <c r="K15676" s="5" t="str">
        <f t="shared" si="2442"/>
        <v>ID</v>
      </c>
      <c r="L15676" s="5">
        <f t="shared" si="2451"/>
        <v>17</v>
      </c>
      <c r="M15676" s="17">
        <f t="shared" ca="1" si="2449"/>
        <v>4.1752857920522746E-2</v>
      </c>
      <c r="N15676" t="str">
        <f t="shared" ca="1" si="2447"/>
        <v/>
      </c>
    </row>
    <row r="15677" spans="1:14" x14ac:dyDescent="0.25">
      <c r="A15677" s="5">
        <f t="shared" si="2448"/>
        <v>15675</v>
      </c>
      <c r="B15677" s="6">
        <v>33052</v>
      </c>
      <c r="C15677" s="7">
        <v>357.63</v>
      </c>
      <c r="D15677" s="12">
        <f t="shared" si="2443"/>
        <v>7.0113194796419531E-3</v>
      </c>
      <c r="E15677" s="14">
        <f t="shared" si="2444"/>
        <v>6.9868544673313592E-3</v>
      </c>
      <c r="F15677" s="16">
        <f>EXP(SUM(E$3:E15677))-1</f>
        <v>19.250849377123288</v>
      </c>
      <c r="G15677" s="8">
        <f t="shared" si="2445"/>
        <v>2025.0849377123288</v>
      </c>
      <c r="H15677" s="9">
        <f>MAX(G$2:G15677)</f>
        <v>2080.4077010192364</v>
      </c>
      <c r="I15677" s="15">
        <f t="shared" si="2450"/>
        <v>-2.659227000544373E-2</v>
      </c>
      <c r="J15677" s="17">
        <f t="shared" si="2446"/>
        <v>2.659227000544373E-2</v>
      </c>
      <c r="K15677" s="5" t="str">
        <f t="shared" si="2442"/>
        <v>ID</v>
      </c>
      <c r="L15677" s="5">
        <f t="shared" si="2451"/>
        <v>18</v>
      </c>
      <c r="M15677" s="17">
        <f t="shared" ca="1" si="2449"/>
        <v>4.1752857920522746E-2</v>
      </c>
      <c r="N15677" t="str">
        <f t="shared" ca="1" si="2447"/>
        <v/>
      </c>
    </row>
    <row r="15678" spans="1:14" x14ac:dyDescent="0.25">
      <c r="A15678" s="5">
        <f t="shared" si="2448"/>
        <v>15676</v>
      </c>
      <c r="B15678" s="6">
        <v>33053</v>
      </c>
      <c r="C15678" s="7">
        <v>358.02</v>
      </c>
      <c r="D15678" s="12">
        <f t="shared" si="2443"/>
        <v>1.0905125408942062E-3</v>
      </c>
      <c r="E15678" s="14">
        <f t="shared" si="2444"/>
        <v>1.0899183640256005E-3</v>
      </c>
      <c r="F15678" s="16">
        <f>EXP(SUM(E$3:E15678))-1</f>
        <v>19.2729331823328</v>
      </c>
      <c r="G15678" s="8">
        <f t="shared" si="2445"/>
        <v>2027.2933182332799</v>
      </c>
      <c r="H15678" s="9">
        <f>MAX(G$2:G15678)</f>
        <v>2080.4077010192364</v>
      </c>
      <c r="I15678" s="15">
        <f t="shared" si="2450"/>
        <v>-2.5530756668481258E-2</v>
      </c>
      <c r="J15678" s="17">
        <f t="shared" si="2446"/>
        <v>2.5530756668481258E-2</v>
      </c>
      <c r="K15678" s="5" t="str">
        <f t="shared" si="2442"/>
        <v>ID</v>
      </c>
      <c r="L15678" s="5">
        <f t="shared" si="2451"/>
        <v>19</v>
      </c>
      <c r="M15678" s="17">
        <f t="shared" ca="1" si="2449"/>
        <v>4.1752857920522746E-2</v>
      </c>
      <c r="N15678" t="str">
        <f t="shared" ca="1" si="2447"/>
        <v/>
      </c>
    </row>
    <row r="15679" spans="1:14" x14ac:dyDescent="0.25">
      <c r="A15679" s="5">
        <f t="shared" si="2448"/>
        <v>15677</v>
      </c>
      <c r="B15679" s="6">
        <v>33056</v>
      </c>
      <c r="C15679" s="7">
        <v>359.54</v>
      </c>
      <c r="D15679" s="12">
        <f t="shared" si="2443"/>
        <v>4.2455728730239617E-3</v>
      </c>
      <c r="E15679" s="14">
        <f t="shared" si="2444"/>
        <v>4.2365858562245836E-3</v>
      </c>
      <c r="F15679" s="16">
        <f>EXP(SUM(E$3:E15679))-1</f>
        <v>19.359003397508339</v>
      </c>
      <c r="G15679" s="8">
        <f t="shared" si="2445"/>
        <v>2035.9003397508338</v>
      </c>
      <c r="H15679" s="9">
        <f>MAX(G$2:G15679)</f>
        <v>2080.4077010192364</v>
      </c>
      <c r="I15679" s="15">
        <f t="shared" si="2450"/>
        <v>-2.1393576483396792E-2</v>
      </c>
      <c r="J15679" s="17">
        <f t="shared" si="2446"/>
        <v>2.1393576483396792E-2</v>
      </c>
      <c r="K15679" s="5" t="str">
        <f t="shared" si="2442"/>
        <v>ID</v>
      </c>
      <c r="L15679" s="5">
        <f t="shared" si="2451"/>
        <v>20</v>
      </c>
      <c r="M15679" s="17">
        <f t="shared" ca="1" si="2449"/>
        <v>4.1752857920522746E-2</v>
      </c>
      <c r="N15679" t="str">
        <f t="shared" ca="1" si="2447"/>
        <v/>
      </c>
    </row>
    <row r="15680" spans="1:14" x14ac:dyDescent="0.25">
      <c r="A15680" s="5">
        <f t="shared" si="2448"/>
        <v>15678</v>
      </c>
      <c r="B15680" s="6">
        <v>33057</v>
      </c>
      <c r="C15680" s="7">
        <v>360.16</v>
      </c>
      <c r="D15680" s="12">
        <f t="shared" si="2443"/>
        <v>1.7244256550035253E-3</v>
      </c>
      <c r="E15680" s="14">
        <f t="shared" si="2444"/>
        <v>1.7229405401520226E-3</v>
      </c>
      <c r="F15680" s="16">
        <f>EXP(SUM(E$3:E15680))-1</f>
        <v>19.394110985277305</v>
      </c>
      <c r="G15680" s="8">
        <f t="shared" si="2445"/>
        <v>2039.4110985277305</v>
      </c>
      <c r="H15680" s="9">
        <f>MAX(G$2:G15680)</f>
        <v>2080.4077010192364</v>
      </c>
      <c r="I15680" s="15">
        <f t="shared" si="2450"/>
        <v>-1.9706042460533535E-2</v>
      </c>
      <c r="J15680" s="17">
        <f t="shared" si="2446"/>
        <v>1.9706042460533535E-2</v>
      </c>
      <c r="K15680" s="5" t="str">
        <f t="shared" si="2442"/>
        <v>ID</v>
      </c>
      <c r="L15680" s="5">
        <f t="shared" si="2451"/>
        <v>21</v>
      </c>
      <c r="M15680" s="17">
        <f t="shared" ca="1" si="2449"/>
        <v>4.1752857920522746E-2</v>
      </c>
      <c r="N15680" t="str">
        <f t="shared" ca="1" si="2447"/>
        <v/>
      </c>
    </row>
    <row r="15681" spans="1:14" x14ac:dyDescent="0.25">
      <c r="A15681" s="5">
        <f t="shared" si="2448"/>
        <v>15679</v>
      </c>
      <c r="B15681" s="6">
        <v>33059</v>
      </c>
      <c r="C15681" s="7">
        <v>355.68</v>
      </c>
      <c r="D15681" s="12">
        <f t="shared" si="2443"/>
        <v>-1.2438916037316838E-2</v>
      </c>
      <c r="E15681" s="14">
        <f t="shared" si="2444"/>
        <v>-1.2516926942535755E-2</v>
      </c>
      <c r="F15681" s="16">
        <f>EXP(SUM(E$3:E15681))-1</f>
        <v>19.140430351075718</v>
      </c>
      <c r="G15681" s="8">
        <f t="shared" si="2445"/>
        <v>2014.0430351075718</v>
      </c>
      <c r="H15681" s="9">
        <f>MAX(G$2:G15681)</f>
        <v>2080.4077010192364</v>
      </c>
      <c r="I15681" s="15">
        <f t="shared" si="2450"/>
        <v>-3.1899836690255978E-2</v>
      </c>
      <c r="J15681" s="17">
        <f t="shared" si="2446"/>
        <v>3.1899836690255978E-2</v>
      </c>
      <c r="K15681" s="5" t="str">
        <f t="shared" si="2442"/>
        <v>ID</v>
      </c>
      <c r="L15681" s="5">
        <f t="shared" si="2451"/>
        <v>22</v>
      </c>
      <c r="M15681" s="17">
        <f t="shared" ca="1" si="2449"/>
        <v>4.1752857920522746E-2</v>
      </c>
      <c r="N15681" t="str">
        <f t="shared" ca="1" si="2447"/>
        <v/>
      </c>
    </row>
    <row r="15682" spans="1:14" x14ac:dyDescent="0.25">
      <c r="A15682" s="5">
        <f t="shared" si="2448"/>
        <v>15680</v>
      </c>
      <c r="B15682" s="6">
        <v>33060</v>
      </c>
      <c r="C15682" s="7">
        <v>358.42</v>
      </c>
      <c r="D15682" s="12">
        <f t="shared" si="2443"/>
        <v>7.7035537561853662E-3</v>
      </c>
      <c r="E15682" s="14">
        <f t="shared" si="2444"/>
        <v>7.6740328993561901E-3</v>
      </c>
      <c r="F15682" s="16">
        <f>EXP(SUM(E$3:E15682))-1</f>
        <v>19.295583238957942</v>
      </c>
      <c r="G15682" s="8">
        <f t="shared" si="2445"/>
        <v>2029.5583238957943</v>
      </c>
      <c r="H15682" s="9">
        <f>MAX(G$2:G15682)</f>
        <v>2080.4077010192364</v>
      </c>
      <c r="I15682" s="15">
        <f t="shared" si="2450"/>
        <v>-2.4442025040827486E-2</v>
      </c>
      <c r="J15682" s="17">
        <f t="shared" si="2446"/>
        <v>2.4442025040827486E-2</v>
      </c>
      <c r="K15682" s="5" t="str">
        <f t="shared" si="2442"/>
        <v>ID</v>
      </c>
      <c r="L15682" s="5">
        <f t="shared" si="2451"/>
        <v>23</v>
      </c>
      <c r="M15682" s="17">
        <f t="shared" ca="1" si="2449"/>
        <v>4.1752857920522746E-2</v>
      </c>
      <c r="N15682" t="str">
        <f t="shared" ca="1" si="2447"/>
        <v/>
      </c>
    </row>
    <row r="15683" spans="1:14" x14ac:dyDescent="0.25">
      <c r="A15683" s="5">
        <f t="shared" si="2448"/>
        <v>15681</v>
      </c>
      <c r="B15683" s="6">
        <v>33063</v>
      </c>
      <c r="C15683" s="7">
        <v>359.52</v>
      </c>
      <c r="D15683" s="12">
        <f t="shared" si="2443"/>
        <v>3.0690251660061563E-3</v>
      </c>
      <c r="E15683" s="14">
        <f t="shared" si="2444"/>
        <v>3.0643253217762273E-3</v>
      </c>
      <c r="F15683" s="16">
        <f>EXP(SUM(E$3:E15683))-1</f>
        <v>19.357870894677077</v>
      </c>
      <c r="G15683" s="8">
        <f t="shared" si="2445"/>
        <v>2035.7870894677078</v>
      </c>
      <c r="H15683" s="9">
        <f>MAX(G$2:G15683)</f>
        <v>2080.4077010192364</v>
      </c>
      <c r="I15683" s="15">
        <f t="shared" si="2450"/>
        <v>-2.1448013064779836E-2</v>
      </c>
      <c r="J15683" s="17">
        <f t="shared" si="2446"/>
        <v>2.1448013064779836E-2</v>
      </c>
      <c r="K15683" s="5" t="str">
        <f t="shared" ref="K15683:K15746" si="2452">IF(I15683=0,"NM","ID")</f>
        <v>ID</v>
      </c>
      <c r="L15683" s="5">
        <f t="shared" si="2451"/>
        <v>24</v>
      </c>
      <c r="M15683" s="17">
        <f t="shared" ca="1" si="2449"/>
        <v>4.1752857920522746E-2</v>
      </c>
      <c r="N15683" t="str">
        <f t="shared" ca="1" si="2447"/>
        <v/>
      </c>
    </row>
    <row r="15684" spans="1:14" x14ac:dyDescent="0.25">
      <c r="A15684" s="5">
        <f t="shared" si="2448"/>
        <v>15682</v>
      </c>
      <c r="B15684" s="6">
        <v>33064</v>
      </c>
      <c r="C15684" s="7">
        <v>356.49</v>
      </c>
      <c r="D15684" s="12">
        <f t="shared" ref="D15684:D15747" si="2453">C15684/C15683-1</f>
        <v>-8.4279038718290122E-3</v>
      </c>
      <c r="E15684" s="14">
        <f t="shared" ref="E15684:E15747" si="2454">LN(C15684/C15683)</f>
        <v>-8.4636194669742842E-3</v>
      </c>
      <c r="F15684" s="16">
        <f>EXP(SUM(E$3:E15684))-1</f>
        <v>19.18629671574163</v>
      </c>
      <c r="G15684" s="8">
        <f t="shared" ref="G15684:G15747" si="2455">$G$2*(1+F15684)</f>
        <v>2018.629671574163</v>
      </c>
      <c r="H15684" s="9">
        <f>MAX(G$2:G15684)</f>
        <v>2080.4077010192364</v>
      </c>
      <c r="I15684" s="15">
        <f t="shared" si="2450"/>
        <v>-2.9695155144257135E-2</v>
      </c>
      <c r="J15684" s="17">
        <f t="shared" ref="J15684:J15747" si="2456">-I15684</f>
        <v>2.9695155144257135E-2</v>
      </c>
      <c r="K15684" s="5" t="str">
        <f t="shared" si="2452"/>
        <v>ID</v>
      </c>
      <c r="L15684" s="5">
        <f t="shared" si="2451"/>
        <v>25</v>
      </c>
      <c r="M15684" s="17">
        <f t="shared" ca="1" si="2449"/>
        <v>4.1752857920522746E-2</v>
      </c>
      <c r="N15684" t="str">
        <f t="shared" ref="N15684:N15747" ca="1" si="2457">IF(L15684=0,"",IF(AND(M15684&gt;=0.2,MAX(OFFSET(M15684,-L15684,0,L15684,1))&lt;0.2),L15684,""))</f>
        <v/>
      </c>
    </row>
    <row r="15685" spans="1:14" x14ac:dyDescent="0.25">
      <c r="A15685" s="5">
        <f t="shared" ref="A15685:A15748" si="2458">A15684+1</f>
        <v>15683</v>
      </c>
      <c r="B15685" s="6">
        <v>33065</v>
      </c>
      <c r="C15685" s="7">
        <v>361.23</v>
      </c>
      <c r="D15685" s="12">
        <f t="shared" si="2453"/>
        <v>1.3296305646722129E-2</v>
      </c>
      <c r="E15685" s="14">
        <f t="shared" si="2454"/>
        <v>1.3208685602192603E-2</v>
      </c>
      <c r="F15685" s="16">
        <f>EXP(SUM(E$3:E15685))-1</f>
        <v>19.454699886749552</v>
      </c>
      <c r="G15685" s="8">
        <f t="shared" si="2455"/>
        <v>2045.4699886749552</v>
      </c>
      <c r="H15685" s="9">
        <f>MAX(G$2:G15685)</f>
        <v>2080.4077010192364</v>
      </c>
      <c r="I15685" s="15">
        <f t="shared" si="2450"/>
        <v>-1.6793685356559895E-2</v>
      </c>
      <c r="J15685" s="17">
        <f t="shared" si="2456"/>
        <v>1.6793685356559895E-2</v>
      </c>
      <c r="K15685" s="5" t="str">
        <f t="shared" si="2452"/>
        <v>ID</v>
      </c>
      <c r="L15685" s="5">
        <f t="shared" si="2451"/>
        <v>26</v>
      </c>
      <c r="M15685" s="17">
        <f t="shared" ca="1" si="2449"/>
        <v>4.1752857920522746E-2</v>
      </c>
      <c r="N15685" t="str">
        <f t="shared" ca="1" si="2457"/>
        <v/>
      </c>
    </row>
    <row r="15686" spans="1:14" x14ac:dyDescent="0.25">
      <c r="A15686" s="5">
        <f t="shared" si="2458"/>
        <v>15684</v>
      </c>
      <c r="B15686" s="6">
        <v>33066</v>
      </c>
      <c r="C15686" s="7">
        <v>365.44</v>
      </c>
      <c r="D15686" s="12">
        <f t="shared" si="2453"/>
        <v>1.1654624477479558E-2</v>
      </c>
      <c r="E15686" s="14">
        <f t="shared" si="2454"/>
        <v>1.1587232455353202E-2</v>
      </c>
      <c r="F15686" s="16">
        <f>EXP(SUM(E$3:E15686))-1</f>
        <v>19.693091732729162</v>
      </c>
      <c r="G15686" s="8">
        <f t="shared" si="2455"/>
        <v>2069.3091732729163</v>
      </c>
      <c r="H15686" s="9">
        <f>MAX(G$2:G15686)</f>
        <v>2080.4077010192364</v>
      </c>
      <c r="I15686" s="15">
        <f t="shared" si="2450"/>
        <v>-5.3347849755039922E-3</v>
      </c>
      <c r="J15686" s="17">
        <f t="shared" si="2456"/>
        <v>5.3347849755039922E-3</v>
      </c>
      <c r="K15686" s="5" t="str">
        <f t="shared" si="2452"/>
        <v>ID</v>
      </c>
      <c r="L15686" s="5">
        <f t="shared" si="2451"/>
        <v>27</v>
      </c>
      <c r="M15686" s="17">
        <f t="shared" ca="1" si="2449"/>
        <v>4.1752857920522746E-2</v>
      </c>
      <c r="N15686" t="str">
        <f t="shared" ca="1" si="2457"/>
        <v/>
      </c>
    </row>
    <row r="15687" spans="1:14" x14ac:dyDescent="0.25">
      <c r="A15687" s="5">
        <f t="shared" si="2458"/>
        <v>15685</v>
      </c>
      <c r="B15687" s="6">
        <v>33067</v>
      </c>
      <c r="C15687" s="7">
        <v>367.31</v>
      </c>
      <c r="D15687" s="12">
        <f t="shared" si="2453"/>
        <v>5.1171190893168905E-3</v>
      </c>
      <c r="E15687" s="14">
        <f t="shared" si="2454"/>
        <v>5.1040711284799549E-3</v>
      </c>
      <c r="F15687" s="16">
        <f>EXP(SUM(E$3:E15687))-1</f>
        <v>19.79898074745169</v>
      </c>
      <c r="G15687" s="8">
        <f t="shared" si="2455"/>
        <v>2079.8980747451692</v>
      </c>
      <c r="H15687" s="9">
        <f>MAX(G$2:G15687)</f>
        <v>2080.4077010192364</v>
      </c>
      <c r="I15687" s="15">
        <f t="shared" si="2450"/>
        <v>-2.4496461622269816E-4</v>
      </c>
      <c r="J15687" s="17">
        <f t="shared" si="2456"/>
        <v>2.4496461622269816E-4</v>
      </c>
      <c r="K15687" s="5" t="str">
        <f t="shared" si="2452"/>
        <v>ID</v>
      </c>
      <c r="L15687" s="5">
        <f t="shared" si="2451"/>
        <v>28</v>
      </c>
      <c r="M15687" s="17">
        <f t="shared" ref="M15687:M15750" ca="1" si="2459">IF(L15687=0,0,MAX(OFFSET(J15687,-L15687+1,0,L15687,1)))</f>
        <v>4.1752857920522746E-2</v>
      </c>
      <c r="N15687" t="str">
        <f t="shared" ca="1" si="2457"/>
        <v/>
      </c>
    </row>
    <row r="15688" spans="1:14" x14ac:dyDescent="0.25">
      <c r="A15688" s="5">
        <f t="shared" si="2458"/>
        <v>15686</v>
      </c>
      <c r="B15688" s="6">
        <v>33070</v>
      </c>
      <c r="C15688" s="7">
        <v>368.95</v>
      </c>
      <c r="D15688" s="12">
        <f t="shared" si="2453"/>
        <v>4.4648934142821339E-3</v>
      </c>
      <c r="E15688" s="14">
        <f t="shared" si="2454"/>
        <v>4.4549553483048147E-3</v>
      </c>
      <c r="F15688" s="16">
        <f>EXP(SUM(E$3:E15688))-1</f>
        <v>19.891845979614768</v>
      </c>
      <c r="G15688" s="8">
        <f t="shared" si="2455"/>
        <v>2089.1845979614768</v>
      </c>
      <c r="H15688" s="9">
        <f>MAX(G$2:G15688)</f>
        <v>2089.1845979614768</v>
      </c>
      <c r="I15688" s="15">
        <f t="shared" si="2450"/>
        <v>0</v>
      </c>
      <c r="J15688" s="17">
        <f t="shared" si="2456"/>
        <v>0</v>
      </c>
      <c r="K15688" s="5" t="str">
        <f t="shared" si="2452"/>
        <v>NM</v>
      </c>
      <c r="L15688" s="5">
        <f t="shared" si="2451"/>
        <v>0</v>
      </c>
      <c r="M15688" s="17">
        <f t="shared" ca="1" si="2459"/>
        <v>0</v>
      </c>
      <c r="N15688" t="str">
        <f t="shared" ca="1" si="2457"/>
        <v/>
      </c>
    </row>
    <row r="15689" spans="1:14" x14ac:dyDescent="0.25">
      <c r="A15689" s="5">
        <f t="shared" si="2458"/>
        <v>15687</v>
      </c>
      <c r="B15689" s="6">
        <v>33071</v>
      </c>
      <c r="C15689" s="7">
        <v>367.52</v>
      </c>
      <c r="D15689" s="12">
        <f t="shared" si="2453"/>
        <v>-3.8758639382030502E-3</v>
      </c>
      <c r="E15689" s="14">
        <f t="shared" si="2454"/>
        <v>-3.8833945635875721E-3</v>
      </c>
      <c r="F15689" s="16">
        <f>EXP(SUM(E$3:E15689))-1</f>
        <v>19.810872027179887</v>
      </c>
      <c r="G15689" s="8">
        <f t="shared" si="2455"/>
        <v>2081.0872027179885</v>
      </c>
      <c r="H15689" s="9">
        <f>MAX(G$2:G15689)</f>
        <v>2089.1845979614768</v>
      </c>
      <c r="I15689" s="15">
        <f t="shared" si="2450"/>
        <v>-3.8758639382030502E-3</v>
      </c>
      <c r="J15689" s="17">
        <f t="shared" si="2456"/>
        <v>3.8758639382030502E-3</v>
      </c>
      <c r="K15689" s="5" t="str">
        <f t="shared" si="2452"/>
        <v>ID</v>
      </c>
      <c r="L15689" s="5">
        <f t="shared" si="2451"/>
        <v>1</v>
      </c>
      <c r="M15689" s="17">
        <f t="shared" ca="1" si="2459"/>
        <v>3.8758639382030502E-3</v>
      </c>
      <c r="N15689" t="str">
        <f t="shared" ca="1" si="2457"/>
        <v/>
      </c>
    </row>
    <row r="15690" spans="1:14" x14ac:dyDescent="0.25">
      <c r="A15690" s="5">
        <f t="shared" si="2458"/>
        <v>15688</v>
      </c>
      <c r="B15690" s="6">
        <v>33072</v>
      </c>
      <c r="C15690" s="7">
        <v>364.22</v>
      </c>
      <c r="D15690" s="12">
        <f t="shared" si="2453"/>
        <v>-8.9791031780581676E-3</v>
      </c>
      <c r="E15690" s="14">
        <f t="shared" si="2454"/>
        <v>-9.0196582731142966E-3</v>
      </c>
      <c r="F15690" s="16">
        <f>EXP(SUM(E$3:E15690))-1</f>
        <v>19.624009060022477</v>
      </c>
      <c r="G15690" s="8">
        <f t="shared" si="2455"/>
        <v>2062.4009060022477</v>
      </c>
      <c r="H15690" s="9">
        <f>MAX(G$2:G15690)</f>
        <v>2089.1845979614768</v>
      </c>
      <c r="I15690" s="15">
        <f t="shared" ref="I15690:I15753" si="2460">IF(G15690&lt;H15690,(1+D15690)*(1+I15689)-1,0)</f>
        <v>-1.2820165334055944E-2</v>
      </c>
      <c r="J15690" s="17">
        <f t="shared" si="2456"/>
        <v>1.2820165334055944E-2</v>
      </c>
      <c r="K15690" s="5" t="str">
        <f t="shared" si="2452"/>
        <v>ID</v>
      </c>
      <c r="L15690" s="5">
        <f t="shared" si="2451"/>
        <v>2</v>
      </c>
      <c r="M15690" s="17">
        <f t="shared" ca="1" si="2459"/>
        <v>1.2820165334055944E-2</v>
      </c>
      <c r="N15690" t="str">
        <f t="shared" ca="1" si="2457"/>
        <v/>
      </c>
    </row>
    <row r="15691" spans="1:14" x14ac:dyDescent="0.25">
      <c r="A15691" s="5">
        <f t="shared" si="2458"/>
        <v>15689</v>
      </c>
      <c r="B15691" s="6">
        <v>33073</v>
      </c>
      <c r="C15691" s="7">
        <v>365.32</v>
      </c>
      <c r="D15691" s="12">
        <f t="shared" si="2453"/>
        <v>3.0201526549886726E-3</v>
      </c>
      <c r="E15691" s="14">
        <f t="shared" si="2454"/>
        <v>3.0156011558044658E-3</v>
      </c>
      <c r="F15691" s="16">
        <f>EXP(SUM(E$3:E15691))-1</f>
        <v>19.686296715741619</v>
      </c>
      <c r="G15691" s="8">
        <f t="shared" si="2455"/>
        <v>2068.6296715741619</v>
      </c>
      <c r="H15691" s="9">
        <f>MAX(G$2:G15691)</f>
        <v>2089.1845979614768</v>
      </c>
      <c r="I15691" s="15">
        <f t="shared" si="2460"/>
        <v>-9.8387315354383498E-3</v>
      </c>
      <c r="J15691" s="17">
        <f t="shared" si="2456"/>
        <v>9.8387315354383498E-3</v>
      </c>
      <c r="K15691" s="5" t="str">
        <f t="shared" si="2452"/>
        <v>ID</v>
      </c>
      <c r="L15691" s="5">
        <f t="shared" si="2451"/>
        <v>3</v>
      </c>
      <c r="M15691" s="17">
        <f t="shared" ca="1" si="2459"/>
        <v>1.2820165334055944E-2</v>
      </c>
      <c r="N15691" t="str">
        <f t="shared" ca="1" si="2457"/>
        <v/>
      </c>
    </row>
    <row r="15692" spans="1:14" x14ac:dyDescent="0.25">
      <c r="A15692" s="5">
        <f t="shared" si="2458"/>
        <v>15690</v>
      </c>
      <c r="B15692" s="6">
        <v>33074</v>
      </c>
      <c r="C15692" s="7">
        <v>361.61</v>
      </c>
      <c r="D15692" s="12">
        <f t="shared" si="2453"/>
        <v>-1.015548012701184E-2</v>
      </c>
      <c r="E15692" s="14">
        <f t="shared" si="2454"/>
        <v>-1.0207398820588817E-2</v>
      </c>
      <c r="F15692" s="16">
        <f>EXP(SUM(E$3:E15692))-1</f>
        <v>19.476217440543433</v>
      </c>
      <c r="G15692" s="8">
        <f t="shared" si="2455"/>
        <v>2047.6217440543433</v>
      </c>
      <c r="H15692" s="9">
        <f>MAX(G$2:G15692)</f>
        <v>2089.1845979614768</v>
      </c>
      <c r="I15692" s="15">
        <f t="shared" si="2460"/>
        <v>-1.9894294619867026E-2</v>
      </c>
      <c r="J15692" s="17">
        <f t="shared" si="2456"/>
        <v>1.9894294619867026E-2</v>
      </c>
      <c r="K15692" s="5" t="str">
        <f t="shared" si="2452"/>
        <v>ID</v>
      </c>
      <c r="L15692" s="5">
        <f t="shared" si="2451"/>
        <v>4</v>
      </c>
      <c r="M15692" s="17">
        <f t="shared" ca="1" si="2459"/>
        <v>1.9894294619867026E-2</v>
      </c>
      <c r="N15692" t="str">
        <f t="shared" ca="1" si="2457"/>
        <v/>
      </c>
    </row>
    <row r="15693" spans="1:14" x14ac:dyDescent="0.25">
      <c r="A15693" s="5">
        <f t="shared" si="2458"/>
        <v>15691</v>
      </c>
      <c r="B15693" s="6">
        <v>33077</v>
      </c>
      <c r="C15693" s="7">
        <v>355.31</v>
      </c>
      <c r="D15693" s="12">
        <f t="shared" si="2453"/>
        <v>-1.7422084566245388E-2</v>
      </c>
      <c r="E15693" s="14">
        <f t="shared" si="2454"/>
        <v>-1.757563514259378E-2</v>
      </c>
      <c r="F15693" s="16">
        <f>EXP(SUM(E$3:E15693))-1</f>
        <v>19.119479048697453</v>
      </c>
      <c r="G15693" s="8">
        <f t="shared" si="2455"/>
        <v>2011.9479048697453</v>
      </c>
      <c r="H15693" s="9">
        <f>MAX(G$2:G15693)</f>
        <v>2089.1845979614768</v>
      </c>
      <c r="I15693" s="15">
        <f t="shared" si="2460"/>
        <v>-3.6969779102859257E-2</v>
      </c>
      <c r="J15693" s="17">
        <f t="shared" si="2456"/>
        <v>3.6969779102859257E-2</v>
      </c>
      <c r="K15693" s="5" t="str">
        <f t="shared" si="2452"/>
        <v>ID</v>
      </c>
      <c r="L15693" s="5">
        <f t="shared" ref="L15693:L15756" si="2461">IF(K15693="NM",0,IF(AND(K15693="ID",K15692="NM"),1,L15692+1))</f>
        <v>5</v>
      </c>
      <c r="M15693" s="17">
        <f t="shared" ca="1" si="2459"/>
        <v>3.6969779102859257E-2</v>
      </c>
      <c r="N15693" t="str">
        <f t="shared" ca="1" si="2457"/>
        <v/>
      </c>
    </row>
    <row r="15694" spans="1:14" x14ac:dyDescent="0.25">
      <c r="A15694" s="5">
        <f t="shared" si="2458"/>
        <v>15692</v>
      </c>
      <c r="B15694" s="6">
        <v>33078</v>
      </c>
      <c r="C15694" s="7">
        <v>355.79</v>
      </c>
      <c r="D15694" s="12">
        <f t="shared" si="2453"/>
        <v>1.3509329880949661E-3</v>
      </c>
      <c r="E15694" s="14">
        <f t="shared" si="2454"/>
        <v>1.3500212991205752E-3</v>
      </c>
      <c r="F15694" s="16">
        <f>EXP(SUM(E$3:E15694))-1</f>
        <v>19.146659116647626</v>
      </c>
      <c r="G15694" s="8">
        <f t="shared" si="2455"/>
        <v>2014.6659116647627</v>
      </c>
      <c r="H15694" s="9">
        <f>MAX(G$2:G15694)</f>
        <v>2089.1845979614768</v>
      </c>
      <c r="I15694" s="15">
        <f t="shared" si="2460"/>
        <v>-3.5668789808916967E-2</v>
      </c>
      <c r="J15694" s="17">
        <f t="shared" si="2456"/>
        <v>3.5668789808916967E-2</v>
      </c>
      <c r="K15694" s="5" t="str">
        <f t="shared" si="2452"/>
        <v>ID</v>
      </c>
      <c r="L15694" s="5">
        <f t="shared" si="2461"/>
        <v>6</v>
      </c>
      <c r="M15694" s="17">
        <f t="shared" ca="1" si="2459"/>
        <v>3.6969779102859257E-2</v>
      </c>
      <c r="N15694" t="str">
        <f t="shared" ca="1" si="2457"/>
        <v/>
      </c>
    </row>
    <row r="15695" spans="1:14" x14ac:dyDescent="0.25">
      <c r="A15695" s="5">
        <f t="shared" si="2458"/>
        <v>15693</v>
      </c>
      <c r="B15695" s="6">
        <v>33079</v>
      </c>
      <c r="C15695" s="7">
        <v>357.09</v>
      </c>
      <c r="D15695" s="12">
        <f t="shared" si="2453"/>
        <v>3.6538407487560765E-3</v>
      </c>
      <c r="E15695" s="14">
        <f t="shared" si="2454"/>
        <v>3.647181688481888E-3</v>
      </c>
      <c r="F15695" s="16">
        <f>EXP(SUM(E$3:E15695))-1</f>
        <v>19.220271800679335</v>
      </c>
      <c r="G15695" s="8">
        <f t="shared" si="2455"/>
        <v>2022.0271800679334</v>
      </c>
      <c r="H15695" s="9">
        <f>MAX(G$2:G15695)</f>
        <v>2089.1845979614768</v>
      </c>
      <c r="I15695" s="15">
        <f t="shared" si="2460"/>
        <v>-3.2145277137823558E-2</v>
      </c>
      <c r="J15695" s="17">
        <f t="shared" si="2456"/>
        <v>3.2145277137823558E-2</v>
      </c>
      <c r="K15695" s="5" t="str">
        <f t="shared" si="2452"/>
        <v>ID</v>
      </c>
      <c r="L15695" s="5">
        <f t="shared" si="2461"/>
        <v>7</v>
      </c>
      <c r="M15695" s="17">
        <f t="shared" ca="1" si="2459"/>
        <v>3.6969779102859257E-2</v>
      </c>
      <c r="N15695" t="str">
        <f t="shared" ca="1" si="2457"/>
        <v/>
      </c>
    </row>
    <row r="15696" spans="1:14" x14ac:dyDescent="0.25">
      <c r="A15696" s="5">
        <f t="shared" si="2458"/>
        <v>15694</v>
      </c>
      <c r="B15696" s="6">
        <v>33080</v>
      </c>
      <c r="C15696" s="7">
        <v>355.91</v>
      </c>
      <c r="D15696" s="12">
        <f t="shared" si="2453"/>
        <v>-3.3044890643814107E-3</v>
      </c>
      <c r="E15696" s="14">
        <f t="shared" si="2454"/>
        <v>-3.3099609462108608E-3</v>
      </c>
      <c r="F15696" s="16">
        <f>EXP(SUM(E$3:E15696))-1</f>
        <v>19.153454133635169</v>
      </c>
      <c r="G15696" s="8">
        <f t="shared" si="2455"/>
        <v>2015.3454133635169</v>
      </c>
      <c r="H15696" s="9">
        <f>MAX(G$2:G15696)</f>
        <v>2089.1845979614768</v>
      </c>
      <c r="I15696" s="15">
        <f t="shared" si="2460"/>
        <v>-3.5343542485431478E-2</v>
      </c>
      <c r="J15696" s="17">
        <f t="shared" si="2456"/>
        <v>3.5343542485431478E-2</v>
      </c>
      <c r="K15696" s="5" t="str">
        <f t="shared" si="2452"/>
        <v>ID</v>
      </c>
      <c r="L15696" s="5">
        <f t="shared" si="2461"/>
        <v>8</v>
      </c>
      <c r="M15696" s="17">
        <f t="shared" ca="1" si="2459"/>
        <v>3.6969779102859257E-2</v>
      </c>
      <c r="N15696" t="str">
        <f t="shared" ca="1" si="2457"/>
        <v/>
      </c>
    </row>
    <row r="15697" spans="1:14" x14ac:dyDescent="0.25">
      <c r="A15697" s="5">
        <f t="shared" si="2458"/>
        <v>15695</v>
      </c>
      <c r="B15697" s="6">
        <v>33081</v>
      </c>
      <c r="C15697" s="7">
        <v>353.44</v>
      </c>
      <c r="D15697" s="12">
        <f t="shared" si="2453"/>
        <v>-6.9399567306341892E-3</v>
      </c>
      <c r="E15697" s="14">
        <f t="shared" si="2454"/>
        <v>-6.9641502298801129E-3</v>
      </c>
      <c r="F15697" s="16">
        <f>EXP(SUM(E$3:E15697))-1</f>
        <v>19.013590033974921</v>
      </c>
      <c r="G15697" s="8">
        <f t="shared" si="2455"/>
        <v>2001.3590033974922</v>
      </c>
      <c r="H15697" s="9">
        <f>MAX(G$2:G15697)</f>
        <v>2089.1845979614768</v>
      </c>
      <c r="I15697" s="15">
        <f t="shared" si="2460"/>
        <v>-4.2038216560509434E-2</v>
      </c>
      <c r="J15697" s="17">
        <f t="shared" si="2456"/>
        <v>4.2038216560509434E-2</v>
      </c>
      <c r="K15697" s="5" t="str">
        <f t="shared" si="2452"/>
        <v>ID</v>
      </c>
      <c r="L15697" s="5">
        <f t="shared" si="2461"/>
        <v>9</v>
      </c>
      <c r="M15697" s="17">
        <f t="shared" ca="1" si="2459"/>
        <v>4.2038216560509434E-2</v>
      </c>
      <c r="N15697" t="str">
        <f t="shared" ca="1" si="2457"/>
        <v/>
      </c>
    </row>
    <row r="15698" spans="1:14" x14ac:dyDescent="0.25">
      <c r="A15698" s="5">
        <f t="shared" si="2458"/>
        <v>15696</v>
      </c>
      <c r="B15698" s="6">
        <v>33084</v>
      </c>
      <c r="C15698" s="7">
        <v>355.55</v>
      </c>
      <c r="D15698" s="12">
        <f t="shared" si="2453"/>
        <v>5.9698958804890179E-3</v>
      </c>
      <c r="E15698" s="14">
        <f t="shared" si="2454"/>
        <v>5.9521466577200132E-3</v>
      </c>
      <c r="F15698" s="16">
        <f>EXP(SUM(E$3:E15698))-1</f>
        <v>19.133069082672542</v>
      </c>
      <c r="G15698" s="8">
        <f t="shared" si="2455"/>
        <v>2013.3069082672541</v>
      </c>
      <c r="H15698" s="9">
        <f>MAX(G$2:G15698)</f>
        <v>2089.1845979614768</v>
      </c>
      <c r="I15698" s="15">
        <f t="shared" si="2460"/>
        <v>-3.6319284455888057E-2</v>
      </c>
      <c r="J15698" s="17">
        <f t="shared" si="2456"/>
        <v>3.6319284455888057E-2</v>
      </c>
      <c r="K15698" s="5" t="str">
        <f t="shared" si="2452"/>
        <v>ID</v>
      </c>
      <c r="L15698" s="5">
        <f t="shared" si="2461"/>
        <v>10</v>
      </c>
      <c r="M15698" s="17">
        <f t="shared" ca="1" si="2459"/>
        <v>4.2038216560509434E-2</v>
      </c>
      <c r="N15698" t="str">
        <f t="shared" ca="1" si="2457"/>
        <v/>
      </c>
    </row>
    <row r="15699" spans="1:14" x14ac:dyDescent="0.25">
      <c r="A15699" s="5">
        <f t="shared" si="2458"/>
        <v>15697</v>
      </c>
      <c r="B15699" s="6">
        <v>33085</v>
      </c>
      <c r="C15699" s="7">
        <v>356.15</v>
      </c>
      <c r="D15699" s="12">
        <f t="shared" si="2453"/>
        <v>1.6875263675995011E-3</v>
      </c>
      <c r="E15699" s="14">
        <f t="shared" si="2454"/>
        <v>1.6861040948358769E-3</v>
      </c>
      <c r="F15699" s="16">
        <f>EXP(SUM(E$3:E15699))-1</f>
        <v>19.16704416761025</v>
      </c>
      <c r="G15699" s="8">
        <f t="shared" si="2455"/>
        <v>2016.704416761025</v>
      </c>
      <c r="H15699" s="9">
        <f>MAX(G$2:G15699)</f>
        <v>2089.1845979614768</v>
      </c>
      <c r="I15699" s="15">
        <f t="shared" si="2460"/>
        <v>-3.4693047838460167E-2</v>
      </c>
      <c r="J15699" s="17">
        <f t="shared" si="2456"/>
        <v>3.4693047838460167E-2</v>
      </c>
      <c r="K15699" s="5" t="str">
        <f t="shared" si="2452"/>
        <v>ID</v>
      </c>
      <c r="L15699" s="5">
        <f t="shared" si="2461"/>
        <v>11</v>
      </c>
      <c r="M15699" s="17">
        <f t="shared" ca="1" si="2459"/>
        <v>4.2038216560509434E-2</v>
      </c>
      <c r="N15699" t="str">
        <f t="shared" ca="1" si="2457"/>
        <v/>
      </c>
    </row>
    <row r="15700" spans="1:14" x14ac:dyDescent="0.25">
      <c r="A15700" s="5">
        <f t="shared" si="2458"/>
        <v>15698</v>
      </c>
      <c r="B15700" s="6">
        <v>33086</v>
      </c>
      <c r="C15700" s="7">
        <v>355.52</v>
      </c>
      <c r="D15700" s="12">
        <f t="shared" si="2453"/>
        <v>-1.7689175909026966E-3</v>
      </c>
      <c r="E15700" s="14">
        <f t="shared" si="2454"/>
        <v>-1.7704839730976309E-3</v>
      </c>
      <c r="F15700" s="16">
        <f>EXP(SUM(E$3:E15700))-1</f>
        <v>19.131370328425653</v>
      </c>
      <c r="G15700" s="8">
        <f t="shared" si="2455"/>
        <v>2013.1370328425653</v>
      </c>
      <c r="H15700" s="9">
        <f>MAX(G$2:G15700)</f>
        <v>2089.1845979614768</v>
      </c>
      <c r="I15700" s="15">
        <f t="shared" si="2460"/>
        <v>-3.6400596286759401E-2</v>
      </c>
      <c r="J15700" s="17">
        <f t="shared" si="2456"/>
        <v>3.6400596286759401E-2</v>
      </c>
      <c r="K15700" s="5" t="str">
        <f t="shared" si="2452"/>
        <v>ID</v>
      </c>
      <c r="L15700" s="5">
        <f t="shared" si="2461"/>
        <v>12</v>
      </c>
      <c r="M15700" s="17">
        <f t="shared" ca="1" si="2459"/>
        <v>4.2038216560509434E-2</v>
      </c>
      <c r="N15700" t="str">
        <f t="shared" ca="1" si="2457"/>
        <v/>
      </c>
    </row>
    <row r="15701" spans="1:14" x14ac:dyDescent="0.25">
      <c r="A15701" s="5">
        <f t="shared" si="2458"/>
        <v>15699</v>
      </c>
      <c r="B15701" s="6">
        <v>33087</v>
      </c>
      <c r="C15701" s="7">
        <v>351.48</v>
      </c>
      <c r="D15701" s="12">
        <f t="shared" si="2453"/>
        <v>-1.1363636363636243E-2</v>
      </c>
      <c r="E15701" s="14">
        <f t="shared" si="2454"/>
        <v>-1.1428695823622631E-2</v>
      </c>
      <c r="F15701" s="16">
        <f>EXP(SUM(E$3:E15701))-1</f>
        <v>18.902604756511728</v>
      </c>
      <c r="G15701" s="8">
        <f t="shared" si="2455"/>
        <v>1990.2604756511728</v>
      </c>
      <c r="H15701" s="9">
        <f>MAX(G$2:G15701)</f>
        <v>2089.1845979614768</v>
      </c>
      <c r="I15701" s="15">
        <f t="shared" si="2460"/>
        <v>-4.7350589510773422E-2</v>
      </c>
      <c r="J15701" s="17">
        <f t="shared" si="2456"/>
        <v>4.7350589510773422E-2</v>
      </c>
      <c r="K15701" s="5" t="str">
        <f t="shared" si="2452"/>
        <v>ID</v>
      </c>
      <c r="L15701" s="5">
        <f t="shared" si="2461"/>
        <v>13</v>
      </c>
      <c r="M15701" s="17">
        <f t="shared" ca="1" si="2459"/>
        <v>4.7350589510773422E-2</v>
      </c>
      <c r="N15701" t="str">
        <f t="shared" ca="1" si="2457"/>
        <v/>
      </c>
    </row>
    <row r="15702" spans="1:14" x14ac:dyDescent="0.25">
      <c r="A15702" s="5">
        <f t="shared" si="2458"/>
        <v>15700</v>
      </c>
      <c r="B15702" s="6">
        <v>33088</v>
      </c>
      <c r="C15702" s="7">
        <v>344.86</v>
      </c>
      <c r="D15702" s="12">
        <f t="shared" si="2453"/>
        <v>-1.8834642084898157E-2</v>
      </c>
      <c r="E15702" s="14">
        <f t="shared" si="2454"/>
        <v>-1.901427305565688E-2</v>
      </c>
      <c r="F15702" s="16">
        <f>EXP(SUM(E$3:E15702))-1</f>
        <v>18.527746319365633</v>
      </c>
      <c r="G15702" s="8">
        <f t="shared" si="2455"/>
        <v>1952.7746319365633</v>
      </c>
      <c r="H15702" s="9">
        <f>MAX(G$2:G15702)</f>
        <v>2089.1845979614768</v>
      </c>
      <c r="I15702" s="15">
        <f t="shared" si="2460"/>
        <v>-6.529340018972718E-2</v>
      </c>
      <c r="J15702" s="17">
        <f t="shared" si="2456"/>
        <v>6.529340018972718E-2</v>
      </c>
      <c r="K15702" s="5" t="str">
        <f t="shared" si="2452"/>
        <v>ID</v>
      </c>
      <c r="L15702" s="5">
        <f t="shared" si="2461"/>
        <v>14</v>
      </c>
      <c r="M15702" s="17">
        <f t="shared" ca="1" si="2459"/>
        <v>6.529340018972718E-2</v>
      </c>
      <c r="N15702" t="str">
        <f t="shared" ca="1" si="2457"/>
        <v/>
      </c>
    </row>
    <row r="15703" spans="1:14" x14ac:dyDescent="0.25">
      <c r="A15703" s="5">
        <f t="shared" si="2458"/>
        <v>15701</v>
      </c>
      <c r="B15703" s="6">
        <v>33091</v>
      </c>
      <c r="C15703" s="7">
        <v>334.43</v>
      </c>
      <c r="D15703" s="12">
        <f t="shared" si="2453"/>
        <v>-3.0244157049237441E-2</v>
      </c>
      <c r="E15703" s="14">
        <f t="shared" si="2454"/>
        <v>-3.0710947466741998E-2</v>
      </c>
      <c r="F15703" s="16">
        <f>EXP(SUM(E$3:E15703))-1</f>
        <v>17.937146092865071</v>
      </c>
      <c r="G15703" s="8">
        <f t="shared" si="2455"/>
        <v>1893.7146092865071</v>
      </c>
      <c r="H15703" s="9">
        <f>MAX(G$2:G15703)</f>
        <v>2089.1845979614768</v>
      </c>
      <c r="I15703" s="15">
        <f t="shared" si="2460"/>
        <v>-9.3562813389347799E-2</v>
      </c>
      <c r="J15703" s="17">
        <f t="shared" si="2456"/>
        <v>9.3562813389347799E-2</v>
      </c>
      <c r="K15703" s="5" t="str">
        <f t="shared" si="2452"/>
        <v>ID</v>
      </c>
      <c r="L15703" s="5">
        <f t="shared" si="2461"/>
        <v>15</v>
      </c>
      <c r="M15703" s="17">
        <f t="shared" ca="1" si="2459"/>
        <v>9.3562813389347799E-2</v>
      </c>
      <c r="N15703" t="str">
        <f t="shared" ca="1" si="2457"/>
        <v/>
      </c>
    </row>
    <row r="15704" spans="1:14" x14ac:dyDescent="0.25">
      <c r="A15704" s="5">
        <f t="shared" si="2458"/>
        <v>15702</v>
      </c>
      <c r="B15704" s="6">
        <v>33092</v>
      </c>
      <c r="C15704" s="7">
        <v>334.83</v>
      </c>
      <c r="D15704" s="12">
        <f t="shared" si="2453"/>
        <v>1.1960649463265138E-3</v>
      </c>
      <c r="E15704" s="14">
        <f t="shared" si="2454"/>
        <v>1.1953502304895378E-3</v>
      </c>
      <c r="F15704" s="16">
        <f>EXP(SUM(E$3:E15704))-1</f>
        <v>17.959796149490213</v>
      </c>
      <c r="G15704" s="8">
        <f t="shared" si="2455"/>
        <v>1895.9796149490212</v>
      </c>
      <c r="H15704" s="9">
        <f>MAX(G$2:G15704)</f>
        <v>2089.1845979614768</v>
      </c>
      <c r="I15704" s="15">
        <f t="shared" si="2460"/>
        <v>-9.2478655644395946E-2</v>
      </c>
      <c r="J15704" s="17">
        <f t="shared" si="2456"/>
        <v>9.2478655644395946E-2</v>
      </c>
      <c r="K15704" s="5" t="str">
        <f t="shared" si="2452"/>
        <v>ID</v>
      </c>
      <c r="L15704" s="5">
        <f t="shared" si="2461"/>
        <v>16</v>
      </c>
      <c r="M15704" s="17">
        <f t="shared" ca="1" si="2459"/>
        <v>9.3562813389347799E-2</v>
      </c>
      <c r="N15704" t="str">
        <f t="shared" ca="1" si="2457"/>
        <v/>
      </c>
    </row>
    <row r="15705" spans="1:14" x14ac:dyDescent="0.25">
      <c r="A15705" s="5">
        <f t="shared" si="2458"/>
        <v>15703</v>
      </c>
      <c r="B15705" s="6">
        <v>33093</v>
      </c>
      <c r="C15705" s="7">
        <v>338.35</v>
      </c>
      <c r="D15705" s="12">
        <f t="shared" si="2453"/>
        <v>1.0512797539049767E-2</v>
      </c>
      <c r="E15705" s="14">
        <f t="shared" si="2454"/>
        <v>1.0457922342501385E-2</v>
      </c>
      <c r="F15705" s="16">
        <f>EXP(SUM(E$3:E15705))-1</f>
        <v>18.159116647791453</v>
      </c>
      <c r="G15705" s="8">
        <f t="shared" si="2455"/>
        <v>1915.9116647791454</v>
      </c>
      <c r="H15705" s="9">
        <f>MAX(G$2:G15705)</f>
        <v>2089.1845979614768</v>
      </c>
      <c r="I15705" s="15">
        <f t="shared" si="2460"/>
        <v>-8.2938067488819267E-2</v>
      </c>
      <c r="J15705" s="17">
        <f t="shared" si="2456"/>
        <v>8.2938067488819267E-2</v>
      </c>
      <c r="K15705" s="5" t="str">
        <f t="shared" si="2452"/>
        <v>ID</v>
      </c>
      <c r="L15705" s="5">
        <f t="shared" si="2461"/>
        <v>17</v>
      </c>
      <c r="M15705" s="17">
        <f t="shared" ca="1" si="2459"/>
        <v>9.3562813389347799E-2</v>
      </c>
      <c r="N15705" t="str">
        <f t="shared" ca="1" si="2457"/>
        <v/>
      </c>
    </row>
    <row r="15706" spans="1:14" x14ac:dyDescent="0.25">
      <c r="A15706" s="5">
        <f t="shared" si="2458"/>
        <v>15704</v>
      </c>
      <c r="B15706" s="6">
        <v>33094</v>
      </c>
      <c r="C15706" s="7">
        <v>339.94</v>
      </c>
      <c r="D15706" s="12">
        <f t="shared" si="2453"/>
        <v>4.699275897738886E-3</v>
      </c>
      <c r="E15706" s="14">
        <f t="shared" si="2454"/>
        <v>4.688268770970748E-3</v>
      </c>
      <c r="F15706" s="16">
        <f>EXP(SUM(E$3:E15706))-1</f>
        <v>18.249150622876385</v>
      </c>
      <c r="G15706" s="8">
        <f t="shared" si="2455"/>
        <v>1924.9150622876386</v>
      </c>
      <c r="H15706" s="9">
        <f>MAX(G$2:G15706)</f>
        <v>2089.1845979614768</v>
      </c>
      <c r="I15706" s="15">
        <f t="shared" si="2460"/>
        <v>-7.8628540452635676E-2</v>
      </c>
      <c r="J15706" s="17">
        <f t="shared" si="2456"/>
        <v>7.8628540452635676E-2</v>
      </c>
      <c r="K15706" s="5" t="str">
        <f t="shared" si="2452"/>
        <v>ID</v>
      </c>
      <c r="L15706" s="5">
        <f t="shared" si="2461"/>
        <v>18</v>
      </c>
      <c r="M15706" s="17">
        <f t="shared" ca="1" si="2459"/>
        <v>9.3562813389347799E-2</v>
      </c>
      <c r="N15706" t="str">
        <f t="shared" ca="1" si="2457"/>
        <v/>
      </c>
    </row>
    <row r="15707" spans="1:14" x14ac:dyDescent="0.25">
      <c r="A15707" s="5">
        <f t="shared" si="2458"/>
        <v>15705</v>
      </c>
      <c r="B15707" s="6">
        <v>33095</v>
      </c>
      <c r="C15707" s="7">
        <v>335.52</v>
      </c>
      <c r="D15707" s="12">
        <f t="shared" si="2453"/>
        <v>-1.3002294522562852E-2</v>
      </c>
      <c r="E15707" s="14">
        <f t="shared" si="2454"/>
        <v>-1.3087564295595636E-2</v>
      </c>
      <c r="F15707" s="16">
        <f>EXP(SUM(E$3:E15707))-1</f>
        <v>17.998867497168572</v>
      </c>
      <c r="G15707" s="8">
        <f t="shared" si="2455"/>
        <v>1899.8867497168571</v>
      </c>
      <c r="H15707" s="9">
        <f>MAX(G$2:G15707)</f>
        <v>2089.1845979614768</v>
      </c>
      <c r="I15707" s="15">
        <f t="shared" si="2460"/>
        <v>-9.0608483534354134E-2</v>
      </c>
      <c r="J15707" s="17">
        <f t="shared" si="2456"/>
        <v>9.0608483534354134E-2</v>
      </c>
      <c r="K15707" s="5" t="str">
        <f t="shared" si="2452"/>
        <v>ID</v>
      </c>
      <c r="L15707" s="5">
        <f t="shared" si="2461"/>
        <v>19</v>
      </c>
      <c r="M15707" s="17">
        <f t="shared" ca="1" si="2459"/>
        <v>9.3562813389347799E-2</v>
      </c>
      <c r="N15707" t="str">
        <f t="shared" ca="1" si="2457"/>
        <v/>
      </c>
    </row>
    <row r="15708" spans="1:14" x14ac:dyDescent="0.25">
      <c r="A15708" s="5">
        <f t="shared" si="2458"/>
        <v>15706</v>
      </c>
      <c r="B15708" s="6">
        <v>33098</v>
      </c>
      <c r="C15708" s="7">
        <v>338.84</v>
      </c>
      <c r="D15708" s="12">
        <f t="shared" si="2453"/>
        <v>9.8950882212684999E-3</v>
      </c>
      <c r="E15708" s="14">
        <f t="shared" si="2454"/>
        <v>9.8464524097403843E-3</v>
      </c>
      <c r="F15708" s="16">
        <f>EXP(SUM(E$3:E15708))-1</f>
        <v>18.186862967157246</v>
      </c>
      <c r="G15708" s="8">
        <f t="shared" si="2455"/>
        <v>1918.6862967157247</v>
      </c>
      <c r="H15708" s="9">
        <f>MAX(G$2:G15708)</f>
        <v>2089.1845979614768</v>
      </c>
      <c r="I15708" s="15">
        <f t="shared" si="2460"/>
        <v>-8.1609974251253381E-2</v>
      </c>
      <c r="J15708" s="17">
        <f t="shared" si="2456"/>
        <v>8.1609974251253381E-2</v>
      </c>
      <c r="K15708" s="5" t="str">
        <f t="shared" si="2452"/>
        <v>ID</v>
      </c>
      <c r="L15708" s="5">
        <f t="shared" si="2461"/>
        <v>20</v>
      </c>
      <c r="M15708" s="17">
        <f t="shared" ca="1" si="2459"/>
        <v>9.3562813389347799E-2</v>
      </c>
      <c r="N15708" t="str">
        <f t="shared" ca="1" si="2457"/>
        <v/>
      </c>
    </row>
    <row r="15709" spans="1:14" x14ac:dyDescent="0.25">
      <c r="A15709" s="5">
        <f t="shared" si="2458"/>
        <v>15707</v>
      </c>
      <c r="B15709" s="6">
        <v>33099</v>
      </c>
      <c r="C15709" s="7">
        <v>339.39</v>
      </c>
      <c r="D15709" s="12">
        <f t="shared" si="2453"/>
        <v>1.6231849840633306E-3</v>
      </c>
      <c r="E15709" s="14">
        <f t="shared" si="2454"/>
        <v>1.6218690431350033E-3</v>
      </c>
      <c r="F15709" s="16">
        <f>EXP(SUM(E$3:E15709))-1</f>
        <v>18.218006795016812</v>
      </c>
      <c r="G15709" s="8">
        <f t="shared" si="2455"/>
        <v>1921.8006795016813</v>
      </c>
      <c r="H15709" s="9">
        <f>MAX(G$2:G15709)</f>
        <v>2089.1845979614768</v>
      </c>
      <c r="I15709" s="15">
        <f t="shared" si="2460"/>
        <v>-8.0119257351944473E-2</v>
      </c>
      <c r="J15709" s="17">
        <f t="shared" si="2456"/>
        <v>8.0119257351944473E-2</v>
      </c>
      <c r="K15709" s="5" t="str">
        <f t="shared" si="2452"/>
        <v>ID</v>
      </c>
      <c r="L15709" s="5">
        <f t="shared" si="2461"/>
        <v>21</v>
      </c>
      <c r="M15709" s="17">
        <f t="shared" ca="1" si="2459"/>
        <v>9.3562813389347799E-2</v>
      </c>
      <c r="N15709" t="str">
        <f t="shared" ca="1" si="2457"/>
        <v/>
      </c>
    </row>
    <row r="15710" spans="1:14" x14ac:dyDescent="0.25">
      <c r="A15710" s="5">
        <f t="shared" si="2458"/>
        <v>15708</v>
      </c>
      <c r="B15710" s="6">
        <v>33100</v>
      </c>
      <c r="C15710" s="7">
        <v>340.06</v>
      </c>
      <c r="D15710" s="12">
        <f t="shared" si="2453"/>
        <v>1.9741300568667519E-3</v>
      </c>
      <c r="E15710" s="14">
        <f t="shared" si="2454"/>
        <v>1.9721840228546358E-3</v>
      </c>
      <c r="F15710" s="16">
        <f>EXP(SUM(E$3:E15710))-1</f>
        <v>18.255945639863924</v>
      </c>
      <c r="G15710" s="8">
        <f t="shared" si="2455"/>
        <v>1925.5945639863924</v>
      </c>
      <c r="H15710" s="9">
        <f>MAX(G$2:G15710)</f>
        <v>2089.1845979614768</v>
      </c>
      <c r="I15710" s="15">
        <f t="shared" si="2460"/>
        <v>-7.8303293129150076E-2</v>
      </c>
      <c r="J15710" s="17">
        <f t="shared" si="2456"/>
        <v>7.8303293129150076E-2</v>
      </c>
      <c r="K15710" s="5" t="str">
        <f t="shared" si="2452"/>
        <v>ID</v>
      </c>
      <c r="L15710" s="5">
        <f t="shared" si="2461"/>
        <v>22</v>
      </c>
      <c r="M15710" s="17">
        <f t="shared" ca="1" si="2459"/>
        <v>9.3562813389347799E-2</v>
      </c>
      <c r="N15710" t="str">
        <f t="shared" ca="1" si="2457"/>
        <v/>
      </c>
    </row>
    <row r="15711" spans="1:14" x14ac:dyDescent="0.25">
      <c r="A15711" s="5">
        <f t="shared" si="2458"/>
        <v>15709</v>
      </c>
      <c r="B15711" s="6">
        <v>33101</v>
      </c>
      <c r="C15711" s="7">
        <v>332.39</v>
      </c>
      <c r="D15711" s="12">
        <f t="shared" si="2453"/>
        <v>-2.255484326295365E-2</v>
      </c>
      <c r="E15711" s="14">
        <f t="shared" si="2454"/>
        <v>-2.2813094336446783E-2</v>
      </c>
      <c r="F15711" s="16">
        <f>EXP(SUM(E$3:E15711))-1</f>
        <v>17.821630804076836</v>
      </c>
      <c r="G15711" s="8">
        <f t="shared" si="2455"/>
        <v>1882.1630804076835</v>
      </c>
      <c r="H15711" s="9">
        <f>MAX(G$2:G15711)</f>
        <v>2089.1845979614768</v>
      </c>
      <c r="I15711" s="15">
        <f t="shared" si="2460"/>
        <v>-9.9092017888602668E-2</v>
      </c>
      <c r="J15711" s="17">
        <f t="shared" si="2456"/>
        <v>9.9092017888602668E-2</v>
      </c>
      <c r="K15711" s="5" t="str">
        <f t="shared" si="2452"/>
        <v>ID</v>
      </c>
      <c r="L15711" s="5">
        <f t="shared" si="2461"/>
        <v>23</v>
      </c>
      <c r="M15711" s="17">
        <f t="shared" ca="1" si="2459"/>
        <v>9.9092017888602668E-2</v>
      </c>
      <c r="N15711" t="str">
        <f t="shared" ca="1" si="2457"/>
        <v/>
      </c>
    </row>
    <row r="15712" spans="1:14" x14ac:dyDescent="0.25">
      <c r="A15712" s="5">
        <f t="shared" si="2458"/>
        <v>15710</v>
      </c>
      <c r="B15712" s="6">
        <v>33102</v>
      </c>
      <c r="C15712" s="7">
        <v>327.83</v>
      </c>
      <c r="D15712" s="12">
        <f t="shared" si="2453"/>
        <v>-1.3718824272691776E-2</v>
      </c>
      <c r="E15712" s="14">
        <f t="shared" si="2454"/>
        <v>-1.3813796951755998E-2</v>
      </c>
      <c r="F15712" s="16">
        <f>EXP(SUM(E$3:E15712))-1</f>
        <v>17.563420158550226</v>
      </c>
      <c r="G15712" s="8">
        <f t="shared" si="2455"/>
        <v>1856.3420158550225</v>
      </c>
      <c r="H15712" s="9">
        <f>MAX(G$2:G15712)</f>
        <v>2089.1845979614768</v>
      </c>
      <c r="I15712" s="15">
        <f t="shared" si="2460"/>
        <v>-0.11145141618105425</v>
      </c>
      <c r="J15712" s="17">
        <f t="shared" si="2456"/>
        <v>0.11145141618105425</v>
      </c>
      <c r="K15712" s="5" t="str">
        <f t="shared" si="2452"/>
        <v>ID</v>
      </c>
      <c r="L15712" s="5">
        <f t="shared" si="2461"/>
        <v>24</v>
      </c>
      <c r="M15712" s="17">
        <f t="shared" ca="1" si="2459"/>
        <v>0.11145141618105425</v>
      </c>
      <c r="N15712" t="str">
        <f t="shared" ca="1" si="2457"/>
        <v/>
      </c>
    </row>
    <row r="15713" spans="1:14" x14ac:dyDescent="0.25">
      <c r="A15713" s="5">
        <f t="shared" si="2458"/>
        <v>15711</v>
      </c>
      <c r="B15713" s="6">
        <v>33105</v>
      </c>
      <c r="C15713" s="7">
        <v>328.51</v>
      </c>
      <c r="D15713" s="12">
        <f t="shared" si="2453"/>
        <v>2.0742457981270945E-3</v>
      </c>
      <c r="E15713" s="14">
        <f t="shared" si="2454"/>
        <v>2.072097520502531E-3</v>
      </c>
      <c r="F15713" s="16">
        <f>EXP(SUM(E$3:E15713))-1</f>
        <v>17.601925254812961</v>
      </c>
      <c r="G15713" s="8">
        <f t="shared" si="2455"/>
        <v>1860.1925254812961</v>
      </c>
      <c r="H15713" s="9">
        <f>MAX(G$2:G15713)</f>
        <v>2089.1845979614768</v>
      </c>
      <c r="I15713" s="15">
        <f t="shared" si="2460"/>
        <v>-0.10960834801463604</v>
      </c>
      <c r="J15713" s="17">
        <f t="shared" si="2456"/>
        <v>0.10960834801463604</v>
      </c>
      <c r="K15713" s="5" t="str">
        <f t="shared" si="2452"/>
        <v>ID</v>
      </c>
      <c r="L15713" s="5">
        <f t="shared" si="2461"/>
        <v>25</v>
      </c>
      <c r="M15713" s="17">
        <f t="shared" ca="1" si="2459"/>
        <v>0.11145141618105425</v>
      </c>
      <c r="N15713" t="str">
        <f t="shared" ca="1" si="2457"/>
        <v/>
      </c>
    </row>
    <row r="15714" spans="1:14" x14ac:dyDescent="0.25">
      <c r="A15714" s="5">
        <f t="shared" si="2458"/>
        <v>15712</v>
      </c>
      <c r="B15714" s="6">
        <v>33106</v>
      </c>
      <c r="C15714" s="7">
        <v>321.86</v>
      </c>
      <c r="D15714" s="12">
        <f t="shared" si="2453"/>
        <v>-2.0242914979757054E-2</v>
      </c>
      <c r="E15714" s="14">
        <f t="shared" si="2454"/>
        <v>-2.0450610471290768E-2</v>
      </c>
      <c r="F15714" s="16">
        <f>EXP(SUM(E$3:E15714))-1</f>
        <v>17.225368063419989</v>
      </c>
      <c r="G15714" s="8">
        <f t="shared" si="2455"/>
        <v>1822.536806341999</v>
      </c>
      <c r="H15714" s="9">
        <f>MAX(G$2:G15714)</f>
        <v>2089.1845979614768</v>
      </c>
      <c r="I15714" s="15">
        <f t="shared" si="2460"/>
        <v>-0.12763247052446114</v>
      </c>
      <c r="J15714" s="17">
        <f t="shared" si="2456"/>
        <v>0.12763247052446114</v>
      </c>
      <c r="K15714" s="5" t="str">
        <f t="shared" si="2452"/>
        <v>ID</v>
      </c>
      <c r="L15714" s="5">
        <f t="shared" si="2461"/>
        <v>26</v>
      </c>
      <c r="M15714" s="17">
        <f t="shared" ca="1" si="2459"/>
        <v>0.12763247052446114</v>
      </c>
      <c r="N15714" t="str">
        <f t="shared" ca="1" si="2457"/>
        <v/>
      </c>
    </row>
    <row r="15715" spans="1:14" x14ac:dyDescent="0.25">
      <c r="A15715" s="5">
        <f t="shared" si="2458"/>
        <v>15713</v>
      </c>
      <c r="B15715" s="6">
        <v>33107</v>
      </c>
      <c r="C15715" s="7">
        <v>316.55</v>
      </c>
      <c r="D15715" s="12">
        <f t="shared" si="2453"/>
        <v>-1.649785621077493E-2</v>
      </c>
      <c r="E15715" s="14">
        <f t="shared" si="2454"/>
        <v>-1.6635461400213322E-2</v>
      </c>
      <c r="F15715" s="16">
        <f>EXP(SUM(E$3:E15715))-1</f>
        <v>16.92468856172124</v>
      </c>
      <c r="G15715" s="8">
        <f t="shared" si="2455"/>
        <v>1792.4688561721241</v>
      </c>
      <c r="H15715" s="9">
        <f>MAX(G$2:G15715)</f>
        <v>2089.1845979614768</v>
      </c>
      <c r="I15715" s="15">
        <f t="shared" si="2460"/>
        <v>-0.14202466458869756</v>
      </c>
      <c r="J15715" s="17">
        <f t="shared" si="2456"/>
        <v>0.14202466458869756</v>
      </c>
      <c r="K15715" s="5" t="str">
        <f t="shared" si="2452"/>
        <v>ID</v>
      </c>
      <c r="L15715" s="5">
        <f t="shared" si="2461"/>
        <v>27</v>
      </c>
      <c r="M15715" s="17">
        <f t="shared" ca="1" si="2459"/>
        <v>0.14202466458869756</v>
      </c>
      <c r="N15715" t="str">
        <f t="shared" ca="1" si="2457"/>
        <v/>
      </c>
    </row>
    <row r="15716" spans="1:14" x14ac:dyDescent="0.25">
      <c r="A15716" s="5">
        <f t="shared" si="2458"/>
        <v>15714</v>
      </c>
      <c r="B15716" s="6">
        <v>33108</v>
      </c>
      <c r="C15716" s="7">
        <v>307.06</v>
      </c>
      <c r="D15716" s="12">
        <f t="shared" si="2453"/>
        <v>-2.9979466119096521E-2</v>
      </c>
      <c r="E15716" s="14">
        <f t="shared" si="2454"/>
        <v>-3.0438038759382561E-2</v>
      </c>
      <c r="F15716" s="16">
        <f>EXP(SUM(E$3:E15716))-1</f>
        <v>16.387315968289762</v>
      </c>
      <c r="G15716" s="8">
        <f t="shared" si="2455"/>
        <v>1738.7315968289763</v>
      </c>
      <c r="H15716" s="9">
        <f>MAX(G$2:G15716)</f>
        <v>2089.1845979614768</v>
      </c>
      <c r="I15716" s="15">
        <f t="shared" si="2460"/>
        <v>-0.16774630708768112</v>
      </c>
      <c r="J15716" s="17">
        <f t="shared" si="2456"/>
        <v>0.16774630708768112</v>
      </c>
      <c r="K15716" s="5" t="str">
        <f t="shared" si="2452"/>
        <v>ID</v>
      </c>
      <c r="L15716" s="5">
        <f t="shared" si="2461"/>
        <v>28</v>
      </c>
      <c r="M15716" s="17">
        <f t="shared" ca="1" si="2459"/>
        <v>0.16774630708768112</v>
      </c>
      <c r="N15716" t="str">
        <f t="shared" ca="1" si="2457"/>
        <v/>
      </c>
    </row>
    <row r="15717" spans="1:14" x14ac:dyDescent="0.25">
      <c r="A15717" s="5">
        <f t="shared" si="2458"/>
        <v>15715</v>
      </c>
      <c r="B15717" s="6">
        <v>33109</v>
      </c>
      <c r="C15717" s="7">
        <v>311.51</v>
      </c>
      <c r="D15717" s="12">
        <f t="shared" si="2453"/>
        <v>1.449228163876759E-2</v>
      </c>
      <c r="E15717" s="14">
        <f t="shared" si="2454"/>
        <v>1.4388272210205149E-2</v>
      </c>
      <c r="F15717" s="16">
        <f>EXP(SUM(E$3:E15717))-1</f>
        <v>16.63929784824446</v>
      </c>
      <c r="G15717" s="8">
        <f t="shared" si="2455"/>
        <v>1763.929784824446</v>
      </c>
      <c r="H15717" s="9">
        <f>MAX(G$2:G15717)</f>
        <v>2089.1845979614768</v>
      </c>
      <c r="I15717" s="15">
        <f t="shared" si="2460"/>
        <v>-0.15568505217509143</v>
      </c>
      <c r="J15717" s="17">
        <f t="shared" si="2456"/>
        <v>0.15568505217509143</v>
      </c>
      <c r="K15717" s="5" t="str">
        <f t="shared" si="2452"/>
        <v>ID</v>
      </c>
      <c r="L15717" s="5">
        <f t="shared" si="2461"/>
        <v>29</v>
      </c>
      <c r="M15717" s="17">
        <f t="shared" ca="1" si="2459"/>
        <v>0.16774630708768112</v>
      </c>
      <c r="N15717" t="str">
        <f t="shared" ca="1" si="2457"/>
        <v/>
      </c>
    </row>
    <row r="15718" spans="1:14" x14ac:dyDescent="0.25">
      <c r="A15718" s="5">
        <f t="shared" si="2458"/>
        <v>15716</v>
      </c>
      <c r="B15718" s="6">
        <v>33112</v>
      </c>
      <c r="C15718" s="7">
        <v>321.44</v>
      </c>
      <c r="D15718" s="12">
        <f t="shared" si="2453"/>
        <v>3.187698629257496E-2</v>
      </c>
      <c r="E15718" s="14">
        <f t="shared" si="2454"/>
        <v>3.1379460625666156E-2</v>
      </c>
      <c r="F15718" s="16">
        <f>EXP(SUM(E$3:E15718))-1</f>
        <v>17.201585503963599</v>
      </c>
      <c r="G15718" s="8">
        <f t="shared" si="2455"/>
        <v>1820.1585503963599</v>
      </c>
      <c r="H15718" s="9">
        <f>MAX(G$2:G15718)</f>
        <v>2089.1845979614768</v>
      </c>
      <c r="I15718" s="15">
        <f t="shared" si="2460"/>
        <v>-0.12877083615666063</v>
      </c>
      <c r="J15718" s="17">
        <f t="shared" si="2456"/>
        <v>0.12877083615666063</v>
      </c>
      <c r="K15718" s="5" t="str">
        <f t="shared" si="2452"/>
        <v>ID</v>
      </c>
      <c r="L15718" s="5">
        <f t="shared" si="2461"/>
        <v>30</v>
      </c>
      <c r="M15718" s="17">
        <f t="shared" ca="1" si="2459"/>
        <v>0.16774630708768112</v>
      </c>
      <c r="N15718" t="str">
        <f t="shared" ca="1" si="2457"/>
        <v/>
      </c>
    </row>
    <row r="15719" spans="1:14" x14ac:dyDescent="0.25">
      <c r="A15719" s="5">
        <f t="shared" si="2458"/>
        <v>15717</v>
      </c>
      <c r="B15719" s="6">
        <v>33113</v>
      </c>
      <c r="C15719" s="7">
        <v>321.33999999999997</v>
      </c>
      <c r="D15719" s="12">
        <f t="shared" si="2453"/>
        <v>-3.1110004977608074E-4</v>
      </c>
      <c r="E15719" s="14">
        <f t="shared" si="2454"/>
        <v>-3.1114845143533212E-4</v>
      </c>
      <c r="F15719" s="16">
        <f>EXP(SUM(E$3:E15719))-1</f>
        <v>17.195922989807311</v>
      </c>
      <c r="G15719" s="8">
        <f t="shared" si="2455"/>
        <v>1819.5922989807311</v>
      </c>
      <c r="H15719" s="9">
        <f>MAX(G$2:G15719)</f>
        <v>2089.1845979614768</v>
      </c>
      <c r="I15719" s="15">
        <f t="shared" si="2460"/>
        <v>-0.1290418755928987</v>
      </c>
      <c r="J15719" s="17">
        <f t="shared" si="2456"/>
        <v>0.1290418755928987</v>
      </c>
      <c r="K15719" s="5" t="str">
        <f t="shared" si="2452"/>
        <v>ID</v>
      </c>
      <c r="L15719" s="5">
        <f t="shared" si="2461"/>
        <v>31</v>
      </c>
      <c r="M15719" s="17">
        <f t="shared" ca="1" si="2459"/>
        <v>0.16774630708768112</v>
      </c>
      <c r="N15719" t="str">
        <f t="shared" ca="1" si="2457"/>
        <v/>
      </c>
    </row>
    <row r="15720" spans="1:14" x14ac:dyDescent="0.25">
      <c r="A15720" s="5">
        <f t="shared" si="2458"/>
        <v>15718</v>
      </c>
      <c r="B15720" s="6">
        <v>33114</v>
      </c>
      <c r="C15720" s="7">
        <v>324.19</v>
      </c>
      <c r="D15720" s="12">
        <f t="shared" si="2453"/>
        <v>8.8691105993652375E-3</v>
      </c>
      <c r="E15720" s="14">
        <f t="shared" si="2454"/>
        <v>8.8300110533548332E-3</v>
      </c>
      <c r="F15720" s="16">
        <f>EXP(SUM(E$3:E15720))-1</f>
        <v>17.357304643261443</v>
      </c>
      <c r="G15720" s="8">
        <f t="shared" si="2455"/>
        <v>1835.7304643261443</v>
      </c>
      <c r="H15720" s="9">
        <f>MAX(G$2:G15720)</f>
        <v>2089.1845979614768</v>
      </c>
      <c r="I15720" s="15">
        <f t="shared" si="2460"/>
        <v>-0.12131725166011642</v>
      </c>
      <c r="J15720" s="17">
        <f t="shared" si="2456"/>
        <v>0.12131725166011642</v>
      </c>
      <c r="K15720" s="5" t="str">
        <f t="shared" si="2452"/>
        <v>ID</v>
      </c>
      <c r="L15720" s="5">
        <f t="shared" si="2461"/>
        <v>32</v>
      </c>
      <c r="M15720" s="17">
        <f t="shared" ca="1" si="2459"/>
        <v>0.16774630708768112</v>
      </c>
      <c r="N15720" t="str">
        <f t="shared" ca="1" si="2457"/>
        <v/>
      </c>
    </row>
    <row r="15721" spans="1:14" x14ac:dyDescent="0.25">
      <c r="A15721" s="5">
        <f t="shared" si="2458"/>
        <v>15719</v>
      </c>
      <c r="B15721" s="6">
        <v>33115</v>
      </c>
      <c r="C15721" s="7">
        <v>318.70999999999998</v>
      </c>
      <c r="D15721" s="12">
        <f t="shared" si="2453"/>
        <v>-1.6903667602331973E-2</v>
      </c>
      <c r="E15721" s="14">
        <f t="shared" si="2454"/>
        <v>-1.7048165266539763E-2</v>
      </c>
      <c r="F15721" s="16">
        <f>EXP(SUM(E$3:E15721))-1</f>
        <v>17.046998867497003</v>
      </c>
      <c r="G15721" s="8">
        <f t="shared" si="2455"/>
        <v>1804.6998867497002</v>
      </c>
      <c r="H15721" s="9">
        <f>MAX(G$2:G15721)</f>
        <v>2089.1845979614768</v>
      </c>
      <c r="I15721" s="15">
        <f t="shared" si="2460"/>
        <v>-0.13617021276595731</v>
      </c>
      <c r="J15721" s="17">
        <f t="shared" si="2456"/>
        <v>0.13617021276595731</v>
      </c>
      <c r="K15721" s="5" t="str">
        <f t="shared" si="2452"/>
        <v>ID</v>
      </c>
      <c r="L15721" s="5">
        <f t="shared" si="2461"/>
        <v>33</v>
      </c>
      <c r="M15721" s="17">
        <f t="shared" ca="1" si="2459"/>
        <v>0.16774630708768112</v>
      </c>
      <c r="N15721" t="str">
        <f t="shared" ca="1" si="2457"/>
        <v/>
      </c>
    </row>
    <row r="15722" spans="1:14" x14ac:dyDescent="0.25">
      <c r="A15722" s="5">
        <f t="shared" si="2458"/>
        <v>15720</v>
      </c>
      <c r="B15722" s="6">
        <v>33116</v>
      </c>
      <c r="C15722" s="7">
        <v>322.56</v>
      </c>
      <c r="D15722" s="12">
        <f t="shared" si="2453"/>
        <v>1.2079947287502835E-2</v>
      </c>
      <c r="E15722" s="14">
        <f t="shared" si="2454"/>
        <v>1.2007567040945171E-2</v>
      </c>
      <c r="F15722" s="16">
        <f>EXP(SUM(E$3:E15722))-1</f>
        <v>17.265005662513985</v>
      </c>
      <c r="G15722" s="8">
        <f t="shared" si="2455"/>
        <v>1826.5005662513986</v>
      </c>
      <c r="H15722" s="9">
        <f>MAX(G$2:G15722)</f>
        <v>2089.1845979614768</v>
      </c>
      <c r="I15722" s="15">
        <f t="shared" si="2460"/>
        <v>-0.12573519447079529</v>
      </c>
      <c r="J15722" s="17">
        <f t="shared" si="2456"/>
        <v>0.12573519447079529</v>
      </c>
      <c r="K15722" s="5" t="str">
        <f t="shared" si="2452"/>
        <v>ID</v>
      </c>
      <c r="L15722" s="5">
        <f t="shared" si="2461"/>
        <v>34</v>
      </c>
      <c r="M15722" s="17">
        <f t="shared" ca="1" si="2459"/>
        <v>0.16774630708768112</v>
      </c>
      <c r="N15722" t="str">
        <f t="shared" ca="1" si="2457"/>
        <v/>
      </c>
    </row>
    <row r="15723" spans="1:14" x14ac:dyDescent="0.25">
      <c r="A15723" s="5">
        <f t="shared" si="2458"/>
        <v>15721</v>
      </c>
      <c r="B15723" s="6">
        <v>33120</v>
      </c>
      <c r="C15723" s="7">
        <v>323.08999999999997</v>
      </c>
      <c r="D15723" s="12">
        <f t="shared" si="2453"/>
        <v>1.6431051587300072E-3</v>
      </c>
      <c r="E15723" s="14">
        <f t="shared" si="2454"/>
        <v>1.6417567383109784E-3</v>
      </c>
      <c r="F15723" s="16">
        <f>EXP(SUM(E$3:E15723))-1</f>
        <v>17.295016987542294</v>
      </c>
      <c r="G15723" s="8">
        <f t="shared" si="2455"/>
        <v>1829.5016987542294</v>
      </c>
      <c r="H15723" s="9">
        <f>MAX(G$2:G15723)</f>
        <v>2089.1845979614768</v>
      </c>
      <c r="I15723" s="15">
        <f t="shared" si="2460"/>
        <v>-0.12429868545873413</v>
      </c>
      <c r="J15723" s="17">
        <f t="shared" si="2456"/>
        <v>0.12429868545873413</v>
      </c>
      <c r="K15723" s="5" t="str">
        <f t="shared" si="2452"/>
        <v>ID</v>
      </c>
      <c r="L15723" s="5">
        <f t="shared" si="2461"/>
        <v>35</v>
      </c>
      <c r="M15723" s="17">
        <f t="shared" ca="1" si="2459"/>
        <v>0.16774630708768112</v>
      </c>
      <c r="N15723" t="str">
        <f t="shared" ca="1" si="2457"/>
        <v/>
      </c>
    </row>
    <row r="15724" spans="1:14" x14ac:dyDescent="0.25">
      <c r="A15724" s="5">
        <f t="shared" si="2458"/>
        <v>15722</v>
      </c>
      <c r="B15724" s="6">
        <v>33121</v>
      </c>
      <c r="C15724" s="7">
        <v>324.39</v>
      </c>
      <c r="D15724" s="12">
        <f t="shared" si="2453"/>
        <v>4.0236466619207878E-3</v>
      </c>
      <c r="E15724" s="14">
        <f t="shared" si="2454"/>
        <v>4.0155734442951464E-3</v>
      </c>
      <c r="F15724" s="16">
        <f>EXP(SUM(E$3:E15724))-1</f>
        <v>17.368629671574002</v>
      </c>
      <c r="G15724" s="8">
        <f t="shared" si="2455"/>
        <v>1836.8629671574001</v>
      </c>
      <c r="H15724" s="9">
        <f>MAX(G$2:G15724)</f>
        <v>2089.1845979614768</v>
      </c>
      <c r="I15724" s="15">
        <f t="shared" si="2460"/>
        <v>-0.12077517278764049</v>
      </c>
      <c r="J15724" s="17">
        <f t="shared" si="2456"/>
        <v>0.12077517278764049</v>
      </c>
      <c r="K15724" s="5" t="str">
        <f t="shared" si="2452"/>
        <v>ID</v>
      </c>
      <c r="L15724" s="5">
        <f t="shared" si="2461"/>
        <v>36</v>
      </c>
      <c r="M15724" s="17">
        <f t="shared" ca="1" si="2459"/>
        <v>0.16774630708768112</v>
      </c>
      <c r="N15724" t="str">
        <f t="shared" ca="1" si="2457"/>
        <v/>
      </c>
    </row>
    <row r="15725" spans="1:14" x14ac:dyDescent="0.25">
      <c r="A15725" s="5">
        <f t="shared" si="2458"/>
        <v>15723</v>
      </c>
      <c r="B15725" s="6">
        <v>33122</v>
      </c>
      <c r="C15725" s="7">
        <v>320.45999999999998</v>
      </c>
      <c r="D15725" s="12">
        <f t="shared" si="2453"/>
        <v>-1.2115046703042642E-2</v>
      </c>
      <c r="E15725" s="14">
        <f t="shared" si="2454"/>
        <v>-1.2189032045821484E-2</v>
      </c>
      <c r="F15725" s="16">
        <f>EXP(SUM(E$3:E15725))-1</f>
        <v>17.146092865231989</v>
      </c>
      <c r="G15725" s="8">
        <f t="shared" si="2455"/>
        <v>1814.6092865231988</v>
      </c>
      <c r="H15725" s="9">
        <f>MAX(G$2:G15725)</f>
        <v>2089.1845979614768</v>
      </c>
      <c r="I15725" s="15">
        <f t="shared" si="2460"/>
        <v>-0.13142702263179284</v>
      </c>
      <c r="J15725" s="17">
        <f t="shared" si="2456"/>
        <v>0.13142702263179284</v>
      </c>
      <c r="K15725" s="5" t="str">
        <f t="shared" si="2452"/>
        <v>ID</v>
      </c>
      <c r="L15725" s="5">
        <f t="shared" si="2461"/>
        <v>37</v>
      </c>
      <c r="M15725" s="17">
        <f t="shared" ca="1" si="2459"/>
        <v>0.16774630708768112</v>
      </c>
      <c r="N15725" t="str">
        <f t="shared" ca="1" si="2457"/>
        <v/>
      </c>
    </row>
    <row r="15726" spans="1:14" x14ac:dyDescent="0.25">
      <c r="A15726" s="5">
        <f t="shared" si="2458"/>
        <v>15724</v>
      </c>
      <c r="B15726" s="6">
        <v>33123</v>
      </c>
      <c r="C15726" s="7">
        <v>323.39999999999998</v>
      </c>
      <c r="D15726" s="12">
        <f t="shared" si="2453"/>
        <v>9.1743119266054496E-3</v>
      </c>
      <c r="E15726" s="14">
        <f t="shared" si="2454"/>
        <v>9.1324835632724723E-3</v>
      </c>
      <c r="F15726" s="16">
        <f>EXP(SUM(E$3:E15726))-1</f>
        <v>17.312570781426782</v>
      </c>
      <c r="G15726" s="8">
        <f t="shared" si="2455"/>
        <v>1831.2570781426782</v>
      </c>
      <c r="H15726" s="9">
        <f>MAX(G$2:G15726)</f>
        <v>2089.1845979614768</v>
      </c>
      <c r="I15726" s="15">
        <f t="shared" si="2460"/>
        <v>-0.12345846320639653</v>
      </c>
      <c r="J15726" s="17">
        <f t="shared" si="2456"/>
        <v>0.12345846320639653</v>
      </c>
      <c r="K15726" s="5" t="str">
        <f t="shared" si="2452"/>
        <v>ID</v>
      </c>
      <c r="L15726" s="5">
        <f t="shared" si="2461"/>
        <v>38</v>
      </c>
      <c r="M15726" s="17">
        <f t="shared" ca="1" si="2459"/>
        <v>0.16774630708768112</v>
      </c>
      <c r="N15726" t="str">
        <f t="shared" ca="1" si="2457"/>
        <v/>
      </c>
    </row>
    <row r="15727" spans="1:14" x14ac:dyDescent="0.25">
      <c r="A15727" s="5">
        <f t="shared" si="2458"/>
        <v>15725</v>
      </c>
      <c r="B15727" s="6">
        <v>33126</v>
      </c>
      <c r="C15727" s="7">
        <v>321.63</v>
      </c>
      <c r="D15727" s="12">
        <f t="shared" si="2453"/>
        <v>-5.4730983302411218E-3</v>
      </c>
      <c r="E15727" s="14">
        <f t="shared" si="2454"/>
        <v>-5.4881306067483321E-3</v>
      </c>
      <c r="F15727" s="16">
        <f>EXP(SUM(E$3:E15727))-1</f>
        <v>17.212344280860535</v>
      </c>
      <c r="G15727" s="8">
        <f t="shared" si="2455"/>
        <v>1821.2344280860534</v>
      </c>
      <c r="H15727" s="9">
        <f>MAX(G$2:G15727)</f>
        <v>2089.1845979614768</v>
      </c>
      <c r="I15727" s="15">
        <f t="shared" si="2460"/>
        <v>-0.12825586122780863</v>
      </c>
      <c r="J15727" s="17">
        <f t="shared" si="2456"/>
        <v>0.12825586122780863</v>
      </c>
      <c r="K15727" s="5" t="str">
        <f t="shared" si="2452"/>
        <v>ID</v>
      </c>
      <c r="L15727" s="5">
        <f t="shared" si="2461"/>
        <v>39</v>
      </c>
      <c r="M15727" s="17">
        <f t="shared" ca="1" si="2459"/>
        <v>0.16774630708768112</v>
      </c>
      <c r="N15727" t="str">
        <f t="shared" ca="1" si="2457"/>
        <v/>
      </c>
    </row>
    <row r="15728" spans="1:14" x14ac:dyDescent="0.25">
      <c r="A15728" s="5">
        <f t="shared" si="2458"/>
        <v>15726</v>
      </c>
      <c r="B15728" s="6">
        <v>33127</v>
      </c>
      <c r="C15728" s="7">
        <v>321.04000000000002</v>
      </c>
      <c r="D15728" s="12">
        <f t="shared" si="2453"/>
        <v>-1.8344059944656044E-3</v>
      </c>
      <c r="E15728" s="14">
        <f t="shared" si="2454"/>
        <v>-1.8360905775967021E-3</v>
      </c>
      <c r="F15728" s="16">
        <f>EXP(SUM(E$3:E15728))-1</f>
        <v>17.178935447338457</v>
      </c>
      <c r="G15728" s="8">
        <f t="shared" si="2455"/>
        <v>1817.8935447338456</v>
      </c>
      <c r="H15728" s="9">
        <f>MAX(G$2:G15728)</f>
        <v>2089.1845979614768</v>
      </c>
      <c r="I15728" s="15">
        <f t="shared" si="2460"/>
        <v>-0.12985499390161259</v>
      </c>
      <c r="J15728" s="17">
        <f t="shared" si="2456"/>
        <v>0.12985499390161259</v>
      </c>
      <c r="K15728" s="5" t="str">
        <f t="shared" si="2452"/>
        <v>ID</v>
      </c>
      <c r="L15728" s="5">
        <f t="shared" si="2461"/>
        <v>40</v>
      </c>
      <c r="M15728" s="17">
        <f t="shared" ca="1" si="2459"/>
        <v>0.16774630708768112</v>
      </c>
      <c r="N15728" t="str">
        <f t="shared" ca="1" si="2457"/>
        <v/>
      </c>
    </row>
    <row r="15729" spans="1:14" x14ac:dyDescent="0.25">
      <c r="A15729" s="5">
        <f t="shared" si="2458"/>
        <v>15727</v>
      </c>
      <c r="B15729" s="6">
        <v>33128</v>
      </c>
      <c r="C15729" s="7">
        <v>322.54000000000002</v>
      </c>
      <c r="D15729" s="12">
        <f t="shared" si="2453"/>
        <v>4.67231497632703E-3</v>
      </c>
      <c r="E15729" s="14">
        <f t="shared" si="2454"/>
        <v>4.6614335937084422E-3</v>
      </c>
      <c r="F15729" s="16">
        <f>EXP(SUM(E$3:E15729))-1</f>
        <v>17.263873159682738</v>
      </c>
      <c r="G15729" s="8">
        <f t="shared" si="2455"/>
        <v>1826.3873159682739</v>
      </c>
      <c r="H15729" s="9">
        <f>MAX(G$2:G15729)</f>
        <v>2089.1845979614768</v>
      </c>
      <c r="I15729" s="15">
        <f t="shared" si="2460"/>
        <v>-0.12578940235804292</v>
      </c>
      <c r="J15729" s="17">
        <f t="shared" si="2456"/>
        <v>0.12578940235804292</v>
      </c>
      <c r="K15729" s="5" t="str">
        <f t="shared" si="2452"/>
        <v>ID</v>
      </c>
      <c r="L15729" s="5">
        <f t="shared" si="2461"/>
        <v>41</v>
      </c>
      <c r="M15729" s="17">
        <f t="shared" ca="1" si="2459"/>
        <v>0.16774630708768112</v>
      </c>
      <c r="N15729" t="str">
        <f t="shared" ca="1" si="2457"/>
        <v/>
      </c>
    </row>
    <row r="15730" spans="1:14" x14ac:dyDescent="0.25">
      <c r="A15730" s="5">
        <f t="shared" si="2458"/>
        <v>15728</v>
      </c>
      <c r="B15730" s="6">
        <v>33129</v>
      </c>
      <c r="C15730" s="7">
        <v>318.64999999999998</v>
      </c>
      <c r="D15730" s="12">
        <f t="shared" si="2453"/>
        <v>-1.2060519625472943E-2</v>
      </c>
      <c r="E15730" s="14">
        <f t="shared" si="2454"/>
        <v>-1.2133837792066641E-2</v>
      </c>
      <c r="F15730" s="16">
        <f>EXP(SUM(E$3:E15730))-1</f>
        <v>17.043601359003233</v>
      </c>
      <c r="G15730" s="8">
        <f t="shared" si="2455"/>
        <v>1804.3601359003233</v>
      </c>
      <c r="H15730" s="9">
        <f>MAX(G$2:G15730)</f>
        <v>2089.1845979614768</v>
      </c>
      <c r="I15730" s="15">
        <f t="shared" si="2460"/>
        <v>-0.13633283642770022</v>
      </c>
      <c r="J15730" s="17">
        <f t="shared" si="2456"/>
        <v>0.13633283642770022</v>
      </c>
      <c r="K15730" s="5" t="str">
        <f t="shared" si="2452"/>
        <v>ID</v>
      </c>
      <c r="L15730" s="5">
        <f t="shared" si="2461"/>
        <v>42</v>
      </c>
      <c r="M15730" s="17">
        <f t="shared" ca="1" si="2459"/>
        <v>0.16774630708768112</v>
      </c>
      <c r="N15730" t="str">
        <f t="shared" ca="1" si="2457"/>
        <v/>
      </c>
    </row>
    <row r="15731" spans="1:14" x14ac:dyDescent="0.25">
      <c r="A15731" s="5">
        <f t="shared" si="2458"/>
        <v>15729</v>
      </c>
      <c r="B15731" s="6">
        <v>33130</v>
      </c>
      <c r="C15731" s="7">
        <v>316.83</v>
      </c>
      <c r="D15731" s="12">
        <f t="shared" si="2453"/>
        <v>-5.7115957947591056E-3</v>
      </c>
      <c r="E15731" s="14">
        <f t="shared" si="2454"/>
        <v>-5.7279693338103243E-3</v>
      </c>
      <c r="F15731" s="16">
        <f>EXP(SUM(E$3:E15731))-1</f>
        <v>16.94054360135884</v>
      </c>
      <c r="G15731" s="8">
        <f t="shared" si="2455"/>
        <v>1794.0543601358841</v>
      </c>
      <c r="H15731" s="9">
        <f>MAX(G$2:G15731)</f>
        <v>2089.1845979614768</v>
      </c>
      <c r="I15731" s="15">
        <f t="shared" si="2460"/>
        <v>-0.14126575416723131</v>
      </c>
      <c r="J15731" s="17">
        <f t="shared" si="2456"/>
        <v>0.14126575416723131</v>
      </c>
      <c r="K15731" s="5" t="str">
        <f t="shared" si="2452"/>
        <v>ID</v>
      </c>
      <c r="L15731" s="5">
        <f t="shared" si="2461"/>
        <v>43</v>
      </c>
      <c r="M15731" s="17">
        <f t="shared" ca="1" si="2459"/>
        <v>0.16774630708768112</v>
      </c>
      <c r="N15731" t="str">
        <f t="shared" ca="1" si="2457"/>
        <v/>
      </c>
    </row>
    <row r="15732" spans="1:14" x14ac:dyDescent="0.25">
      <c r="A15732" s="5">
        <f t="shared" si="2458"/>
        <v>15730</v>
      </c>
      <c r="B15732" s="6">
        <v>33133</v>
      </c>
      <c r="C15732" s="7">
        <v>317.77</v>
      </c>
      <c r="D15732" s="12">
        <f t="shared" si="2453"/>
        <v>2.966890761607166E-3</v>
      </c>
      <c r="E15732" s="14">
        <f t="shared" si="2454"/>
        <v>2.9624982271800543E-3</v>
      </c>
      <c r="F15732" s="16">
        <f>EXP(SUM(E$3:E15732))-1</f>
        <v>16.993771234427925</v>
      </c>
      <c r="G15732" s="8">
        <f t="shared" si="2455"/>
        <v>1799.3771234427925</v>
      </c>
      <c r="H15732" s="9">
        <f>MAX(G$2:G15732)</f>
        <v>2089.1845979614768</v>
      </c>
      <c r="I15732" s="15">
        <f t="shared" si="2460"/>
        <v>-0.13871798346659436</v>
      </c>
      <c r="J15732" s="17">
        <f t="shared" si="2456"/>
        <v>0.13871798346659436</v>
      </c>
      <c r="K15732" s="5" t="str">
        <f t="shared" si="2452"/>
        <v>ID</v>
      </c>
      <c r="L15732" s="5">
        <f t="shared" si="2461"/>
        <v>44</v>
      </c>
      <c r="M15732" s="17">
        <f t="shared" ca="1" si="2459"/>
        <v>0.16774630708768112</v>
      </c>
      <c r="N15732" t="str">
        <f t="shared" ca="1" si="2457"/>
        <v/>
      </c>
    </row>
    <row r="15733" spans="1:14" x14ac:dyDescent="0.25">
      <c r="A15733" s="5">
        <f t="shared" si="2458"/>
        <v>15731</v>
      </c>
      <c r="B15733" s="6">
        <v>33134</v>
      </c>
      <c r="C15733" s="7">
        <v>318.60000000000002</v>
      </c>
      <c r="D15733" s="12">
        <f t="shared" si="2453"/>
        <v>2.6119520407843488E-3</v>
      </c>
      <c r="E15733" s="14">
        <f t="shared" si="2454"/>
        <v>2.6085468222754541E-3</v>
      </c>
      <c r="F15733" s="16">
        <f>EXP(SUM(E$3:E15733))-1</f>
        <v>17.040770101925094</v>
      </c>
      <c r="G15733" s="8">
        <f t="shared" si="2455"/>
        <v>1804.0770101925095</v>
      </c>
      <c r="H15733" s="9">
        <f>MAX(G$2:G15733)</f>
        <v>2089.1845979614768</v>
      </c>
      <c r="I15733" s="15">
        <f t="shared" si="2460"/>
        <v>-0.13646835614581909</v>
      </c>
      <c r="J15733" s="17">
        <f t="shared" si="2456"/>
        <v>0.13646835614581909</v>
      </c>
      <c r="K15733" s="5" t="str">
        <f t="shared" si="2452"/>
        <v>ID</v>
      </c>
      <c r="L15733" s="5">
        <f t="shared" si="2461"/>
        <v>45</v>
      </c>
      <c r="M15733" s="17">
        <f t="shared" ca="1" si="2459"/>
        <v>0.16774630708768112</v>
      </c>
      <c r="N15733" t="str">
        <f t="shared" ca="1" si="2457"/>
        <v/>
      </c>
    </row>
    <row r="15734" spans="1:14" x14ac:dyDescent="0.25">
      <c r="A15734" s="5">
        <f t="shared" si="2458"/>
        <v>15732</v>
      </c>
      <c r="B15734" s="6">
        <v>33135</v>
      </c>
      <c r="C15734" s="7">
        <v>316.60000000000002</v>
      </c>
      <c r="D15734" s="12">
        <f t="shared" si="2453"/>
        <v>-6.2774639045825031E-3</v>
      </c>
      <c r="E15734" s="14">
        <f t="shared" si="2454"/>
        <v>-6.2972500290363305E-3</v>
      </c>
      <c r="F15734" s="16">
        <f>EXP(SUM(E$3:E15734))-1</f>
        <v>16.927519818799389</v>
      </c>
      <c r="G15734" s="8">
        <f t="shared" si="2455"/>
        <v>1792.751981879939</v>
      </c>
      <c r="H15734" s="9">
        <f>MAX(G$2:G15734)</f>
        <v>2089.1845979614768</v>
      </c>
      <c r="I15734" s="15">
        <f t="shared" si="2460"/>
        <v>-0.14188914487057847</v>
      </c>
      <c r="J15734" s="17">
        <f t="shared" si="2456"/>
        <v>0.14188914487057847</v>
      </c>
      <c r="K15734" s="5" t="str">
        <f t="shared" si="2452"/>
        <v>ID</v>
      </c>
      <c r="L15734" s="5">
        <f t="shared" si="2461"/>
        <v>46</v>
      </c>
      <c r="M15734" s="17">
        <f t="shared" ca="1" si="2459"/>
        <v>0.16774630708768112</v>
      </c>
      <c r="N15734" t="str">
        <f t="shared" ca="1" si="2457"/>
        <v/>
      </c>
    </row>
    <row r="15735" spans="1:14" x14ac:dyDescent="0.25">
      <c r="A15735" s="5">
        <f t="shared" si="2458"/>
        <v>15733</v>
      </c>
      <c r="B15735" s="6">
        <v>33136</v>
      </c>
      <c r="C15735" s="7">
        <v>311.48</v>
      </c>
      <c r="D15735" s="12">
        <f t="shared" si="2453"/>
        <v>-1.6171825647504745E-2</v>
      </c>
      <c r="E15735" s="14">
        <f t="shared" si="2454"/>
        <v>-1.6304016738126446E-2</v>
      </c>
      <c r="F15735" s="16">
        <f>EXP(SUM(E$3:E15735))-1</f>
        <v>16.637599093997583</v>
      </c>
      <c r="G15735" s="8">
        <f t="shared" si="2455"/>
        <v>1763.7599093997583</v>
      </c>
      <c r="H15735" s="9">
        <f>MAX(G$2:G15735)</f>
        <v>2089.1845979614768</v>
      </c>
      <c r="I15735" s="15">
        <f t="shared" si="2460"/>
        <v>-0.15576636400596267</v>
      </c>
      <c r="J15735" s="17">
        <f t="shared" si="2456"/>
        <v>0.15576636400596267</v>
      </c>
      <c r="K15735" s="5" t="str">
        <f t="shared" si="2452"/>
        <v>ID</v>
      </c>
      <c r="L15735" s="5">
        <f t="shared" si="2461"/>
        <v>47</v>
      </c>
      <c r="M15735" s="17">
        <f t="shared" ca="1" si="2459"/>
        <v>0.16774630708768112</v>
      </c>
      <c r="N15735" t="str">
        <f t="shared" ca="1" si="2457"/>
        <v/>
      </c>
    </row>
    <row r="15736" spans="1:14" x14ac:dyDescent="0.25">
      <c r="A15736" s="5">
        <f t="shared" si="2458"/>
        <v>15734</v>
      </c>
      <c r="B15736" s="6">
        <v>33137</v>
      </c>
      <c r="C15736" s="7">
        <v>311.32</v>
      </c>
      <c r="D15736" s="12">
        <f t="shared" si="2453"/>
        <v>-5.1367664055490536E-4</v>
      </c>
      <c r="E15736" s="14">
        <f t="shared" si="2454"/>
        <v>-5.1380861759804924E-4</v>
      </c>
      <c r="F15736" s="16">
        <f>EXP(SUM(E$3:E15736))-1</f>
        <v>16.628539071347525</v>
      </c>
      <c r="G15736" s="8">
        <f t="shared" si="2455"/>
        <v>1762.8539071347525</v>
      </c>
      <c r="H15736" s="9">
        <f>MAX(G$2:G15736)</f>
        <v>2089.1845979614768</v>
      </c>
      <c r="I15736" s="15">
        <f t="shared" si="2460"/>
        <v>-0.15620002710394354</v>
      </c>
      <c r="J15736" s="17">
        <f t="shared" si="2456"/>
        <v>0.15620002710394354</v>
      </c>
      <c r="K15736" s="5" t="str">
        <f t="shared" si="2452"/>
        <v>ID</v>
      </c>
      <c r="L15736" s="5">
        <f t="shared" si="2461"/>
        <v>48</v>
      </c>
      <c r="M15736" s="17">
        <f t="shared" ca="1" si="2459"/>
        <v>0.16774630708768112</v>
      </c>
      <c r="N15736" t="str">
        <f t="shared" ca="1" si="2457"/>
        <v/>
      </c>
    </row>
    <row r="15737" spans="1:14" x14ac:dyDescent="0.25">
      <c r="A15737" s="5">
        <f t="shared" si="2458"/>
        <v>15735</v>
      </c>
      <c r="B15737" s="6">
        <v>33140</v>
      </c>
      <c r="C15737" s="7">
        <v>304.58999999999997</v>
      </c>
      <c r="D15737" s="12">
        <f t="shared" si="2453"/>
        <v>-2.1617628163947078E-2</v>
      </c>
      <c r="E15737" s="14">
        <f t="shared" si="2454"/>
        <v>-2.1854712109946411E-2</v>
      </c>
      <c r="F15737" s="16">
        <f>EXP(SUM(E$3:E15737))-1</f>
        <v>16.247451868629522</v>
      </c>
      <c r="G15737" s="8">
        <f t="shared" si="2455"/>
        <v>1724.7451868629521</v>
      </c>
      <c r="H15737" s="9">
        <f>MAX(G$2:G15737)</f>
        <v>2089.1845979614768</v>
      </c>
      <c r="I15737" s="15">
        <f t="shared" si="2460"/>
        <v>-0.17444098116275908</v>
      </c>
      <c r="J15737" s="17">
        <f t="shared" si="2456"/>
        <v>0.17444098116275908</v>
      </c>
      <c r="K15737" s="5" t="str">
        <f t="shared" si="2452"/>
        <v>ID</v>
      </c>
      <c r="L15737" s="5">
        <f t="shared" si="2461"/>
        <v>49</v>
      </c>
      <c r="M15737" s="17">
        <f t="shared" ca="1" si="2459"/>
        <v>0.17444098116275908</v>
      </c>
      <c r="N15737" t="str">
        <f t="shared" ca="1" si="2457"/>
        <v/>
      </c>
    </row>
    <row r="15738" spans="1:14" x14ac:dyDescent="0.25">
      <c r="A15738" s="5">
        <f t="shared" si="2458"/>
        <v>15736</v>
      </c>
      <c r="B15738" s="6">
        <v>33141</v>
      </c>
      <c r="C15738" s="7">
        <v>308.26</v>
      </c>
      <c r="D15738" s="12">
        <f t="shared" si="2453"/>
        <v>1.2048983879969777E-2</v>
      </c>
      <c r="E15738" s="14">
        <f t="shared" si="2454"/>
        <v>1.1976972737332689E-2</v>
      </c>
      <c r="F15738" s="16">
        <f>EXP(SUM(E$3:E15738))-1</f>
        <v>16.455266138165193</v>
      </c>
      <c r="G15738" s="8">
        <f t="shared" si="2455"/>
        <v>1745.5266138165193</v>
      </c>
      <c r="H15738" s="9">
        <f>MAX(G$2:G15738)</f>
        <v>2089.1845979614768</v>
      </c>
      <c r="I15738" s="15">
        <f t="shared" si="2460"/>
        <v>-0.16449383385282546</v>
      </c>
      <c r="J15738" s="17">
        <f t="shared" si="2456"/>
        <v>0.16449383385282546</v>
      </c>
      <c r="K15738" s="5" t="str">
        <f t="shared" si="2452"/>
        <v>ID</v>
      </c>
      <c r="L15738" s="5">
        <f t="shared" si="2461"/>
        <v>50</v>
      </c>
      <c r="M15738" s="17">
        <f t="shared" ca="1" si="2459"/>
        <v>0.17444098116275908</v>
      </c>
      <c r="N15738" t="str">
        <f t="shared" ca="1" si="2457"/>
        <v/>
      </c>
    </row>
    <row r="15739" spans="1:14" x14ac:dyDescent="0.25">
      <c r="A15739" s="5">
        <f t="shared" si="2458"/>
        <v>15737</v>
      </c>
      <c r="B15739" s="6">
        <v>33142</v>
      </c>
      <c r="C15739" s="7">
        <v>305.06</v>
      </c>
      <c r="D15739" s="12">
        <f t="shared" si="2453"/>
        <v>-1.0380847336663779E-2</v>
      </c>
      <c r="E15739" s="14">
        <f t="shared" si="2454"/>
        <v>-1.0435104146786533E-2</v>
      </c>
      <c r="F15739" s="16">
        <f>EXP(SUM(E$3:E15739))-1</f>
        <v>16.274065685164064</v>
      </c>
      <c r="G15739" s="8">
        <f t="shared" si="2455"/>
        <v>1727.4065685164064</v>
      </c>
      <c r="H15739" s="9">
        <f>MAX(G$2:G15739)</f>
        <v>2089.1845979614768</v>
      </c>
      <c r="I15739" s="15">
        <f t="shared" si="2460"/>
        <v>-0.1731670958124405</v>
      </c>
      <c r="J15739" s="17">
        <f t="shared" si="2456"/>
        <v>0.1731670958124405</v>
      </c>
      <c r="K15739" s="5" t="str">
        <f t="shared" si="2452"/>
        <v>ID</v>
      </c>
      <c r="L15739" s="5">
        <f t="shared" si="2461"/>
        <v>51</v>
      </c>
      <c r="M15739" s="17">
        <f t="shared" ca="1" si="2459"/>
        <v>0.17444098116275908</v>
      </c>
      <c r="N15739" t="str">
        <f t="shared" ca="1" si="2457"/>
        <v/>
      </c>
    </row>
    <row r="15740" spans="1:14" x14ac:dyDescent="0.25">
      <c r="A15740" s="5">
        <f t="shared" si="2458"/>
        <v>15738</v>
      </c>
      <c r="B15740" s="6">
        <v>33143</v>
      </c>
      <c r="C15740" s="7">
        <v>300.97000000000003</v>
      </c>
      <c r="D15740" s="12">
        <f t="shared" si="2453"/>
        <v>-1.340719858388506E-2</v>
      </c>
      <c r="E15740" s="14">
        <f t="shared" si="2454"/>
        <v>-1.3497886564160337E-2</v>
      </c>
      <c r="F15740" s="16">
        <f>EXP(SUM(E$3:E15740))-1</f>
        <v>16.042468856171993</v>
      </c>
      <c r="G15740" s="8">
        <f t="shared" si="2455"/>
        <v>1704.2468856171993</v>
      </c>
      <c r="H15740" s="9">
        <f>MAX(G$2:G15740)</f>
        <v>2089.1845979614768</v>
      </c>
      <c r="I15740" s="15">
        <f t="shared" si="2460"/>
        <v>-0.1842526087545735</v>
      </c>
      <c r="J15740" s="17">
        <f t="shared" si="2456"/>
        <v>0.1842526087545735</v>
      </c>
      <c r="K15740" s="5" t="str">
        <f t="shared" si="2452"/>
        <v>ID</v>
      </c>
      <c r="L15740" s="5">
        <f t="shared" si="2461"/>
        <v>52</v>
      </c>
      <c r="M15740" s="17">
        <f t="shared" ca="1" si="2459"/>
        <v>0.1842526087545735</v>
      </c>
      <c r="N15740" t="str">
        <f t="shared" ca="1" si="2457"/>
        <v/>
      </c>
    </row>
    <row r="15741" spans="1:14" x14ac:dyDescent="0.25">
      <c r="A15741" s="5">
        <f t="shared" si="2458"/>
        <v>15739</v>
      </c>
      <c r="B15741" s="6">
        <v>33144</v>
      </c>
      <c r="C15741" s="7">
        <v>306.05</v>
      </c>
      <c r="D15741" s="12">
        <f t="shared" si="2453"/>
        <v>1.6878758680267003E-2</v>
      </c>
      <c r="E15741" s="14">
        <f t="shared" si="2454"/>
        <v>1.673789528945201E-2</v>
      </c>
      <c r="F15741" s="16">
        <f>EXP(SUM(E$3:E15741))-1</f>
        <v>16.330124575311284</v>
      </c>
      <c r="G15741" s="8">
        <f t="shared" si="2455"/>
        <v>1733.0124575311283</v>
      </c>
      <c r="H15741" s="9">
        <f>MAX(G$2:G15741)</f>
        <v>2089.1845979614768</v>
      </c>
      <c r="I15741" s="15">
        <f t="shared" si="2460"/>
        <v>-0.17048380539368457</v>
      </c>
      <c r="J15741" s="17">
        <f t="shared" si="2456"/>
        <v>0.17048380539368457</v>
      </c>
      <c r="K15741" s="5" t="str">
        <f t="shared" si="2452"/>
        <v>ID</v>
      </c>
      <c r="L15741" s="5">
        <f t="shared" si="2461"/>
        <v>53</v>
      </c>
      <c r="M15741" s="17">
        <f t="shared" ca="1" si="2459"/>
        <v>0.1842526087545735</v>
      </c>
      <c r="N15741" t="str">
        <f t="shared" ca="1" si="2457"/>
        <v/>
      </c>
    </row>
    <row r="15742" spans="1:14" x14ac:dyDescent="0.25">
      <c r="A15742" s="5">
        <f t="shared" si="2458"/>
        <v>15740</v>
      </c>
      <c r="B15742" s="6">
        <v>33147</v>
      </c>
      <c r="C15742" s="7">
        <v>314.94</v>
      </c>
      <c r="D15742" s="12">
        <f t="shared" si="2453"/>
        <v>2.9047541251429498E-2</v>
      </c>
      <c r="E15742" s="14">
        <f t="shared" si="2454"/>
        <v>2.8633657195184552E-2</v>
      </c>
      <c r="F15742" s="16">
        <f>EXP(SUM(E$3:E15742))-1</f>
        <v>16.833522083805054</v>
      </c>
      <c r="G15742" s="8">
        <f t="shared" si="2455"/>
        <v>1783.3522083805053</v>
      </c>
      <c r="H15742" s="9">
        <f>MAX(G$2:G15742)</f>
        <v>2089.1845979614768</v>
      </c>
      <c r="I15742" s="15">
        <f t="shared" si="2460"/>
        <v>-0.14638839951212879</v>
      </c>
      <c r="J15742" s="17">
        <f t="shared" si="2456"/>
        <v>0.14638839951212879</v>
      </c>
      <c r="K15742" s="5" t="str">
        <f t="shared" si="2452"/>
        <v>ID</v>
      </c>
      <c r="L15742" s="5">
        <f t="shared" si="2461"/>
        <v>54</v>
      </c>
      <c r="M15742" s="17">
        <f t="shared" ca="1" si="2459"/>
        <v>0.1842526087545735</v>
      </c>
      <c r="N15742" t="str">
        <f t="shared" ca="1" si="2457"/>
        <v/>
      </c>
    </row>
    <row r="15743" spans="1:14" x14ac:dyDescent="0.25">
      <c r="A15743" s="5">
        <f t="shared" si="2458"/>
        <v>15741</v>
      </c>
      <c r="B15743" s="6">
        <v>33148</v>
      </c>
      <c r="C15743" s="7">
        <v>315.20999999999998</v>
      </c>
      <c r="D15743" s="12">
        <f t="shared" si="2453"/>
        <v>8.5730615355306128E-4</v>
      </c>
      <c r="E15743" s="14">
        <f t="shared" si="2454"/>
        <v>8.569388765301794E-4</v>
      </c>
      <c r="F15743" s="16">
        <f>EXP(SUM(E$3:E15743))-1</f>
        <v>16.848810872027023</v>
      </c>
      <c r="G15743" s="8">
        <f t="shared" si="2455"/>
        <v>1784.8810872027022</v>
      </c>
      <c r="H15743" s="9">
        <f>MAX(G$2:G15743)</f>
        <v>2089.1845979614768</v>
      </c>
      <c r="I15743" s="15">
        <f t="shared" si="2460"/>
        <v>-0.14565659303428624</v>
      </c>
      <c r="J15743" s="17">
        <f t="shared" si="2456"/>
        <v>0.14565659303428624</v>
      </c>
      <c r="K15743" s="5" t="str">
        <f t="shared" si="2452"/>
        <v>ID</v>
      </c>
      <c r="L15743" s="5">
        <f t="shared" si="2461"/>
        <v>55</v>
      </c>
      <c r="M15743" s="17">
        <f t="shared" ca="1" si="2459"/>
        <v>0.1842526087545735</v>
      </c>
      <c r="N15743" t="str">
        <f t="shared" ca="1" si="2457"/>
        <v/>
      </c>
    </row>
    <row r="15744" spans="1:14" x14ac:dyDescent="0.25">
      <c r="A15744" s="5">
        <f t="shared" si="2458"/>
        <v>15742</v>
      </c>
      <c r="B15744" s="6">
        <v>33149</v>
      </c>
      <c r="C15744" s="7">
        <v>311.39999999999998</v>
      </c>
      <c r="D15744" s="12">
        <f t="shared" si="2453"/>
        <v>-1.2087179975254547E-2</v>
      </c>
      <c r="E15744" s="14">
        <f t="shared" si="2454"/>
        <v>-1.2160823968895581E-2</v>
      </c>
      <c r="F15744" s="16">
        <f>EXP(SUM(E$3:E15744))-1</f>
        <v>16.633069082672552</v>
      </c>
      <c r="G15744" s="8">
        <f t="shared" si="2455"/>
        <v>1763.3069082672553</v>
      </c>
      <c r="H15744" s="9">
        <f>MAX(G$2:G15744)</f>
        <v>2089.1845979614768</v>
      </c>
      <c r="I15744" s="15">
        <f t="shared" si="2460"/>
        <v>-0.15598319555495299</v>
      </c>
      <c r="J15744" s="17">
        <f t="shared" si="2456"/>
        <v>0.15598319555495299</v>
      </c>
      <c r="K15744" s="5" t="str">
        <f t="shared" si="2452"/>
        <v>ID</v>
      </c>
      <c r="L15744" s="5">
        <f t="shared" si="2461"/>
        <v>56</v>
      </c>
      <c r="M15744" s="17">
        <f t="shared" ca="1" si="2459"/>
        <v>0.1842526087545735</v>
      </c>
      <c r="N15744" t="str">
        <f t="shared" ca="1" si="2457"/>
        <v/>
      </c>
    </row>
    <row r="15745" spans="1:14" x14ac:dyDescent="0.25">
      <c r="A15745" s="5">
        <f t="shared" si="2458"/>
        <v>15743</v>
      </c>
      <c r="B15745" s="6">
        <v>33150</v>
      </c>
      <c r="C15745" s="7">
        <v>312.69</v>
      </c>
      <c r="D15745" s="12">
        <f t="shared" si="2453"/>
        <v>4.142581888246788E-3</v>
      </c>
      <c r="E15745" s="14">
        <f t="shared" si="2454"/>
        <v>4.1340250194428175E-3</v>
      </c>
      <c r="F15745" s="16">
        <f>EXP(SUM(E$3:E15745))-1</f>
        <v>16.706115515288634</v>
      </c>
      <c r="G15745" s="8">
        <f t="shared" si="2455"/>
        <v>1770.6115515288634</v>
      </c>
      <c r="H15745" s="9">
        <f>MAX(G$2:G15745)</f>
        <v>2089.1845979614768</v>
      </c>
      <c r="I15745" s="15">
        <f t="shared" si="2460"/>
        <v>-0.15248678682748296</v>
      </c>
      <c r="J15745" s="17">
        <f t="shared" si="2456"/>
        <v>0.15248678682748296</v>
      </c>
      <c r="K15745" s="5" t="str">
        <f t="shared" si="2452"/>
        <v>ID</v>
      </c>
      <c r="L15745" s="5">
        <f t="shared" si="2461"/>
        <v>57</v>
      </c>
      <c r="M15745" s="17">
        <f t="shared" ca="1" si="2459"/>
        <v>0.1842526087545735</v>
      </c>
      <c r="N15745" t="str">
        <f t="shared" ca="1" si="2457"/>
        <v/>
      </c>
    </row>
    <row r="15746" spans="1:14" x14ac:dyDescent="0.25">
      <c r="A15746" s="5">
        <f t="shared" si="2458"/>
        <v>15744</v>
      </c>
      <c r="B15746" s="6">
        <v>33151</v>
      </c>
      <c r="C15746" s="7">
        <v>311.5</v>
      </c>
      <c r="D15746" s="12">
        <f t="shared" si="2453"/>
        <v>-3.8056861428251709E-3</v>
      </c>
      <c r="E15746" s="14">
        <f t="shared" si="2454"/>
        <v>-3.8129461918327882E-3</v>
      </c>
      <c r="F15746" s="16">
        <f>EXP(SUM(E$3:E15746))-1</f>
        <v>16.638731596828837</v>
      </c>
      <c r="G15746" s="8">
        <f t="shared" si="2455"/>
        <v>1763.8731596828836</v>
      </c>
      <c r="H15746" s="9">
        <f>MAX(G$2:G15746)</f>
        <v>2089.1845979614768</v>
      </c>
      <c r="I15746" s="15">
        <f t="shared" si="2460"/>
        <v>-0.15571215611871481</v>
      </c>
      <c r="J15746" s="17">
        <f t="shared" si="2456"/>
        <v>0.15571215611871481</v>
      </c>
      <c r="K15746" s="5" t="str">
        <f t="shared" si="2452"/>
        <v>ID</v>
      </c>
      <c r="L15746" s="5">
        <f t="shared" si="2461"/>
        <v>58</v>
      </c>
      <c r="M15746" s="17">
        <f t="shared" ca="1" si="2459"/>
        <v>0.1842526087545735</v>
      </c>
      <c r="N15746" t="str">
        <f t="shared" ca="1" si="2457"/>
        <v/>
      </c>
    </row>
    <row r="15747" spans="1:14" x14ac:dyDescent="0.25">
      <c r="A15747" s="5">
        <f t="shared" si="2458"/>
        <v>15745</v>
      </c>
      <c r="B15747" s="6">
        <v>33154</v>
      </c>
      <c r="C15747" s="7">
        <v>313.48</v>
      </c>
      <c r="D15747" s="12">
        <f t="shared" si="2453"/>
        <v>6.3563402889246223E-3</v>
      </c>
      <c r="E15747" s="14">
        <f t="shared" si="2454"/>
        <v>6.3362239571560786E-3</v>
      </c>
      <c r="F15747" s="16">
        <f>EXP(SUM(E$3:E15747))-1</f>
        <v>16.750849377123288</v>
      </c>
      <c r="G15747" s="8">
        <f t="shared" si="2455"/>
        <v>1775.0849377123288</v>
      </c>
      <c r="H15747" s="9">
        <f>MAX(G$2:G15747)</f>
        <v>2089.1845979614768</v>
      </c>
      <c r="I15747" s="15">
        <f t="shared" si="2460"/>
        <v>-0.15034557528120285</v>
      </c>
      <c r="J15747" s="17">
        <f t="shared" si="2456"/>
        <v>0.15034557528120285</v>
      </c>
      <c r="K15747" s="5" t="str">
        <f t="shared" ref="K15747:K15810" si="2462">IF(I15747=0,"NM","ID")</f>
        <v>ID</v>
      </c>
      <c r="L15747" s="5">
        <f t="shared" si="2461"/>
        <v>59</v>
      </c>
      <c r="M15747" s="17">
        <f t="shared" ca="1" si="2459"/>
        <v>0.1842526087545735</v>
      </c>
      <c r="N15747" t="str">
        <f t="shared" ca="1" si="2457"/>
        <v/>
      </c>
    </row>
    <row r="15748" spans="1:14" x14ac:dyDescent="0.25">
      <c r="A15748" s="5">
        <f t="shared" si="2458"/>
        <v>15746</v>
      </c>
      <c r="B15748" s="6">
        <v>33155</v>
      </c>
      <c r="C15748" s="7">
        <v>305.10000000000002</v>
      </c>
      <c r="D15748" s="12">
        <f t="shared" ref="D15748:D15811" si="2463">C15748/C15747-1</f>
        <v>-2.6732167921398431E-2</v>
      </c>
      <c r="E15748" s="14">
        <f t="shared" ref="E15748:E15811" si="2464">LN(C15748/C15747)</f>
        <v>-2.7095970462039827E-2</v>
      </c>
      <c r="F15748" s="16">
        <f>EXP(SUM(E$3:E15748))-1</f>
        <v>16.27633069082658</v>
      </c>
      <c r="G15748" s="8">
        <f t="shared" ref="G15748:G15811" si="2465">$G$2*(1+F15748)</f>
        <v>1727.633069082658</v>
      </c>
      <c r="H15748" s="9">
        <f>MAX(G$2:G15748)</f>
        <v>2089.1845979614768</v>
      </c>
      <c r="I15748" s="15">
        <f t="shared" si="2460"/>
        <v>-0.17305868003794489</v>
      </c>
      <c r="J15748" s="17">
        <f t="shared" ref="J15748:J15811" si="2466">-I15748</f>
        <v>0.17305868003794489</v>
      </c>
      <c r="K15748" s="5" t="str">
        <f t="shared" si="2462"/>
        <v>ID</v>
      </c>
      <c r="L15748" s="5">
        <f t="shared" si="2461"/>
        <v>60</v>
      </c>
      <c r="M15748" s="17">
        <f t="shared" ca="1" si="2459"/>
        <v>0.1842526087545735</v>
      </c>
      <c r="N15748" t="str">
        <f t="shared" ref="N15748:N15811" ca="1" si="2467">IF(L15748=0,"",IF(AND(M15748&gt;=0.2,MAX(OFFSET(M15748,-L15748,0,L15748,1))&lt;0.2),L15748,""))</f>
        <v/>
      </c>
    </row>
    <row r="15749" spans="1:14" x14ac:dyDescent="0.25">
      <c r="A15749" s="5">
        <f t="shared" ref="A15749:A15812" si="2468">A15748+1</f>
        <v>15747</v>
      </c>
      <c r="B15749" s="6">
        <v>33156</v>
      </c>
      <c r="C15749" s="7">
        <v>300.39</v>
      </c>
      <c r="D15749" s="12">
        <f t="shared" si="2463"/>
        <v>-1.5437561455260651E-2</v>
      </c>
      <c r="E15749" s="14">
        <f t="shared" si="2464"/>
        <v>-1.5557961334802931E-2</v>
      </c>
      <c r="F15749" s="16">
        <f>EXP(SUM(E$3:E15749))-1</f>
        <v>16.009626274065536</v>
      </c>
      <c r="G15749" s="8">
        <f t="shared" si="2465"/>
        <v>1700.9626274065536</v>
      </c>
      <c r="H15749" s="9">
        <f>MAX(G$2:G15749)</f>
        <v>2089.1845979614768</v>
      </c>
      <c r="I15749" s="15">
        <f t="shared" si="2460"/>
        <v>-0.18582463748475353</v>
      </c>
      <c r="J15749" s="17">
        <f t="shared" si="2466"/>
        <v>0.18582463748475353</v>
      </c>
      <c r="K15749" s="5" t="str">
        <f t="shared" si="2462"/>
        <v>ID</v>
      </c>
      <c r="L15749" s="5">
        <f t="shared" si="2461"/>
        <v>61</v>
      </c>
      <c r="M15749" s="17">
        <f t="shared" ca="1" si="2459"/>
        <v>0.18582463748475353</v>
      </c>
      <c r="N15749" t="str">
        <f t="shared" ca="1" si="2467"/>
        <v/>
      </c>
    </row>
    <row r="15750" spans="1:14" x14ac:dyDescent="0.25">
      <c r="A15750" s="5">
        <f t="shared" si="2468"/>
        <v>15748</v>
      </c>
      <c r="B15750" s="6">
        <v>33157</v>
      </c>
      <c r="C15750" s="7">
        <v>295.45999999999998</v>
      </c>
      <c r="D15750" s="12">
        <f t="shared" si="2463"/>
        <v>-1.6411997736276218E-2</v>
      </c>
      <c r="E15750" s="14">
        <f t="shared" si="2464"/>
        <v>-1.6548166494359095E-2</v>
      </c>
      <c r="F15750" s="16">
        <f>EXP(SUM(E$3:E15750))-1</f>
        <v>15.730464326160668</v>
      </c>
      <c r="G15750" s="8">
        <f t="shared" si="2465"/>
        <v>1673.0464326160668</v>
      </c>
      <c r="H15750" s="9">
        <f>MAX(G$2:G15750)</f>
        <v>2089.1845979614768</v>
      </c>
      <c r="I15750" s="15">
        <f t="shared" si="2460"/>
        <v>-0.19918688169128562</v>
      </c>
      <c r="J15750" s="17">
        <f t="shared" si="2466"/>
        <v>0.19918688169128562</v>
      </c>
      <c r="K15750" s="5" t="str">
        <f t="shared" si="2462"/>
        <v>ID</v>
      </c>
      <c r="L15750" s="5">
        <f t="shared" si="2461"/>
        <v>62</v>
      </c>
      <c r="M15750" s="17">
        <f t="shared" ca="1" si="2459"/>
        <v>0.19918688169128562</v>
      </c>
      <c r="N15750" t="str">
        <f t="shared" ca="1" si="2467"/>
        <v/>
      </c>
    </row>
    <row r="15751" spans="1:14" x14ac:dyDescent="0.25">
      <c r="A15751" s="5">
        <f t="shared" si="2468"/>
        <v>15749</v>
      </c>
      <c r="B15751" s="6">
        <v>33158</v>
      </c>
      <c r="C15751" s="7">
        <v>300.02999999999997</v>
      </c>
      <c r="D15751" s="12">
        <f t="shared" si="2463"/>
        <v>1.546740675556757E-2</v>
      </c>
      <c r="E15751" s="14">
        <f t="shared" si="2464"/>
        <v>1.5349005763072288E-2</v>
      </c>
      <c r="F15751" s="16">
        <f>EXP(SUM(E$3:E15751))-1</f>
        <v>15.989241223102908</v>
      </c>
      <c r="G15751" s="8">
        <f t="shared" si="2465"/>
        <v>1698.9241223102908</v>
      </c>
      <c r="H15751" s="9">
        <f>MAX(G$2:G15751)</f>
        <v>2089.1845979614768</v>
      </c>
      <c r="I15751" s="15">
        <f t="shared" si="2460"/>
        <v>-0.18680037945521033</v>
      </c>
      <c r="J15751" s="17">
        <f t="shared" si="2466"/>
        <v>0.18680037945521033</v>
      </c>
      <c r="K15751" s="5" t="str">
        <f t="shared" si="2462"/>
        <v>ID</v>
      </c>
      <c r="L15751" s="5">
        <f t="shared" si="2461"/>
        <v>63</v>
      </c>
      <c r="M15751" s="17">
        <f t="shared" ref="M15751:M15814" ca="1" si="2469">IF(L15751=0,0,MAX(OFFSET(J15751,-L15751+1,0,L15751,1)))</f>
        <v>0.19918688169128562</v>
      </c>
      <c r="N15751" t="str">
        <f t="shared" ca="1" si="2467"/>
        <v/>
      </c>
    </row>
    <row r="15752" spans="1:14" x14ac:dyDescent="0.25">
      <c r="A15752" s="5">
        <f t="shared" si="2468"/>
        <v>15750</v>
      </c>
      <c r="B15752" s="6">
        <v>33161</v>
      </c>
      <c r="C15752" s="7">
        <v>303.23</v>
      </c>
      <c r="D15752" s="12">
        <f t="shared" si="2463"/>
        <v>1.066560010665607E-2</v>
      </c>
      <c r="E15752" s="14">
        <f t="shared" si="2464"/>
        <v>1.0609123808018137E-2</v>
      </c>
      <c r="F15752" s="16">
        <f>EXP(SUM(E$3:E15752))-1</f>
        <v>16.170441676104041</v>
      </c>
      <c r="G15752" s="8">
        <f t="shared" si="2465"/>
        <v>1717.044167610404</v>
      </c>
      <c r="H15752" s="9">
        <f>MAX(G$2:G15752)</f>
        <v>2089.1845979614768</v>
      </c>
      <c r="I15752" s="15">
        <f t="shared" si="2460"/>
        <v>-0.17812711749559518</v>
      </c>
      <c r="J15752" s="17">
        <f t="shared" si="2466"/>
        <v>0.17812711749559518</v>
      </c>
      <c r="K15752" s="5" t="str">
        <f t="shared" si="2462"/>
        <v>ID</v>
      </c>
      <c r="L15752" s="5">
        <f t="shared" si="2461"/>
        <v>64</v>
      </c>
      <c r="M15752" s="17">
        <f t="shared" ca="1" si="2469"/>
        <v>0.19918688169128562</v>
      </c>
      <c r="N15752" t="str">
        <f t="shared" ca="1" si="2467"/>
        <v/>
      </c>
    </row>
    <row r="15753" spans="1:14" x14ac:dyDescent="0.25">
      <c r="A15753" s="5">
        <f t="shared" si="2468"/>
        <v>15751</v>
      </c>
      <c r="B15753" s="6">
        <v>33162</v>
      </c>
      <c r="C15753" s="7">
        <v>298.92</v>
      </c>
      <c r="D15753" s="12">
        <f t="shared" si="2463"/>
        <v>-1.4213633215710897E-2</v>
      </c>
      <c r="E15753" s="14">
        <f t="shared" si="2464"/>
        <v>-1.4315614402463123E-2</v>
      </c>
      <c r="F15753" s="16">
        <f>EXP(SUM(E$3:E15753))-1</f>
        <v>15.926387315968142</v>
      </c>
      <c r="G15753" s="8">
        <f t="shared" si="2465"/>
        <v>1692.6387315968143</v>
      </c>
      <c r="H15753" s="9">
        <f>MAX(G$2:G15753)</f>
        <v>2089.1845979614768</v>
      </c>
      <c r="I15753" s="15">
        <f t="shared" si="2460"/>
        <v>-0.18980891719745185</v>
      </c>
      <c r="J15753" s="17">
        <f t="shared" si="2466"/>
        <v>0.18980891719745185</v>
      </c>
      <c r="K15753" s="5" t="str">
        <f t="shared" si="2462"/>
        <v>ID</v>
      </c>
      <c r="L15753" s="5">
        <f t="shared" si="2461"/>
        <v>65</v>
      </c>
      <c r="M15753" s="17">
        <f t="shared" ca="1" si="2469"/>
        <v>0.19918688169128562</v>
      </c>
      <c r="N15753" t="str">
        <f t="shared" ca="1" si="2467"/>
        <v/>
      </c>
    </row>
    <row r="15754" spans="1:14" x14ac:dyDescent="0.25">
      <c r="A15754" s="5">
        <f t="shared" si="2468"/>
        <v>15752</v>
      </c>
      <c r="B15754" s="6">
        <v>33163</v>
      </c>
      <c r="C15754" s="7">
        <v>298.76</v>
      </c>
      <c r="D15754" s="12">
        <f t="shared" si="2463"/>
        <v>-5.3526027030648127E-4</v>
      </c>
      <c r="E15754" s="14">
        <f t="shared" si="2464"/>
        <v>-5.3540357322348587E-4</v>
      </c>
      <c r="F15754" s="16">
        <f>EXP(SUM(E$3:E15754))-1</f>
        <v>15.917327293318088</v>
      </c>
      <c r="G15754" s="8">
        <f t="shared" si="2465"/>
        <v>1691.7327293318087</v>
      </c>
      <c r="H15754" s="9">
        <f>MAX(G$2:G15754)</f>
        <v>2089.1845979614768</v>
      </c>
      <c r="I15754" s="15">
        <f t="shared" ref="I15754:I15817" si="2470">IF(G15754&lt;H15754,(1+D15754)*(1+I15753)-1,0)</f>
        <v>-0.19024258029543262</v>
      </c>
      <c r="J15754" s="17">
        <f t="shared" si="2466"/>
        <v>0.19024258029543262</v>
      </c>
      <c r="K15754" s="5" t="str">
        <f t="shared" si="2462"/>
        <v>ID</v>
      </c>
      <c r="L15754" s="5">
        <f t="shared" si="2461"/>
        <v>66</v>
      </c>
      <c r="M15754" s="17">
        <f t="shared" ca="1" si="2469"/>
        <v>0.19918688169128562</v>
      </c>
      <c r="N15754" t="str">
        <f t="shared" ca="1" si="2467"/>
        <v/>
      </c>
    </row>
    <row r="15755" spans="1:14" x14ac:dyDescent="0.25">
      <c r="A15755" s="5">
        <f t="shared" si="2468"/>
        <v>15753</v>
      </c>
      <c r="B15755" s="6">
        <v>33164</v>
      </c>
      <c r="C15755" s="7">
        <v>305.74</v>
      </c>
      <c r="D15755" s="12">
        <f t="shared" si="2463"/>
        <v>2.3363234703440927E-2</v>
      </c>
      <c r="E15755" s="14">
        <f t="shared" si="2464"/>
        <v>2.3094492084022186E-2</v>
      </c>
      <c r="F15755" s="16">
        <f>EXP(SUM(E$3:E15755))-1</f>
        <v>16.312570781426807</v>
      </c>
      <c r="G15755" s="8">
        <f t="shared" si="2465"/>
        <v>1731.2570781426807</v>
      </c>
      <c r="H15755" s="9">
        <f>MAX(G$2:G15755)</f>
        <v>2089.1845979614768</v>
      </c>
      <c r="I15755" s="15">
        <f t="shared" si="2470"/>
        <v>-0.17132402764602206</v>
      </c>
      <c r="J15755" s="17">
        <f t="shared" si="2466"/>
        <v>0.17132402764602206</v>
      </c>
      <c r="K15755" s="5" t="str">
        <f t="shared" si="2462"/>
        <v>ID</v>
      </c>
      <c r="L15755" s="5">
        <f t="shared" si="2461"/>
        <v>67</v>
      </c>
      <c r="M15755" s="17">
        <f t="shared" ca="1" si="2469"/>
        <v>0.19918688169128562</v>
      </c>
      <c r="N15755" t="str">
        <f t="shared" ca="1" si="2467"/>
        <v/>
      </c>
    </row>
    <row r="15756" spans="1:14" x14ac:dyDescent="0.25">
      <c r="A15756" s="5">
        <f t="shared" si="2468"/>
        <v>15754</v>
      </c>
      <c r="B15756" s="6">
        <v>33165</v>
      </c>
      <c r="C15756" s="7">
        <v>312.48</v>
      </c>
      <c r="D15756" s="12">
        <f t="shared" si="2463"/>
        <v>2.2044874730162922E-2</v>
      </c>
      <c r="E15756" s="14">
        <f t="shared" si="2464"/>
        <v>2.1805399555480772E-2</v>
      </c>
      <c r="F15756" s="16">
        <f>EXP(SUM(E$3:E15756))-1</f>
        <v>16.694224235560441</v>
      </c>
      <c r="G15756" s="8">
        <f t="shared" si="2465"/>
        <v>1769.4224235560441</v>
      </c>
      <c r="H15756" s="9">
        <f>MAX(G$2:G15756)</f>
        <v>2089.1845979614768</v>
      </c>
      <c r="I15756" s="15">
        <f t="shared" si="2470"/>
        <v>-0.1530559696435827</v>
      </c>
      <c r="J15756" s="17">
        <f t="shared" si="2466"/>
        <v>0.1530559696435827</v>
      </c>
      <c r="K15756" s="5" t="str">
        <f t="shared" si="2462"/>
        <v>ID</v>
      </c>
      <c r="L15756" s="5">
        <f t="shared" si="2461"/>
        <v>68</v>
      </c>
      <c r="M15756" s="17">
        <f t="shared" ca="1" si="2469"/>
        <v>0.19918688169128562</v>
      </c>
      <c r="N15756" t="str">
        <f t="shared" ca="1" si="2467"/>
        <v/>
      </c>
    </row>
    <row r="15757" spans="1:14" x14ac:dyDescent="0.25">
      <c r="A15757" s="5">
        <f t="shared" si="2468"/>
        <v>15755</v>
      </c>
      <c r="B15757" s="6">
        <v>33168</v>
      </c>
      <c r="C15757" s="7">
        <v>314.76</v>
      </c>
      <c r="D15757" s="12">
        <f t="shared" si="2463"/>
        <v>7.2964669738861954E-3</v>
      </c>
      <c r="E15757" s="14">
        <f t="shared" si="2464"/>
        <v>7.2699765384136783E-3</v>
      </c>
      <c r="F15757" s="16">
        <f>EXP(SUM(E$3:E15757))-1</f>
        <v>16.823329558323742</v>
      </c>
      <c r="G15757" s="8">
        <f t="shared" si="2465"/>
        <v>1782.3329558323742</v>
      </c>
      <c r="H15757" s="9">
        <f>MAX(G$2:G15757)</f>
        <v>2089.1845979614768</v>
      </c>
      <c r="I15757" s="15">
        <f t="shared" si="2470"/>
        <v>-0.14687627049735708</v>
      </c>
      <c r="J15757" s="17">
        <f t="shared" si="2466"/>
        <v>0.14687627049735708</v>
      </c>
      <c r="K15757" s="5" t="str">
        <f t="shared" si="2462"/>
        <v>ID</v>
      </c>
      <c r="L15757" s="5">
        <f t="shared" ref="L15757:L15820" si="2471">IF(K15757="NM",0,IF(AND(K15757="ID",K15756="NM"),1,L15756+1))</f>
        <v>69</v>
      </c>
      <c r="M15757" s="17">
        <f t="shared" ca="1" si="2469"/>
        <v>0.19918688169128562</v>
      </c>
      <c r="N15757" t="str">
        <f t="shared" ca="1" si="2467"/>
        <v/>
      </c>
    </row>
    <row r="15758" spans="1:14" x14ac:dyDescent="0.25">
      <c r="A15758" s="5">
        <f t="shared" si="2468"/>
        <v>15756</v>
      </c>
      <c r="B15758" s="6">
        <v>33169</v>
      </c>
      <c r="C15758" s="7">
        <v>312.36</v>
      </c>
      <c r="D15758" s="12">
        <f t="shared" si="2463"/>
        <v>-7.6248570339305655E-3</v>
      </c>
      <c r="E15758" s="14">
        <f t="shared" si="2464"/>
        <v>-7.6540748723082485E-3</v>
      </c>
      <c r="F15758" s="16">
        <f>EXP(SUM(E$3:E15758))-1</f>
        <v>16.687429218572895</v>
      </c>
      <c r="G15758" s="8">
        <f t="shared" si="2465"/>
        <v>1768.7429218572895</v>
      </c>
      <c r="H15758" s="9">
        <f>MAX(G$2:G15758)</f>
        <v>2089.1845979614768</v>
      </c>
      <c r="I15758" s="15">
        <f t="shared" si="2470"/>
        <v>-0.15338121696706841</v>
      </c>
      <c r="J15758" s="17">
        <f t="shared" si="2466"/>
        <v>0.15338121696706841</v>
      </c>
      <c r="K15758" s="5" t="str">
        <f t="shared" si="2462"/>
        <v>ID</v>
      </c>
      <c r="L15758" s="5">
        <f t="shared" si="2471"/>
        <v>70</v>
      </c>
      <c r="M15758" s="17">
        <f t="shared" ca="1" si="2469"/>
        <v>0.19918688169128562</v>
      </c>
      <c r="N15758" t="str">
        <f t="shared" ca="1" si="2467"/>
        <v/>
      </c>
    </row>
    <row r="15759" spans="1:14" x14ac:dyDescent="0.25">
      <c r="A15759" s="5">
        <f t="shared" si="2468"/>
        <v>15757</v>
      </c>
      <c r="B15759" s="6">
        <v>33170</v>
      </c>
      <c r="C15759" s="7">
        <v>312.60000000000002</v>
      </c>
      <c r="D15759" s="12">
        <f t="shared" si="2463"/>
        <v>7.6834421820981547E-4</v>
      </c>
      <c r="E15759" s="14">
        <f t="shared" si="2464"/>
        <v>7.6804919290197481E-4</v>
      </c>
      <c r="F15759" s="16">
        <f>EXP(SUM(E$3:E15759))-1</f>
        <v>16.701019252547979</v>
      </c>
      <c r="G15759" s="8">
        <f t="shared" si="2465"/>
        <v>1770.1019252547981</v>
      </c>
      <c r="H15759" s="9">
        <f>MAX(G$2:G15759)</f>
        <v>2089.1845979614768</v>
      </c>
      <c r="I15759" s="15">
        <f t="shared" si="2470"/>
        <v>-0.15273072232009721</v>
      </c>
      <c r="J15759" s="17">
        <f t="shared" si="2466"/>
        <v>0.15273072232009721</v>
      </c>
      <c r="K15759" s="5" t="str">
        <f t="shared" si="2462"/>
        <v>ID</v>
      </c>
      <c r="L15759" s="5">
        <f t="shared" si="2471"/>
        <v>71</v>
      </c>
      <c r="M15759" s="17">
        <f t="shared" ca="1" si="2469"/>
        <v>0.19918688169128562</v>
      </c>
      <c r="N15759" t="str">
        <f t="shared" ca="1" si="2467"/>
        <v/>
      </c>
    </row>
    <row r="15760" spans="1:14" x14ac:dyDescent="0.25">
      <c r="A15760" s="5">
        <f t="shared" si="2468"/>
        <v>15758</v>
      </c>
      <c r="B15760" s="6">
        <v>33171</v>
      </c>
      <c r="C15760" s="7">
        <v>310.17</v>
      </c>
      <c r="D15760" s="12">
        <f t="shared" si="2463"/>
        <v>-7.7735124760076602E-3</v>
      </c>
      <c r="E15760" s="14">
        <f t="shared" si="2464"/>
        <v>-7.8038837206647884E-3</v>
      </c>
      <c r="F15760" s="16">
        <f>EXP(SUM(E$3:E15760))-1</f>
        <v>16.563420158550251</v>
      </c>
      <c r="G15760" s="8">
        <f t="shared" si="2465"/>
        <v>1756.342015855025</v>
      </c>
      <c r="H15760" s="9">
        <f>MAX(G$2:G15760)</f>
        <v>2089.1845979614768</v>
      </c>
      <c r="I15760" s="15">
        <f t="shared" si="2470"/>
        <v>-0.15931698062067989</v>
      </c>
      <c r="J15760" s="17">
        <f t="shared" si="2466"/>
        <v>0.15931698062067989</v>
      </c>
      <c r="K15760" s="5" t="str">
        <f t="shared" si="2462"/>
        <v>ID</v>
      </c>
      <c r="L15760" s="5">
        <f t="shared" si="2471"/>
        <v>72</v>
      </c>
      <c r="M15760" s="17">
        <f t="shared" ca="1" si="2469"/>
        <v>0.19918688169128562</v>
      </c>
      <c r="N15760" t="str">
        <f t="shared" ca="1" si="2467"/>
        <v/>
      </c>
    </row>
    <row r="15761" spans="1:14" x14ac:dyDescent="0.25">
      <c r="A15761" s="5">
        <f t="shared" si="2468"/>
        <v>15759</v>
      </c>
      <c r="B15761" s="6">
        <v>33172</v>
      </c>
      <c r="C15761" s="7">
        <v>304.70999999999998</v>
      </c>
      <c r="D15761" s="12">
        <f t="shared" si="2463"/>
        <v>-1.7603249830738132E-2</v>
      </c>
      <c r="E15761" s="14">
        <f t="shared" si="2464"/>
        <v>-1.7760029647192106E-2</v>
      </c>
      <c r="F15761" s="16">
        <f>EXP(SUM(E$3:E15761))-1</f>
        <v>16.254246885617064</v>
      </c>
      <c r="G15761" s="8">
        <f t="shared" si="2465"/>
        <v>1725.4246885617065</v>
      </c>
      <c r="H15761" s="9">
        <f>MAX(G$2:G15761)</f>
        <v>2089.1845979614768</v>
      </c>
      <c r="I15761" s="15">
        <f t="shared" si="2470"/>
        <v>-0.17411573383927337</v>
      </c>
      <c r="J15761" s="17">
        <f t="shared" si="2466"/>
        <v>0.17411573383927337</v>
      </c>
      <c r="K15761" s="5" t="str">
        <f t="shared" si="2462"/>
        <v>ID</v>
      </c>
      <c r="L15761" s="5">
        <f t="shared" si="2471"/>
        <v>73</v>
      </c>
      <c r="M15761" s="17">
        <f t="shared" ca="1" si="2469"/>
        <v>0.19918688169128562</v>
      </c>
      <c r="N15761" t="str">
        <f t="shared" ca="1" si="2467"/>
        <v/>
      </c>
    </row>
    <row r="15762" spans="1:14" x14ac:dyDescent="0.25">
      <c r="A15762" s="5">
        <f t="shared" si="2468"/>
        <v>15760</v>
      </c>
      <c r="B15762" s="6">
        <v>33175</v>
      </c>
      <c r="C15762" s="7">
        <v>301.88</v>
      </c>
      <c r="D15762" s="12">
        <f t="shared" si="2463"/>
        <v>-9.287519280627432E-3</v>
      </c>
      <c r="E15762" s="14">
        <f t="shared" si="2464"/>
        <v>-9.330917202851766E-3</v>
      </c>
      <c r="F15762" s="16">
        <f>EXP(SUM(E$3:E15762))-1</f>
        <v>16.09399773499419</v>
      </c>
      <c r="G15762" s="8">
        <f t="shared" si="2465"/>
        <v>1709.3997734994191</v>
      </c>
      <c r="H15762" s="9">
        <f>MAX(G$2:G15762)</f>
        <v>2089.1845979614768</v>
      </c>
      <c r="I15762" s="15">
        <f t="shared" si="2470"/>
        <v>-0.1817861498848079</v>
      </c>
      <c r="J15762" s="17">
        <f t="shared" si="2466"/>
        <v>0.1817861498848079</v>
      </c>
      <c r="K15762" s="5" t="str">
        <f t="shared" si="2462"/>
        <v>ID</v>
      </c>
      <c r="L15762" s="5">
        <f t="shared" si="2471"/>
        <v>74</v>
      </c>
      <c r="M15762" s="17">
        <f t="shared" ca="1" si="2469"/>
        <v>0.19918688169128562</v>
      </c>
      <c r="N15762" t="str">
        <f t="shared" ca="1" si="2467"/>
        <v/>
      </c>
    </row>
    <row r="15763" spans="1:14" x14ac:dyDescent="0.25">
      <c r="A15763" s="5">
        <f t="shared" si="2468"/>
        <v>15761</v>
      </c>
      <c r="B15763" s="6">
        <v>33176</v>
      </c>
      <c r="C15763" s="7">
        <v>304.06</v>
      </c>
      <c r="D15763" s="12">
        <f t="shared" si="2463"/>
        <v>7.2214124817808756E-3</v>
      </c>
      <c r="E15763" s="14">
        <f t="shared" si="2464"/>
        <v>7.195462936022295E-3</v>
      </c>
      <c r="F15763" s="16">
        <f>EXP(SUM(E$3:E15763))-1</f>
        <v>16.21744054360121</v>
      </c>
      <c r="G15763" s="8">
        <f t="shared" si="2465"/>
        <v>1721.744054360121</v>
      </c>
      <c r="H15763" s="9">
        <f>MAX(G$2:G15763)</f>
        <v>2089.1845979614768</v>
      </c>
      <c r="I15763" s="15">
        <f t="shared" si="2470"/>
        <v>-0.17587749017482002</v>
      </c>
      <c r="J15763" s="17">
        <f t="shared" si="2466"/>
        <v>0.17587749017482002</v>
      </c>
      <c r="K15763" s="5" t="str">
        <f t="shared" si="2462"/>
        <v>ID</v>
      </c>
      <c r="L15763" s="5">
        <f t="shared" si="2471"/>
        <v>75</v>
      </c>
      <c r="M15763" s="17">
        <f t="shared" ca="1" si="2469"/>
        <v>0.19918688169128562</v>
      </c>
      <c r="N15763" t="str">
        <f t="shared" ca="1" si="2467"/>
        <v/>
      </c>
    </row>
    <row r="15764" spans="1:14" x14ac:dyDescent="0.25">
      <c r="A15764" s="5">
        <f t="shared" si="2468"/>
        <v>15762</v>
      </c>
      <c r="B15764" s="6">
        <v>33177</v>
      </c>
      <c r="C15764" s="7">
        <v>304</v>
      </c>
      <c r="D15764" s="12">
        <f t="shared" si="2463"/>
        <v>-1.9732947444583981E-4</v>
      </c>
      <c r="E15764" s="14">
        <f t="shared" si="2464"/>
        <v>-1.9734894646822711E-4</v>
      </c>
      <c r="F15764" s="16">
        <f>EXP(SUM(E$3:E15764))-1</f>
        <v>16.214043035107441</v>
      </c>
      <c r="G15764" s="8">
        <f t="shared" si="2465"/>
        <v>1721.4043035107441</v>
      </c>
      <c r="H15764" s="9">
        <f>MAX(G$2:G15764)</f>
        <v>2089.1845979614768</v>
      </c>
      <c r="I15764" s="15">
        <f t="shared" si="2470"/>
        <v>-0.17604011383656282</v>
      </c>
      <c r="J15764" s="17">
        <f t="shared" si="2466"/>
        <v>0.17604011383656282</v>
      </c>
      <c r="K15764" s="5" t="str">
        <f t="shared" si="2462"/>
        <v>ID</v>
      </c>
      <c r="L15764" s="5">
        <f t="shared" si="2471"/>
        <v>76</v>
      </c>
      <c r="M15764" s="17">
        <f t="shared" ca="1" si="2469"/>
        <v>0.19918688169128562</v>
      </c>
      <c r="N15764" t="str">
        <f t="shared" ca="1" si="2467"/>
        <v/>
      </c>
    </row>
    <row r="15765" spans="1:14" x14ac:dyDescent="0.25">
      <c r="A15765" s="5">
        <f t="shared" si="2468"/>
        <v>15763</v>
      </c>
      <c r="B15765" s="6">
        <v>33178</v>
      </c>
      <c r="C15765" s="7">
        <v>307.02</v>
      </c>
      <c r="D15765" s="12">
        <f t="shared" si="2463"/>
        <v>9.9342105263158231E-3</v>
      </c>
      <c r="E15765" s="14">
        <f t="shared" si="2464"/>
        <v>9.8851906388337778E-3</v>
      </c>
      <c r="F15765" s="16">
        <f>EXP(SUM(E$3:E15765))-1</f>
        <v>16.385050962627258</v>
      </c>
      <c r="G15765" s="8">
        <f t="shared" si="2465"/>
        <v>1738.5050962627258</v>
      </c>
      <c r="H15765" s="9">
        <f>MAX(G$2:G15765)</f>
        <v>2089.1845979614768</v>
      </c>
      <c r="I15765" s="15">
        <f t="shared" si="2470"/>
        <v>-0.16785472286217606</v>
      </c>
      <c r="J15765" s="17">
        <f t="shared" si="2466"/>
        <v>0.16785472286217606</v>
      </c>
      <c r="K15765" s="5" t="str">
        <f t="shared" si="2462"/>
        <v>ID</v>
      </c>
      <c r="L15765" s="5">
        <f t="shared" si="2471"/>
        <v>77</v>
      </c>
      <c r="M15765" s="17">
        <f t="shared" ca="1" si="2469"/>
        <v>0.19918688169128562</v>
      </c>
      <c r="N15765" t="str">
        <f t="shared" ca="1" si="2467"/>
        <v/>
      </c>
    </row>
    <row r="15766" spans="1:14" x14ac:dyDescent="0.25">
      <c r="A15766" s="5">
        <f t="shared" si="2468"/>
        <v>15764</v>
      </c>
      <c r="B15766" s="6">
        <v>33179</v>
      </c>
      <c r="C15766" s="7">
        <v>311.85000000000002</v>
      </c>
      <c r="D15766" s="12">
        <f t="shared" si="2463"/>
        <v>1.5731874145006985E-2</v>
      </c>
      <c r="E15766" s="14">
        <f t="shared" si="2464"/>
        <v>1.5609410927076323E-2</v>
      </c>
      <c r="F15766" s="16">
        <f>EXP(SUM(E$3:E15766))-1</f>
        <v>16.658550396375844</v>
      </c>
      <c r="G15766" s="8">
        <f t="shared" si="2465"/>
        <v>1765.8550396375845</v>
      </c>
      <c r="H15766" s="9">
        <f>MAX(G$2:G15766)</f>
        <v>2089.1845979614768</v>
      </c>
      <c r="I15766" s="15">
        <f t="shared" si="2470"/>
        <v>-0.15476351809188182</v>
      </c>
      <c r="J15766" s="17">
        <f t="shared" si="2466"/>
        <v>0.15476351809188182</v>
      </c>
      <c r="K15766" s="5" t="str">
        <f t="shared" si="2462"/>
        <v>ID</v>
      </c>
      <c r="L15766" s="5">
        <f t="shared" si="2471"/>
        <v>78</v>
      </c>
      <c r="M15766" s="17">
        <f t="shared" ca="1" si="2469"/>
        <v>0.19918688169128562</v>
      </c>
      <c r="N15766" t="str">
        <f t="shared" ca="1" si="2467"/>
        <v/>
      </c>
    </row>
    <row r="15767" spans="1:14" x14ac:dyDescent="0.25">
      <c r="A15767" s="5">
        <f t="shared" si="2468"/>
        <v>15765</v>
      </c>
      <c r="B15767" s="6">
        <v>33182</v>
      </c>
      <c r="C15767" s="7">
        <v>314.58999999999997</v>
      </c>
      <c r="D15767" s="12">
        <f t="shared" si="2463"/>
        <v>8.7862754529419718E-3</v>
      </c>
      <c r="E15767" s="14">
        <f t="shared" si="2464"/>
        <v>8.74790075142475E-3</v>
      </c>
      <c r="F15767" s="16">
        <f>EXP(SUM(E$3:E15767))-1</f>
        <v>16.813703284258057</v>
      </c>
      <c r="G15767" s="8">
        <f t="shared" si="2465"/>
        <v>1781.3703284258058</v>
      </c>
      <c r="H15767" s="9">
        <f>MAX(G$2:G15767)</f>
        <v>2089.1845979614768</v>
      </c>
      <c r="I15767" s="15">
        <f t="shared" si="2470"/>
        <v>-0.14733703753896155</v>
      </c>
      <c r="J15767" s="17">
        <f t="shared" si="2466"/>
        <v>0.14733703753896155</v>
      </c>
      <c r="K15767" s="5" t="str">
        <f t="shared" si="2462"/>
        <v>ID</v>
      </c>
      <c r="L15767" s="5">
        <f t="shared" si="2471"/>
        <v>79</v>
      </c>
      <c r="M15767" s="17">
        <f t="shared" ca="1" si="2469"/>
        <v>0.19918688169128562</v>
      </c>
      <c r="N15767" t="str">
        <f t="shared" ca="1" si="2467"/>
        <v/>
      </c>
    </row>
    <row r="15768" spans="1:14" x14ac:dyDescent="0.25">
      <c r="A15768" s="5">
        <f t="shared" si="2468"/>
        <v>15766</v>
      </c>
      <c r="B15768" s="6">
        <v>33183</v>
      </c>
      <c r="C15768" s="7">
        <v>311.62</v>
      </c>
      <c r="D15768" s="12">
        <f t="shared" si="2463"/>
        <v>-9.4408595314535715E-3</v>
      </c>
      <c r="E15768" s="14">
        <f t="shared" si="2464"/>
        <v>-9.4857069343479133E-3</v>
      </c>
      <c r="F15768" s="16">
        <f>EXP(SUM(E$3:E15768))-1</f>
        <v>16.645526613816386</v>
      </c>
      <c r="G15768" s="8">
        <f t="shared" si="2465"/>
        <v>1764.5526613816387</v>
      </c>
      <c r="H15768" s="9">
        <f>MAX(G$2:G15768)</f>
        <v>2089.1845979614768</v>
      </c>
      <c r="I15768" s="15">
        <f t="shared" si="2470"/>
        <v>-0.15538690879522932</v>
      </c>
      <c r="J15768" s="17">
        <f t="shared" si="2466"/>
        <v>0.15538690879522932</v>
      </c>
      <c r="K15768" s="5" t="str">
        <f t="shared" si="2462"/>
        <v>ID</v>
      </c>
      <c r="L15768" s="5">
        <f t="shared" si="2471"/>
        <v>80</v>
      </c>
      <c r="M15768" s="17">
        <f t="shared" ca="1" si="2469"/>
        <v>0.19918688169128562</v>
      </c>
      <c r="N15768" t="str">
        <f t="shared" ca="1" si="2467"/>
        <v/>
      </c>
    </row>
    <row r="15769" spans="1:14" x14ac:dyDescent="0.25">
      <c r="A15769" s="5">
        <f t="shared" si="2468"/>
        <v>15767</v>
      </c>
      <c r="B15769" s="6">
        <v>33184</v>
      </c>
      <c r="C15769" s="7">
        <v>306.01</v>
      </c>
      <c r="D15769" s="12">
        <f t="shared" si="2463"/>
        <v>-1.8002695590783713E-2</v>
      </c>
      <c r="E15769" s="14">
        <f t="shared" si="2464"/>
        <v>-1.8166715632236763E-2</v>
      </c>
      <c r="F15769" s="16">
        <f>EXP(SUM(E$3:E15769))-1</f>
        <v>16.327859569648776</v>
      </c>
      <c r="G15769" s="8">
        <f t="shared" si="2465"/>
        <v>1732.7859569648776</v>
      </c>
      <c r="H15769" s="9">
        <f>MAX(G$2:G15769)</f>
        <v>2089.1845979614768</v>
      </c>
      <c r="I15769" s="15">
        <f t="shared" si="2470"/>
        <v>-0.17059222116817963</v>
      </c>
      <c r="J15769" s="17">
        <f t="shared" si="2466"/>
        <v>0.17059222116817963</v>
      </c>
      <c r="K15769" s="5" t="str">
        <f t="shared" si="2462"/>
        <v>ID</v>
      </c>
      <c r="L15769" s="5">
        <f t="shared" si="2471"/>
        <v>81</v>
      </c>
      <c r="M15769" s="17">
        <f t="shared" ca="1" si="2469"/>
        <v>0.19918688169128562</v>
      </c>
      <c r="N15769" t="str">
        <f t="shared" ca="1" si="2467"/>
        <v/>
      </c>
    </row>
    <row r="15770" spans="1:14" x14ac:dyDescent="0.25">
      <c r="A15770" s="5">
        <f t="shared" si="2468"/>
        <v>15768</v>
      </c>
      <c r="B15770" s="6">
        <v>33185</v>
      </c>
      <c r="C15770" s="7">
        <v>307.61</v>
      </c>
      <c r="D15770" s="12">
        <f t="shared" si="2463"/>
        <v>5.2285873010686768E-3</v>
      </c>
      <c r="E15770" s="14">
        <f t="shared" si="2464"/>
        <v>5.2149656990124653E-3</v>
      </c>
      <c r="F15770" s="16">
        <f>EXP(SUM(E$3:E15770))-1</f>
        <v>16.418459796149342</v>
      </c>
      <c r="G15770" s="8">
        <f t="shared" si="2465"/>
        <v>1741.8459796149343</v>
      </c>
      <c r="H15770" s="9">
        <f>MAX(G$2:G15770)</f>
        <v>2089.1845979614768</v>
      </c>
      <c r="I15770" s="15">
        <f t="shared" si="2470"/>
        <v>-0.16625559018837199</v>
      </c>
      <c r="J15770" s="17">
        <f t="shared" si="2466"/>
        <v>0.16625559018837199</v>
      </c>
      <c r="K15770" s="5" t="str">
        <f t="shared" si="2462"/>
        <v>ID</v>
      </c>
      <c r="L15770" s="5">
        <f t="shared" si="2471"/>
        <v>82</v>
      </c>
      <c r="M15770" s="17">
        <f t="shared" ca="1" si="2469"/>
        <v>0.19918688169128562</v>
      </c>
      <c r="N15770" t="str">
        <f t="shared" ca="1" si="2467"/>
        <v/>
      </c>
    </row>
    <row r="15771" spans="1:14" x14ac:dyDescent="0.25">
      <c r="A15771" s="5">
        <f t="shared" si="2468"/>
        <v>15769</v>
      </c>
      <c r="B15771" s="6">
        <v>33186</v>
      </c>
      <c r="C15771" s="7">
        <v>313.74</v>
      </c>
      <c r="D15771" s="12">
        <f t="shared" si="2463"/>
        <v>1.9927830694710824E-2</v>
      </c>
      <c r="E15771" s="14">
        <f t="shared" si="2464"/>
        <v>1.9731870572110011E-2</v>
      </c>
      <c r="F15771" s="16">
        <f>EXP(SUM(E$3:E15771))-1</f>
        <v>16.765571913929634</v>
      </c>
      <c r="G15771" s="8">
        <f t="shared" si="2465"/>
        <v>1776.5571913929634</v>
      </c>
      <c r="H15771" s="9">
        <f>MAX(G$2:G15771)</f>
        <v>2089.1845979614768</v>
      </c>
      <c r="I15771" s="15">
        <f t="shared" si="2470"/>
        <v>-0.14964087274698423</v>
      </c>
      <c r="J15771" s="17">
        <f t="shared" si="2466"/>
        <v>0.14964087274698423</v>
      </c>
      <c r="K15771" s="5" t="str">
        <f t="shared" si="2462"/>
        <v>ID</v>
      </c>
      <c r="L15771" s="5">
        <f t="shared" si="2471"/>
        <v>83</v>
      </c>
      <c r="M15771" s="17">
        <f t="shared" ca="1" si="2469"/>
        <v>0.19918688169128562</v>
      </c>
      <c r="N15771" t="str">
        <f t="shared" ca="1" si="2467"/>
        <v/>
      </c>
    </row>
    <row r="15772" spans="1:14" x14ac:dyDescent="0.25">
      <c r="A15772" s="5">
        <f t="shared" si="2468"/>
        <v>15770</v>
      </c>
      <c r="B15772" s="6">
        <v>33189</v>
      </c>
      <c r="C15772" s="7">
        <v>319.48</v>
      </c>
      <c r="D15772" s="12">
        <f t="shared" si="2463"/>
        <v>1.8295403837572444E-2</v>
      </c>
      <c r="E15772" s="14">
        <f t="shared" si="2464"/>
        <v>1.8130056621093883E-2</v>
      </c>
      <c r="F15772" s="16">
        <f>EXP(SUM(E$3:E15772))-1</f>
        <v>17.09060022650041</v>
      </c>
      <c r="G15772" s="8">
        <f t="shared" si="2465"/>
        <v>1809.060022650041</v>
      </c>
      <c r="H15772" s="9">
        <f>MAX(G$2:G15772)</f>
        <v>2089.1845979614768</v>
      </c>
      <c r="I15772" s="15">
        <f t="shared" si="2470"/>
        <v>-0.13408320910692462</v>
      </c>
      <c r="J15772" s="17">
        <f t="shared" si="2466"/>
        <v>0.13408320910692462</v>
      </c>
      <c r="K15772" s="5" t="str">
        <f t="shared" si="2462"/>
        <v>ID</v>
      </c>
      <c r="L15772" s="5">
        <f t="shared" si="2471"/>
        <v>84</v>
      </c>
      <c r="M15772" s="17">
        <f t="shared" ca="1" si="2469"/>
        <v>0.19918688169128562</v>
      </c>
      <c r="N15772" t="str">
        <f t="shared" ca="1" si="2467"/>
        <v/>
      </c>
    </row>
    <row r="15773" spans="1:14" x14ac:dyDescent="0.25">
      <c r="A15773" s="5">
        <f t="shared" si="2468"/>
        <v>15771</v>
      </c>
      <c r="B15773" s="6">
        <v>33190</v>
      </c>
      <c r="C15773" s="7">
        <v>317.67</v>
      </c>
      <c r="D15773" s="12">
        <f t="shared" si="2463"/>
        <v>-5.6654563665957669E-3</v>
      </c>
      <c r="E15773" s="14">
        <f t="shared" si="2464"/>
        <v>-5.6815659387154773E-3</v>
      </c>
      <c r="F15773" s="16">
        <f>EXP(SUM(E$3:E15773))-1</f>
        <v>16.988108720271644</v>
      </c>
      <c r="G15773" s="8">
        <f t="shared" si="2465"/>
        <v>1798.8108720271644</v>
      </c>
      <c r="H15773" s="9">
        <f>MAX(G$2:G15773)</f>
        <v>2089.1845979614768</v>
      </c>
      <c r="I15773" s="15">
        <f t="shared" si="2470"/>
        <v>-0.13898902290283199</v>
      </c>
      <c r="J15773" s="17">
        <f t="shared" si="2466"/>
        <v>0.13898902290283199</v>
      </c>
      <c r="K15773" s="5" t="str">
        <f t="shared" si="2462"/>
        <v>ID</v>
      </c>
      <c r="L15773" s="5">
        <f t="shared" si="2471"/>
        <v>85</v>
      </c>
      <c r="M15773" s="17">
        <f t="shared" ca="1" si="2469"/>
        <v>0.19918688169128562</v>
      </c>
      <c r="N15773" t="str">
        <f t="shared" ca="1" si="2467"/>
        <v/>
      </c>
    </row>
    <row r="15774" spans="1:14" x14ac:dyDescent="0.25">
      <c r="A15774" s="5">
        <f t="shared" si="2468"/>
        <v>15772</v>
      </c>
      <c r="B15774" s="6">
        <v>33191</v>
      </c>
      <c r="C15774" s="7">
        <v>320.39999999999998</v>
      </c>
      <c r="D15774" s="12">
        <f t="shared" si="2463"/>
        <v>8.5938237793936612E-3</v>
      </c>
      <c r="E15774" s="14">
        <f t="shared" si="2464"/>
        <v>8.5571070837313409E-3</v>
      </c>
      <c r="F15774" s="16">
        <f>EXP(SUM(E$3:E15774))-1</f>
        <v>17.142695356738233</v>
      </c>
      <c r="G15774" s="8">
        <f t="shared" si="2465"/>
        <v>1814.2695356738234</v>
      </c>
      <c r="H15774" s="9">
        <f>MAX(G$2:G15774)</f>
        <v>2089.1845979614768</v>
      </c>
      <c r="I15774" s="15">
        <f t="shared" si="2470"/>
        <v>-0.13158964629353542</v>
      </c>
      <c r="J15774" s="17">
        <f t="shared" si="2466"/>
        <v>0.13158964629353542</v>
      </c>
      <c r="K15774" s="5" t="str">
        <f t="shared" si="2462"/>
        <v>ID</v>
      </c>
      <c r="L15774" s="5">
        <f t="shared" si="2471"/>
        <v>86</v>
      </c>
      <c r="M15774" s="17">
        <f t="shared" ca="1" si="2469"/>
        <v>0.19918688169128562</v>
      </c>
      <c r="N15774" t="str">
        <f t="shared" ca="1" si="2467"/>
        <v/>
      </c>
    </row>
    <row r="15775" spans="1:14" x14ac:dyDescent="0.25">
      <c r="A15775" s="5">
        <f t="shared" si="2468"/>
        <v>15773</v>
      </c>
      <c r="B15775" s="6">
        <v>33192</v>
      </c>
      <c r="C15775" s="7">
        <v>317.02</v>
      </c>
      <c r="D15775" s="12">
        <f t="shared" si="2463"/>
        <v>-1.0549313358302115E-2</v>
      </c>
      <c r="E15775" s="14">
        <f t="shared" si="2464"/>
        <v>-1.0605351824457574E-2</v>
      </c>
      <c r="F15775" s="16">
        <f>EXP(SUM(E$3:E15775))-1</f>
        <v>16.951302378255789</v>
      </c>
      <c r="G15775" s="8">
        <f t="shared" si="2465"/>
        <v>1795.1302378255789</v>
      </c>
      <c r="H15775" s="9">
        <f>MAX(G$2:G15775)</f>
        <v>2089.1845979614768</v>
      </c>
      <c r="I15775" s="15">
        <f t="shared" si="2470"/>
        <v>-0.14075077923837886</v>
      </c>
      <c r="J15775" s="17">
        <f t="shared" si="2466"/>
        <v>0.14075077923837886</v>
      </c>
      <c r="K15775" s="5" t="str">
        <f t="shared" si="2462"/>
        <v>ID</v>
      </c>
      <c r="L15775" s="5">
        <f t="shared" si="2471"/>
        <v>87</v>
      </c>
      <c r="M15775" s="17">
        <f t="shared" ca="1" si="2469"/>
        <v>0.19918688169128562</v>
      </c>
      <c r="N15775" t="str">
        <f t="shared" ca="1" si="2467"/>
        <v/>
      </c>
    </row>
    <row r="15776" spans="1:14" x14ac:dyDescent="0.25">
      <c r="A15776" s="5">
        <f t="shared" si="2468"/>
        <v>15774</v>
      </c>
      <c r="B15776" s="6">
        <v>33193</v>
      </c>
      <c r="C15776" s="7">
        <v>317.12</v>
      </c>
      <c r="D15776" s="12">
        <f t="shared" si="2463"/>
        <v>3.1543751182905311E-4</v>
      </c>
      <c r="E15776" s="14">
        <f t="shared" si="2464"/>
        <v>3.1538777187674159E-4</v>
      </c>
      <c r="F15776" s="16">
        <f>EXP(SUM(E$3:E15776))-1</f>
        <v>16.956964892412081</v>
      </c>
      <c r="G15776" s="8">
        <f t="shared" si="2465"/>
        <v>1795.6964892412082</v>
      </c>
      <c r="H15776" s="9">
        <f>MAX(G$2:G15776)</f>
        <v>2089.1845979614768</v>
      </c>
      <c r="I15776" s="15">
        <f t="shared" si="2470"/>
        <v>-0.14047973980214079</v>
      </c>
      <c r="J15776" s="17">
        <f t="shared" si="2466"/>
        <v>0.14047973980214079</v>
      </c>
      <c r="K15776" s="5" t="str">
        <f t="shared" si="2462"/>
        <v>ID</v>
      </c>
      <c r="L15776" s="5">
        <f t="shared" si="2471"/>
        <v>88</v>
      </c>
      <c r="M15776" s="17">
        <f t="shared" ca="1" si="2469"/>
        <v>0.19918688169128562</v>
      </c>
      <c r="N15776" t="str">
        <f t="shared" ca="1" si="2467"/>
        <v/>
      </c>
    </row>
    <row r="15777" spans="1:14" x14ac:dyDescent="0.25">
      <c r="A15777" s="5">
        <f t="shared" si="2468"/>
        <v>15775</v>
      </c>
      <c r="B15777" s="6">
        <v>33196</v>
      </c>
      <c r="C15777" s="7">
        <v>319.33999999999997</v>
      </c>
      <c r="D15777" s="12">
        <f t="shared" si="2463"/>
        <v>7.000504540867647E-3</v>
      </c>
      <c r="E15777" s="14">
        <f t="shared" si="2464"/>
        <v>6.9761147699319466E-3</v>
      </c>
      <c r="F15777" s="16">
        <f>EXP(SUM(E$3:E15777))-1</f>
        <v>17.082672706681613</v>
      </c>
      <c r="G15777" s="8">
        <f t="shared" si="2465"/>
        <v>1808.2672706681612</v>
      </c>
      <c r="H15777" s="9">
        <f>MAX(G$2:G15777)</f>
        <v>2089.1845979614768</v>
      </c>
      <c r="I15777" s="15">
        <f t="shared" si="2470"/>
        <v>-0.13446266431765797</v>
      </c>
      <c r="J15777" s="17">
        <f t="shared" si="2466"/>
        <v>0.13446266431765797</v>
      </c>
      <c r="K15777" s="5" t="str">
        <f t="shared" si="2462"/>
        <v>ID</v>
      </c>
      <c r="L15777" s="5">
        <f t="shared" si="2471"/>
        <v>89</v>
      </c>
      <c r="M15777" s="17">
        <f t="shared" ca="1" si="2469"/>
        <v>0.19918688169128562</v>
      </c>
      <c r="N15777" t="str">
        <f t="shared" ca="1" si="2467"/>
        <v/>
      </c>
    </row>
    <row r="15778" spans="1:14" x14ac:dyDescent="0.25">
      <c r="A15778" s="5">
        <f t="shared" si="2468"/>
        <v>15776</v>
      </c>
      <c r="B15778" s="6">
        <v>33197</v>
      </c>
      <c r="C15778" s="7">
        <v>315.31</v>
      </c>
      <c r="D15778" s="12">
        <f t="shared" si="2463"/>
        <v>-1.2619778292728645E-2</v>
      </c>
      <c r="E15778" s="14">
        <f t="shared" si="2464"/>
        <v>-1.2700084037278944E-2</v>
      </c>
      <c r="F15778" s="16">
        <f>EXP(SUM(E$3:E15778))-1</f>
        <v>16.854473386183315</v>
      </c>
      <c r="G15778" s="8">
        <f t="shared" si="2465"/>
        <v>1785.4473386183315</v>
      </c>
      <c r="H15778" s="9">
        <f>MAX(G$2:G15778)</f>
        <v>2089.1845979614768</v>
      </c>
      <c r="I15778" s="15">
        <f t="shared" si="2470"/>
        <v>-0.14538555359804817</v>
      </c>
      <c r="J15778" s="17">
        <f t="shared" si="2466"/>
        <v>0.14538555359804817</v>
      </c>
      <c r="K15778" s="5" t="str">
        <f t="shared" si="2462"/>
        <v>ID</v>
      </c>
      <c r="L15778" s="5">
        <f t="shared" si="2471"/>
        <v>90</v>
      </c>
      <c r="M15778" s="17">
        <f t="shared" ca="1" si="2469"/>
        <v>0.19918688169128562</v>
      </c>
      <c r="N15778" t="str">
        <f t="shared" ca="1" si="2467"/>
        <v/>
      </c>
    </row>
    <row r="15779" spans="1:14" x14ac:dyDescent="0.25">
      <c r="A15779" s="5">
        <f t="shared" si="2468"/>
        <v>15777</v>
      </c>
      <c r="B15779" s="6">
        <v>33198</v>
      </c>
      <c r="C15779" s="7">
        <v>316.02999999999997</v>
      </c>
      <c r="D15779" s="12">
        <f t="shared" si="2463"/>
        <v>2.2834670641589394E-3</v>
      </c>
      <c r="E15779" s="14">
        <f t="shared" si="2464"/>
        <v>2.2808639152923629E-3</v>
      </c>
      <c r="F15779" s="16">
        <f>EXP(SUM(E$3:E15779))-1</f>
        <v>16.895243488108569</v>
      </c>
      <c r="G15779" s="8">
        <f t="shared" si="2465"/>
        <v>1789.524348810857</v>
      </c>
      <c r="H15779" s="9">
        <f>MAX(G$2:G15779)</f>
        <v>2089.1845979614768</v>
      </c>
      <c r="I15779" s="15">
        <f t="shared" si="2470"/>
        <v>-0.1434340696571349</v>
      </c>
      <c r="J15779" s="17">
        <f t="shared" si="2466"/>
        <v>0.1434340696571349</v>
      </c>
      <c r="K15779" s="5" t="str">
        <f t="shared" si="2462"/>
        <v>ID</v>
      </c>
      <c r="L15779" s="5">
        <f t="shared" si="2471"/>
        <v>91</v>
      </c>
      <c r="M15779" s="17">
        <f t="shared" ca="1" si="2469"/>
        <v>0.19918688169128562</v>
      </c>
      <c r="N15779" t="str">
        <f t="shared" ca="1" si="2467"/>
        <v/>
      </c>
    </row>
    <row r="15780" spans="1:14" x14ac:dyDescent="0.25">
      <c r="A15780" s="5">
        <f t="shared" si="2468"/>
        <v>15778</v>
      </c>
      <c r="B15780" s="6">
        <v>33200</v>
      </c>
      <c r="C15780" s="7">
        <v>315.10000000000002</v>
      </c>
      <c r="D15780" s="12">
        <f t="shared" si="2463"/>
        <v>-2.9427585988670568E-3</v>
      </c>
      <c r="E15780" s="14">
        <f t="shared" si="2464"/>
        <v>-2.9470970263396666E-3</v>
      </c>
      <c r="F15780" s="16">
        <f>EXP(SUM(E$3:E15780))-1</f>
        <v>16.842582106455119</v>
      </c>
      <c r="G15780" s="8">
        <f t="shared" si="2465"/>
        <v>1784.2582106455118</v>
      </c>
      <c r="H15780" s="9">
        <f>MAX(G$2:G15780)</f>
        <v>2089.1845979614768</v>
      </c>
      <c r="I15780" s="15">
        <f t="shared" si="2470"/>
        <v>-0.14595473641414791</v>
      </c>
      <c r="J15780" s="17">
        <f t="shared" si="2466"/>
        <v>0.14595473641414791</v>
      </c>
      <c r="K15780" s="5" t="str">
        <f t="shared" si="2462"/>
        <v>ID</v>
      </c>
      <c r="L15780" s="5">
        <f t="shared" si="2471"/>
        <v>92</v>
      </c>
      <c r="M15780" s="17">
        <f t="shared" ca="1" si="2469"/>
        <v>0.19918688169128562</v>
      </c>
      <c r="N15780" t="str">
        <f t="shared" ca="1" si="2467"/>
        <v/>
      </c>
    </row>
    <row r="15781" spans="1:14" x14ac:dyDescent="0.25">
      <c r="A15781" s="5">
        <f t="shared" si="2468"/>
        <v>15779</v>
      </c>
      <c r="B15781" s="6">
        <v>33203</v>
      </c>
      <c r="C15781" s="7">
        <v>316.51</v>
      </c>
      <c r="D15781" s="12">
        <f t="shared" si="2463"/>
        <v>4.4747699143128372E-3</v>
      </c>
      <c r="E15781" s="14">
        <f t="shared" si="2464"/>
        <v>4.4647878984914327E-3</v>
      </c>
      <c r="F15781" s="16">
        <f>EXP(SUM(E$3:E15781))-1</f>
        <v>16.922423556058739</v>
      </c>
      <c r="G15781" s="8">
        <f t="shared" si="2465"/>
        <v>1792.2423556058739</v>
      </c>
      <c r="H15781" s="9">
        <f>MAX(G$2:G15781)</f>
        <v>2089.1845979614768</v>
      </c>
      <c r="I15781" s="15">
        <f t="shared" si="2470"/>
        <v>-0.14213308036319261</v>
      </c>
      <c r="J15781" s="17">
        <f t="shared" si="2466"/>
        <v>0.14213308036319261</v>
      </c>
      <c r="K15781" s="5" t="str">
        <f t="shared" si="2462"/>
        <v>ID</v>
      </c>
      <c r="L15781" s="5">
        <f t="shared" si="2471"/>
        <v>93</v>
      </c>
      <c r="M15781" s="17">
        <f t="shared" ca="1" si="2469"/>
        <v>0.19918688169128562</v>
      </c>
      <c r="N15781" t="str">
        <f t="shared" ca="1" si="2467"/>
        <v/>
      </c>
    </row>
    <row r="15782" spans="1:14" x14ac:dyDescent="0.25">
      <c r="A15782" s="5">
        <f t="shared" si="2468"/>
        <v>15780</v>
      </c>
      <c r="B15782" s="6">
        <v>33204</v>
      </c>
      <c r="C15782" s="7">
        <v>318.10000000000002</v>
      </c>
      <c r="D15782" s="12">
        <f t="shared" si="2463"/>
        <v>5.0235379608860598E-3</v>
      </c>
      <c r="E15782" s="14">
        <f t="shared" si="2464"/>
        <v>5.0109620933781384E-3</v>
      </c>
      <c r="F15782" s="16">
        <f>EXP(SUM(E$3:E15782))-1</f>
        <v>17.012457531143681</v>
      </c>
      <c r="G15782" s="8">
        <f t="shared" si="2465"/>
        <v>1801.2457531143682</v>
      </c>
      <c r="H15782" s="9">
        <f>MAX(G$2:G15782)</f>
        <v>2089.1845979614768</v>
      </c>
      <c r="I15782" s="15">
        <f t="shared" si="2470"/>
        <v>-0.13782355332700869</v>
      </c>
      <c r="J15782" s="17">
        <f t="shared" si="2466"/>
        <v>0.13782355332700869</v>
      </c>
      <c r="K15782" s="5" t="str">
        <f t="shared" si="2462"/>
        <v>ID</v>
      </c>
      <c r="L15782" s="5">
        <f t="shared" si="2471"/>
        <v>94</v>
      </c>
      <c r="M15782" s="17">
        <f t="shared" ca="1" si="2469"/>
        <v>0.19918688169128562</v>
      </c>
      <c r="N15782" t="str">
        <f t="shared" ca="1" si="2467"/>
        <v/>
      </c>
    </row>
    <row r="15783" spans="1:14" x14ac:dyDescent="0.25">
      <c r="A15783" s="5">
        <f t="shared" si="2468"/>
        <v>15781</v>
      </c>
      <c r="B15783" s="6">
        <v>33205</v>
      </c>
      <c r="C15783" s="7">
        <v>317.95</v>
      </c>
      <c r="D15783" s="12">
        <f t="shared" si="2463"/>
        <v>-4.7154982709851634E-4</v>
      </c>
      <c r="E15783" s="14">
        <f t="shared" si="2464"/>
        <v>-4.7166104168175387E-4</v>
      </c>
      <c r="F15783" s="16">
        <f>EXP(SUM(E$3:E15783))-1</f>
        <v>17.003963759909247</v>
      </c>
      <c r="G15783" s="8">
        <f t="shared" si="2465"/>
        <v>1800.3963759909248</v>
      </c>
      <c r="H15783" s="9">
        <f>MAX(G$2:G15783)</f>
        <v>2089.1845979614768</v>
      </c>
      <c r="I15783" s="15">
        <f t="shared" si="2470"/>
        <v>-0.13823011248136574</v>
      </c>
      <c r="J15783" s="17">
        <f t="shared" si="2466"/>
        <v>0.13823011248136574</v>
      </c>
      <c r="K15783" s="5" t="str">
        <f t="shared" si="2462"/>
        <v>ID</v>
      </c>
      <c r="L15783" s="5">
        <f t="shared" si="2471"/>
        <v>95</v>
      </c>
      <c r="M15783" s="17">
        <f t="shared" ca="1" si="2469"/>
        <v>0.19918688169128562</v>
      </c>
      <c r="N15783" t="str">
        <f t="shared" ca="1" si="2467"/>
        <v/>
      </c>
    </row>
    <row r="15784" spans="1:14" x14ac:dyDescent="0.25">
      <c r="A15784" s="5">
        <f t="shared" si="2468"/>
        <v>15782</v>
      </c>
      <c r="B15784" s="6">
        <v>33206</v>
      </c>
      <c r="C15784" s="7">
        <v>316.42</v>
      </c>
      <c r="D15784" s="12">
        <f t="shared" si="2463"/>
        <v>-4.8120773706556985E-3</v>
      </c>
      <c r="E15784" s="14">
        <f t="shared" si="2464"/>
        <v>-4.8236926924988752E-3</v>
      </c>
      <c r="F15784" s="16">
        <f>EXP(SUM(E$3:E15784))-1</f>
        <v>16.917327293318081</v>
      </c>
      <c r="G15784" s="8">
        <f t="shared" si="2465"/>
        <v>1791.7327293318081</v>
      </c>
      <c r="H15784" s="9">
        <f>MAX(G$2:G15784)</f>
        <v>2089.1845979614768</v>
      </c>
      <c r="I15784" s="15">
        <f t="shared" si="2470"/>
        <v>-0.14237701585580664</v>
      </c>
      <c r="J15784" s="17">
        <f t="shared" si="2466"/>
        <v>0.14237701585580664</v>
      </c>
      <c r="K15784" s="5" t="str">
        <f t="shared" si="2462"/>
        <v>ID</v>
      </c>
      <c r="L15784" s="5">
        <f t="shared" si="2471"/>
        <v>96</v>
      </c>
      <c r="M15784" s="17">
        <f t="shared" ca="1" si="2469"/>
        <v>0.19918688169128562</v>
      </c>
      <c r="N15784" t="str">
        <f t="shared" ca="1" si="2467"/>
        <v/>
      </c>
    </row>
    <row r="15785" spans="1:14" x14ac:dyDescent="0.25">
      <c r="A15785" s="5">
        <f t="shared" si="2468"/>
        <v>15783</v>
      </c>
      <c r="B15785" s="6">
        <v>33207</v>
      </c>
      <c r="C15785" s="7">
        <v>322.22000000000003</v>
      </c>
      <c r="D15785" s="12">
        <f t="shared" si="2463"/>
        <v>1.8330067631628921E-2</v>
      </c>
      <c r="E15785" s="14">
        <f t="shared" si="2464"/>
        <v>1.8164097041922775E-2</v>
      </c>
      <c r="F15785" s="16">
        <f>EXP(SUM(E$3:E15785))-1</f>
        <v>17.245753114382627</v>
      </c>
      <c r="G15785" s="8">
        <f t="shared" si="2465"/>
        <v>1824.5753114382626</v>
      </c>
      <c r="H15785" s="9">
        <f>MAX(G$2:G15785)</f>
        <v>2089.1845979614768</v>
      </c>
      <c r="I15785" s="15">
        <f t="shared" si="2470"/>
        <v>-0.12665672855400412</v>
      </c>
      <c r="J15785" s="17">
        <f t="shared" si="2466"/>
        <v>0.12665672855400412</v>
      </c>
      <c r="K15785" s="5" t="str">
        <f t="shared" si="2462"/>
        <v>ID</v>
      </c>
      <c r="L15785" s="5">
        <f t="shared" si="2471"/>
        <v>97</v>
      </c>
      <c r="M15785" s="17">
        <f t="shared" ca="1" si="2469"/>
        <v>0.19918688169128562</v>
      </c>
      <c r="N15785" t="str">
        <f t="shared" ca="1" si="2467"/>
        <v/>
      </c>
    </row>
    <row r="15786" spans="1:14" x14ac:dyDescent="0.25">
      <c r="A15786" s="5">
        <f t="shared" si="2468"/>
        <v>15784</v>
      </c>
      <c r="B15786" s="6">
        <v>33210</v>
      </c>
      <c r="C15786" s="7">
        <v>324.10000000000002</v>
      </c>
      <c r="D15786" s="12">
        <f t="shared" si="2463"/>
        <v>5.8345229967102785E-3</v>
      </c>
      <c r="E15786" s="14">
        <f t="shared" si="2464"/>
        <v>5.8175680846610997E-3</v>
      </c>
      <c r="F15786" s="16">
        <f>EXP(SUM(E$3:E15786))-1</f>
        <v>17.352208380520793</v>
      </c>
      <c r="G15786" s="8">
        <f t="shared" si="2465"/>
        <v>1835.2208380520792</v>
      </c>
      <c r="H15786" s="9">
        <f>MAX(G$2:G15786)</f>
        <v>2089.1845979614768</v>
      </c>
      <c r="I15786" s="15">
        <f t="shared" si="2470"/>
        <v>-0.12156118715273023</v>
      </c>
      <c r="J15786" s="17">
        <f t="shared" si="2466"/>
        <v>0.12156118715273023</v>
      </c>
      <c r="K15786" s="5" t="str">
        <f t="shared" si="2462"/>
        <v>ID</v>
      </c>
      <c r="L15786" s="5">
        <f t="shared" si="2471"/>
        <v>98</v>
      </c>
      <c r="M15786" s="17">
        <f t="shared" ca="1" si="2469"/>
        <v>0.19918688169128562</v>
      </c>
      <c r="N15786" t="str">
        <f t="shared" ca="1" si="2467"/>
        <v/>
      </c>
    </row>
    <row r="15787" spans="1:14" x14ac:dyDescent="0.25">
      <c r="A15787" s="5">
        <f t="shared" si="2468"/>
        <v>15785</v>
      </c>
      <c r="B15787" s="6">
        <v>33211</v>
      </c>
      <c r="C15787" s="7">
        <v>326.35000000000002</v>
      </c>
      <c r="D15787" s="12">
        <f t="shared" si="2463"/>
        <v>6.9423017587164626E-3</v>
      </c>
      <c r="E15787" s="14">
        <f t="shared" si="2464"/>
        <v>6.9183149337247504E-3</v>
      </c>
      <c r="F15787" s="16">
        <f>EXP(SUM(E$3:E15787))-1</f>
        <v>17.479614949037209</v>
      </c>
      <c r="G15787" s="8">
        <f t="shared" si="2465"/>
        <v>1847.9614949037209</v>
      </c>
      <c r="H15787" s="9">
        <f>MAX(G$2:G15787)</f>
        <v>2089.1845979614768</v>
      </c>
      <c r="I15787" s="15">
        <f t="shared" si="2470"/>
        <v>-0.11546279983737584</v>
      </c>
      <c r="J15787" s="17">
        <f t="shared" si="2466"/>
        <v>0.11546279983737584</v>
      </c>
      <c r="K15787" s="5" t="str">
        <f t="shared" si="2462"/>
        <v>ID</v>
      </c>
      <c r="L15787" s="5">
        <f t="shared" si="2471"/>
        <v>99</v>
      </c>
      <c r="M15787" s="17">
        <f t="shared" ca="1" si="2469"/>
        <v>0.19918688169128562</v>
      </c>
      <c r="N15787" t="str">
        <f t="shared" ca="1" si="2467"/>
        <v/>
      </c>
    </row>
    <row r="15788" spans="1:14" x14ac:dyDescent="0.25">
      <c r="A15788" s="5">
        <f t="shared" si="2468"/>
        <v>15786</v>
      </c>
      <c r="B15788" s="6">
        <v>33212</v>
      </c>
      <c r="C15788" s="7">
        <v>329.92</v>
      </c>
      <c r="D15788" s="12">
        <f t="shared" si="2463"/>
        <v>1.0939175731576434E-2</v>
      </c>
      <c r="E15788" s="14">
        <f t="shared" si="2464"/>
        <v>1.0879775747368581E-2</v>
      </c>
      <c r="F15788" s="16">
        <f>EXP(SUM(E$3:E15788))-1</f>
        <v>17.681766704416596</v>
      </c>
      <c r="G15788" s="8">
        <f t="shared" si="2465"/>
        <v>1868.1766704416596</v>
      </c>
      <c r="H15788" s="9">
        <f>MAX(G$2:G15788)</f>
        <v>2089.1845979614768</v>
      </c>
      <c r="I15788" s="15">
        <f t="shared" si="2470"/>
        <v>-0.10578669196368029</v>
      </c>
      <c r="J15788" s="17">
        <f t="shared" si="2466"/>
        <v>0.10578669196368029</v>
      </c>
      <c r="K15788" s="5" t="str">
        <f t="shared" si="2462"/>
        <v>ID</v>
      </c>
      <c r="L15788" s="5">
        <f t="shared" si="2471"/>
        <v>100</v>
      </c>
      <c r="M15788" s="17">
        <f t="shared" ca="1" si="2469"/>
        <v>0.19918688169128562</v>
      </c>
      <c r="N15788" t="str">
        <f t="shared" ca="1" si="2467"/>
        <v/>
      </c>
    </row>
    <row r="15789" spans="1:14" x14ac:dyDescent="0.25">
      <c r="A15789" s="5">
        <f t="shared" si="2468"/>
        <v>15787</v>
      </c>
      <c r="B15789" s="6">
        <v>33213</v>
      </c>
      <c r="C15789" s="7">
        <v>329.07</v>
      </c>
      <c r="D15789" s="12">
        <f t="shared" si="2463"/>
        <v>-2.5763821532492903E-3</v>
      </c>
      <c r="E15789" s="14">
        <f t="shared" si="2464"/>
        <v>-2.5797067372426655E-3</v>
      </c>
      <c r="F15789" s="16">
        <f>EXP(SUM(E$3:E15789))-1</f>
        <v>17.633635334088165</v>
      </c>
      <c r="G15789" s="8">
        <f t="shared" si="2465"/>
        <v>1863.3635334088165</v>
      </c>
      <c r="H15789" s="9">
        <f>MAX(G$2:G15789)</f>
        <v>2089.1845979614768</v>
      </c>
      <c r="I15789" s="15">
        <f t="shared" si="2470"/>
        <v>-0.10809052717170309</v>
      </c>
      <c r="J15789" s="17">
        <f t="shared" si="2466"/>
        <v>0.10809052717170309</v>
      </c>
      <c r="K15789" s="5" t="str">
        <f t="shared" si="2462"/>
        <v>ID</v>
      </c>
      <c r="L15789" s="5">
        <f t="shared" si="2471"/>
        <v>101</v>
      </c>
      <c r="M15789" s="17">
        <f t="shared" ca="1" si="2469"/>
        <v>0.19918688169128562</v>
      </c>
      <c r="N15789" t="str">
        <f t="shared" ca="1" si="2467"/>
        <v/>
      </c>
    </row>
    <row r="15790" spans="1:14" x14ac:dyDescent="0.25">
      <c r="A15790" s="5">
        <f t="shared" si="2468"/>
        <v>15788</v>
      </c>
      <c r="B15790" s="6">
        <v>33214</v>
      </c>
      <c r="C15790" s="7">
        <v>327.75</v>
      </c>
      <c r="D15790" s="12">
        <f t="shared" si="2463"/>
        <v>-4.0113045856504659E-3</v>
      </c>
      <c r="E15790" s="14">
        <f t="shared" si="2464"/>
        <v>-4.0193714475432298E-3</v>
      </c>
      <c r="F15790" s="16">
        <f>EXP(SUM(E$3:E15790))-1</f>
        <v>17.558890147225199</v>
      </c>
      <c r="G15790" s="8">
        <f t="shared" si="2465"/>
        <v>1855.88901472252</v>
      </c>
      <c r="H15790" s="9">
        <f>MAX(G$2:G15790)</f>
        <v>2089.1845979614768</v>
      </c>
      <c r="I15790" s="15">
        <f t="shared" si="2470"/>
        <v>-0.11166824773004436</v>
      </c>
      <c r="J15790" s="17">
        <f t="shared" si="2466"/>
        <v>0.11166824773004436</v>
      </c>
      <c r="K15790" s="5" t="str">
        <f t="shared" si="2462"/>
        <v>ID</v>
      </c>
      <c r="L15790" s="5">
        <f t="shared" si="2471"/>
        <v>102</v>
      </c>
      <c r="M15790" s="17">
        <f t="shared" ca="1" si="2469"/>
        <v>0.19918688169128562</v>
      </c>
      <c r="N15790" t="str">
        <f t="shared" ca="1" si="2467"/>
        <v/>
      </c>
    </row>
    <row r="15791" spans="1:14" x14ac:dyDescent="0.25">
      <c r="A15791" s="5">
        <f t="shared" si="2468"/>
        <v>15789</v>
      </c>
      <c r="B15791" s="6">
        <v>33217</v>
      </c>
      <c r="C15791" s="7">
        <v>328.89</v>
      </c>
      <c r="D15791" s="12">
        <f t="shared" si="2463"/>
        <v>3.4782608695651529E-3</v>
      </c>
      <c r="E15791" s="14">
        <f t="shared" si="2464"/>
        <v>3.4722257107490571E-3</v>
      </c>
      <c r="F15791" s="16">
        <f>EXP(SUM(E$3:E15791))-1</f>
        <v>17.62344280860685</v>
      </c>
      <c r="G15791" s="8">
        <f t="shared" si="2465"/>
        <v>1862.3442808606849</v>
      </c>
      <c r="H15791" s="9">
        <f>MAX(G$2:G15791)</f>
        <v>2089.1845979614768</v>
      </c>
      <c r="I15791" s="15">
        <f t="shared" si="2470"/>
        <v>-0.10857839815693149</v>
      </c>
      <c r="J15791" s="17">
        <f t="shared" si="2466"/>
        <v>0.10857839815693149</v>
      </c>
      <c r="K15791" s="5" t="str">
        <f t="shared" si="2462"/>
        <v>ID</v>
      </c>
      <c r="L15791" s="5">
        <f t="shared" si="2471"/>
        <v>103</v>
      </c>
      <c r="M15791" s="17">
        <f t="shared" ca="1" si="2469"/>
        <v>0.19918688169128562</v>
      </c>
      <c r="N15791" t="str">
        <f t="shared" ca="1" si="2467"/>
        <v/>
      </c>
    </row>
    <row r="15792" spans="1:14" x14ac:dyDescent="0.25">
      <c r="A15792" s="5">
        <f t="shared" si="2468"/>
        <v>15790</v>
      </c>
      <c r="B15792" s="6">
        <v>33218</v>
      </c>
      <c r="C15792" s="7">
        <v>326.44</v>
      </c>
      <c r="D15792" s="12">
        <f t="shared" si="2463"/>
        <v>-7.4492991577730372E-3</v>
      </c>
      <c r="E15792" s="14">
        <f t="shared" si="2464"/>
        <v>-7.4771837535161471E-3</v>
      </c>
      <c r="F15792" s="16">
        <f>EXP(SUM(E$3:E15792))-1</f>
        <v>17.48471121177786</v>
      </c>
      <c r="G15792" s="8">
        <f t="shared" si="2465"/>
        <v>1848.471121177786</v>
      </c>
      <c r="H15792" s="9">
        <f>MAX(G$2:G15792)</f>
        <v>2089.1845979614768</v>
      </c>
      <c r="I15792" s="15">
        <f t="shared" si="2470"/>
        <v>-0.1152188643447617</v>
      </c>
      <c r="J15792" s="17">
        <f t="shared" si="2466"/>
        <v>0.1152188643447617</v>
      </c>
      <c r="K15792" s="5" t="str">
        <f t="shared" si="2462"/>
        <v>ID</v>
      </c>
      <c r="L15792" s="5">
        <f t="shared" si="2471"/>
        <v>104</v>
      </c>
      <c r="M15792" s="17">
        <f t="shared" ca="1" si="2469"/>
        <v>0.19918688169128562</v>
      </c>
      <c r="N15792" t="str">
        <f t="shared" ca="1" si="2467"/>
        <v/>
      </c>
    </row>
    <row r="15793" spans="1:14" x14ac:dyDescent="0.25">
      <c r="A15793" s="5">
        <f t="shared" si="2468"/>
        <v>15791</v>
      </c>
      <c r="B15793" s="6">
        <v>33219</v>
      </c>
      <c r="C15793" s="7">
        <v>330.19</v>
      </c>
      <c r="D15793" s="12">
        <f t="shared" si="2463"/>
        <v>1.1487562798676576E-2</v>
      </c>
      <c r="E15793" s="14">
        <f t="shared" si="2464"/>
        <v>1.1422081750441435E-2</v>
      </c>
      <c r="F15793" s="16">
        <f>EXP(SUM(E$3:E15793))-1</f>
        <v>17.697055492638562</v>
      </c>
      <c r="G15793" s="8">
        <f t="shared" si="2465"/>
        <v>1869.7055492638563</v>
      </c>
      <c r="H15793" s="9">
        <f>MAX(G$2:G15793)</f>
        <v>2089.1845979614768</v>
      </c>
      <c r="I15793" s="15">
        <f t="shared" si="2470"/>
        <v>-0.10505488548583775</v>
      </c>
      <c r="J15793" s="17">
        <f t="shared" si="2466"/>
        <v>0.10505488548583775</v>
      </c>
      <c r="K15793" s="5" t="str">
        <f t="shared" si="2462"/>
        <v>ID</v>
      </c>
      <c r="L15793" s="5">
        <f t="shared" si="2471"/>
        <v>105</v>
      </c>
      <c r="M15793" s="17">
        <f t="shared" ca="1" si="2469"/>
        <v>0.19918688169128562</v>
      </c>
      <c r="N15793" t="str">
        <f t="shared" ca="1" si="2467"/>
        <v/>
      </c>
    </row>
    <row r="15794" spans="1:14" x14ac:dyDescent="0.25">
      <c r="A15794" s="5">
        <f t="shared" si="2468"/>
        <v>15792</v>
      </c>
      <c r="B15794" s="6">
        <v>33220</v>
      </c>
      <c r="C15794" s="7">
        <v>329.34</v>
      </c>
      <c r="D15794" s="12">
        <f t="shared" si="2463"/>
        <v>-2.5742754171841353E-3</v>
      </c>
      <c r="E15794" s="14">
        <f t="shared" si="2464"/>
        <v>-2.5775945616308576E-3</v>
      </c>
      <c r="F15794" s="16">
        <f>EXP(SUM(E$3:E15794))-1</f>
        <v>17.648924122310138</v>
      </c>
      <c r="G15794" s="8">
        <f t="shared" si="2465"/>
        <v>1864.8924122310139</v>
      </c>
      <c r="H15794" s="9">
        <f>MAX(G$2:G15794)</f>
        <v>2089.1845979614768</v>
      </c>
      <c r="I15794" s="15">
        <f t="shared" si="2470"/>
        <v>-0.10735872069386054</v>
      </c>
      <c r="J15794" s="17">
        <f t="shared" si="2466"/>
        <v>0.10735872069386054</v>
      </c>
      <c r="K15794" s="5" t="str">
        <f t="shared" si="2462"/>
        <v>ID</v>
      </c>
      <c r="L15794" s="5">
        <f t="shared" si="2471"/>
        <v>106</v>
      </c>
      <c r="M15794" s="17">
        <f t="shared" ca="1" si="2469"/>
        <v>0.19918688169128562</v>
      </c>
      <c r="N15794" t="str">
        <f t="shared" ca="1" si="2467"/>
        <v/>
      </c>
    </row>
    <row r="15795" spans="1:14" x14ac:dyDescent="0.25">
      <c r="A15795" s="5">
        <f t="shared" si="2468"/>
        <v>15793</v>
      </c>
      <c r="B15795" s="6">
        <v>33221</v>
      </c>
      <c r="C15795" s="7">
        <v>326.82</v>
      </c>
      <c r="D15795" s="12">
        <f t="shared" si="2463"/>
        <v>-7.6516669703041718E-3</v>
      </c>
      <c r="E15795" s="14">
        <f t="shared" si="2464"/>
        <v>-7.6810911662146689E-3</v>
      </c>
      <c r="F15795" s="16">
        <f>EXP(SUM(E$3:E15795))-1</f>
        <v>17.506228765571748</v>
      </c>
      <c r="G15795" s="8">
        <f t="shared" si="2465"/>
        <v>1850.6228765571748</v>
      </c>
      <c r="H15795" s="9">
        <f>MAX(G$2:G15795)</f>
        <v>2089.1845979614768</v>
      </c>
      <c r="I15795" s="15">
        <f t="shared" si="2470"/>
        <v>-0.11418891448705737</v>
      </c>
      <c r="J15795" s="17">
        <f t="shared" si="2466"/>
        <v>0.11418891448705737</v>
      </c>
      <c r="K15795" s="5" t="str">
        <f t="shared" si="2462"/>
        <v>ID</v>
      </c>
      <c r="L15795" s="5">
        <f t="shared" si="2471"/>
        <v>107</v>
      </c>
      <c r="M15795" s="17">
        <f t="shared" ca="1" si="2469"/>
        <v>0.19918688169128562</v>
      </c>
      <c r="N15795" t="str">
        <f t="shared" ca="1" si="2467"/>
        <v/>
      </c>
    </row>
    <row r="15796" spans="1:14" x14ac:dyDescent="0.25">
      <c r="A15796" s="5">
        <f t="shared" si="2468"/>
        <v>15794</v>
      </c>
      <c r="B15796" s="6">
        <v>33224</v>
      </c>
      <c r="C15796" s="7">
        <v>326.02</v>
      </c>
      <c r="D15796" s="12">
        <f t="shared" si="2463"/>
        <v>-2.4478306101217706E-3</v>
      </c>
      <c r="E15796" s="14">
        <f t="shared" si="2464"/>
        <v>-2.4508314454943793E-3</v>
      </c>
      <c r="F15796" s="16">
        <f>EXP(SUM(E$3:E15796))-1</f>
        <v>17.460928652321467</v>
      </c>
      <c r="G15796" s="8">
        <f t="shared" si="2465"/>
        <v>1846.0928652321468</v>
      </c>
      <c r="H15796" s="9">
        <f>MAX(G$2:G15796)</f>
        <v>2089.1845979614768</v>
      </c>
      <c r="I15796" s="15">
        <f t="shared" si="2470"/>
        <v>-0.11635722997696119</v>
      </c>
      <c r="J15796" s="17">
        <f t="shared" si="2466"/>
        <v>0.11635722997696119</v>
      </c>
      <c r="K15796" s="5" t="str">
        <f t="shared" si="2462"/>
        <v>ID</v>
      </c>
      <c r="L15796" s="5">
        <f t="shared" si="2471"/>
        <v>108</v>
      </c>
      <c r="M15796" s="17">
        <f t="shared" ca="1" si="2469"/>
        <v>0.19918688169128562</v>
      </c>
      <c r="N15796" t="str">
        <f t="shared" ca="1" si="2467"/>
        <v/>
      </c>
    </row>
    <row r="15797" spans="1:14" x14ac:dyDescent="0.25">
      <c r="A15797" s="5">
        <f t="shared" si="2468"/>
        <v>15795</v>
      </c>
      <c r="B15797" s="6">
        <v>33225</v>
      </c>
      <c r="C15797" s="7">
        <v>330.05</v>
      </c>
      <c r="D15797" s="12">
        <f t="shared" si="2463"/>
        <v>1.2361204834059336E-2</v>
      </c>
      <c r="E15797" s="14">
        <f t="shared" si="2464"/>
        <v>1.2285428956636169E-2</v>
      </c>
      <c r="F15797" s="16">
        <f>EXP(SUM(E$3:E15797))-1</f>
        <v>17.689127972819769</v>
      </c>
      <c r="G15797" s="8">
        <f t="shared" si="2465"/>
        <v>1868.912797281977</v>
      </c>
      <c r="H15797" s="9">
        <f>MAX(G$2:G15797)</f>
        <v>2089.1845979614768</v>
      </c>
      <c r="I15797" s="15">
        <f t="shared" si="2470"/>
        <v>-0.10543434069657076</v>
      </c>
      <c r="J15797" s="17">
        <f t="shared" si="2466"/>
        <v>0.10543434069657076</v>
      </c>
      <c r="K15797" s="5" t="str">
        <f t="shared" si="2462"/>
        <v>ID</v>
      </c>
      <c r="L15797" s="5">
        <f t="shared" si="2471"/>
        <v>109</v>
      </c>
      <c r="M15797" s="17">
        <f t="shared" ca="1" si="2469"/>
        <v>0.19918688169128562</v>
      </c>
      <c r="N15797" t="str">
        <f t="shared" ca="1" si="2467"/>
        <v/>
      </c>
    </row>
    <row r="15798" spans="1:14" x14ac:dyDescent="0.25">
      <c r="A15798" s="5">
        <f t="shared" si="2468"/>
        <v>15796</v>
      </c>
      <c r="B15798" s="6">
        <v>33226</v>
      </c>
      <c r="C15798" s="7">
        <v>330.2</v>
      </c>
      <c r="D15798" s="12">
        <f t="shared" si="2463"/>
        <v>4.5447659445541078E-4</v>
      </c>
      <c r="E15798" s="14">
        <f t="shared" si="2464"/>
        <v>4.5437335124785339E-4</v>
      </c>
      <c r="F15798" s="16">
        <f>EXP(SUM(E$3:E15798))-1</f>
        <v>17.697621744054192</v>
      </c>
      <c r="G15798" s="8">
        <f t="shared" si="2465"/>
        <v>1869.7621744054193</v>
      </c>
      <c r="H15798" s="9">
        <f>MAX(G$2:G15798)</f>
        <v>2089.1845979614768</v>
      </c>
      <c r="I15798" s="15">
        <f t="shared" si="2470"/>
        <v>-0.10502778154221382</v>
      </c>
      <c r="J15798" s="17">
        <f t="shared" si="2466"/>
        <v>0.10502778154221382</v>
      </c>
      <c r="K15798" s="5" t="str">
        <f t="shared" si="2462"/>
        <v>ID</v>
      </c>
      <c r="L15798" s="5">
        <f t="shared" si="2471"/>
        <v>110</v>
      </c>
      <c r="M15798" s="17">
        <f t="shared" ca="1" si="2469"/>
        <v>0.19918688169128562</v>
      </c>
      <c r="N15798" t="str">
        <f t="shared" ca="1" si="2467"/>
        <v/>
      </c>
    </row>
    <row r="15799" spans="1:14" x14ac:dyDescent="0.25">
      <c r="A15799" s="5">
        <f t="shared" si="2468"/>
        <v>15797</v>
      </c>
      <c r="B15799" s="6">
        <v>33227</v>
      </c>
      <c r="C15799" s="7">
        <v>330.12</v>
      </c>
      <c r="D15799" s="12">
        <f t="shared" si="2463"/>
        <v>-2.4227740763171912E-4</v>
      </c>
      <c r="E15799" s="14">
        <f t="shared" si="2464"/>
        <v>-2.4230676154413244E-4</v>
      </c>
      <c r="F15799" s="16">
        <f>EXP(SUM(E$3:E15799))-1</f>
        <v>17.693091732729165</v>
      </c>
      <c r="G15799" s="8">
        <f t="shared" si="2465"/>
        <v>1869.3091732729165</v>
      </c>
      <c r="H15799" s="9">
        <f>MAX(G$2:G15799)</f>
        <v>2089.1845979614768</v>
      </c>
      <c r="I15799" s="15">
        <f t="shared" si="2470"/>
        <v>-0.10524461309120414</v>
      </c>
      <c r="J15799" s="17">
        <f t="shared" si="2466"/>
        <v>0.10524461309120414</v>
      </c>
      <c r="K15799" s="5" t="str">
        <f t="shared" si="2462"/>
        <v>ID</v>
      </c>
      <c r="L15799" s="5">
        <f t="shared" si="2471"/>
        <v>111</v>
      </c>
      <c r="M15799" s="17">
        <f t="shared" ca="1" si="2469"/>
        <v>0.19918688169128562</v>
      </c>
      <c r="N15799" t="str">
        <f t="shared" ca="1" si="2467"/>
        <v/>
      </c>
    </row>
    <row r="15800" spans="1:14" x14ac:dyDescent="0.25">
      <c r="A15800" s="5">
        <f t="shared" si="2468"/>
        <v>15798</v>
      </c>
      <c r="B15800" s="6">
        <v>33228</v>
      </c>
      <c r="C15800" s="7">
        <v>331.75</v>
      </c>
      <c r="D15800" s="12">
        <f t="shared" si="2463"/>
        <v>4.9375984490487301E-3</v>
      </c>
      <c r="E15800" s="14">
        <f t="shared" si="2464"/>
        <v>4.9254484878333074E-3</v>
      </c>
      <c r="F15800" s="16">
        <f>EXP(SUM(E$3:E15800))-1</f>
        <v>17.785390713476609</v>
      </c>
      <c r="G15800" s="8">
        <f t="shared" si="2465"/>
        <v>1878.5390713476609</v>
      </c>
      <c r="H15800" s="9">
        <f>MAX(G$2:G15800)</f>
        <v>2089.1845979614768</v>
      </c>
      <c r="I15800" s="15">
        <f t="shared" si="2470"/>
        <v>-0.10082667028052528</v>
      </c>
      <c r="J15800" s="17">
        <f t="shared" si="2466"/>
        <v>0.10082667028052528</v>
      </c>
      <c r="K15800" s="5" t="str">
        <f t="shared" si="2462"/>
        <v>ID</v>
      </c>
      <c r="L15800" s="5">
        <f t="shared" si="2471"/>
        <v>112</v>
      </c>
      <c r="M15800" s="17">
        <f t="shared" ca="1" si="2469"/>
        <v>0.19918688169128562</v>
      </c>
      <c r="N15800" t="str">
        <f t="shared" ca="1" si="2467"/>
        <v/>
      </c>
    </row>
    <row r="15801" spans="1:14" x14ac:dyDescent="0.25">
      <c r="A15801" s="5">
        <f t="shared" si="2468"/>
        <v>15799</v>
      </c>
      <c r="B15801" s="6">
        <v>33231</v>
      </c>
      <c r="C15801" s="7">
        <v>329.9</v>
      </c>
      <c r="D15801" s="12">
        <f t="shared" si="2463"/>
        <v>-5.5764883195177362E-3</v>
      </c>
      <c r="E15801" s="14">
        <f t="shared" si="2464"/>
        <v>-5.5920949777811787E-3</v>
      </c>
      <c r="F15801" s="16">
        <f>EXP(SUM(E$3:E15801))-1</f>
        <v>17.680634201585331</v>
      </c>
      <c r="G15801" s="8">
        <f t="shared" si="2465"/>
        <v>1868.0634201585331</v>
      </c>
      <c r="H15801" s="9">
        <f>MAX(G$2:G15801)</f>
        <v>2089.1845979614768</v>
      </c>
      <c r="I15801" s="15">
        <f t="shared" si="2470"/>
        <v>-0.10584089985092782</v>
      </c>
      <c r="J15801" s="17">
        <f t="shared" si="2466"/>
        <v>0.10584089985092782</v>
      </c>
      <c r="K15801" s="5" t="str">
        <f t="shared" si="2462"/>
        <v>ID</v>
      </c>
      <c r="L15801" s="5">
        <f t="shared" si="2471"/>
        <v>113</v>
      </c>
      <c r="M15801" s="17">
        <f t="shared" ca="1" si="2469"/>
        <v>0.19918688169128562</v>
      </c>
      <c r="N15801" t="str">
        <f t="shared" ca="1" si="2467"/>
        <v/>
      </c>
    </row>
    <row r="15802" spans="1:14" x14ac:dyDescent="0.25">
      <c r="A15802" s="5">
        <f t="shared" si="2468"/>
        <v>15800</v>
      </c>
      <c r="B15802" s="6">
        <v>33233</v>
      </c>
      <c r="C15802" s="7">
        <v>330.85</v>
      </c>
      <c r="D15802" s="12">
        <f t="shared" si="2463"/>
        <v>2.8796605031828904E-3</v>
      </c>
      <c r="E15802" s="14">
        <f t="shared" si="2464"/>
        <v>2.8755222235328538E-3</v>
      </c>
      <c r="F15802" s="16">
        <f>EXP(SUM(E$3:E15802))-1</f>
        <v>17.734428086070043</v>
      </c>
      <c r="G15802" s="8">
        <f t="shared" si="2465"/>
        <v>1873.4428086070043</v>
      </c>
      <c r="H15802" s="9">
        <f>MAX(G$2:G15802)</f>
        <v>2089.1845979614768</v>
      </c>
      <c r="I15802" s="15">
        <f t="shared" si="2470"/>
        <v>-0.10326602520666694</v>
      </c>
      <c r="J15802" s="17">
        <f t="shared" si="2466"/>
        <v>0.10326602520666694</v>
      </c>
      <c r="K15802" s="5" t="str">
        <f t="shared" si="2462"/>
        <v>ID</v>
      </c>
      <c r="L15802" s="5">
        <f t="shared" si="2471"/>
        <v>114</v>
      </c>
      <c r="M15802" s="17">
        <f t="shared" ca="1" si="2469"/>
        <v>0.19918688169128562</v>
      </c>
      <c r="N15802" t="str">
        <f t="shared" ca="1" si="2467"/>
        <v/>
      </c>
    </row>
    <row r="15803" spans="1:14" x14ac:dyDescent="0.25">
      <c r="A15803" s="5">
        <f t="shared" si="2468"/>
        <v>15801</v>
      </c>
      <c r="B15803" s="6">
        <v>33234</v>
      </c>
      <c r="C15803" s="7">
        <v>328.29</v>
      </c>
      <c r="D15803" s="12">
        <f t="shared" si="2463"/>
        <v>-7.737645458667064E-3</v>
      </c>
      <c r="E15803" s="14">
        <f t="shared" si="2464"/>
        <v>-7.7677363596071435E-3</v>
      </c>
      <c r="F15803" s="16">
        <f>EXP(SUM(E$3:E15803))-1</f>
        <v>17.589467723669141</v>
      </c>
      <c r="G15803" s="8">
        <f t="shared" si="2465"/>
        <v>1858.946772366914</v>
      </c>
      <c r="H15803" s="9">
        <f>MAX(G$2:G15803)</f>
        <v>2089.1845979614768</v>
      </c>
      <c r="I15803" s="15">
        <f t="shared" si="2470"/>
        <v>-0.11020463477435904</v>
      </c>
      <c r="J15803" s="17">
        <f t="shared" si="2466"/>
        <v>0.11020463477435904</v>
      </c>
      <c r="K15803" s="5" t="str">
        <f t="shared" si="2462"/>
        <v>ID</v>
      </c>
      <c r="L15803" s="5">
        <f t="shared" si="2471"/>
        <v>115</v>
      </c>
      <c r="M15803" s="17">
        <f t="shared" ca="1" si="2469"/>
        <v>0.19918688169128562</v>
      </c>
      <c r="N15803" t="str">
        <f t="shared" ca="1" si="2467"/>
        <v/>
      </c>
    </row>
    <row r="15804" spans="1:14" x14ac:dyDescent="0.25">
      <c r="A15804" s="5">
        <f t="shared" si="2468"/>
        <v>15802</v>
      </c>
      <c r="B15804" s="6">
        <v>33235</v>
      </c>
      <c r="C15804" s="7">
        <v>328.72</v>
      </c>
      <c r="D15804" s="12">
        <f t="shared" si="2463"/>
        <v>1.3098175393706502E-3</v>
      </c>
      <c r="E15804" s="14">
        <f t="shared" si="2464"/>
        <v>1.3089604766929489E-3</v>
      </c>
      <c r="F15804" s="16">
        <f>EXP(SUM(E$3:E15804))-1</f>
        <v>17.613816534541172</v>
      </c>
      <c r="G15804" s="8">
        <f t="shared" si="2465"/>
        <v>1861.3816534541172</v>
      </c>
      <c r="H15804" s="9">
        <f>MAX(G$2:G15804)</f>
        <v>2089.1845979614768</v>
      </c>
      <c r="I15804" s="15">
        <f t="shared" si="2470"/>
        <v>-0.10903916519853574</v>
      </c>
      <c r="J15804" s="17">
        <f t="shared" si="2466"/>
        <v>0.10903916519853574</v>
      </c>
      <c r="K15804" s="5" t="str">
        <f t="shared" si="2462"/>
        <v>ID</v>
      </c>
      <c r="L15804" s="5">
        <f t="shared" si="2471"/>
        <v>116</v>
      </c>
      <c r="M15804" s="17">
        <f t="shared" ca="1" si="2469"/>
        <v>0.19918688169128562</v>
      </c>
      <c r="N15804" t="str">
        <f t="shared" ca="1" si="2467"/>
        <v/>
      </c>
    </row>
    <row r="15805" spans="1:14" x14ac:dyDescent="0.25">
      <c r="A15805" s="5">
        <f t="shared" si="2468"/>
        <v>15803</v>
      </c>
      <c r="B15805" s="6">
        <v>33238</v>
      </c>
      <c r="C15805" s="7">
        <v>330.22</v>
      </c>
      <c r="D15805" s="12">
        <f t="shared" si="2463"/>
        <v>4.5631540520807423E-3</v>
      </c>
      <c r="E15805" s="14">
        <f t="shared" si="2464"/>
        <v>4.55277442853207E-3</v>
      </c>
      <c r="F15805" s="16">
        <f>EXP(SUM(E$3:E15805))-1</f>
        <v>17.698754246885446</v>
      </c>
      <c r="G15805" s="8">
        <f t="shared" si="2465"/>
        <v>1869.8754246885446</v>
      </c>
      <c r="H15805" s="9">
        <f>MAX(G$2:G15805)</f>
        <v>2089.1845979614768</v>
      </c>
      <c r="I15805" s="15">
        <f t="shared" si="2470"/>
        <v>-0.10497357365496618</v>
      </c>
      <c r="J15805" s="17">
        <f t="shared" si="2466"/>
        <v>0.10497357365496618</v>
      </c>
      <c r="K15805" s="5" t="str">
        <f t="shared" si="2462"/>
        <v>ID</v>
      </c>
      <c r="L15805" s="5">
        <f t="shared" si="2471"/>
        <v>117</v>
      </c>
      <c r="M15805" s="17">
        <f t="shared" ca="1" si="2469"/>
        <v>0.19918688169128562</v>
      </c>
      <c r="N15805" t="str">
        <f t="shared" ca="1" si="2467"/>
        <v/>
      </c>
    </row>
    <row r="15806" spans="1:14" x14ac:dyDescent="0.25">
      <c r="A15806" s="5">
        <f t="shared" si="2468"/>
        <v>15804</v>
      </c>
      <c r="B15806" s="6">
        <v>33240</v>
      </c>
      <c r="C15806" s="7">
        <v>326.45</v>
      </c>
      <c r="D15806" s="12">
        <f t="shared" si="2463"/>
        <v>-1.1416631336684802E-2</v>
      </c>
      <c r="E15806" s="14">
        <f t="shared" si="2464"/>
        <v>-1.1482301371044123E-2</v>
      </c>
      <c r="F15806" s="16">
        <f>EXP(SUM(E$3:E15806))-1</f>
        <v>17.485277463193487</v>
      </c>
      <c r="G15806" s="8">
        <f t="shared" si="2465"/>
        <v>1848.5277463193488</v>
      </c>
      <c r="H15806" s="9">
        <f>MAX(G$2:G15806)</f>
        <v>2089.1845979614768</v>
      </c>
      <c r="I15806" s="15">
        <f t="shared" si="2470"/>
        <v>-0.11519176040113788</v>
      </c>
      <c r="J15806" s="17">
        <f t="shared" si="2466"/>
        <v>0.11519176040113788</v>
      </c>
      <c r="K15806" s="5" t="str">
        <f t="shared" si="2462"/>
        <v>ID</v>
      </c>
      <c r="L15806" s="5">
        <f t="shared" si="2471"/>
        <v>118</v>
      </c>
      <c r="M15806" s="17">
        <f t="shared" ca="1" si="2469"/>
        <v>0.19918688169128562</v>
      </c>
      <c r="N15806" t="str">
        <f t="shared" ca="1" si="2467"/>
        <v/>
      </c>
    </row>
    <row r="15807" spans="1:14" x14ac:dyDescent="0.25">
      <c r="A15807" s="5">
        <f t="shared" si="2468"/>
        <v>15805</v>
      </c>
      <c r="B15807" s="6">
        <v>33241</v>
      </c>
      <c r="C15807" s="7">
        <v>321.91000000000003</v>
      </c>
      <c r="D15807" s="12">
        <f t="shared" si="2463"/>
        <v>-1.390718333588592E-2</v>
      </c>
      <c r="E15807" s="14">
        <f t="shared" si="2464"/>
        <v>-1.4004794262097104E-2</v>
      </c>
      <c r="F15807" s="16">
        <f>EXP(SUM(E$3:E15807))-1</f>
        <v>17.228199320498138</v>
      </c>
      <c r="G15807" s="8">
        <f t="shared" si="2465"/>
        <v>1822.8199320498138</v>
      </c>
      <c r="H15807" s="9">
        <f>MAX(G$2:G15807)</f>
        <v>2089.1845979614768</v>
      </c>
      <c r="I15807" s="15">
        <f t="shared" si="2470"/>
        <v>-0.12749695080634171</v>
      </c>
      <c r="J15807" s="17">
        <f t="shared" si="2466"/>
        <v>0.12749695080634171</v>
      </c>
      <c r="K15807" s="5" t="str">
        <f t="shared" si="2462"/>
        <v>ID</v>
      </c>
      <c r="L15807" s="5">
        <f t="shared" si="2471"/>
        <v>119</v>
      </c>
      <c r="M15807" s="17">
        <f t="shared" ca="1" si="2469"/>
        <v>0.19918688169128562</v>
      </c>
      <c r="N15807" t="str">
        <f t="shared" ca="1" si="2467"/>
        <v/>
      </c>
    </row>
    <row r="15808" spans="1:14" x14ac:dyDescent="0.25">
      <c r="A15808" s="5">
        <f t="shared" si="2468"/>
        <v>15806</v>
      </c>
      <c r="B15808" s="6">
        <v>33242</v>
      </c>
      <c r="C15808" s="7">
        <v>321</v>
      </c>
      <c r="D15808" s="12">
        <f t="shared" si="2463"/>
        <v>-2.8268770774441121E-3</v>
      </c>
      <c r="E15808" s="14">
        <f t="shared" si="2464"/>
        <v>-2.8308802405294957E-3</v>
      </c>
      <c r="F15808" s="16">
        <f>EXP(SUM(E$3:E15808))-1</f>
        <v>17.176670441675938</v>
      </c>
      <c r="G15808" s="8">
        <f t="shared" si="2465"/>
        <v>1817.6670441675938</v>
      </c>
      <c r="H15808" s="9">
        <f>MAX(G$2:G15808)</f>
        <v>2089.1845979614768</v>
      </c>
      <c r="I15808" s="15">
        <f t="shared" si="2470"/>
        <v>-0.12996340967610731</v>
      </c>
      <c r="J15808" s="17">
        <f t="shared" si="2466"/>
        <v>0.12996340967610731</v>
      </c>
      <c r="K15808" s="5" t="str">
        <f t="shared" si="2462"/>
        <v>ID</v>
      </c>
      <c r="L15808" s="5">
        <f t="shared" si="2471"/>
        <v>120</v>
      </c>
      <c r="M15808" s="17">
        <f t="shared" ca="1" si="2469"/>
        <v>0.19918688169128562</v>
      </c>
      <c r="N15808" t="str">
        <f t="shared" ca="1" si="2467"/>
        <v/>
      </c>
    </row>
    <row r="15809" spans="1:14" x14ac:dyDescent="0.25">
      <c r="A15809" s="5">
        <f t="shared" si="2468"/>
        <v>15807</v>
      </c>
      <c r="B15809" s="6">
        <v>33245</v>
      </c>
      <c r="C15809" s="7">
        <v>315.44</v>
      </c>
      <c r="D15809" s="12">
        <f t="shared" si="2463"/>
        <v>-1.7320872274143362E-2</v>
      </c>
      <c r="E15809" s="14">
        <f t="shared" si="2464"/>
        <v>-1.7472633560644189E-2</v>
      </c>
      <c r="F15809" s="16">
        <f>EXP(SUM(E$3:E15809))-1</f>
        <v>16.861834654586474</v>
      </c>
      <c r="G15809" s="8">
        <f t="shared" si="2465"/>
        <v>1786.1834654586473</v>
      </c>
      <c r="H15809" s="9">
        <f>MAX(G$2:G15809)</f>
        <v>2089.1845979614768</v>
      </c>
      <c r="I15809" s="15">
        <f t="shared" si="2470"/>
        <v>-0.14503320233093864</v>
      </c>
      <c r="J15809" s="17">
        <f t="shared" si="2466"/>
        <v>0.14503320233093864</v>
      </c>
      <c r="K15809" s="5" t="str">
        <f t="shared" si="2462"/>
        <v>ID</v>
      </c>
      <c r="L15809" s="5">
        <f t="shared" si="2471"/>
        <v>121</v>
      </c>
      <c r="M15809" s="17">
        <f t="shared" ca="1" si="2469"/>
        <v>0.19918688169128562</v>
      </c>
      <c r="N15809" t="str">
        <f t="shared" ca="1" si="2467"/>
        <v/>
      </c>
    </row>
    <row r="15810" spans="1:14" x14ac:dyDescent="0.25">
      <c r="A15810" s="5">
        <f t="shared" si="2468"/>
        <v>15808</v>
      </c>
      <c r="B15810" s="6">
        <v>33246</v>
      </c>
      <c r="C15810" s="7">
        <v>314.89999999999998</v>
      </c>
      <c r="D15810" s="12">
        <f t="shared" si="2463"/>
        <v>-1.7118944965762717E-3</v>
      </c>
      <c r="E15810" s="14">
        <f t="shared" si="2464"/>
        <v>-1.7133614623928363E-3</v>
      </c>
      <c r="F15810" s="16">
        <f>EXP(SUM(E$3:E15810))-1</f>
        <v>16.831257078142528</v>
      </c>
      <c r="G15810" s="8">
        <f t="shared" si="2465"/>
        <v>1783.1257078142528</v>
      </c>
      <c r="H15810" s="9">
        <f>MAX(G$2:G15810)</f>
        <v>2089.1845979614768</v>
      </c>
      <c r="I15810" s="15">
        <f t="shared" si="2470"/>
        <v>-0.14649681528662373</v>
      </c>
      <c r="J15810" s="17">
        <f t="shared" si="2466"/>
        <v>0.14649681528662373</v>
      </c>
      <c r="K15810" s="5" t="str">
        <f t="shared" si="2462"/>
        <v>ID</v>
      </c>
      <c r="L15810" s="5">
        <f t="shared" si="2471"/>
        <v>122</v>
      </c>
      <c r="M15810" s="17">
        <f t="shared" ca="1" si="2469"/>
        <v>0.19918688169128562</v>
      </c>
      <c r="N15810" t="str">
        <f t="shared" ca="1" si="2467"/>
        <v/>
      </c>
    </row>
    <row r="15811" spans="1:14" x14ac:dyDescent="0.25">
      <c r="A15811" s="5">
        <f t="shared" si="2468"/>
        <v>15809</v>
      </c>
      <c r="B15811" s="6">
        <v>33247</v>
      </c>
      <c r="C15811" s="7">
        <v>311.49</v>
      </c>
      <c r="D15811" s="12">
        <f t="shared" si="2463"/>
        <v>-1.0828834550650868E-2</v>
      </c>
      <c r="E15811" s="14">
        <f t="shared" si="2464"/>
        <v>-1.0887893123506562E-2</v>
      </c>
      <c r="F15811" s="16">
        <f>EXP(SUM(E$3:E15811))-1</f>
        <v>16.638165345413199</v>
      </c>
      <c r="G15811" s="8">
        <f t="shared" si="2465"/>
        <v>1763.8165345413199</v>
      </c>
      <c r="H15811" s="9">
        <f>MAX(G$2:G15811)</f>
        <v>2089.1845979614768</v>
      </c>
      <c r="I15811" s="15">
        <f t="shared" si="2470"/>
        <v>-0.15573926006233851</v>
      </c>
      <c r="J15811" s="17">
        <f t="shared" si="2466"/>
        <v>0.15573926006233851</v>
      </c>
      <c r="K15811" s="5" t="str">
        <f t="shared" ref="K15811:K15874" si="2472">IF(I15811=0,"NM","ID")</f>
        <v>ID</v>
      </c>
      <c r="L15811" s="5">
        <f t="shared" si="2471"/>
        <v>123</v>
      </c>
      <c r="M15811" s="17">
        <f t="shared" ca="1" si="2469"/>
        <v>0.19918688169128562</v>
      </c>
      <c r="N15811" t="str">
        <f t="shared" ca="1" si="2467"/>
        <v/>
      </c>
    </row>
    <row r="15812" spans="1:14" x14ac:dyDescent="0.25">
      <c r="A15812" s="5">
        <f t="shared" si="2468"/>
        <v>15810</v>
      </c>
      <c r="B15812" s="6">
        <v>33248</v>
      </c>
      <c r="C15812" s="7">
        <v>314.52999999999997</v>
      </c>
      <c r="D15812" s="12">
        <f t="shared" ref="D15812:D15875" si="2473">C15812/C15811-1</f>
        <v>9.7595428424668285E-3</v>
      </c>
      <c r="E15812" s="14">
        <f t="shared" ref="E15812:E15875" si="2474">LN(C15812/C15811)</f>
        <v>9.7122261148873991E-3</v>
      </c>
      <c r="F15812" s="16">
        <f>EXP(SUM(E$3:E15812))-1</f>
        <v>16.81030577576427</v>
      </c>
      <c r="G15812" s="8">
        <f t="shared" ref="G15812:G15875" si="2475">$G$2*(1+F15812)</f>
        <v>1781.030577576427</v>
      </c>
      <c r="H15812" s="9">
        <f>MAX(G$2:G15812)</f>
        <v>2089.1845979614768</v>
      </c>
      <c r="I15812" s="15">
        <f t="shared" si="2470"/>
        <v>-0.14749966120070412</v>
      </c>
      <c r="J15812" s="17">
        <f t="shared" ref="J15812:J15875" si="2476">-I15812</f>
        <v>0.14749966120070412</v>
      </c>
      <c r="K15812" s="5" t="str">
        <f t="shared" si="2472"/>
        <v>ID</v>
      </c>
      <c r="L15812" s="5">
        <f t="shared" si="2471"/>
        <v>124</v>
      </c>
      <c r="M15812" s="17">
        <f t="shared" ca="1" si="2469"/>
        <v>0.19918688169128562</v>
      </c>
      <c r="N15812" t="str">
        <f t="shared" ref="N15812:N15875" ca="1" si="2477">IF(L15812=0,"",IF(AND(M15812&gt;=0.2,MAX(OFFSET(M15812,-L15812,0,L15812,1))&lt;0.2),L15812,""))</f>
        <v/>
      </c>
    </row>
    <row r="15813" spans="1:14" x14ac:dyDescent="0.25">
      <c r="A15813" s="5">
        <f t="shared" ref="A15813:A15876" si="2478">A15812+1</f>
        <v>15811</v>
      </c>
      <c r="B15813" s="6">
        <v>33249</v>
      </c>
      <c r="C15813" s="7">
        <v>315.23</v>
      </c>
      <c r="D15813" s="12">
        <f t="shared" si="2473"/>
        <v>2.2255428734938576E-3</v>
      </c>
      <c r="E15813" s="14">
        <f t="shared" si="2474"/>
        <v>2.2230700212324838E-3</v>
      </c>
      <c r="F15813" s="16">
        <f>EXP(SUM(E$3:E15813))-1</f>
        <v>16.849943374858274</v>
      </c>
      <c r="G15813" s="8">
        <f t="shared" si="2475"/>
        <v>1784.9943374858274</v>
      </c>
      <c r="H15813" s="9">
        <f>MAX(G$2:G15813)</f>
        <v>2089.1845979614768</v>
      </c>
      <c r="I15813" s="15">
        <f t="shared" si="2470"/>
        <v>-0.14560238514703827</v>
      </c>
      <c r="J15813" s="17">
        <f t="shared" si="2476"/>
        <v>0.14560238514703827</v>
      </c>
      <c r="K15813" s="5" t="str">
        <f t="shared" si="2472"/>
        <v>ID</v>
      </c>
      <c r="L15813" s="5">
        <f t="shared" si="2471"/>
        <v>125</v>
      </c>
      <c r="M15813" s="17">
        <f t="shared" ca="1" si="2469"/>
        <v>0.19918688169128562</v>
      </c>
      <c r="N15813" t="str">
        <f t="shared" ca="1" si="2477"/>
        <v/>
      </c>
    </row>
    <row r="15814" spans="1:14" x14ac:dyDescent="0.25">
      <c r="A15814" s="5">
        <f t="shared" si="2478"/>
        <v>15812</v>
      </c>
      <c r="B15814" s="6">
        <v>33252</v>
      </c>
      <c r="C15814" s="7">
        <v>312.49</v>
      </c>
      <c r="D15814" s="12">
        <f t="shared" si="2473"/>
        <v>-8.6920661104590291E-3</v>
      </c>
      <c r="E15814" s="14">
        <f t="shared" si="2474"/>
        <v>-8.7300624551468354E-3</v>
      </c>
      <c r="F15814" s="16">
        <f>EXP(SUM(E$3:E15814))-1</f>
        <v>16.694790486976057</v>
      </c>
      <c r="G15814" s="8">
        <f t="shared" si="2475"/>
        <v>1769.4790486976058</v>
      </c>
      <c r="H15814" s="9">
        <f>MAX(G$2:G15814)</f>
        <v>2089.1845979614768</v>
      </c>
      <c r="I15814" s="15">
        <f t="shared" si="2470"/>
        <v>-0.15302886569995877</v>
      </c>
      <c r="J15814" s="17">
        <f t="shared" si="2476"/>
        <v>0.15302886569995877</v>
      </c>
      <c r="K15814" s="5" t="str">
        <f t="shared" si="2472"/>
        <v>ID</v>
      </c>
      <c r="L15814" s="5">
        <f t="shared" si="2471"/>
        <v>126</v>
      </c>
      <c r="M15814" s="17">
        <f t="shared" ca="1" si="2469"/>
        <v>0.19918688169128562</v>
      </c>
      <c r="N15814" t="str">
        <f t="shared" ca="1" si="2477"/>
        <v/>
      </c>
    </row>
    <row r="15815" spans="1:14" x14ac:dyDescent="0.25">
      <c r="A15815" s="5">
        <f t="shared" si="2478"/>
        <v>15813</v>
      </c>
      <c r="B15815" s="6">
        <v>33253</v>
      </c>
      <c r="C15815" s="7">
        <v>313.73</v>
      </c>
      <c r="D15815" s="12">
        <f t="shared" si="2473"/>
        <v>3.9681269800633245E-3</v>
      </c>
      <c r="E15815" s="14">
        <f t="shared" si="2474"/>
        <v>3.9602747298278923E-3</v>
      </c>
      <c r="F15815" s="16">
        <f>EXP(SUM(E$3:E15815))-1</f>
        <v>16.765005662513996</v>
      </c>
      <c r="G15815" s="8">
        <f t="shared" si="2475"/>
        <v>1776.5005662513995</v>
      </c>
      <c r="H15815" s="9">
        <f>MAX(G$2:G15815)</f>
        <v>2089.1845979614768</v>
      </c>
      <c r="I15815" s="15">
        <f t="shared" si="2470"/>
        <v>-0.14966797669060794</v>
      </c>
      <c r="J15815" s="17">
        <f t="shared" si="2476"/>
        <v>0.14966797669060794</v>
      </c>
      <c r="K15815" s="5" t="str">
        <f t="shared" si="2472"/>
        <v>ID</v>
      </c>
      <c r="L15815" s="5">
        <f t="shared" si="2471"/>
        <v>127</v>
      </c>
      <c r="M15815" s="17">
        <f t="shared" ref="M15815:M15878" ca="1" si="2479">IF(L15815=0,0,MAX(OFFSET(J15815,-L15815+1,0,L15815,1)))</f>
        <v>0.19918688169128562</v>
      </c>
      <c r="N15815" t="str">
        <f t="shared" ca="1" si="2477"/>
        <v/>
      </c>
    </row>
    <row r="15816" spans="1:14" x14ac:dyDescent="0.25">
      <c r="A15816" s="5">
        <f t="shared" si="2478"/>
        <v>15814</v>
      </c>
      <c r="B15816" s="6">
        <v>33254</v>
      </c>
      <c r="C15816" s="7">
        <v>316.17</v>
      </c>
      <c r="D15816" s="12">
        <f t="shared" si="2473"/>
        <v>7.7773882000446992E-3</v>
      </c>
      <c r="E15816" s="14">
        <f t="shared" si="2474"/>
        <v>7.7473002196819267E-3</v>
      </c>
      <c r="F15816" s="16">
        <f>EXP(SUM(E$3:E15816))-1</f>
        <v>16.903171007927355</v>
      </c>
      <c r="G15816" s="8">
        <f t="shared" si="2475"/>
        <v>1790.3171007927356</v>
      </c>
      <c r="H15816" s="9">
        <f>MAX(G$2:G15816)</f>
        <v>2089.1845979614768</v>
      </c>
      <c r="I15816" s="15">
        <f t="shared" si="2470"/>
        <v>-0.14305461444640133</v>
      </c>
      <c r="J15816" s="17">
        <f t="shared" si="2476"/>
        <v>0.14305461444640133</v>
      </c>
      <c r="K15816" s="5" t="str">
        <f t="shared" si="2472"/>
        <v>ID</v>
      </c>
      <c r="L15816" s="5">
        <f t="shared" si="2471"/>
        <v>128</v>
      </c>
      <c r="M15816" s="17">
        <f t="shared" ca="1" si="2479"/>
        <v>0.19918688169128562</v>
      </c>
      <c r="N15816" t="str">
        <f t="shared" ca="1" si="2477"/>
        <v/>
      </c>
    </row>
    <row r="15817" spans="1:14" x14ac:dyDescent="0.25">
      <c r="A15817" s="5">
        <f t="shared" si="2478"/>
        <v>15815</v>
      </c>
      <c r="B15817" s="6">
        <v>33255</v>
      </c>
      <c r="C15817" s="7">
        <v>327.97</v>
      </c>
      <c r="D15817" s="12">
        <f t="shared" si="2473"/>
        <v>3.7321694025366225E-2</v>
      </c>
      <c r="E15817" s="14">
        <f t="shared" si="2474"/>
        <v>3.6642097172521482E-2</v>
      </c>
      <c r="F15817" s="16">
        <f>EXP(SUM(E$3:E15817))-1</f>
        <v>17.57134767836903</v>
      </c>
      <c r="G15817" s="8">
        <f t="shared" si="2475"/>
        <v>1857.1347678369029</v>
      </c>
      <c r="H15817" s="9">
        <f>MAX(G$2:G15817)</f>
        <v>2089.1845979614768</v>
      </c>
      <c r="I15817" s="15">
        <f t="shared" si="2470"/>
        <v>-0.11107196097032046</v>
      </c>
      <c r="J15817" s="17">
        <f t="shared" si="2476"/>
        <v>0.11107196097032046</v>
      </c>
      <c r="K15817" s="5" t="str">
        <f t="shared" si="2472"/>
        <v>ID</v>
      </c>
      <c r="L15817" s="5">
        <f t="shared" si="2471"/>
        <v>129</v>
      </c>
      <c r="M15817" s="17">
        <f t="shared" ca="1" si="2479"/>
        <v>0.19918688169128562</v>
      </c>
      <c r="N15817" t="str">
        <f t="shared" ca="1" si="2477"/>
        <v/>
      </c>
    </row>
    <row r="15818" spans="1:14" x14ac:dyDescent="0.25">
      <c r="A15818" s="5">
        <f t="shared" si="2478"/>
        <v>15816</v>
      </c>
      <c r="B15818" s="6">
        <v>33256</v>
      </c>
      <c r="C15818" s="7">
        <v>332.23</v>
      </c>
      <c r="D15818" s="12">
        <f t="shared" si="2473"/>
        <v>1.2988992895691664E-2</v>
      </c>
      <c r="E15818" s="14">
        <f t="shared" si="2474"/>
        <v>1.2905359359231885E-2</v>
      </c>
      <c r="F15818" s="16">
        <f>EXP(SUM(E$3:E15818))-1</f>
        <v>17.812570781426789</v>
      </c>
      <c r="G15818" s="8">
        <f t="shared" si="2475"/>
        <v>1881.2570781426789</v>
      </c>
      <c r="H15818" s="9">
        <f>MAX(G$2:G15818)</f>
        <v>2089.1845979614768</v>
      </c>
      <c r="I15818" s="15">
        <f t="shared" ref="I15818:I15881" si="2480">IF(G15818&lt;H15818,(1+D15818)*(1+I15817)-1,0)</f>
        <v>-9.9525680986582876E-2</v>
      </c>
      <c r="J15818" s="17">
        <f t="shared" si="2476"/>
        <v>9.9525680986582876E-2</v>
      </c>
      <c r="K15818" s="5" t="str">
        <f t="shared" si="2472"/>
        <v>ID</v>
      </c>
      <c r="L15818" s="5">
        <f t="shared" si="2471"/>
        <v>130</v>
      </c>
      <c r="M15818" s="17">
        <f t="shared" ca="1" si="2479"/>
        <v>0.19918688169128562</v>
      </c>
      <c r="N15818" t="str">
        <f t="shared" ca="1" si="2477"/>
        <v/>
      </c>
    </row>
    <row r="15819" spans="1:14" x14ac:dyDescent="0.25">
      <c r="A15819" s="5">
        <f t="shared" si="2478"/>
        <v>15817</v>
      </c>
      <c r="B15819" s="6">
        <v>33259</v>
      </c>
      <c r="C15819" s="7">
        <v>331.06</v>
      </c>
      <c r="D15819" s="12">
        <f t="shared" si="2473"/>
        <v>-3.5216566836228091E-3</v>
      </c>
      <c r="E15819" s="14">
        <f t="shared" si="2474"/>
        <v>-3.5278723136888922E-3</v>
      </c>
      <c r="F15819" s="16">
        <f>EXP(SUM(E$3:E15819))-1</f>
        <v>17.74631936579825</v>
      </c>
      <c r="G15819" s="8">
        <f t="shared" si="2475"/>
        <v>1874.6319365798249</v>
      </c>
      <c r="H15819" s="9">
        <f>MAX(G$2:G15819)</f>
        <v>2089.1845979614768</v>
      </c>
      <c r="I15819" s="15">
        <f t="shared" si="2480"/>
        <v>-0.1026968423905672</v>
      </c>
      <c r="J15819" s="17">
        <f t="shared" si="2476"/>
        <v>0.1026968423905672</v>
      </c>
      <c r="K15819" s="5" t="str">
        <f t="shared" si="2472"/>
        <v>ID</v>
      </c>
      <c r="L15819" s="5">
        <f t="shared" si="2471"/>
        <v>131</v>
      </c>
      <c r="M15819" s="17">
        <f t="shared" ca="1" si="2479"/>
        <v>0.19918688169128562</v>
      </c>
      <c r="N15819" t="str">
        <f t="shared" ca="1" si="2477"/>
        <v/>
      </c>
    </row>
    <row r="15820" spans="1:14" x14ac:dyDescent="0.25">
      <c r="A15820" s="5">
        <f t="shared" si="2478"/>
        <v>15818</v>
      </c>
      <c r="B15820" s="6">
        <v>33260</v>
      </c>
      <c r="C15820" s="7">
        <v>328.31</v>
      </c>
      <c r="D15820" s="12">
        <f t="shared" si="2473"/>
        <v>-8.3066513622908067E-3</v>
      </c>
      <c r="E15820" s="14">
        <f t="shared" si="2474"/>
        <v>-8.3413438431950461E-3</v>
      </c>
      <c r="F15820" s="16">
        <f>EXP(SUM(E$3:E15820))-1</f>
        <v>17.590600226500406</v>
      </c>
      <c r="G15820" s="8">
        <f t="shared" si="2475"/>
        <v>1859.0600226500405</v>
      </c>
      <c r="H15820" s="9">
        <f>MAX(G$2:G15820)</f>
        <v>2089.1845979614768</v>
      </c>
      <c r="I15820" s="15">
        <f t="shared" si="2480"/>
        <v>-0.11015042688711141</v>
      </c>
      <c r="J15820" s="17">
        <f t="shared" si="2476"/>
        <v>0.11015042688711141</v>
      </c>
      <c r="K15820" s="5" t="str">
        <f t="shared" si="2472"/>
        <v>ID</v>
      </c>
      <c r="L15820" s="5">
        <f t="shared" si="2471"/>
        <v>132</v>
      </c>
      <c r="M15820" s="17">
        <f t="shared" ca="1" si="2479"/>
        <v>0.19918688169128562</v>
      </c>
      <c r="N15820" t="str">
        <f t="shared" ca="1" si="2477"/>
        <v/>
      </c>
    </row>
    <row r="15821" spans="1:14" x14ac:dyDescent="0.25">
      <c r="A15821" s="5">
        <f t="shared" si="2478"/>
        <v>15819</v>
      </c>
      <c r="B15821" s="6">
        <v>33261</v>
      </c>
      <c r="C15821" s="7">
        <v>330.21</v>
      </c>
      <c r="D15821" s="12">
        <f t="shared" si="2473"/>
        <v>5.7872133044987173E-3</v>
      </c>
      <c r="E15821" s="14">
        <f t="shared" si="2474"/>
        <v>5.7705317145856075E-3</v>
      </c>
      <c r="F15821" s="16">
        <f>EXP(SUM(E$3:E15821))-1</f>
        <v>17.698187995469826</v>
      </c>
      <c r="G15821" s="8">
        <f t="shared" si="2475"/>
        <v>1869.8187995469827</v>
      </c>
      <c r="H15821" s="9">
        <f>MAX(G$2:G15821)</f>
        <v>2089.1845979614768</v>
      </c>
      <c r="I15821" s="15">
        <f t="shared" si="2480"/>
        <v>-0.10500067759859</v>
      </c>
      <c r="J15821" s="17">
        <f t="shared" si="2476"/>
        <v>0.10500067759859</v>
      </c>
      <c r="K15821" s="5" t="str">
        <f t="shared" si="2472"/>
        <v>ID</v>
      </c>
      <c r="L15821" s="5">
        <f t="shared" ref="L15821:L15884" si="2481">IF(K15821="NM",0,IF(AND(K15821="ID",K15820="NM"),1,L15820+1))</f>
        <v>133</v>
      </c>
      <c r="M15821" s="17">
        <f t="shared" ca="1" si="2479"/>
        <v>0.19918688169128562</v>
      </c>
      <c r="N15821" t="str">
        <f t="shared" ca="1" si="2477"/>
        <v/>
      </c>
    </row>
    <row r="15822" spans="1:14" x14ac:dyDescent="0.25">
      <c r="A15822" s="5">
        <f t="shared" si="2478"/>
        <v>15820</v>
      </c>
      <c r="B15822" s="6">
        <v>33262</v>
      </c>
      <c r="C15822" s="7">
        <v>334.78</v>
      </c>
      <c r="D15822" s="12">
        <f t="shared" si="2473"/>
        <v>1.3839677780806081E-2</v>
      </c>
      <c r="E15822" s="14">
        <f t="shared" si="2474"/>
        <v>1.3744783971063776E-2</v>
      </c>
      <c r="F15822" s="16">
        <f>EXP(SUM(E$3:E15822))-1</f>
        <v>17.956964892412064</v>
      </c>
      <c r="G15822" s="8">
        <f t="shared" si="2475"/>
        <v>1895.6964892412063</v>
      </c>
      <c r="H15822" s="9">
        <f>MAX(G$2:G15822)</f>
        <v>2089.1845979614768</v>
      </c>
      <c r="I15822" s="15">
        <f t="shared" si="2480"/>
        <v>-9.2614175362514706E-2</v>
      </c>
      <c r="J15822" s="17">
        <f t="shared" si="2476"/>
        <v>9.2614175362514706E-2</v>
      </c>
      <c r="K15822" s="5" t="str">
        <f t="shared" si="2472"/>
        <v>ID</v>
      </c>
      <c r="L15822" s="5">
        <f t="shared" si="2481"/>
        <v>134</v>
      </c>
      <c r="M15822" s="17">
        <f t="shared" ca="1" si="2479"/>
        <v>0.19918688169128562</v>
      </c>
      <c r="N15822" t="str">
        <f t="shared" ca="1" si="2477"/>
        <v/>
      </c>
    </row>
    <row r="15823" spans="1:14" x14ac:dyDescent="0.25">
      <c r="A15823" s="5">
        <f t="shared" si="2478"/>
        <v>15821</v>
      </c>
      <c r="B15823" s="6">
        <v>33263</v>
      </c>
      <c r="C15823" s="7">
        <v>336.07</v>
      </c>
      <c r="D15823" s="12">
        <f t="shared" si="2473"/>
        <v>3.8532767787802236E-3</v>
      </c>
      <c r="E15823" s="14">
        <f t="shared" si="2474"/>
        <v>3.8458719236885083E-3</v>
      </c>
      <c r="F15823" s="16">
        <f>EXP(SUM(E$3:E15823))-1</f>
        <v>18.030011325028145</v>
      </c>
      <c r="G15823" s="8">
        <f t="shared" si="2475"/>
        <v>1903.0011325028145</v>
      </c>
      <c r="H15823" s="9">
        <f>MAX(G$2:G15823)</f>
        <v>2089.1845979614768</v>
      </c>
      <c r="I15823" s="15">
        <f t="shared" si="2480"/>
        <v>-8.9117766635044782E-2</v>
      </c>
      <c r="J15823" s="17">
        <f t="shared" si="2476"/>
        <v>8.9117766635044782E-2</v>
      </c>
      <c r="K15823" s="5" t="str">
        <f t="shared" si="2472"/>
        <v>ID</v>
      </c>
      <c r="L15823" s="5">
        <f t="shared" si="2481"/>
        <v>135</v>
      </c>
      <c r="M15823" s="17">
        <f t="shared" ca="1" si="2479"/>
        <v>0.19918688169128562</v>
      </c>
      <c r="N15823" t="str">
        <f t="shared" ca="1" si="2477"/>
        <v/>
      </c>
    </row>
    <row r="15824" spans="1:14" x14ac:dyDescent="0.25">
      <c r="A15824" s="5">
        <f t="shared" si="2478"/>
        <v>15822</v>
      </c>
      <c r="B15824" s="6">
        <v>33266</v>
      </c>
      <c r="C15824" s="7">
        <v>336.03</v>
      </c>
      <c r="D15824" s="12">
        <f t="shared" si="2473"/>
        <v>-1.1902282262632458E-4</v>
      </c>
      <c r="E15824" s="14">
        <f t="shared" si="2474"/>
        <v>-1.1902990640457064E-4</v>
      </c>
      <c r="F15824" s="16">
        <f>EXP(SUM(E$3:E15824))-1</f>
        <v>18.02774631936563</v>
      </c>
      <c r="G15824" s="8">
        <f t="shared" si="2475"/>
        <v>1902.7746319365629</v>
      </c>
      <c r="H15824" s="9">
        <f>MAX(G$2:G15824)</f>
        <v>2089.1845979614768</v>
      </c>
      <c r="I15824" s="15">
        <f t="shared" si="2480"/>
        <v>-8.9226182409540056E-2</v>
      </c>
      <c r="J15824" s="17">
        <f t="shared" si="2476"/>
        <v>8.9226182409540056E-2</v>
      </c>
      <c r="K15824" s="5" t="str">
        <f t="shared" si="2472"/>
        <v>ID</v>
      </c>
      <c r="L15824" s="5">
        <f t="shared" si="2481"/>
        <v>136</v>
      </c>
      <c r="M15824" s="17">
        <f t="shared" ca="1" si="2479"/>
        <v>0.19918688169128562</v>
      </c>
      <c r="N15824" t="str">
        <f t="shared" ca="1" si="2477"/>
        <v/>
      </c>
    </row>
    <row r="15825" spans="1:14" x14ac:dyDescent="0.25">
      <c r="A15825" s="5">
        <f t="shared" si="2478"/>
        <v>15823</v>
      </c>
      <c r="B15825" s="6">
        <v>33267</v>
      </c>
      <c r="C15825" s="7">
        <v>335.84</v>
      </c>
      <c r="D15825" s="12">
        <f t="shared" si="2473"/>
        <v>-5.6542570603812514E-4</v>
      </c>
      <c r="E15825" s="14">
        <f t="shared" si="2474"/>
        <v>-5.6558561943492085E-4</v>
      </c>
      <c r="F15825" s="16">
        <f>EXP(SUM(E$3:E15825))-1</f>
        <v>18.016987542468684</v>
      </c>
      <c r="G15825" s="8">
        <f t="shared" si="2475"/>
        <v>1901.6987542468682</v>
      </c>
      <c r="H15825" s="9">
        <f>MAX(G$2:G15825)</f>
        <v>2089.1845979614768</v>
      </c>
      <c r="I15825" s="15">
        <f t="shared" si="2480"/>
        <v>-8.9741157338392163E-2</v>
      </c>
      <c r="J15825" s="17">
        <f t="shared" si="2476"/>
        <v>8.9741157338392163E-2</v>
      </c>
      <c r="K15825" s="5" t="str">
        <f t="shared" si="2472"/>
        <v>ID</v>
      </c>
      <c r="L15825" s="5">
        <f t="shared" si="2481"/>
        <v>137</v>
      </c>
      <c r="M15825" s="17">
        <f t="shared" ca="1" si="2479"/>
        <v>0.19918688169128562</v>
      </c>
      <c r="N15825" t="str">
        <f t="shared" ca="1" si="2477"/>
        <v/>
      </c>
    </row>
    <row r="15826" spans="1:14" x14ac:dyDescent="0.25">
      <c r="A15826" s="5">
        <f t="shared" si="2478"/>
        <v>15824</v>
      </c>
      <c r="B15826" s="6">
        <v>33268</v>
      </c>
      <c r="C15826" s="7">
        <v>340.91</v>
      </c>
      <c r="D15826" s="12">
        <f t="shared" si="2473"/>
        <v>1.5096474511672398E-2</v>
      </c>
      <c r="E15826" s="14">
        <f t="shared" si="2474"/>
        <v>1.4983656756874384E-2</v>
      </c>
      <c r="F15826" s="16">
        <f>EXP(SUM(E$3:E15826))-1</f>
        <v>18.304077010192348</v>
      </c>
      <c r="G15826" s="8">
        <f t="shared" si="2475"/>
        <v>1930.4077010192348</v>
      </c>
      <c r="H15826" s="9">
        <f>MAX(G$2:G15826)</f>
        <v>2089.1845979614768</v>
      </c>
      <c r="I15826" s="15">
        <f t="shared" si="2480"/>
        <v>-7.5999457921126834E-2</v>
      </c>
      <c r="J15826" s="17">
        <f t="shared" si="2476"/>
        <v>7.5999457921126834E-2</v>
      </c>
      <c r="K15826" s="5" t="str">
        <f t="shared" si="2472"/>
        <v>ID</v>
      </c>
      <c r="L15826" s="5">
        <f t="shared" si="2481"/>
        <v>138</v>
      </c>
      <c r="M15826" s="17">
        <f t="shared" ca="1" si="2479"/>
        <v>0.19918688169128562</v>
      </c>
      <c r="N15826" t="str">
        <f t="shared" ca="1" si="2477"/>
        <v/>
      </c>
    </row>
    <row r="15827" spans="1:14" x14ac:dyDescent="0.25">
      <c r="A15827" s="5">
        <f t="shared" si="2478"/>
        <v>15825</v>
      </c>
      <c r="B15827" s="6">
        <v>33269</v>
      </c>
      <c r="C15827" s="7">
        <v>343.93</v>
      </c>
      <c r="D15827" s="12">
        <f t="shared" si="2473"/>
        <v>8.8586430436183861E-3</v>
      </c>
      <c r="E15827" s="14">
        <f t="shared" si="2474"/>
        <v>8.8196354655402272E-3</v>
      </c>
      <c r="F15827" s="16">
        <f>EXP(SUM(E$3:E15827))-1</f>
        <v>18.475084937712161</v>
      </c>
      <c r="G15827" s="8">
        <f t="shared" si="2475"/>
        <v>1947.5084937712161</v>
      </c>
      <c r="H15827" s="9">
        <f>MAX(G$2:G15827)</f>
        <v>2089.1845979614768</v>
      </c>
      <c r="I15827" s="15">
        <f t="shared" si="2480"/>
        <v>-6.7814066946740192E-2</v>
      </c>
      <c r="J15827" s="17">
        <f t="shared" si="2476"/>
        <v>6.7814066946740192E-2</v>
      </c>
      <c r="K15827" s="5" t="str">
        <f t="shared" si="2472"/>
        <v>ID</v>
      </c>
      <c r="L15827" s="5">
        <f t="shared" si="2481"/>
        <v>139</v>
      </c>
      <c r="M15827" s="17">
        <f t="shared" ca="1" si="2479"/>
        <v>0.19918688169128562</v>
      </c>
      <c r="N15827" t="str">
        <f t="shared" ca="1" si="2477"/>
        <v/>
      </c>
    </row>
    <row r="15828" spans="1:14" x14ac:dyDescent="0.25">
      <c r="A15828" s="5">
        <f t="shared" si="2478"/>
        <v>15826</v>
      </c>
      <c r="B15828" s="6">
        <v>33270</v>
      </c>
      <c r="C15828" s="7">
        <v>343.05</v>
      </c>
      <c r="D15828" s="12">
        <f t="shared" si="2473"/>
        <v>-2.558660192480966E-3</v>
      </c>
      <c r="E15828" s="14">
        <f t="shared" si="2474"/>
        <v>-2.5619391578375621E-3</v>
      </c>
      <c r="F15828" s="16">
        <f>EXP(SUM(E$3:E15828))-1</f>
        <v>18.425254813136849</v>
      </c>
      <c r="G15828" s="8">
        <f t="shared" si="2475"/>
        <v>1942.5254813136848</v>
      </c>
      <c r="H15828" s="9">
        <f>MAX(G$2:G15828)</f>
        <v>2089.1845979614768</v>
      </c>
      <c r="I15828" s="15">
        <f t="shared" si="2480"/>
        <v>-7.0199213985634334E-2</v>
      </c>
      <c r="J15828" s="17">
        <f t="shared" si="2476"/>
        <v>7.0199213985634334E-2</v>
      </c>
      <c r="K15828" s="5" t="str">
        <f t="shared" si="2472"/>
        <v>ID</v>
      </c>
      <c r="L15828" s="5">
        <f t="shared" si="2481"/>
        <v>140</v>
      </c>
      <c r="M15828" s="17">
        <f t="shared" ca="1" si="2479"/>
        <v>0.19918688169128562</v>
      </c>
      <c r="N15828" t="str">
        <f t="shared" ca="1" si="2477"/>
        <v/>
      </c>
    </row>
    <row r="15829" spans="1:14" x14ac:dyDescent="0.25">
      <c r="A15829" s="5">
        <f t="shared" si="2478"/>
        <v>15827</v>
      </c>
      <c r="B15829" s="6">
        <v>33273</v>
      </c>
      <c r="C15829" s="7">
        <v>348.34</v>
      </c>
      <c r="D15829" s="12">
        <f t="shared" si="2473"/>
        <v>1.5420492639556915E-2</v>
      </c>
      <c r="E15829" s="14">
        <f t="shared" si="2474"/>
        <v>1.5302805166739058E-2</v>
      </c>
      <c r="F15829" s="16">
        <f>EXP(SUM(E$3:E15829))-1</f>
        <v>18.724801812004344</v>
      </c>
      <c r="G15829" s="8">
        <f t="shared" si="2475"/>
        <v>1972.4801812004343</v>
      </c>
      <c r="H15829" s="9">
        <f>MAX(G$2:G15829)</f>
        <v>2089.1845979614768</v>
      </c>
      <c r="I15829" s="15">
        <f t="shared" si="2480"/>
        <v>-5.5861227808645553E-2</v>
      </c>
      <c r="J15829" s="17">
        <f t="shared" si="2476"/>
        <v>5.5861227808645553E-2</v>
      </c>
      <c r="K15829" s="5" t="str">
        <f t="shared" si="2472"/>
        <v>ID</v>
      </c>
      <c r="L15829" s="5">
        <f t="shared" si="2481"/>
        <v>141</v>
      </c>
      <c r="M15829" s="17">
        <f t="shared" ca="1" si="2479"/>
        <v>0.19918688169128562</v>
      </c>
      <c r="N15829" t="str">
        <f t="shared" ca="1" si="2477"/>
        <v/>
      </c>
    </row>
    <row r="15830" spans="1:14" x14ac:dyDescent="0.25">
      <c r="A15830" s="5">
        <f t="shared" si="2478"/>
        <v>15828</v>
      </c>
      <c r="B15830" s="6">
        <v>33274</v>
      </c>
      <c r="C15830" s="7">
        <v>351.26</v>
      </c>
      <c r="D15830" s="12">
        <f t="shared" si="2473"/>
        <v>8.3826146868002382E-3</v>
      </c>
      <c r="E15830" s="14">
        <f t="shared" si="2474"/>
        <v>8.347675689950625E-3</v>
      </c>
      <c r="F15830" s="16">
        <f>EXP(SUM(E$3:E15830))-1</f>
        <v>18.89014722536788</v>
      </c>
      <c r="G15830" s="8">
        <f t="shared" si="2475"/>
        <v>1989.014722536788</v>
      </c>
      <c r="H15830" s="9">
        <f>MAX(G$2:G15830)</f>
        <v>2089.1845979614768</v>
      </c>
      <c r="I15830" s="15">
        <f t="shared" si="2480"/>
        <v>-4.7946876270496763E-2</v>
      </c>
      <c r="J15830" s="17">
        <f t="shared" si="2476"/>
        <v>4.7946876270496763E-2</v>
      </c>
      <c r="K15830" s="5" t="str">
        <f t="shared" si="2472"/>
        <v>ID</v>
      </c>
      <c r="L15830" s="5">
        <f t="shared" si="2481"/>
        <v>142</v>
      </c>
      <c r="M15830" s="17">
        <f t="shared" ca="1" si="2479"/>
        <v>0.19918688169128562</v>
      </c>
      <c r="N15830" t="str">
        <f t="shared" ca="1" si="2477"/>
        <v/>
      </c>
    </row>
    <row r="15831" spans="1:14" x14ac:dyDescent="0.25">
      <c r="A15831" s="5">
        <f t="shared" si="2478"/>
        <v>15829</v>
      </c>
      <c r="B15831" s="6">
        <v>33275</v>
      </c>
      <c r="C15831" s="7">
        <v>358.07</v>
      </c>
      <c r="D15831" s="12">
        <f t="shared" si="2473"/>
        <v>1.9387348402892357E-2</v>
      </c>
      <c r="E15831" s="14">
        <f t="shared" si="2474"/>
        <v>1.9201808019726711E-2</v>
      </c>
      <c r="F15831" s="16">
        <f>EXP(SUM(E$3:E15831))-1</f>
        <v>19.275764439410914</v>
      </c>
      <c r="G15831" s="8">
        <f t="shared" si="2475"/>
        <v>2027.5764439410914</v>
      </c>
      <c r="H15831" s="9">
        <f>MAX(G$2:G15831)</f>
        <v>2089.1845979614768</v>
      </c>
      <c r="I15831" s="15">
        <f t="shared" si="2480"/>
        <v>-2.9489090662690898E-2</v>
      </c>
      <c r="J15831" s="17">
        <f t="shared" si="2476"/>
        <v>2.9489090662690898E-2</v>
      </c>
      <c r="K15831" s="5" t="str">
        <f t="shared" si="2472"/>
        <v>ID</v>
      </c>
      <c r="L15831" s="5">
        <f t="shared" si="2481"/>
        <v>143</v>
      </c>
      <c r="M15831" s="17">
        <f t="shared" ca="1" si="2479"/>
        <v>0.19918688169128562</v>
      </c>
      <c r="N15831" t="str">
        <f t="shared" ca="1" si="2477"/>
        <v/>
      </c>
    </row>
    <row r="15832" spans="1:14" x14ac:dyDescent="0.25">
      <c r="A15832" s="5">
        <f t="shared" si="2478"/>
        <v>15830</v>
      </c>
      <c r="B15832" s="6">
        <v>33276</v>
      </c>
      <c r="C15832" s="7">
        <v>356.52</v>
      </c>
      <c r="D15832" s="12">
        <f t="shared" si="2473"/>
        <v>-4.3287625324657242E-3</v>
      </c>
      <c r="E15832" s="14">
        <f t="shared" si="2474"/>
        <v>-4.3381587507997504E-3</v>
      </c>
      <c r="F15832" s="16">
        <f>EXP(SUM(E$3:E15832))-1</f>
        <v>19.18799546998849</v>
      </c>
      <c r="G15832" s="8">
        <f t="shared" si="2475"/>
        <v>2018.7995469988489</v>
      </c>
      <c r="H15832" s="9">
        <f>MAX(G$2:G15832)</f>
        <v>2089.1845979614768</v>
      </c>
      <c r="I15832" s="15">
        <f t="shared" si="2480"/>
        <v>-3.3690201924379437E-2</v>
      </c>
      <c r="J15832" s="17">
        <f t="shared" si="2476"/>
        <v>3.3690201924379437E-2</v>
      </c>
      <c r="K15832" s="5" t="str">
        <f t="shared" si="2472"/>
        <v>ID</v>
      </c>
      <c r="L15832" s="5">
        <f t="shared" si="2481"/>
        <v>144</v>
      </c>
      <c r="M15832" s="17">
        <f t="shared" ca="1" si="2479"/>
        <v>0.19918688169128562</v>
      </c>
      <c r="N15832" t="str">
        <f t="shared" ca="1" si="2477"/>
        <v/>
      </c>
    </row>
    <row r="15833" spans="1:14" x14ac:dyDescent="0.25">
      <c r="A15833" s="5">
        <f t="shared" si="2478"/>
        <v>15831</v>
      </c>
      <c r="B15833" s="6">
        <v>33277</v>
      </c>
      <c r="C15833" s="7">
        <v>359.35</v>
      </c>
      <c r="D15833" s="12">
        <f t="shared" si="2473"/>
        <v>7.9378435992372154E-3</v>
      </c>
      <c r="E15833" s="14">
        <f t="shared" si="2474"/>
        <v>7.9065046519351846E-3</v>
      </c>
      <c r="F15833" s="16">
        <f>EXP(SUM(E$3:E15833))-1</f>
        <v>19.348244620611364</v>
      </c>
      <c r="G15833" s="8">
        <f t="shared" si="2475"/>
        <v>2034.8244620611365</v>
      </c>
      <c r="H15833" s="9">
        <f>MAX(G$2:G15833)</f>
        <v>2089.1845979614768</v>
      </c>
      <c r="I15833" s="15">
        <f t="shared" si="2480"/>
        <v>-2.6019785878844681E-2</v>
      </c>
      <c r="J15833" s="17">
        <f t="shared" si="2476"/>
        <v>2.6019785878844681E-2</v>
      </c>
      <c r="K15833" s="5" t="str">
        <f t="shared" si="2472"/>
        <v>ID</v>
      </c>
      <c r="L15833" s="5">
        <f t="shared" si="2481"/>
        <v>145</v>
      </c>
      <c r="M15833" s="17">
        <f t="shared" ca="1" si="2479"/>
        <v>0.19918688169128562</v>
      </c>
      <c r="N15833" t="str">
        <f t="shared" ca="1" si="2477"/>
        <v/>
      </c>
    </row>
    <row r="15834" spans="1:14" x14ac:dyDescent="0.25">
      <c r="A15834" s="5">
        <f t="shared" si="2478"/>
        <v>15832</v>
      </c>
      <c r="B15834" s="6">
        <v>33280</v>
      </c>
      <c r="C15834" s="7">
        <v>368.58</v>
      </c>
      <c r="D15834" s="12">
        <f t="shared" si="2473"/>
        <v>2.5685265061917262E-2</v>
      </c>
      <c r="E15834" s="14">
        <f t="shared" si="2474"/>
        <v>2.5360940489439331E-2</v>
      </c>
      <c r="F15834" s="16">
        <f>EXP(SUM(E$3:E15834))-1</f>
        <v>19.8708946772365</v>
      </c>
      <c r="G15834" s="8">
        <f t="shared" si="2475"/>
        <v>2087.0894677236502</v>
      </c>
      <c r="H15834" s="9">
        <f>MAX(G$2:G15834)</f>
        <v>2089.1845979614768</v>
      </c>
      <c r="I15834" s="15">
        <f t="shared" si="2480"/>
        <v>-1.0028459140798418E-3</v>
      </c>
      <c r="J15834" s="17">
        <f t="shared" si="2476"/>
        <v>1.0028459140798418E-3</v>
      </c>
      <c r="K15834" s="5" t="str">
        <f t="shared" si="2472"/>
        <v>ID</v>
      </c>
      <c r="L15834" s="5">
        <f t="shared" si="2481"/>
        <v>146</v>
      </c>
      <c r="M15834" s="17">
        <f t="shared" ca="1" si="2479"/>
        <v>0.19918688169128562</v>
      </c>
      <c r="N15834" t="str">
        <f t="shared" ca="1" si="2477"/>
        <v/>
      </c>
    </row>
    <row r="15835" spans="1:14" x14ac:dyDescent="0.25">
      <c r="A15835" s="5">
        <f t="shared" si="2478"/>
        <v>15833</v>
      </c>
      <c r="B15835" s="6">
        <v>33281</v>
      </c>
      <c r="C15835" s="7">
        <v>365.5</v>
      </c>
      <c r="D15835" s="12">
        <f t="shared" si="2473"/>
        <v>-8.3563948125237042E-3</v>
      </c>
      <c r="E15835" s="14">
        <f t="shared" si="2474"/>
        <v>-8.3915052140578119E-3</v>
      </c>
      <c r="F15835" s="16">
        <f>EXP(SUM(E$3:E15835))-1</f>
        <v>19.696489241222913</v>
      </c>
      <c r="G15835" s="8">
        <f t="shared" si="2475"/>
        <v>2069.6489241222912</v>
      </c>
      <c r="H15835" s="9">
        <f>MAX(G$2:G15835)</f>
        <v>2089.1845979614768</v>
      </c>
      <c r="I15835" s="15">
        <f t="shared" si="2480"/>
        <v>-9.3508605502093944E-3</v>
      </c>
      <c r="J15835" s="17">
        <f t="shared" si="2476"/>
        <v>9.3508605502093944E-3</v>
      </c>
      <c r="K15835" s="5" t="str">
        <f t="shared" si="2472"/>
        <v>ID</v>
      </c>
      <c r="L15835" s="5">
        <f t="shared" si="2481"/>
        <v>147</v>
      </c>
      <c r="M15835" s="17">
        <f t="shared" ca="1" si="2479"/>
        <v>0.19918688169128562</v>
      </c>
      <c r="N15835" t="str">
        <f t="shared" ca="1" si="2477"/>
        <v/>
      </c>
    </row>
    <row r="15836" spans="1:14" x14ac:dyDescent="0.25">
      <c r="A15836" s="5">
        <f t="shared" si="2478"/>
        <v>15834</v>
      </c>
      <c r="B15836" s="6">
        <v>33282</v>
      </c>
      <c r="C15836" s="7">
        <v>369.02</v>
      </c>
      <c r="D15836" s="12">
        <f t="shared" si="2473"/>
        <v>9.6306429548562722E-3</v>
      </c>
      <c r="E15836" s="14">
        <f t="shared" si="2474"/>
        <v>9.5845639239030209E-3</v>
      </c>
      <c r="F15836" s="16">
        <f>EXP(SUM(E$3:E15836))-1</f>
        <v>19.895809739524154</v>
      </c>
      <c r="G15836" s="8">
        <f t="shared" si="2475"/>
        <v>2089.5809739524152</v>
      </c>
      <c r="H15836" s="9">
        <f>MAX(G$2:G15836)</f>
        <v>2089.5809739524152</v>
      </c>
      <c r="I15836" s="15">
        <f t="shared" si="2480"/>
        <v>0</v>
      </c>
      <c r="J15836" s="17">
        <f t="shared" si="2476"/>
        <v>0</v>
      </c>
      <c r="K15836" s="5" t="str">
        <f t="shared" si="2472"/>
        <v>NM</v>
      </c>
      <c r="L15836" s="5">
        <f t="shared" si="2481"/>
        <v>0</v>
      </c>
      <c r="M15836" s="17">
        <f t="shared" ca="1" si="2479"/>
        <v>0</v>
      </c>
      <c r="N15836" t="str">
        <f t="shared" ca="1" si="2477"/>
        <v/>
      </c>
    </row>
    <row r="15837" spans="1:14" x14ac:dyDescent="0.25">
      <c r="A15837" s="5">
        <f t="shared" si="2478"/>
        <v>15835</v>
      </c>
      <c r="B15837" s="6">
        <v>33283</v>
      </c>
      <c r="C15837" s="7">
        <v>364.22</v>
      </c>
      <c r="D15837" s="12">
        <f t="shared" si="2473"/>
        <v>-1.300742507181174E-2</v>
      </c>
      <c r="E15837" s="14">
        <f t="shared" si="2474"/>
        <v>-1.3092762446062563E-2</v>
      </c>
      <c r="F15837" s="16">
        <f>EXP(SUM(E$3:E15837))-1</f>
        <v>19.624009060022459</v>
      </c>
      <c r="G15837" s="8">
        <f t="shared" si="2475"/>
        <v>2062.4009060022458</v>
      </c>
      <c r="H15837" s="9">
        <f>MAX(G$2:G15837)</f>
        <v>2089.5809739524152</v>
      </c>
      <c r="I15837" s="15">
        <f t="shared" si="2480"/>
        <v>-1.300742507181174E-2</v>
      </c>
      <c r="J15837" s="17">
        <f t="shared" si="2476"/>
        <v>1.300742507181174E-2</v>
      </c>
      <c r="K15837" s="5" t="str">
        <f t="shared" si="2472"/>
        <v>ID</v>
      </c>
      <c r="L15837" s="5">
        <f t="shared" si="2481"/>
        <v>1</v>
      </c>
      <c r="M15837" s="17">
        <f t="shared" ca="1" si="2479"/>
        <v>1.300742507181174E-2</v>
      </c>
      <c r="N15837" t="str">
        <f t="shared" ca="1" si="2477"/>
        <v/>
      </c>
    </row>
    <row r="15838" spans="1:14" x14ac:dyDescent="0.25">
      <c r="A15838" s="5">
        <f t="shared" si="2478"/>
        <v>15836</v>
      </c>
      <c r="B15838" s="6">
        <v>33284</v>
      </c>
      <c r="C15838" s="7">
        <v>369.06</v>
      </c>
      <c r="D15838" s="12">
        <f t="shared" si="2473"/>
        <v>1.328867168195047E-2</v>
      </c>
      <c r="E15838" s="14">
        <f t="shared" si="2474"/>
        <v>1.3201151780658253E-2</v>
      </c>
      <c r="F15838" s="16">
        <f>EXP(SUM(E$3:E15838))-1</f>
        <v>19.898074745186669</v>
      </c>
      <c r="G15838" s="8">
        <f t="shared" si="2475"/>
        <v>2089.8074745186668</v>
      </c>
      <c r="H15838" s="9">
        <f>MAX(G$2:G15838)</f>
        <v>2089.8074745186668</v>
      </c>
      <c r="I15838" s="15">
        <f t="shared" si="2480"/>
        <v>0</v>
      </c>
      <c r="J15838" s="17">
        <f t="shared" si="2476"/>
        <v>0</v>
      </c>
      <c r="K15838" s="5" t="str">
        <f t="shared" si="2472"/>
        <v>NM</v>
      </c>
      <c r="L15838" s="5">
        <f t="shared" si="2481"/>
        <v>0</v>
      </c>
      <c r="M15838" s="17">
        <f t="shared" ca="1" si="2479"/>
        <v>0</v>
      </c>
      <c r="N15838" t="str">
        <f t="shared" ca="1" si="2477"/>
        <v/>
      </c>
    </row>
    <row r="15839" spans="1:14" x14ac:dyDescent="0.25">
      <c r="A15839" s="5">
        <f t="shared" si="2478"/>
        <v>15837</v>
      </c>
      <c r="B15839" s="6">
        <v>33288</v>
      </c>
      <c r="C15839" s="7">
        <v>369.39</v>
      </c>
      <c r="D15839" s="12">
        <f t="shared" si="2473"/>
        <v>8.9416355064209085E-4</v>
      </c>
      <c r="E15839" s="14">
        <f t="shared" si="2474"/>
        <v>8.9376402455781272E-4</v>
      </c>
      <c r="F15839" s="16">
        <f>EXP(SUM(E$3:E15839))-1</f>
        <v>19.916761041902411</v>
      </c>
      <c r="G15839" s="8">
        <f t="shared" si="2475"/>
        <v>2091.6761041902409</v>
      </c>
      <c r="H15839" s="9">
        <f>MAX(G$2:G15839)</f>
        <v>2091.6761041902409</v>
      </c>
      <c r="I15839" s="15">
        <f t="shared" si="2480"/>
        <v>0</v>
      </c>
      <c r="J15839" s="17">
        <f t="shared" si="2476"/>
        <v>0</v>
      </c>
      <c r="K15839" s="5" t="str">
        <f t="shared" si="2472"/>
        <v>NM</v>
      </c>
      <c r="L15839" s="5">
        <f t="shared" si="2481"/>
        <v>0</v>
      </c>
      <c r="M15839" s="17">
        <f t="shared" ca="1" si="2479"/>
        <v>0</v>
      </c>
      <c r="N15839" t="str">
        <f t="shared" ca="1" si="2477"/>
        <v/>
      </c>
    </row>
    <row r="15840" spans="1:14" x14ac:dyDescent="0.25">
      <c r="A15840" s="5">
        <f t="shared" si="2478"/>
        <v>15838</v>
      </c>
      <c r="B15840" s="6">
        <v>33289</v>
      </c>
      <c r="C15840" s="7">
        <v>365.14</v>
      </c>
      <c r="D15840" s="12">
        <f t="shared" si="2473"/>
        <v>-1.1505454939224169E-2</v>
      </c>
      <c r="E15840" s="14">
        <f t="shared" si="2474"/>
        <v>-1.1572154787525638E-2</v>
      </c>
      <c r="F15840" s="16">
        <f>EXP(SUM(E$3:E15840))-1</f>
        <v>19.676104190260283</v>
      </c>
      <c r="G15840" s="8">
        <f t="shared" si="2475"/>
        <v>2067.6104190260285</v>
      </c>
      <c r="H15840" s="9">
        <f>MAX(G$2:G15840)</f>
        <v>2091.6761041902409</v>
      </c>
      <c r="I15840" s="15">
        <f t="shared" si="2480"/>
        <v>-1.1505454939224169E-2</v>
      </c>
      <c r="J15840" s="17">
        <f t="shared" si="2476"/>
        <v>1.1505454939224169E-2</v>
      </c>
      <c r="K15840" s="5" t="str">
        <f t="shared" si="2472"/>
        <v>ID</v>
      </c>
      <c r="L15840" s="5">
        <f t="shared" si="2481"/>
        <v>1</v>
      </c>
      <c r="M15840" s="17">
        <f t="shared" ca="1" si="2479"/>
        <v>1.1505454939224169E-2</v>
      </c>
      <c r="N15840" t="str">
        <f t="shared" ca="1" si="2477"/>
        <v/>
      </c>
    </row>
    <row r="15841" spans="1:14" x14ac:dyDescent="0.25">
      <c r="A15841" s="5">
        <f t="shared" si="2478"/>
        <v>15839</v>
      </c>
      <c r="B15841" s="6">
        <v>33290</v>
      </c>
      <c r="C15841" s="7">
        <v>364.97</v>
      </c>
      <c r="D15841" s="12">
        <f t="shared" si="2473"/>
        <v>-4.6557484800335835E-4</v>
      </c>
      <c r="E15841" s="14">
        <f t="shared" si="2474"/>
        <v>-4.6568326162398088E-4</v>
      </c>
      <c r="F15841" s="16">
        <f>EXP(SUM(E$3:E15841))-1</f>
        <v>19.666477916194605</v>
      </c>
      <c r="G15841" s="8">
        <f t="shared" si="2475"/>
        <v>2066.6477916194603</v>
      </c>
      <c r="H15841" s="9">
        <f>MAX(G$2:G15841)</f>
        <v>2091.6761041902409</v>
      </c>
      <c r="I15841" s="15">
        <f t="shared" si="2480"/>
        <v>-1.1965673136792976E-2</v>
      </c>
      <c r="J15841" s="17">
        <f t="shared" si="2476"/>
        <v>1.1965673136792976E-2</v>
      </c>
      <c r="K15841" s="5" t="str">
        <f t="shared" si="2472"/>
        <v>ID</v>
      </c>
      <c r="L15841" s="5">
        <f t="shared" si="2481"/>
        <v>2</v>
      </c>
      <c r="M15841" s="17">
        <f t="shared" ca="1" si="2479"/>
        <v>1.1965673136792976E-2</v>
      </c>
      <c r="N15841" t="str">
        <f t="shared" ca="1" si="2477"/>
        <v/>
      </c>
    </row>
    <row r="15842" spans="1:14" x14ac:dyDescent="0.25">
      <c r="A15842" s="5">
        <f t="shared" si="2478"/>
        <v>15840</v>
      </c>
      <c r="B15842" s="6">
        <v>33291</v>
      </c>
      <c r="C15842" s="7">
        <v>365.65</v>
      </c>
      <c r="D15842" s="12">
        <f t="shared" si="2473"/>
        <v>1.8631668356301478E-3</v>
      </c>
      <c r="E15842" s="14">
        <f t="shared" si="2474"/>
        <v>1.8614332932199457E-3</v>
      </c>
      <c r="F15842" s="16">
        <f>EXP(SUM(E$3:E15842))-1</f>
        <v>19.704983012457337</v>
      </c>
      <c r="G15842" s="8">
        <f t="shared" si="2475"/>
        <v>2070.4983012457337</v>
      </c>
      <c r="H15842" s="9">
        <f>MAX(G$2:G15842)</f>
        <v>2091.6761041902409</v>
      </c>
      <c r="I15842" s="15">
        <f t="shared" si="2480"/>
        <v>-1.0124800346517304E-2</v>
      </c>
      <c r="J15842" s="17">
        <f t="shared" si="2476"/>
        <v>1.0124800346517304E-2</v>
      </c>
      <c r="K15842" s="5" t="str">
        <f t="shared" si="2472"/>
        <v>ID</v>
      </c>
      <c r="L15842" s="5">
        <f t="shared" si="2481"/>
        <v>3</v>
      </c>
      <c r="M15842" s="17">
        <f t="shared" ca="1" si="2479"/>
        <v>1.1965673136792976E-2</v>
      </c>
      <c r="N15842" t="str">
        <f t="shared" ca="1" si="2477"/>
        <v/>
      </c>
    </row>
    <row r="15843" spans="1:14" x14ac:dyDescent="0.25">
      <c r="A15843" s="5">
        <f t="shared" si="2478"/>
        <v>15841</v>
      </c>
      <c r="B15843" s="6">
        <v>33294</v>
      </c>
      <c r="C15843" s="7">
        <v>367.26</v>
      </c>
      <c r="D15843" s="12">
        <f t="shared" si="2473"/>
        <v>4.4031177355394746E-3</v>
      </c>
      <c r="E15843" s="14">
        <f t="shared" si="2474"/>
        <v>4.3934523740732983E-3</v>
      </c>
      <c r="F15843" s="16">
        <f>EXP(SUM(E$3:E15843))-1</f>
        <v>19.79614949037353</v>
      </c>
      <c r="G15843" s="8">
        <f t="shared" si="2475"/>
        <v>2079.6149490373532</v>
      </c>
      <c r="H15843" s="9">
        <f>MAX(G$2:G15843)</f>
        <v>2091.6761041902409</v>
      </c>
      <c r="I15843" s="15">
        <f t="shared" si="2480"/>
        <v>-5.7662632989523566E-3</v>
      </c>
      <c r="J15843" s="17">
        <f t="shared" si="2476"/>
        <v>5.7662632989523566E-3</v>
      </c>
      <c r="K15843" s="5" t="str">
        <f t="shared" si="2472"/>
        <v>ID</v>
      </c>
      <c r="L15843" s="5">
        <f t="shared" si="2481"/>
        <v>4</v>
      </c>
      <c r="M15843" s="17">
        <f t="shared" ca="1" si="2479"/>
        <v>1.1965673136792976E-2</v>
      </c>
      <c r="N15843" t="str">
        <f t="shared" ca="1" si="2477"/>
        <v/>
      </c>
    </row>
    <row r="15844" spans="1:14" x14ac:dyDescent="0.25">
      <c r="A15844" s="5">
        <f t="shared" si="2478"/>
        <v>15842</v>
      </c>
      <c r="B15844" s="6">
        <v>33295</v>
      </c>
      <c r="C15844" s="7">
        <v>362.81</v>
      </c>
      <c r="D15844" s="12">
        <f t="shared" si="2473"/>
        <v>-1.2116756521265537E-2</v>
      </c>
      <c r="E15844" s="14">
        <f t="shared" si="2474"/>
        <v>-1.2190762834104934E-2</v>
      </c>
      <c r="F15844" s="16">
        <f>EXP(SUM(E$3:E15844))-1</f>
        <v>19.544167610418828</v>
      </c>
      <c r="G15844" s="8">
        <f t="shared" si="2475"/>
        <v>2054.4167610418826</v>
      </c>
      <c r="H15844" s="9">
        <f>MAX(G$2:G15844)</f>
        <v>2091.6761041902409</v>
      </c>
      <c r="I15844" s="15">
        <f t="shared" si="2480"/>
        <v>-1.7813151411786965E-2</v>
      </c>
      <c r="J15844" s="17">
        <f t="shared" si="2476"/>
        <v>1.7813151411786965E-2</v>
      </c>
      <c r="K15844" s="5" t="str">
        <f t="shared" si="2472"/>
        <v>ID</v>
      </c>
      <c r="L15844" s="5">
        <f t="shared" si="2481"/>
        <v>5</v>
      </c>
      <c r="M15844" s="17">
        <f t="shared" ca="1" si="2479"/>
        <v>1.7813151411786965E-2</v>
      </c>
      <c r="N15844" t="str">
        <f t="shared" ca="1" si="2477"/>
        <v/>
      </c>
    </row>
    <row r="15845" spans="1:14" x14ac:dyDescent="0.25">
      <c r="A15845" s="5">
        <f t="shared" si="2478"/>
        <v>15843</v>
      </c>
      <c r="B15845" s="6">
        <v>33296</v>
      </c>
      <c r="C15845" s="7">
        <v>367.74</v>
      </c>
      <c r="D15845" s="12">
        <f t="shared" si="2473"/>
        <v>1.3588379592624156E-2</v>
      </c>
      <c r="E15845" s="14">
        <f t="shared" si="2474"/>
        <v>1.3496885468766812E-2</v>
      </c>
      <c r="F15845" s="16">
        <f>EXP(SUM(E$3:E15845))-1</f>
        <v>19.823329558323692</v>
      </c>
      <c r="G15845" s="8">
        <f t="shared" si="2475"/>
        <v>2082.3329558323694</v>
      </c>
      <c r="H15845" s="9">
        <f>MAX(G$2:G15845)</f>
        <v>2091.6761041902409</v>
      </c>
      <c r="I15845" s="15">
        <f t="shared" si="2480"/>
        <v>-4.4668236822870133E-3</v>
      </c>
      <c r="J15845" s="17">
        <f t="shared" si="2476"/>
        <v>4.4668236822870133E-3</v>
      </c>
      <c r="K15845" s="5" t="str">
        <f t="shared" si="2472"/>
        <v>ID</v>
      </c>
      <c r="L15845" s="5">
        <f t="shared" si="2481"/>
        <v>6</v>
      </c>
      <c r="M15845" s="17">
        <f t="shared" ca="1" si="2479"/>
        <v>1.7813151411786965E-2</v>
      </c>
      <c r="N15845" t="str">
        <f t="shared" ca="1" si="2477"/>
        <v/>
      </c>
    </row>
    <row r="15846" spans="1:14" x14ac:dyDescent="0.25">
      <c r="A15846" s="5">
        <f t="shared" si="2478"/>
        <v>15844</v>
      </c>
      <c r="B15846" s="6">
        <v>33297</v>
      </c>
      <c r="C15846" s="7">
        <v>367.07</v>
      </c>
      <c r="D15846" s="12">
        <f t="shared" si="2473"/>
        <v>-1.8219394137162226E-3</v>
      </c>
      <c r="E15846" s="14">
        <f t="shared" si="2474"/>
        <v>-1.8236011640422078E-3</v>
      </c>
      <c r="F15846" s="16">
        <f>EXP(SUM(E$3:E15846))-1</f>
        <v>19.785390713476584</v>
      </c>
      <c r="G15846" s="8">
        <f t="shared" si="2475"/>
        <v>2078.5390713476586</v>
      </c>
      <c r="H15846" s="9">
        <f>MAX(G$2:G15846)</f>
        <v>2091.6761041902409</v>
      </c>
      <c r="I15846" s="15">
        <f t="shared" si="2480"/>
        <v>-6.2806248138823628E-3</v>
      </c>
      <c r="J15846" s="17">
        <f t="shared" si="2476"/>
        <v>6.2806248138823628E-3</v>
      </c>
      <c r="K15846" s="5" t="str">
        <f t="shared" si="2472"/>
        <v>ID</v>
      </c>
      <c r="L15846" s="5">
        <f t="shared" si="2481"/>
        <v>7</v>
      </c>
      <c r="M15846" s="17">
        <f t="shared" ca="1" si="2479"/>
        <v>1.7813151411786965E-2</v>
      </c>
      <c r="N15846" t="str">
        <f t="shared" ca="1" si="2477"/>
        <v/>
      </c>
    </row>
    <row r="15847" spans="1:14" x14ac:dyDescent="0.25">
      <c r="A15847" s="5">
        <f t="shared" si="2478"/>
        <v>15845</v>
      </c>
      <c r="B15847" s="6">
        <v>33298</v>
      </c>
      <c r="C15847" s="7">
        <v>370.47</v>
      </c>
      <c r="D15847" s="12">
        <f t="shared" si="2473"/>
        <v>9.2625384803988187E-3</v>
      </c>
      <c r="E15847" s="14">
        <f t="shared" si="2474"/>
        <v>9.2199042361875237E-3</v>
      </c>
      <c r="F15847" s="16">
        <f>EXP(SUM(E$3:E15847))-1</f>
        <v>19.977916194790286</v>
      </c>
      <c r="G15847" s="8">
        <f t="shared" si="2475"/>
        <v>2097.7916194790287</v>
      </c>
      <c r="H15847" s="9">
        <f>MAX(G$2:G15847)</f>
        <v>2097.7916194790287</v>
      </c>
      <c r="I15847" s="15">
        <f t="shared" si="2480"/>
        <v>0</v>
      </c>
      <c r="J15847" s="17">
        <f t="shared" si="2476"/>
        <v>0</v>
      </c>
      <c r="K15847" s="5" t="str">
        <f t="shared" si="2472"/>
        <v>NM</v>
      </c>
      <c r="L15847" s="5">
        <f t="shared" si="2481"/>
        <v>0</v>
      </c>
      <c r="M15847" s="17">
        <f t="shared" ca="1" si="2479"/>
        <v>0</v>
      </c>
      <c r="N15847" t="str">
        <f t="shared" ca="1" si="2477"/>
        <v/>
      </c>
    </row>
    <row r="15848" spans="1:14" x14ac:dyDescent="0.25">
      <c r="A15848" s="5">
        <f t="shared" si="2478"/>
        <v>15846</v>
      </c>
      <c r="B15848" s="6">
        <v>33301</v>
      </c>
      <c r="C15848" s="7">
        <v>369.33</v>
      </c>
      <c r="D15848" s="12">
        <f t="shared" si="2473"/>
        <v>-3.0771722406673918E-3</v>
      </c>
      <c r="E15848" s="14">
        <f t="shared" si="2474"/>
        <v>-3.0819164702075509E-3</v>
      </c>
      <c r="F15848" s="16">
        <f>EXP(SUM(E$3:E15848))-1</f>
        <v>19.913363533408631</v>
      </c>
      <c r="G15848" s="8">
        <f t="shared" si="2475"/>
        <v>2091.3363533408633</v>
      </c>
      <c r="H15848" s="9">
        <f>MAX(G$2:G15848)</f>
        <v>2097.7916194790287</v>
      </c>
      <c r="I15848" s="15">
        <f t="shared" si="2480"/>
        <v>-3.0771722406673918E-3</v>
      </c>
      <c r="J15848" s="17">
        <f t="shared" si="2476"/>
        <v>3.0771722406673918E-3</v>
      </c>
      <c r="K15848" s="5" t="str">
        <f t="shared" si="2472"/>
        <v>ID</v>
      </c>
      <c r="L15848" s="5">
        <f t="shared" si="2481"/>
        <v>1</v>
      </c>
      <c r="M15848" s="17">
        <f t="shared" ca="1" si="2479"/>
        <v>3.0771722406673918E-3</v>
      </c>
      <c r="N15848" t="str">
        <f t="shared" ca="1" si="2477"/>
        <v/>
      </c>
    </row>
    <row r="15849" spans="1:14" x14ac:dyDescent="0.25">
      <c r="A15849" s="5">
        <f t="shared" si="2478"/>
        <v>15847</v>
      </c>
      <c r="B15849" s="6">
        <v>33302</v>
      </c>
      <c r="C15849" s="7">
        <v>376.72</v>
      </c>
      <c r="D15849" s="12">
        <f t="shared" si="2473"/>
        <v>2.0009205859258694E-2</v>
      </c>
      <c r="E15849" s="14">
        <f t="shared" si="2474"/>
        <v>1.9811652607665872E-2</v>
      </c>
      <c r="F15849" s="16">
        <f>EXP(SUM(E$3:E15849))-1</f>
        <v>20.331823329558119</v>
      </c>
      <c r="G15849" s="8">
        <f t="shared" si="2475"/>
        <v>2133.1823329558119</v>
      </c>
      <c r="H15849" s="9">
        <f>MAX(G$2:G15849)</f>
        <v>2133.1823329558119</v>
      </c>
      <c r="I15849" s="15">
        <f t="shared" si="2480"/>
        <v>0</v>
      </c>
      <c r="J15849" s="17">
        <f t="shared" si="2476"/>
        <v>0</v>
      </c>
      <c r="K15849" s="5" t="str">
        <f t="shared" si="2472"/>
        <v>NM</v>
      </c>
      <c r="L15849" s="5">
        <f t="shared" si="2481"/>
        <v>0</v>
      </c>
      <c r="M15849" s="17">
        <f t="shared" ca="1" si="2479"/>
        <v>0</v>
      </c>
      <c r="N15849" t="str">
        <f t="shared" ca="1" si="2477"/>
        <v/>
      </c>
    </row>
    <row r="15850" spans="1:14" x14ac:dyDescent="0.25">
      <c r="A15850" s="5">
        <f t="shared" si="2478"/>
        <v>15848</v>
      </c>
      <c r="B15850" s="6">
        <v>33303</v>
      </c>
      <c r="C15850" s="7">
        <v>376.17</v>
      </c>
      <c r="D15850" s="12">
        <f t="shared" si="2473"/>
        <v>-1.4599702696963535E-3</v>
      </c>
      <c r="E15850" s="14">
        <f t="shared" si="2474"/>
        <v>-1.4610370647430123E-3</v>
      </c>
      <c r="F15850" s="16">
        <f>EXP(SUM(E$3:E15850))-1</f>
        <v>20.300679501698543</v>
      </c>
      <c r="G15850" s="8">
        <f t="shared" si="2475"/>
        <v>2130.0679501698542</v>
      </c>
      <c r="H15850" s="9">
        <f>MAX(G$2:G15850)</f>
        <v>2133.1823329558119</v>
      </c>
      <c r="I15850" s="15">
        <f t="shared" si="2480"/>
        <v>-1.4599702696963535E-3</v>
      </c>
      <c r="J15850" s="17">
        <f t="shared" si="2476"/>
        <v>1.4599702696963535E-3</v>
      </c>
      <c r="K15850" s="5" t="str">
        <f t="shared" si="2472"/>
        <v>ID</v>
      </c>
      <c r="L15850" s="5">
        <f t="shared" si="2481"/>
        <v>1</v>
      </c>
      <c r="M15850" s="17">
        <f t="shared" ca="1" si="2479"/>
        <v>1.4599702696963535E-3</v>
      </c>
      <c r="N15850" t="str">
        <f t="shared" ca="1" si="2477"/>
        <v/>
      </c>
    </row>
    <row r="15851" spans="1:14" x14ac:dyDescent="0.25">
      <c r="A15851" s="5">
        <f t="shared" si="2478"/>
        <v>15849</v>
      </c>
      <c r="B15851" s="6">
        <v>33304</v>
      </c>
      <c r="C15851" s="7">
        <v>375.91</v>
      </c>
      <c r="D15851" s="12">
        <f t="shared" si="2473"/>
        <v>-6.911768615253111E-4</v>
      </c>
      <c r="E15851" s="14">
        <f t="shared" si="2474"/>
        <v>-6.91415834373612E-4</v>
      </c>
      <c r="F15851" s="16">
        <f>EXP(SUM(E$3:E15851))-1</f>
        <v>20.2859569648922</v>
      </c>
      <c r="G15851" s="8">
        <f t="shared" si="2475"/>
        <v>2128.5956964892202</v>
      </c>
      <c r="H15851" s="9">
        <f>MAX(G$2:G15851)</f>
        <v>2133.1823329558119</v>
      </c>
      <c r="I15851" s="15">
        <f t="shared" si="2480"/>
        <v>-2.1501380335526843E-3</v>
      </c>
      <c r="J15851" s="17">
        <f t="shared" si="2476"/>
        <v>2.1501380335526843E-3</v>
      </c>
      <c r="K15851" s="5" t="str">
        <f t="shared" si="2472"/>
        <v>ID</v>
      </c>
      <c r="L15851" s="5">
        <f t="shared" si="2481"/>
        <v>2</v>
      </c>
      <c r="M15851" s="17">
        <f t="shared" ca="1" si="2479"/>
        <v>2.1501380335526843E-3</v>
      </c>
      <c r="N15851" t="str">
        <f t="shared" ca="1" si="2477"/>
        <v/>
      </c>
    </row>
    <row r="15852" spans="1:14" x14ac:dyDescent="0.25">
      <c r="A15852" s="5">
        <f t="shared" si="2478"/>
        <v>15850</v>
      </c>
      <c r="B15852" s="6">
        <v>33305</v>
      </c>
      <c r="C15852" s="7">
        <v>374.95</v>
      </c>
      <c r="D15852" s="12">
        <f t="shared" si="2473"/>
        <v>-2.5538027719401724E-3</v>
      </c>
      <c r="E15852" s="14">
        <f t="shared" si="2474"/>
        <v>-2.5570692887841701E-3</v>
      </c>
      <c r="F15852" s="16">
        <f>EXP(SUM(E$3:E15852))-1</f>
        <v>20.231596828991862</v>
      </c>
      <c r="G15852" s="8">
        <f t="shared" si="2475"/>
        <v>2123.159682899186</v>
      </c>
      <c r="H15852" s="9">
        <f>MAX(G$2:G15852)</f>
        <v>2133.1823329558119</v>
      </c>
      <c r="I15852" s="15">
        <f t="shared" si="2480"/>
        <v>-4.6984497770227174E-3</v>
      </c>
      <c r="J15852" s="17">
        <f t="shared" si="2476"/>
        <v>4.6984497770227174E-3</v>
      </c>
      <c r="K15852" s="5" t="str">
        <f t="shared" si="2472"/>
        <v>ID</v>
      </c>
      <c r="L15852" s="5">
        <f t="shared" si="2481"/>
        <v>3</v>
      </c>
      <c r="M15852" s="17">
        <f t="shared" ca="1" si="2479"/>
        <v>4.6984497770227174E-3</v>
      </c>
      <c r="N15852" t="str">
        <f t="shared" ca="1" si="2477"/>
        <v/>
      </c>
    </row>
    <row r="15853" spans="1:14" x14ac:dyDescent="0.25">
      <c r="A15853" s="5">
        <f t="shared" si="2478"/>
        <v>15851</v>
      </c>
      <c r="B15853" s="6">
        <v>33308</v>
      </c>
      <c r="C15853" s="7">
        <v>372.96</v>
      </c>
      <c r="D15853" s="12">
        <f t="shared" si="2473"/>
        <v>-5.3073743165755749E-3</v>
      </c>
      <c r="E15853" s="14">
        <f t="shared" si="2474"/>
        <v>-5.3215084599514207E-3</v>
      </c>
      <c r="F15853" s="16">
        <f>EXP(SUM(E$3:E15853))-1</f>
        <v>20.118912797281784</v>
      </c>
      <c r="G15853" s="8">
        <f t="shared" si="2475"/>
        <v>2111.8912797281782</v>
      </c>
      <c r="H15853" s="9">
        <f>MAX(G$2:G15853)</f>
        <v>2133.1823329558119</v>
      </c>
      <c r="I15853" s="15">
        <f t="shared" si="2480"/>
        <v>-9.9808876619239539E-3</v>
      </c>
      <c r="J15853" s="17">
        <f t="shared" si="2476"/>
        <v>9.9808876619239539E-3</v>
      </c>
      <c r="K15853" s="5" t="str">
        <f t="shared" si="2472"/>
        <v>ID</v>
      </c>
      <c r="L15853" s="5">
        <f t="shared" si="2481"/>
        <v>4</v>
      </c>
      <c r="M15853" s="17">
        <f t="shared" ca="1" si="2479"/>
        <v>9.9808876619239539E-3</v>
      </c>
      <c r="N15853" t="str">
        <f t="shared" ca="1" si="2477"/>
        <v/>
      </c>
    </row>
    <row r="15854" spans="1:14" x14ac:dyDescent="0.25">
      <c r="A15854" s="5">
        <f t="shared" si="2478"/>
        <v>15852</v>
      </c>
      <c r="B15854" s="6">
        <v>33309</v>
      </c>
      <c r="C15854" s="7">
        <v>370.03</v>
      </c>
      <c r="D15854" s="12">
        <f t="shared" si="2473"/>
        <v>-7.8560703560703882E-3</v>
      </c>
      <c r="E15854" s="14">
        <f t="shared" si="2474"/>
        <v>-7.8870918549890107E-3</v>
      </c>
      <c r="F15854" s="16">
        <f>EXP(SUM(E$3:E15854))-1</f>
        <v>19.953001132502621</v>
      </c>
      <c r="G15854" s="8">
        <f t="shared" si="2475"/>
        <v>2095.3001132502623</v>
      </c>
      <c r="H15854" s="9">
        <f>MAX(G$2:G15854)</f>
        <v>2133.1823329558119</v>
      </c>
      <c r="I15854" s="15">
        <f t="shared" si="2480"/>
        <v>-1.7758547462306207E-2</v>
      </c>
      <c r="J15854" s="17">
        <f t="shared" si="2476"/>
        <v>1.7758547462306207E-2</v>
      </c>
      <c r="K15854" s="5" t="str">
        <f t="shared" si="2472"/>
        <v>ID</v>
      </c>
      <c r="L15854" s="5">
        <f t="shared" si="2481"/>
        <v>5</v>
      </c>
      <c r="M15854" s="17">
        <f t="shared" ca="1" si="2479"/>
        <v>1.7758547462306207E-2</v>
      </c>
      <c r="N15854" t="str">
        <f t="shared" ca="1" si="2477"/>
        <v/>
      </c>
    </row>
    <row r="15855" spans="1:14" x14ac:dyDescent="0.25">
      <c r="A15855" s="5">
        <f t="shared" si="2478"/>
        <v>15853</v>
      </c>
      <c r="B15855" s="6">
        <v>33310</v>
      </c>
      <c r="C15855" s="7">
        <v>374.57</v>
      </c>
      <c r="D15855" s="12">
        <f t="shared" si="2473"/>
        <v>1.2269275464151574E-2</v>
      </c>
      <c r="E15855" s="14">
        <f t="shared" si="2474"/>
        <v>1.2194617946068555E-2</v>
      </c>
      <c r="F15855" s="16">
        <f>EXP(SUM(E$3:E15855))-1</f>
        <v>20.210079275197977</v>
      </c>
      <c r="G15855" s="8">
        <f t="shared" si="2475"/>
        <v>2121.0079275197977</v>
      </c>
      <c r="H15855" s="9">
        <f>MAX(G$2:G15855)</f>
        <v>2133.1823329558119</v>
      </c>
      <c r="I15855" s="15">
        <f t="shared" si="2480"/>
        <v>-5.7071565088129272E-3</v>
      </c>
      <c r="J15855" s="17">
        <f t="shared" si="2476"/>
        <v>5.7071565088129272E-3</v>
      </c>
      <c r="K15855" s="5" t="str">
        <f t="shared" si="2472"/>
        <v>ID</v>
      </c>
      <c r="L15855" s="5">
        <f t="shared" si="2481"/>
        <v>6</v>
      </c>
      <c r="M15855" s="17">
        <f t="shared" ca="1" si="2479"/>
        <v>1.7758547462306207E-2</v>
      </c>
      <c r="N15855" t="str">
        <f t="shared" ca="1" si="2477"/>
        <v/>
      </c>
    </row>
    <row r="15856" spans="1:14" x14ac:dyDescent="0.25">
      <c r="A15856" s="5">
        <f t="shared" si="2478"/>
        <v>15854</v>
      </c>
      <c r="B15856" s="6">
        <v>33311</v>
      </c>
      <c r="C15856" s="7">
        <v>373.5</v>
      </c>
      <c r="D15856" s="12">
        <f t="shared" si="2473"/>
        <v>-2.8566089115519278E-3</v>
      </c>
      <c r="E15856" s="14">
        <f t="shared" si="2474"/>
        <v>-2.860696805654578E-3</v>
      </c>
      <c r="F15856" s="16">
        <f>EXP(SUM(E$3:E15856))-1</f>
        <v>20.149490373725722</v>
      </c>
      <c r="G15856" s="8">
        <f t="shared" si="2475"/>
        <v>2114.9490373725721</v>
      </c>
      <c r="H15856" s="9">
        <f>MAX(G$2:G15856)</f>
        <v>2133.1823329558119</v>
      </c>
      <c r="I15856" s="15">
        <f t="shared" si="2480"/>
        <v>-8.5474623062221644E-3</v>
      </c>
      <c r="J15856" s="17">
        <f t="shared" si="2476"/>
        <v>8.5474623062221644E-3</v>
      </c>
      <c r="K15856" s="5" t="str">
        <f t="shared" si="2472"/>
        <v>ID</v>
      </c>
      <c r="L15856" s="5">
        <f t="shared" si="2481"/>
        <v>7</v>
      </c>
      <c r="M15856" s="17">
        <f t="shared" ca="1" si="2479"/>
        <v>1.7758547462306207E-2</v>
      </c>
      <c r="N15856" t="str">
        <f t="shared" ca="1" si="2477"/>
        <v/>
      </c>
    </row>
    <row r="15857" spans="1:14" x14ac:dyDescent="0.25">
      <c r="A15857" s="5">
        <f t="shared" si="2478"/>
        <v>15855</v>
      </c>
      <c r="B15857" s="6">
        <v>33312</v>
      </c>
      <c r="C15857" s="7">
        <v>373.59</v>
      </c>
      <c r="D15857" s="12">
        <f t="shared" si="2473"/>
        <v>2.4096385542171639E-4</v>
      </c>
      <c r="E15857" s="14">
        <f t="shared" si="2474"/>
        <v>2.4093482829480519E-4</v>
      </c>
      <c r="F15857" s="16">
        <f>EXP(SUM(E$3:E15857))-1</f>
        <v>20.154586636466384</v>
      </c>
      <c r="G15857" s="8">
        <f t="shared" si="2475"/>
        <v>2115.4586636466383</v>
      </c>
      <c r="H15857" s="9">
        <f>MAX(G$2:G15857)</f>
        <v>2133.1823329558119</v>
      </c>
      <c r="I15857" s="15">
        <f t="shared" si="2480"/>
        <v>-8.3085580802718662E-3</v>
      </c>
      <c r="J15857" s="17">
        <f t="shared" si="2476"/>
        <v>8.3085580802718662E-3</v>
      </c>
      <c r="K15857" s="5" t="str">
        <f t="shared" si="2472"/>
        <v>ID</v>
      </c>
      <c r="L15857" s="5">
        <f t="shared" si="2481"/>
        <v>8</v>
      </c>
      <c r="M15857" s="17">
        <f t="shared" ca="1" si="2479"/>
        <v>1.7758547462306207E-2</v>
      </c>
      <c r="N15857" t="str">
        <f t="shared" ca="1" si="2477"/>
        <v/>
      </c>
    </row>
    <row r="15858" spans="1:14" x14ac:dyDescent="0.25">
      <c r="A15858" s="5">
        <f t="shared" si="2478"/>
        <v>15856</v>
      </c>
      <c r="B15858" s="6">
        <v>33315</v>
      </c>
      <c r="C15858" s="7">
        <v>372.11</v>
      </c>
      <c r="D15858" s="12">
        <f t="shared" si="2473"/>
        <v>-3.9615621403141787E-3</v>
      </c>
      <c r="E15858" s="14">
        <f t="shared" si="2474"/>
        <v>-3.9694299135994921E-3</v>
      </c>
      <c r="F15858" s="16">
        <f>EXP(SUM(E$3:E15858))-1</f>
        <v>20.070781426953364</v>
      </c>
      <c r="G15858" s="8">
        <f t="shared" si="2475"/>
        <v>2107.0781426953363</v>
      </c>
      <c r="H15858" s="9">
        <f>MAX(G$2:G15858)</f>
        <v>2133.1823329558119</v>
      </c>
      <c r="I15858" s="15">
        <f t="shared" si="2480"/>
        <v>-1.2237205351454672E-2</v>
      </c>
      <c r="J15858" s="17">
        <f t="shared" si="2476"/>
        <v>1.2237205351454672E-2</v>
      </c>
      <c r="K15858" s="5" t="str">
        <f t="shared" si="2472"/>
        <v>ID</v>
      </c>
      <c r="L15858" s="5">
        <f t="shared" si="2481"/>
        <v>9</v>
      </c>
      <c r="M15858" s="17">
        <f t="shared" ca="1" si="2479"/>
        <v>1.7758547462306207E-2</v>
      </c>
      <c r="N15858" t="str">
        <f t="shared" ca="1" si="2477"/>
        <v/>
      </c>
    </row>
    <row r="15859" spans="1:14" x14ac:dyDescent="0.25">
      <c r="A15859" s="5">
        <f t="shared" si="2478"/>
        <v>15857</v>
      </c>
      <c r="B15859" s="6">
        <v>33316</v>
      </c>
      <c r="C15859" s="7">
        <v>366.59</v>
      </c>
      <c r="D15859" s="12">
        <f t="shared" si="2473"/>
        <v>-1.4834323184004794E-2</v>
      </c>
      <c r="E15859" s="14">
        <f t="shared" si="2474"/>
        <v>-1.4945452140857657E-2</v>
      </c>
      <c r="F15859" s="16">
        <f>EXP(SUM(E$3:E15859))-1</f>
        <v>19.758210645526411</v>
      </c>
      <c r="G15859" s="8">
        <f t="shared" si="2475"/>
        <v>2075.821064552641</v>
      </c>
      <c r="H15859" s="9">
        <f>MAX(G$2:G15859)</f>
        <v>2133.1823329558119</v>
      </c>
      <c r="I15859" s="15">
        <f t="shared" si="2480"/>
        <v>-2.6889997876407001E-2</v>
      </c>
      <c r="J15859" s="17">
        <f t="shared" si="2476"/>
        <v>2.6889997876407001E-2</v>
      </c>
      <c r="K15859" s="5" t="str">
        <f t="shared" si="2472"/>
        <v>ID</v>
      </c>
      <c r="L15859" s="5">
        <f t="shared" si="2481"/>
        <v>10</v>
      </c>
      <c r="M15859" s="17">
        <f t="shared" ca="1" si="2479"/>
        <v>2.6889997876407001E-2</v>
      </c>
      <c r="N15859" t="str">
        <f t="shared" ca="1" si="2477"/>
        <v/>
      </c>
    </row>
    <row r="15860" spans="1:14" x14ac:dyDescent="0.25">
      <c r="A15860" s="5">
        <f t="shared" si="2478"/>
        <v>15858</v>
      </c>
      <c r="B15860" s="6">
        <v>33317</v>
      </c>
      <c r="C15860" s="7">
        <v>367.92</v>
      </c>
      <c r="D15860" s="12">
        <f t="shared" si="2473"/>
        <v>3.6280313156389354E-3</v>
      </c>
      <c r="E15860" s="14">
        <f t="shared" si="2474"/>
        <v>3.6214658849589684E-3</v>
      </c>
      <c r="F15860" s="16">
        <f>EXP(SUM(E$3:E15860))-1</f>
        <v>19.833522083805011</v>
      </c>
      <c r="G15860" s="8">
        <f t="shared" si="2475"/>
        <v>2083.352208380501</v>
      </c>
      <c r="H15860" s="9">
        <f>MAX(G$2:G15860)</f>
        <v>2133.1823329558119</v>
      </c>
      <c r="I15860" s="15">
        <f t="shared" si="2480"/>
        <v>-2.33595243151411E-2</v>
      </c>
      <c r="J15860" s="17">
        <f t="shared" si="2476"/>
        <v>2.33595243151411E-2</v>
      </c>
      <c r="K15860" s="5" t="str">
        <f t="shared" si="2472"/>
        <v>ID</v>
      </c>
      <c r="L15860" s="5">
        <f t="shared" si="2481"/>
        <v>11</v>
      </c>
      <c r="M15860" s="17">
        <f t="shared" ca="1" si="2479"/>
        <v>2.6889997876407001E-2</v>
      </c>
      <c r="N15860" t="str">
        <f t="shared" ca="1" si="2477"/>
        <v/>
      </c>
    </row>
    <row r="15861" spans="1:14" x14ac:dyDescent="0.25">
      <c r="A15861" s="5">
        <f t="shared" si="2478"/>
        <v>15859</v>
      </c>
      <c r="B15861" s="6">
        <v>33318</v>
      </c>
      <c r="C15861" s="7">
        <v>366.58</v>
      </c>
      <c r="D15861" s="12">
        <f t="shared" si="2473"/>
        <v>-3.6420961078496017E-3</v>
      </c>
      <c r="E15861" s="14">
        <f t="shared" si="2474"/>
        <v>-3.6487446879666431E-3</v>
      </c>
      <c r="F15861" s="16">
        <f>EXP(SUM(E$3:E15861))-1</f>
        <v>19.757644394110788</v>
      </c>
      <c r="G15861" s="8">
        <f t="shared" si="2475"/>
        <v>2075.7644394110789</v>
      </c>
      <c r="H15861" s="9">
        <f>MAX(G$2:G15861)</f>
        <v>2133.1823329558119</v>
      </c>
      <c r="I15861" s="15">
        <f t="shared" si="2480"/>
        <v>-2.6916542790401343E-2</v>
      </c>
      <c r="J15861" s="17">
        <f t="shared" si="2476"/>
        <v>2.6916542790401343E-2</v>
      </c>
      <c r="K15861" s="5" t="str">
        <f t="shared" si="2472"/>
        <v>ID</v>
      </c>
      <c r="L15861" s="5">
        <f t="shared" si="2481"/>
        <v>12</v>
      </c>
      <c r="M15861" s="17">
        <f t="shared" ca="1" si="2479"/>
        <v>2.6916542790401343E-2</v>
      </c>
      <c r="N15861" t="str">
        <f t="shared" ca="1" si="2477"/>
        <v/>
      </c>
    </row>
    <row r="15862" spans="1:14" x14ac:dyDescent="0.25">
      <c r="A15862" s="5">
        <f t="shared" si="2478"/>
        <v>15860</v>
      </c>
      <c r="B15862" s="6">
        <v>33319</v>
      </c>
      <c r="C15862" s="7">
        <v>367.48</v>
      </c>
      <c r="D15862" s="12">
        <f t="shared" si="2473"/>
        <v>2.4551257569971341E-3</v>
      </c>
      <c r="E15862" s="14">
        <f t="shared" si="2474"/>
        <v>2.4521168595639216E-3</v>
      </c>
      <c r="F15862" s="16">
        <f>EXP(SUM(E$3:E15862))-1</f>
        <v>19.808607021517354</v>
      </c>
      <c r="G15862" s="8">
        <f t="shared" si="2475"/>
        <v>2080.8607021517355</v>
      </c>
      <c r="H15862" s="9">
        <f>MAX(G$2:G15862)</f>
        <v>2133.1823329558119</v>
      </c>
      <c r="I15862" s="15">
        <f t="shared" si="2480"/>
        <v>-2.452750053089825E-2</v>
      </c>
      <c r="J15862" s="17">
        <f t="shared" si="2476"/>
        <v>2.452750053089825E-2</v>
      </c>
      <c r="K15862" s="5" t="str">
        <f t="shared" si="2472"/>
        <v>ID</v>
      </c>
      <c r="L15862" s="5">
        <f t="shared" si="2481"/>
        <v>13</v>
      </c>
      <c r="M15862" s="17">
        <f t="shared" ca="1" si="2479"/>
        <v>2.6916542790401343E-2</v>
      </c>
      <c r="N15862" t="str">
        <f t="shared" ca="1" si="2477"/>
        <v/>
      </c>
    </row>
    <row r="15863" spans="1:14" x14ac:dyDescent="0.25">
      <c r="A15863" s="5">
        <f t="shared" si="2478"/>
        <v>15861</v>
      </c>
      <c r="B15863" s="6">
        <v>33322</v>
      </c>
      <c r="C15863" s="7">
        <v>369.83</v>
      </c>
      <c r="D15863" s="12">
        <f t="shared" si="2473"/>
        <v>6.3949058452159591E-3</v>
      </c>
      <c r="E15863" s="14">
        <f t="shared" si="2474"/>
        <v>6.3745451917051853E-3</v>
      </c>
      <c r="F15863" s="16">
        <f>EXP(SUM(E$3:E15863))-1</f>
        <v>19.941676104190055</v>
      </c>
      <c r="G15863" s="8">
        <f t="shared" si="2475"/>
        <v>2094.1676104190055</v>
      </c>
      <c r="H15863" s="9">
        <f>MAX(G$2:G15863)</f>
        <v>2133.1823329558119</v>
      </c>
      <c r="I15863" s="15">
        <f t="shared" si="2480"/>
        <v>-1.828944574219582E-2</v>
      </c>
      <c r="J15863" s="17">
        <f t="shared" si="2476"/>
        <v>1.828944574219582E-2</v>
      </c>
      <c r="K15863" s="5" t="str">
        <f t="shared" si="2472"/>
        <v>ID</v>
      </c>
      <c r="L15863" s="5">
        <f t="shared" si="2481"/>
        <v>14</v>
      </c>
      <c r="M15863" s="17">
        <f t="shared" ca="1" si="2479"/>
        <v>2.6916542790401343E-2</v>
      </c>
      <c r="N15863" t="str">
        <f t="shared" ca="1" si="2477"/>
        <v/>
      </c>
    </row>
    <row r="15864" spans="1:14" x14ac:dyDescent="0.25">
      <c r="A15864" s="5">
        <f t="shared" si="2478"/>
        <v>15862</v>
      </c>
      <c r="B15864" s="6">
        <v>33323</v>
      </c>
      <c r="C15864" s="7">
        <v>376.3</v>
      </c>
      <c r="D15864" s="12">
        <f t="shared" si="2473"/>
        <v>1.74945245112621E-2</v>
      </c>
      <c r="E15864" s="14">
        <f t="shared" si="2474"/>
        <v>1.7343257004420746E-2</v>
      </c>
      <c r="F15864" s="16">
        <f>EXP(SUM(E$3:E15864))-1</f>
        <v>20.308040770101719</v>
      </c>
      <c r="G15864" s="8">
        <f t="shared" si="2475"/>
        <v>2130.804077010172</v>
      </c>
      <c r="H15864" s="9">
        <f>MAX(G$2:G15864)</f>
        <v>2133.1823329558119</v>
      </c>
      <c r="I15864" s="15">
        <f t="shared" si="2480"/>
        <v>-1.1148863877679105E-3</v>
      </c>
      <c r="J15864" s="17">
        <f t="shared" si="2476"/>
        <v>1.1148863877679105E-3</v>
      </c>
      <c r="K15864" s="5" t="str">
        <f t="shared" si="2472"/>
        <v>ID</v>
      </c>
      <c r="L15864" s="5">
        <f t="shared" si="2481"/>
        <v>15</v>
      </c>
      <c r="M15864" s="17">
        <f t="shared" ca="1" si="2479"/>
        <v>2.6916542790401343E-2</v>
      </c>
      <c r="N15864" t="str">
        <f t="shared" ca="1" si="2477"/>
        <v/>
      </c>
    </row>
    <row r="15865" spans="1:14" x14ac:dyDescent="0.25">
      <c r="A15865" s="5">
        <f t="shared" si="2478"/>
        <v>15863</v>
      </c>
      <c r="B15865" s="6">
        <v>33324</v>
      </c>
      <c r="C15865" s="7">
        <v>375.35</v>
      </c>
      <c r="D15865" s="12">
        <f t="shared" si="2473"/>
        <v>-2.5245814509698983E-3</v>
      </c>
      <c r="E15865" s="14">
        <f t="shared" si="2474"/>
        <v>-2.5277735803801273E-3</v>
      </c>
      <c r="F15865" s="16">
        <f>EXP(SUM(E$3:E15865))-1</f>
        <v>20.254246885617015</v>
      </c>
      <c r="G15865" s="8">
        <f t="shared" si="2475"/>
        <v>2125.4246885617013</v>
      </c>
      <c r="H15865" s="9">
        <f>MAX(G$2:G15865)</f>
        <v>2133.1823329558119</v>
      </c>
      <c r="I15865" s="15">
        <f t="shared" si="2480"/>
        <v>-3.6366532172432686E-3</v>
      </c>
      <c r="J15865" s="17">
        <f t="shared" si="2476"/>
        <v>3.6366532172432686E-3</v>
      </c>
      <c r="K15865" s="5" t="str">
        <f t="shared" si="2472"/>
        <v>ID</v>
      </c>
      <c r="L15865" s="5">
        <f t="shared" si="2481"/>
        <v>16</v>
      </c>
      <c r="M15865" s="17">
        <f t="shared" ca="1" si="2479"/>
        <v>2.6916542790401343E-2</v>
      </c>
      <c r="N15865" t="str">
        <f t="shared" ca="1" si="2477"/>
        <v/>
      </c>
    </row>
    <row r="15866" spans="1:14" x14ac:dyDescent="0.25">
      <c r="A15866" s="5">
        <f t="shared" si="2478"/>
        <v>15864</v>
      </c>
      <c r="B15866" s="6">
        <v>33325</v>
      </c>
      <c r="C15866" s="7">
        <v>375.22</v>
      </c>
      <c r="D15866" s="12">
        <f t="shared" si="2473"/>
        <v>-3.4634341281469805E-4</v>
      </c>
      <c r="E15866" s="14">
        <f t="shared" si="2474"/>
        <v>-3.4640340354649452E-4</v>
      </c>
      <c r="F15866" s="16">
        <f>EXP(SUM(E$3:E15866))-1</f>
        <v>20.246885617213845</v>
      </c>
      <c r="G15866" s="8">
        <f t="shared" si="2475"/>
        <v>2124.6885617213843</v>
      </c>
      <c r="H15866" s="9">
        <f>MAX(G$2:G15866)</f>
        <v>2133.1823329558119</v>
      </c>
      <c r="I15866" s="15">
        <f t="shared" si="2480"/>
        <v>-3.9817370991714895E-3</v>
      </c>
      <c r="J15866" s="17">
        <f t="shared" si="2476"/>
        <v>3.9817370991714895E-3</v>
      </c>
      <c r="K15866" s="5" t="str">
        <f t="shared" si="2472"/>
        <v>ID</v>
      </c>
      <c r="L15866" s="5">
        <f t="shared" si="2481"/>
        <v>17</v>
      </c>
      <c r="M15866" s="17">
        <f t="shared" ca="1" si="2479"/>
        <v>2.6916542790401343E-2</v>
      </c>
      <c r="N15866" t="str">
        <f t="shared" ca="1" si="2477"/>
        <v/>
      </c>
    </row>
    <row r="15867" spans="1:14" x14ac:dyDescent="0.25">
      <c r="A15867" s="5">
        <f t="shared" si="2478"/>
        <v>15865</v>
      </c>
      <c r="B15867" s="6">
        <v>33329</v>
      </c>
      <c r="C15867" s="7">
        <v>371.3</v>
      </c>
      <c r="D15867" s="12">
        <f t="shared" si="2473"/>
        <v>-1.0447204306806679E-2</v>
      </c>
      <c r="E15867" s="14">
        <f t="shared" si="2474"/>
        <v>-1.0502159432430477E-2</v>
      </c>
      <c r="F15867" s="16">
        <f>EXP(SUM(E$3:E15867))-1</f>
        <v>20.024915062287455</v>
      </c>
      <c r="G15867" s="8">
        <f t="shared" si="2475"/>
        <v>2102.4915062287455</v>
      </c>
      <c r="H15867" s="9">
        <f>MAX(G$2:G15867)</f>
        <v>2133.1823329558119</v>
      </c>
      <c r="I15867" s="15">
        <f t="shared" si="2480"/>
        <v>-1.4387343385007134E-2</v>
      </c>
      <c r="J15867" s="17">
        <f t="shared" si="2476"/>
        <v>1.4387343385007134E-2</v>
      </c>
      <c r="K15867" s="5" t="str">
        <f t="shared" si="2472"/>
        <v>ID</v>
      </c>
      <c r="L15867" s="5">
        <f t="shared" si="2481"/>
        <v>18</v>
      </c>
      <c r="M15867" s="17">
        <f t="shared" ca="1" si="2479"/>
        <v>2.6916542790401343E-2</v>
      </c>
      <c r="N15867" t="str">
        <f t="shared" ca="1" si="2477"/>
        <v/>
      </c>
    </row>
    <row r="15868" spans="1:14" x14ac:dyDescent="0.25">
      <c r="A15868" s="5">
        <f t="shared" si="2478"/>
        <v>15866</v>
      </c>
      <c r="B15868" s="6">
        <v>33330</v>
      </c>
      <c r="C15868" s="7">
        <v>379.5</v>
      </c>
      <c r="D15868" s="12">
        <f t="shared" si="2473"/>
        <v>2.2084567734985239E-2</v>
      </c>
      <c r="E15868" s="14">
        <f t="shared" si="2474"/>
        <v>2.1844235652650271E-2</v>
      </c>
      <c r="F15868" s="16">
        <f>EXP(SUM(E$3:E15868))-1</f>
        <v>20.489241223102859</v>
      </c>
      <c r="G15868" s="8">
        <f t="shared" si="2475"/>
        <v>2148.9241223102858</v>
      </c>
      <c r="H15868" s="9">
        <f>MAX(G$2:G15868)</f>
        <v>2148.9241223102858</v>
      </c>
      <c r="I15868" s="15">
        <f t="shared" si="2480"/>
        <v>0</v>
      </c>
      <c r="J15868" s="17">
        <f t="shared" si="2476"/>
        <v>0</v>
      </c>
      <c r="K15868" s="5" t="str">
        <f t="shared" si="2472"/>
        <v>NM</v>
      </c>
      <c r="L15868" s="5">
        <f t="shared" si="2481"/>
        <v>0</v>
      </c>
      <c r="M15868" s="17">
        <f t="shared" ca="1" si="2479"/>
        <v>0</v>
      </c>
      <c r="N15868" t="str">
        <f t="shared" ca="1" si="2477"/>
        <v/>
      </c>
    </row>
    <row r="15869" spans="1:14" x14ac:dyDescent="0.25">
      <c r="A15869" s="5">
        <f t="shared" si="2478"/>
        <v>15867</v>
      </c>
      <c r="B15869" s="6">
        <v>33331</v>
      </c>
      <c r="C15869" s="7">
        <v>378.94</v>
      </c>
      <c r="D15869" s="12">
        <f t="shared" si="2473"/>
        <v>-1.4756258234519537E-3</v>
      </c>
      <c r="E15869" s="14">
        <f t="shared" si="2474"/>
        <v>-1.476715631468546E-3</v>
      </c>
      <c r="F15869" s="16">
        <f>EXP(SUM(E$3:E15869))-1</f>
        <v>20.457531143827659</v>
      </c>
      <c r="G15869" s="8">
        <f t="shared" si="2475"/>
        <v>2145.7531143827659</v>
      </c>
      <c r="H15869" s="9">
        <f>MAX(G$2:G15869)</f>
        <v>2148.9241223102858</v>
      </c>
      <c r="I15869" s="15">
        <f t="shared" si="2480"/>
        <v>-1.4756258234519537E-3</v>
      </c>
      <c r="J15869" s="17">
        <f t="shared" si="2476"/>
        <v>1.4756258234519537E-3</v>
      </c>
      <c r="K15869" s="5" t="str">
        <f t="shared" si="2472"/>
        <v>ID</v>
      </c>
      <c r="L15869" s="5">
        <f t="shared" si="2481"/>
        <v>1</v>
      </c>
      <c r="M15869" s="17">
        <f t="shared" ca="1" si="2479"/>
        <v>1.4756258234519537E-3</v>
      </c>
      <c r="N15869" t="str">
        <f t="shared" ca="1" si="2477"/>
        <v/>
      </c>
    </row>
    <row r="15870" spans="1:14" x14ac:dyDescent="0.25">
      <c r="A15870" s="5">
        <f t="shared" si="2478"/>
        <v>15868</v>
      </c>
      <c r="B15870" s="6">
        <v>33332</v>
      </c>
      <c r="C15870" s="7">
        <v>379.77</v>
      </c>
      <c r="D15870" s="12">
        <f t="shared" si="2473"/>
        <v>2.1903203673403482E-3</v>
      </c>
      <c r="E15870" s="14">
        <f t="shared" si="2474"/>
        <v>2.1879251126303485E-3</v>
      </c>
      <c r="F15870" s="16">
        <f>EXP(SUM(E$3:E15870))-1</f>
        <v>20.504530011324825</v>
      </c>
      <c r="G15870" s="8">
        <f t="shared" si="2475"/>
        <v>2150.4530011324823</v>
      </c>
      <c r="H15870" s="9">
        <f>MAX(G$2:G15870)</f>
        <v>2150.4530011324823</v>
      </c>
      <c r="I15870" s="15">
        <f t="shared" si="2480"/>
        <v>0</v>
      </c>
      <c r="J15870" s="17">
        <f t="shared" si="2476"/>
        <v>0</v>
      </c>
      <c r="K15870" s="5" t="str">
        <f t="shared" si="2472"/>
        <v>NM</v>
      </c>
      <c r="L15870" s="5">
        <f t="shared" si="2481"/>
        <v>0</v>
      </c>
      <c r="M15870" s="17">
        <f t="shared" ca="1" si="2479"/>
        <v>0</v>
      </c>
      <c r="N15870" t="str">
        <f t="shared" ca="1" si="2477"/>
        <v/>
      </c>
    </row>
    <row r="15871" spans="1:14" x14ac:dyDescent="0.25">
      <c r="A15871" s="5">
        <f t="shared" si="2478"/>
        <v>15869</v>
      </c>
      <c r="B15871" s="6">
        <v>33333</v>
      </c>
      <c r="C15871" s="7">
        <v>375.36</v>
      </c>
      <c r="D15871" s="12">
        <f t="shared" si="2473"/>
        <v>-1.1612291650209272E-2</v>
      </c>
      <c r="E15871" s="14">
        <f t="shared" si="2474"/>
        <v>-1.1680240851735883E-2</v>
      </c>
      <c r="F15871" s="16">
        <f>EXP(SUM(E$3:E15871))-1</f>
        <v>20.254813137032638</v>
      </c>
      <c r="G15871" s="8">
        <f t="shared" si="2475"/>
        <v>2125.4813137032638</v>
      </c>
      <c r="H15871" s="9">
        <f>MAX(G$2:G15871)</f>
        <v>2150.4530011324823</v>
      </c>
      <c r="I15871" s="15">
        <f t="shared" si="2480"/>
        <v>-1.1612291650209272E-2</v>
      </c>
      <c r="J15871" s="17">
        <f t="shared" si="2476"/>
        <v>1.1612291650209272E-2</v>
      </c>
      <c r="K15871" s="5" t="str">
        <f t="shared" si="2472"/>
        <v>ID</v>
      </c>
      <c r="L15871" s="5">
        <f t="shared" si="2481"/>
        <v>1</v>
      </c>
      <c r="M15871" s="17">
        <f t="shared" ca="1" si="2479"/>
        <v>1.1612291650209272E-2</v>
      </c>
      <c r="N15871" t="str">
        <f t="shared" ca="1" si="2477"/>
        <v/>
      </c>
    </row>
    <row r="15872" spans="1:14" x14ac:dyDescent="0.25">
      <c r="A15872" s="5">
        <f t="shared" si="2478"/>
        <v>15870</v>
      </c>
      <c r="B15872" s="6">
        <v>33336</v>
      </c>
      <c r="C15872" s="7">
        <v>378.66</v>
      </c>
      <c r="D15872" s="12">
        <f t="shared" si="2473"/>
        <v>8.7915601023018652E-3</v>
      </c>
      <c r="E15872" s="14">
        <f t="shared" si="2474"/>
        <v>8.7531393590925943E-3</v>
      </c>
      <c r="F15872" s="16">
        <f>EXP(SUM(E$3:E15872))-1</f>
        <v>20.441676104190059</v>
      </c>
      <c r="G15872" s="8">
        <f t="shared" si="2475"/>
        <v>2144.167610419006</v>
      </c>
      <c r="H15872" s="9">
        <f>MAX(G$2:G15872)</f>
        <v>2150.4530011324823</v>
      </c>
      <c r="I15872" s="15">
        <f t="shared" si="2480"/>
        <v>-2.9228217078757224E-3</v>
      </c>
      <c r="J15872" s="17">
        <f t="shared" si="2476"/>
        <v>2.9228217078757224E-3</v>
      </c>
      <c r="K15872" s="5" t="str">
        <f t="shared" si="2472"/>
        <v>ID</v>
      </c>
      <c r="L15872" s="5">
        <f t="shared" si="2481"/>
        <v>2</v>
      </c>
      <c r="M15872" s="17">
        <f t="shared" ca="1" si="2479"/>
        <v>1.1612291650209272E-2</v>
      </c>
      <c r="N15872" t="str">
        <f t="shared" ca="1" si="2477"/>
        <v/>
      </c>
    </row>
    <row r="15873" spans="1:14" x14ac:dyDescent="0.25">
      <c r="A15873" s="5">
        <f t="shared" si="2478"/>
        <v>15871</v>
      </c>
      <c r="B15873" s="6">
        <v>33337</v>
      </c>
      <c r="C15873" s="7">
        <v>373.56</v>
      </c>
      <c r="D15873" s="12">
        <f t="shared" si="2473"/>
        <v>-1.3468546981461049E-2</v>
      </c>
      <c r="E15873" s="14">
        <f t="shared" si="2474"/>
        <v>-1.356007058268616E-2</v>
      </c>
      <c r="F15873" s="16">
        <f>EXP(SUM(E$3:E15873))-1</f>
        <v>20.152887882219499</v>
      </c>
      <c r="G15873" s="8">
        <f t="shared" si="2475"/>
        <v>2115.2887882219497</v>
      </c>
      <c r="H15873" s="9">
        <f>MAX(G$2:G15873)</f>
        <v>2150.4530011324823</v>
      </c>
      <c r="I15873" s="15">
        <f t="shared" si="2480"/>
        <v>-1.6352002527845855E-2</v>
      </c>
      <c r="J15873" s="17">
        <f t="shared" si="2476"/>
        <v>1.6352002527845855E-2</v>
      </c>
      <c r="K15873" s="5" t="str">
        <f t="shared" si="2472"/>
        <v>ID</v>
      </c>
      <c r="L15873" s="5">
        <f t="shared" si="2481"/>
        <v>3</v>
      </c>
      <c r="M15873" s="17">
        <f t="shared" ca="1" si="2479"/>
        <v>1.6352002527845855E-2</v>
      </c>
      <c r="N15873" t="str">
        <f t="shared" ca="1" si="2477"/>
        <v/>
      </c>
    </row>
    <row r="15874" spans="1:14" x14ac:dyDescent="0.25">
      <c r="A15874" s="5">
        <f t="shared" si="2478"/>
        <v>15872</v>
      </c>
      <c r="B15874" s="6">
        <v>33338</v>
      </c>
      <c r="C15874" s="7">
        <v>373.15</v>
      </c>
      <c r="D15874" s="12">
        <f t="shared" si="2473"/>
        <v>-1.0975479173359615E-3</v>
      </c>
      <c r="E15874" s="14">
        <f t="shared" si="2474"/>
        <v>-1.0981506641207324E-3</v>
      </c>
      <c r="F15874" s="16">
        <f>EXP(SUM(E$3:E15874))-1</f>
        <v>20.129671574178733</v>
      </c>
      <c r="G15874" s="8">
        <f t="shared" si="2475"/>
        <v>2112.9671574178733</v>
      </c>
      <c r="H15874" s="9">
        <f>MAX(G$2:G15874)</f>
        <v>2150.4530011324823</v>
      </c>
      <c r="I15874" s="15">
        <f t="shared" si="2480"/>
        <v>-1.7431603338863066E-2</v>
      </c>
      <c r="J15874" s="17">
        <f t="shared" si="2476"/>
        <v>1.7431603338863066E-2</v>
      </c>
      <c r="K15874" s="5" t="str">
        <f t="shared" si="2472"/>
        <v>ID</v>
      </c>
      <c r="L15874" s="5">
        <f t="shared" si="2481"/>
        <v>4</v>
      </c>
      <c r="M15874" s="17">
        <f t="shared" ca="1" si="2479"/>
        <v>1.7431603338863066E-2</v>
      </c>
      <c r="N15874" t="str">
        <f t="shared" ca="1" si="2477"/>
        <v/>
      </c>
    </row>
    <row r="15875" spans="1:14" x14ac:dyDescent="0.25">
      <c r="A15875" s="5">
        <f t="shared" si="2478"/>
        <v>15873</v>
      </c>
      <c r="B15875" s="6">
        <v>33339</v>
      </c>
      <c r="C15875" s="7">
        <v>377.63</v>
      </c>
      <c r="D15875" s="12">
        <f t="shared" si="2473"/>
        <v>1.2005895752378537E-2</v>
      </c>
      <c r="E15875" s="14">
        <f t="shared" si="2474"/>
        <v>1.193439669057493E-2</v>
      </c>
      <c r="F15875" s="16">
        <f>EXP(SUM(E$3:E15875))-1</f>
        <v>20.383352208380312</v>
      </c>
      <c r="G15875" s="8">
        <f t="shared" si="2475"/>
        <v>2138.3352208380311</v>
      </c>
      <c r="H15875" s="9">
        <f>MAX(G$2:G15875)</f>
        <v>2150.4530011324823</v>
      </c>
      <c r="I15875" s="15">
        <f t="shared" si="2480"/>
        <v>-5.6349895989676879E-3</v>
      </c>
      <c r="J15875" s="17">
        <f t="shared" si="2476"/>
        <v>5.6349895989676879E-3</v>
      </c>
      <c r="K15875" s="5" t="str">
        <f t="shared" ref="K15875:K15938" si="2482">IF(I15875=0,"NM","ID")</f>
        <v>ID</v>
      </c>
      <c r="L15875" s="5">
        <f t="shared" si="2481"/>
        <v>5</v>
      </c>
      <c r="M15875" s="17">
        <f t="shared" ca="1" si="2479"/>
        <v>1.7431603338863066E-2</v>
      </c>
      <c r="N15875" t="str">
        <f t="shared" ca="1" si="2477"/>
        <v/>
      </c>
    </row>
    <row r="15876" spans="1:14" x14ac:dyDescent="0.25">
      <c r="A15876" s="5">
        <f t="shared" si="2478"/>
        <v>15874</v>
      </c>
      <c r="B15876" s="6">
        <v>33340</v>
      </c>
      <c r="C15876" s="7">
        <v>380.4</v>
      </c>
      <c r="D15876" s="12">
        <f t="shared" ref="D15876:D15939" si="2483">C15876/C15875-1</f>
        <v>7.3352223075495715E-3</v>
      </c>
      <c r="E15876" s="14">
        <f t="shared" ref="E15876:E15939" si="2484">LN(C15876/C15875)</f>
        <v>7.3084504032638635E-3</v>
      </c>
      <c r="F15876" s="16">
        <f>EXP(SUM(E$3:E15876))-1</f>
        <v>20.54020385050941</v>
      </c>
      <c r="G15876" s="8">
        <f t="shared" ref="G15876:G15939" si="2485">$G$2*(1+F15876)</f>
        <v>2154.0203850509411</v>
      </c>
      <c r="H15876" s="9">
        <f>MAX(G$2:G15876)</f>
        <v>2154.0203850509411</v>
      </c>
      <c r="I15876" s="15">
        <f t="shared" si="2480"/>
        <v>0</v>
      </c>
      <c r="J15876" s="17">
        <f t="shared" ref="J15876:J15939" si="2486">-I15876</f>
        <v>0</v>
      </c>
      <c r="K15876" s="5" t="str">
        <f t="shared" si="2482"/>
        <v>NM</v>
      </c>
      <c r="L15876" s="5">
        <f t="shared" si="2481"/>
        <v>0</v>
      </c>
      <c r="M15876" s="17">
        <f t="shared" ca="1" si="2479"/>
        <v>0</v>
      </c>
      <c r="N15876" t="str">
        <f t="shared" ref="N15876:N15939" ca="1" si="2487">IF(L15876=0,"",IF(AND(M15876&gt;=0.2,MAX(OFFSET(M15876,-L15876,0,L15876,1))&lt;0.2),L15876,""))</f>
        <v/>
      </c>
    </row>
    <row r="15877" spans="1:14" x14ac:dyDescent="0.25">
      <c r="A15877" s="5">
        <f t="shared" ref="A15877:A15940" si="2488">A15876+1</f>
        <v>15875</v>
      </c>
      <c r="B15877" s="6">
        <v>33343</v>
      </c>
      <c r="C15877" s="7">
        <v>381.19</v>
      </c>
      <c r="D15877" s="12">
        <f t="shared" si="2483"/>
        <v>2.0767613038907839E-3</v>
      </c>
      <c r="E15877" s="14">
        <f t="shared" si="2484"/>
        <v>2.0746078161387148E-3</v>
      </c>
      <c r="F15877" s="16">
        <f>EXP(SUM(E$3:E15877))-1</f>
        <v>20.584937712344065</v>
      </c>
      <c r="G15877" s="8">
        <f t="shared" si="2485"/>
        <v>2158.4937712344063</v>
      </c>
      <c r="H15877" s="9">
        <f>MAX(G$2:G15877)</f>
        <v>2158.4937712344063</v>
      </c>
      <c r="I15877" s="15">
        <f t="shared" si="2480"/>
        <v>0</v>
      </c>
      <c r="J15877" s="17">
        <f t="shared" si="2486"/>
        <v>0</v>
      </c>
      <c r="K15877" s="5" t="str">
        <f t="shared" si="2482"/>
        <v>NM</v>
      </c>
      <c r="L15877" s="5">
        <f t="shared" si="2481"/>
        <v>0</v>
      </c>
      <c r="M15877" s="17">
        <f t="shared" ca="1" si="2479"/>
        <v>0</v>
      </c>
      <c r="N15877" t="str">
        <f t="shared" ca="1" si="2487"/>
        <v/>
      </c>
    </row>
    <row r="15878" spans="1:14" x14ac:dyDescent="0.25">
      <c r="A15878" s="5">
        <f t="shared" si="2488"/>
        <v>15876</v>
      </c>
      <c r="B15878" s="6">
        <v>33344</v>
      </c>
      <c r="C15878" s="7">
        <v>387.62</v>
      </c>
      <c r="D15878" s="12">
        <f t="shared" si="2483"/>
        <v>1.6868228442509015E-2</v>
      </c>
      <c r="E15878" s="14">
        <f t="shared" si="2484"/>
        <v>1.6727539785227778E-2</v>
      </c>
      <c r="F15878" s="16">
        <f>EXP(SUM(E$3:E15878))-1</f>
        <v>20.94903737259321</v>
      </c>
      <c r="G15878" s="8">
        <f t="shared" si="2485"/>
        <v>2194.9037372593211</v>
      </c>
      <c r="H15878" s="9">
        <f>MAX(G$2:G15878)</f>
        <v>2194.9037372593211</v>
      </c>
      <c r="I15878" s="15">
        <f t="shared" si="2480"/>
        <v>0</v>
      </c>
      <c r="J15878" s="17">
        <f t="shared" si="2486"/>
        <v>0</v>
      </c>
      <c r="K15878" s="5" t="str">
        <f t="shared" si="2482"/>
        <v>NM</v>
      </c>
      <c r="L15878" s="5">
        <f t="shared" si="2481"/>
        <v>0</v>
      </c>
      <c r="M15878" s="17">
        <f t="shared" ca="1" si="2479"/>
        <v>0</v>
      </c>
      <c r="N15878" t="str">
        <f t="shared" ca="1" si="2487"/>
        <v/>
      </c>
    </row>
    <row r="15879" spans="1:14" x14ac:dyDescent="0.25">
      <c r="A15879" s="5">
        <f t="shared" si="2488"/>
        <v>15877</v>
      </c>
      <c r="B15879" s="6">
        <v>33345</v>
      </c>
      <c r="C15879" s="7">
        <v>390.45</v>
      </c>
      <c r="D15879" s="12">
        <f t="shared" si="2483"/>
        <v>7.3009648624942081E-3</v>
      </c>
      <c r="E15879" s="14">
        <f t="shared" si="2484"/>
        <v>7.2744418360825239E-3</v>
      </c>
      <c r="F15879" s="16">
        <f>EXP(SUM(E$3:E15879))-1</f>
        <v>21.109286523216085</v>
      </c>
      <c r="G15879" s="8">
        <f t="shared" si="2485"/>
        <v>2210.9286523216083</v>
      </c>
      <c r="H15879" s="9">
        <f>MAX(G$2:G15879)</f>
        <v>2210.9286523216083</v>
      </c>
      <c r="I15879" s="15">
        <f t="shared" si="2480"/>
        <v>0</v>
      </c>
      <c r="J15879" s="17">
        <f t="shared" si="2486"/>
        <v>0</v>
      </c>
      <c r="K15879" s="5" t="str">
        <f t="shared" si="2482"/>
        <v>NM</v>
      </c>
      <c r="L15879" s="5">
        <f t="shared" si="2481"/>
        <v>0</v>
      </c>
      <c r="M15879" s="17">
        <f t="shared" ref="M15879:M15942" ca="1" si="2489">IF(L15879=0,0,MAX(OFFSET(J15879,-L15879+1,0,L15879,1)))</f>
        <v>0</v>
      </c>
      <c r="N15879" t="str">
        <f t="shared" ca="1" si="2487"/>
        <v/>
      </c>
    </row>
    <row r="15880" spans="1:14" x14ac:dyDescent="0.25">
      <c r="A15880" s="5">
        <f t="shared" si="2488"/>
        <v>15878</v>
      </c>
      <c r="B15880" s="6">
        <v>33346</v>
      </c>
      <c r="C15880" s="7">
        <v>388.46</v>
      </c>
      <c r="D15880" s="12">
        <f t="shared" si="2483"/>
        <v>-5.096683314124717E-3</v>
      </c>
      <c r="E15880" s="14">
        <f t="shared" si="2484"/>
        <v>-5.1097157046972822E-3</v>
      </c>
      <c r="F15880" s="16">
        <f>EXP(SUM(E$3:E15880))-1</f>
        <v>20.996602491506007</v>
      </c>
      <c r="G15880" s="8">
        <f t="shared" si="2485"/>
        <v>2199.6602491506005</v>
      </c>
      <c r="H15880" s="9">
        <f>MAX(G$2:G15880)</f>
        <v>2210.9286523216083</v>
      </c>
      <c r="I15880" s="15">
        <f t="shared" si="2480"/>
        <v>-5.096683314124717E-3</v>
      </c>
      <c r="J15880" s="17">
        <f t="shared" si="2486"/>
        <v>5.096683314124717E-3</v>
      </c>
      <c r="K15880" s="5" t="str">
        <f t="shared" si="2482"/>
        <v>ID</v>
      </c>
      <c r="L15880" s="5">
        <f t="shared" si="2481"/>
        <v>1</v>
      </c>
      <c r="M15880" s="17">
        <f t="shared" ca="1" si="2489"/>
        <v>5.096683314124717E-3</v>
      </c>
      <c r="N15880" t="str">
        <f t="shared" ca="1" si="2487"/>
        <v/>
      </c>
    </row>
    <row r="15881" spans="1:14" x14ac:dyDescent="0.25">
      <c r="A15881" s="5">
        <f t="shared" si="2488"/>
        <v>15879</v>
      </c>
      <c r="B15881" s="6">
        <v>33347</v>
      </c>
      <c r="C15881" s="7">
        <v>384.2</v>
      </c>
      <c r="D15881" s="12">
        <f t="shared" si="2483"/>
        <v>-1.0966380064871495E-2</v>
      </c>
      <c r="E15881" s="14">
        <f t="shared" si="2484"/>
        <v>-1.1026954069530456E-2</v>
      </c>
      <c r="F15881" s="16">
        <f>EXP(SUM(E$3:E15881))-1</f>
        <v>20.755379388448258</v>
      </c>
      <c r="G15881" s="8">
        <f t="shared" si="2485"/>
        <v>2175.5379388448259</v>
      </c>
      <c r="H15881" s="9">
        <f>MAX(G$2:G15881)</f>
        <v>2210.9286523216083</v>
      </c>
      <c r="I15881" s="15">
        <f t="shared" si="2480"/>
        <v>-1.6007171212703231E-2</v>
      </c>
      <c r="J15881" s="17">
        <f t="shared" si="2486"/>
        <v>1.6007171212703231E-2</v>
      </c>
      <c r="K15881" s="5" t="str">
        <f t="shared" si="2482"/>
        <v>ID</v>
      </c>
      <c r="L15881" s="5">
        <f t="shared" si="2481"/>
        <v>2</v>
      </c>
      <c r="M15881" s="17">
        <f t="shared" ca="1" si="2489"/>
        <v>1.6007171212703231E-2</v>
      </c>
      <c r="N15881" t="str">
        <f t="shared" ca="1" si="2487"/>
        <v/>
      </c>
    </row>
    <row r="15882" spans="1:14" x14ac:dyDescent="0.25">
      <c r="A15882" s="5">
        <f t="shared" si="2488"/>
        <v>15880</v>
      </c>
      <c r="B15882" s="6">
        <v>33350</v>
      </c>
      <c r="C15882" s="7">
        <v>380.95</v>
      </c>
      <c r="D15882" s="12">
        <f t="shared" si="2483"/>
        <v>-8.4591358667360783E-3</v>
      </c>
      <c r="E15882" s="14">
        <f t="shared" si="2484"/>
        <v>-8.4951174154376252E-3</v>
      </c>
      <c r="F15882" s="16">
        <f>EXP(SUM(E$3:E15882))-1</f>
        <v>20.571347678368983</v>
      </c>
      <c r="G15882" s="8">
        <f t="shared" si="2485"/>
        <v>2157.1347678368984</v>
      </c>
      <c r="H15882" s="9">
        <f>MAX(G$2:G15882)</f>
        <v>2210.9286523216083</v>
      </c>
      <c r="I15882" s="15">
        <f t="shared" ref="I15882:I15945" si="2490">IF(G15882&lt;H15882,(1+D15882)*(1+I15881)-1,0)</f>
        <v>-2.4330900243308973E-2</v>
      </c>
      <c r="J15882" s="17">
        <f t="shared" si="2486"/>
        <v>2.4330900243308973E-2</v>
      </c>
      <c r="K15882" s="5" t="str">
        <f t="shared" si="2482"/>
        <v>ID</v>
      </c>
      <c r="L15882" s="5">
        <f t="shared" si="2481"/>
        <v>3</v>
      </c>
      <c r="M15882" s="17">
        <f t="shared" ca="1" si="2489"/>
        <v>2.4330900243308973E-2</v>
      </c>
      <c r="N15882" t="str">
        <f t="shared" ca="1" si="2487"/>
        <v/>
      </c>
    </row>
    <row r="15883" spans="1:14" x14ac:dyDescent="0.25">
      <c r="A15883" s="5">
        <f t="shared" si="2488"/>
        <v>15881</v>
      </c>
      <c r="B15883" s="6">
        <v>33351</v>
      </c>
      <c r="C15883" s="7">
        <v>381.76</v>
      </c>
      <c r="D15883" s="12">
        <f t="shared" si="2483"/>
        <v>2.126263289145669E-3</v>
      </c>
      <c r="E15883" s="14">
        <f t="shared" si="2484"/>
        <v>2.1240059905327513E-3</v>
      </c>
      <c r="F15883" s="16">
        <f>EXP(SUM(E$3:E15883))-1</f>
        <v>20.617214043034895</v>
      </c>
      <c r="G15883" s="8">
        <f t="shared" si="2485"/>
        <v>2161.7214043034896</v>
      </c>
      <c r="H15883" s="9">
        <f>MAX(G$2:G15883)</f>
        <v>2210.9286523216083</v>
      </c>
      <c r="I15883" s="15">
        <f t="shared" si="2490"/>
        <v>-2.225637085414256E-2</v>
      </c>
      <c r="J15883" s="17">
        <f t="shared" si="2486"/>
        <v>2.225637085414256E-2</v>
      </c>
      <c r="K15883" s="5" t="str">
        <f t="shared" si="2482"/>
        <v>ID</v>
      </c>
      <c r="L15883" s="5">
        <f t="shared" si="2481"/>
        <v>4</v>
      </c>
      <c r="M15883" s="17">
        <f t="shared" ca="1" si="2489"/>
        <v>2.4330900243308973E-2</v>
      </c>
      <c r="N15883" t="str">
        <f t="shared" ca="1" si="2487"/>
        <v/>
      </c>
    </row>
    <row r="15884" spans="1:14" x14ac:dyDescent="0.25">
      <c r="A15884" s="5">
        <f t="shared" si="2488"/>
        <v>15882</v>
      </c>
      <c r="B15884" s="6">
        <v>33352</v>
      </c>
      <c r="C15884" s="7">
        <v>382.76</v>
      </c>
      <c r="D15884" s="12">
        <f t="shared" si="2483"/>
        <v>2.6194467728415383E-3</v>
      </c>
      <c r="E15884" s="14">
        <f t="shared" si="2484"/>
        <v>2.6160220015107867E-3</v>
      </c>
      <c r="F15884" s="16">
        <f>EXP(SUM(E$3:E15884))-1</f>
        <v>20.673839184597743</v>
      </c>
      <c r="G15884" s="8">
        <f t="shared" si="2485"/>
        <v>2167.3839184597741</v>
      </c>
      <c r="H15884" s="9">
        <f>MAX(G$2:G15884)</f>
        <v>2210.9286523216083</v>
      </c>
      <c r="I15884" s="15">
        <f t="shared" si="2490"/>
        <v>-1.9695223460110101E-2</v>
      </c>
      <c r="J15884" s="17">
        <f t="shared" si="2486"/>
        <v>1.9695223460110101E-2</v>
      </c>
      <c r="K15884" s="5" t="str">
        <f t="shared" si="2482"/>
        <v>ID</v>
      </c>
      <c r="L15884" s="5">
        <f t="shared" si="2481"/>
        <v>5</v>
      </c>
      <c r="M15884" s="17">
        <f t="shared" ca="1" si="2489"/>
        <v>2.4330900243308973E-2</v>
      </c>
      <c r="N15884" t="str">
        <f t="shared" ca="1" si="2487"/>
        <v/>
      </c>
    </row>
    <row r="15885" spans="1:14" x14ac:dyDescent="0.25">
      <c r="A15885" s="5">
        <f t="shared" si="2488"/>
        <v>15883</v>
      </c>
      <c r="B15885" s="6">
        <v>33353</v>
      </c>
      <c r="C15885" s="7">
        <v>379.25</v>
      </c>
      <c r="D15885" s="12">
        <f t="shared" si="2483"/>
        <v>-9.1702372243703811E-3</v>
      </c>
      <c r="E15885" s="14">
        <f t="shared" si="2484"/>
        <v>-9.2125426824205062E-3</v>
      </c>
      <c r="F15885" s="16">
        <f>EXP(SUM(E$3:E15885))-1</f>
        <v>20.475084937712126</v>
      </c>
      <c r="G15885" s="8">
        <f t="shared" si="2485"/>
        <v>2147.5084937712127</v>
      </c>
      <c r="H15885" s="9">
        <f>MAX(G$2:G15885)</f>
        <v>2210.9286523216083</v>
      </c>
      <c r="I15885" s="15">
        <f t="shared" si="2490"/>
        <v>-2.8684850813164298E-2</v>
      </c>
      <c r="J15885" s="17">
        <f t="shared" si="2486"/>
        <v>2.8684850813164298E-2</v>
      </c>
      <c r="K15885" s="5" t="str">
        <f t="shared" si="2482"/>
        <v>ID</v>
      </c>
      <c r="L15885" s="5">
        <f t="shared" ref="L15885:L15948" si="2491">IF(K15885="NM",0,IF(AND(K15885="ID",K15884="NM"),1,L15884+1))</f>
        <v>6</v>
      </c>
      <c r="M15885" s="17">
        <f t="shared" ca="1" si="2489"/>
        <v>2.8684850813164298E-2</v>
      </c>
      <c r="N15885" t="str">
        <f t="shared" ca="1" si="2487"/>
        <v/>
      </c>
    </row>
    <row r="15886" spans="1:14" x14ac:dyDescent="0.25">
      <c r="A15886" s="5">
        <f t="shared" si="2488"/>
        <v>15884</v>
      </c>
      <c r="B15886" s="6">
        <v>33354</v>
      </c>
      <c r="C15886" s="7">
        <v>379.02</v>
      </c>
      <c r="D15886" s="12">
        <f t="shared" si="2483"/>
        <v>-6.0646011865528315E-4</v>
      </c>
      <c r="E15886" s="14">
        <f t="shared" si="2484"/>
        <v>-6.0664408997764983E-4</v>
      </c>
      <c r="F15886" s="16">
        <f>EXP(SUM(E$3:E15886))-1</f>
        <v>20.462061155152668</v>
      </c>
      <c r="G15886" s="8">
        <f t="shared" si="2485"/>
        <v>2146.2061155152669</v>
      </c>
      <c r="H15886" s="9">
        <f>MAX(G$2:G15886)</f>
        <v>2210.9286523216083</v>
      </c>
      <c r="I15886" s="15">
        <f t="shared" si="2490"/>
        <v>-2.9273914713791815E-2</v>
      </c>
      <c r="J15886" s="17">
        <f t="shared" si="2486"/>
        <v>2.9273914713791815E-2</v>
      </c>
      <c r="K15886" s="5" t="str">
        <f t="shared" si="2482"/>
        <v>ID</v>
      </c>
      <c r="L15886" s="5">
        <f t="shared" si="2491"/>
        <v>7</v>
      </c>
      <c r="M15886" s="17">
        <f t="shared" ca="1" si="2489"/>
        <v>2.9273914713791815E-2</v>
      </c>
      <c r="N15886" t="str">
        <f t="shared" ca="1" si="2487"/>
        <v/>
      </c>
    </row>
    <row r="15887" spans="1:14" x14ac:dyDescent="0.25">
      <c r="A15887" s="5">
        <f t="shared" si="2488"/>
        <v>15885</v>
      </c>
      <c r="B15887" s="6">
        <v>33357</v>
      </c>
      <c r="C15887" s="7">
        <v>373.66</v>
      </c>
      <c r="D15887" s="12">
        <f t="shared" si="2483"/>
        <v>-1.4141733945438162E-2</v>
      </c>
      <c r="E15887" s="14">
        <f t="shared" si="2484"/>
        <v>-1.4242681106972563E-2</v>
      </c>
      <c r="F15887" s="16">
        <f>EXP(SUM(E$3:E15887))-1</f>
        <v>20.15855039637578</v>
      </c>
      <c r="G15887" s="8">
        <f t="shared" si="2485"/>
        <v>2115.8550396375781</v>
      </c>
      <c r="H15887" s="9">
        <f>MAX(G$2:G15887)</f>
        <v>2210.9286523216083</v>
      </c>
      <c r="I15887" s="15">
        <f t="shared" si="2490"/>
        <v>-4.3001664745806134E-2</v>
      </c>
      <c r="J15887" s="17">
        <f t="shared" si="2486"/>
        <v>4.3001664745806134E-2</v>
      </c>
      <c r="K15887" s="5" t="str">
        <f t="shared" si="2482"/>
        <v>ID</v>
      </c>
      <c r="L15887" s="5">
        <f t="shared" si="2491"/>
        <v>8</v>
      </c>
      <c r="M15887" s="17">
        <f t="shared" ca="1" si="2489"/>
        <v>4.3001664745806134E-2</v>
      </c>
      <c r="N15887" t="str">
        <f t="shared" ca="1" si="2487"/>
        <v/>
      </c>
    </row>
    <row r="15888" spans="1:14" x14ac:dyDescent="0.25">
      <c r="A15888" s="5">
        <f t="shared" si="2488"/>
        <v>15886</v>
      </c>
      <c r="B15888" s="6">
        <v>33358</v>
      </c>
      <c r="C15888" s="7">
        <v>375.35</v>
      </c>
      <c r="D15888" s="12">
        <f t="shared" si="2483"/>
        <v>4.522828239576171E-3</v>
      </c>
      <c r="E15888" s="14">
        <f t="shared" si="2484"/>
        <v>4.512630987320073E-3</v>
      </c>
      <c r="F15888" s="16">
        <f>EXP(SUM(E$3:E15888))-1</f>
        <v>20.254246885617007</v>
      </c>
      <c r="G15888" s="8">
        <f t="shared" si="2485"/>
        <v>2125.4246885617008</v>
      </c>
      <c r="H15888" s="9">
        <f>MAX(G$2:G15888)</f>
        <v>2210.9286523216083</v>
      </c>
      <c r="I15888" s="15">
        <f t="shared" si="2490"/>
        <v>-3.8673325649891122E-2</v>
      </c>
      <c r="J15888" s="17">
        <f t="shared" si="2486"/>
        <v>3.8673325649891122E-2</v>
      </c>
      <c r="K15888" s="5" t="str">
        <f t="shared" si="2482"/>
        <v>ID</v>
      </c>
      <c r="L15888" s="5">
        <f t="shared" si="2491"/>
        <v>9</v>
      </c>
      <c r="M15888" s="17">
        <f t="shared" ca="1" si="2489"/>
        <v>4.3001664745806134E-2</v>
      </c>
      <c r="N15888" t="str">
        <f t="shared" ca="1" si="2487"/>
        <v/>
      </c>
    </row>
    <row r="15889" spans="1:14" x14ac:dyDescent="0.25">
      <c r="A15889" s="5">
        <f t="shared" si="2488"/>
        <v>15887</v>
      </c>
      <c r="B15889" s="6">
        <v>33359</v>
      </c>
      <c r="C15889" s="7">
        <v>380.29</v>
      </c>
      <c r="D15889" s="12">
        <f t="shared" si="2483"/>
        <v>1.3161049686958748E-2</v>
      </c>
      <c r="E15889" s="14">
        <f t="shared" si="2484"/>
        <v>1.307519553924286E-2</v>
      </c>
      <c r="F15889" s="16">
        <f>EXP(SUM(E$3:E15889))-1</f>
        <v>20.533975084937499</v>
      </c>
      <c r="G15889" s="8">
        <f t="shared" si="2485"/>
        <v>2153.3975084937497</v>
      </c>
      <c r="H15889" s="9">
        <f>MAX(G$2:G15889)</f>
        <v>2210.9286523216083</v>
      </c>
      <c r="I15889" s="15">
        <f t="shared" si="2490"/>
        <v>-2.6021257523370478E-2</v>
      </c>
      <c r="J15889" s="17">
        <f t="shared" si="2486"/>
        <v>2.6021257523370478E-2</v>
      </c>
      <c r="K15889" s="5" t="str">
        <f t="shared" si="2482"/>
        <v>ID</v>
      </c>
      <c r="L15889" s="5">
        <f t="shared" si="2491"/>
        <v>10</v>
      </c>
      <c r="M15889" s="17">
        <f t="shared" ca="1" si="2489"/>
        <v>4.3001664745806134E-2</v>
      </c>
      <c r="N15889" t="str">
        <f t="shared" ca="1" si="2487"/>
        <v/>
      </c>
    </row>
    <row r="15890" spans="1:14" x14ac:dyDescent="0.25">
      <c r="A15890" s="5">
        <f t="shared" si="2488"/>
        <v>15888</v>
      </c>
      <c r="B15890" s="6">
        <v>33360</v>
      </c>
      <c r="C15890" s="7">
        <v>380.52</v>
      </c>
      <c r="D15890" s="12">
        <f t="shared" si="2483"/>
        <v>6.0480159877984718E-4</v>
      </c>
      <c r="E15890" s="14">
        <f t="shared" si="2484"/>
        <v>6.0461878000191605E-4</v>
      </c>
      <c r="F15890" s="16">
        <f>EXP(SUM(E$3:E15890))-1</f>
        <v>20.546998867496953</v>
      </c>
      <c r="G15890" s="8">
        <f t="shared" si="2485"/>
        <v>2154.6998867496955</v>
      </c>
      <c r="H15890" s="9">
        <f>MAX(G$2:G15890)</f>
        <v>2210.9286523216083</v>
      </c>
      <c r="I15890" s="15">
        <f t="shared" si="2490"/>
        <v>-2.5432193622743071E-2</v>
      </c>
      <c r="J15890" s="17">
        <f t="shared" si="2486"/>
        <v>2.5432193622743071E-2</v>
      </c>
      <c r="K15890" s="5" t="str">
        <f t="shared" si="2482"/>
        <v>ID</v>
      </c>
      <c r="L15890" s="5">
        <f t="shared" si="2491"/>
        <v>11</v>
      </c>
      <c r="M15890" s="17">
        <f t="shared" ca="1" si="2489"/>
        <v>4.3001664745806134E-2</v>
      </c>
      <c r="N15890" t="str">
        <f t="shared" ca="1" si="2487"/>
        <v/>
      </c>
    </row>
    <row r="15891" spans="1:14" x14ac:dyDescent="0.25">
      <c r="A15891" s="5">
        <f t="shared" si="2488"/>
        <v>15889</v>
      </c>
      <c r="B15891" s="6">
        <v>33361</v>
      </c>
      <c r="C15891" s="7">
        <v>380.8</v>
      </c>
      <c r="D15891" s="12">
        <f t="shared" si="2483"/>
        <v>7.3583517292141742E-4</v>
      </c>
      <c r="E15891" s="14">
        <f t="shared" si="2484"/>
        <v>7.3556457895413265E-4</v>
      </c>
      <c r="F15891" s="16">
        <f>EXP(SUM(E$3:E15891))-1</f>
        <v>20.562853907134553</v>
      </c>
      <c r="G15891" s="8">
        <f t="shared" si="2485"/>
        <v>2156.2853907134554</v>
      </c>
      <c r="H15891" s="9">
        <f>MAX(G$2:G15891)</f>
        <v>2210.9286523216083</v>
      </c>
      <c r="I15891" s="15">
        <f t="shared" si="2490"/>
        <v>-2.4715072352413769E-2</v>
      </c>
      <c r="J15891" s="17">
        <f t="shared" si="2486"/>
        <v>2.4715072352413769E-2</v>
      </c>
      <c r="K15891" s="5" t="str">
        <f t="shared" si="2482"/>
        <v>ID</v>
      </c>
      <c r="L15891" s="5">
        <f t="shared" si="2491"/>
        <v>12</v>
      </c>
      <c r="M15891" s="17">
        <f t="shared" ca="1" si="2489"/>
        <v>4.3001664745806134E-2</v>
      </c>
      <c r="N15891" t="str">
        <f t="shared" ca="1" si="2487"/>
        <v/>
      </c>
    </row>
    <row r="15892" spans="1:14" x14ac:dyDescent="0.25">
      <c r="A15892" s="5">
        <f t="shared" si="2488"/>
        <v>15890</v>
      </c>
      <c r="B15892" s="6">
        <v>33364</v>
      </c>
      <c r="C15892" s="7">
        <v>380.08</v>
      </c>
      <c r="D15892" s="12">
        <f t="shared" si="2483"/>
        <v>-1.8907563025211127E-3</v>
      </c>
      <c r="E15892" s="14">
        <f t="shared" si="2484"/>
        <v>-1.8925460385444679E-3</v>
      </c>
      <c r="F15892" s="16">
        <f>EXP(SUM(E$3:E15892))-1</f>
        <v>20.522083805209299</v>
      </c>
      <c r="G15892" s="8">
        <f t="shared" si="2485"/>
        <v>2152.2083805209299</v>
      </c>
      <c r="H15892" s="9">
        <f>MAX(G$2:G15892)</f>
        <v>2210.9286523216083</v>
      </c>
      <c r="I15892" s="15">
        <f t="shared" si="2490"/>
        <v>-2.655909847611726E-2</v>
      </c>
      <c r="J15892" s="17">
        <f t="shared" si="2486"/>
        <v>2.655909847611726E-2</v>
      </c>
      <c r="K15892" s="5" t="str">
        <f t="shared" si="2482"/>
        <v>ID</v>
      </c>
      <c r="L15892" s="5">
        <f t="shared" si="2491"/>
        <v>13</v>
      </c>
      <c r="M15892" s="17">
        <f t="shared" ca="1" si="2489"/>
        <v>4.3001664745806134E-2</v>
      </c>
      <c r="N15892" t="str">
        <f t="shared" ca="1" si="2487"/>
        <v/>
      </c>
    </row>
    <row r="15893" spans="1:14" x14ac:dyDescent="0.25">
      <c r="A15893" s="5">
        <f t="shared" si="2488"/>
        <v>15891</v>
      </c>
      <c r="B15893" s="6">
        <v>33365</v>
      </c>
      <c r="C15893" s="7">
        <v>377.32</v>
      </c>
      <c r="D15893" s="12">
        <f t="shared" si="2483"/>
        <v>-7.2616291307092684E-3</v>
      </c>
      <c r="E15893" s="14">
        <f t="shared" si="2484"/>
        <v>-7.2881230970133805E-3</v>
      </c>
      <c r="F15893" s="16">
        <f>EXP(SUM(E$3:E15893))-1</f>
        <v>20.365798414495821</v>
      </c>
      <c r="G15893" s="8">
        <f t="shared" si="2485"/>
        <v>2136.5798414495821</v>
      </c>
      <c r="H15893" s="9">
        <f>MAX(G$2:G15893)</f>
        <v>2210.9286523216083</v>
      </c>
      <c r="I15893" s="15">
        <f t="shared" si="2490"/>
        <v>-3.3627865283647029E-2</v>
      </c>
      <c r="J15893" s="17">
        <f t="shared" si="2486"/>
        <v>3.3627865283647029E-2</v>
      </c>
      <c r="K15893" s="5" t="str">
        <f t="shared" si="2482"/>
        <v>ID</v>
      </c>
      <c r="L15893" s="5">
        <f t="shared" si="2491"/>
        <v>14</v>
      </c>
      <c r="M15893" s="17">
        <f t="shared" ca="1" si="2489"/>
        <v>4.3001664745806134E-2</v>
      </c>
      <c r="N15893" t="str">
        <f t="shared" ca="1" si="2487"/>
        <v/>
      </c>
    </row>
    <row r="15894" spans="1:14" x14ac:dyDescent="0.25">
      <c r="A15894" s="5">
        <f t="shared" si="2488"/>
        <v>15892</v>
      </c>
      <c r="B15894" s="6">
        <v>33366</v>
      </c>
      <c r="C15894" s="7">
        <v>378.51</v>
      </c>
      <c r="D15894" s="12">
        <f t="shared" si="2483"/>
        <v>3.153821689812375E-3</v>
      </c>
      <c r="E15894" s="14">
        <f t="shared" si="2484"/>
        <v>3.1488588261071237E-3</v>
      </c>
      <c r="F15894" s="16">
        <f>EXP(SUM(E$3:E15894))-1</f>
        <v>20.433182332955617</v>
      </c>
      <c r="G15894" s="8">
        <f t="shared" si="2485"/>
        <v>2143.3182332955616</v>
      </c>
      <c r="H15894" s="9">
        <f>MAX(G$2:G15894)</f>
        <v>2210.9286523216083</v>
      </c>
      <c r="I15894" s="15">
        <f t="shared" si="2490"/>
        <v>-3.0580099884748302E-2</v>
      </c>
      <c r="J15894" s="17">
        <f t="shared" si="2486"/>
        <v>3.0580099884748302E-2</v>
      </c>
      <c r="K15894" s="5" t="str">
        <f t="shared" si="2482"/>
        <v>ID</v>
      </c>
      <c r="L15894" s="5">
        <f t="shared" si="2491"/>
        <v>15</v>
      </c>
      <c r="M15894" s="17">
        <f t="shared" ca="1" si="2489"/>
        <v>4.3001664745806134E-2</v>
      </c>
      <c r="N15894" t="str">
        <f t="shared" ca="1" si="2487"/>
        <v/>
      </c>
    </row>
    <row r="15895" spans="1:14" x14ac:dyDescent="0.25">
      <c r="A15895" s="5">
        <f t="shared" si="2488"/>
        <v>15893</v>
      </c>
      <c r="B15895" s="6">
        <v>33367</v>
      </c>
      <c r="C15895" s="7">
        <v>383.25</v>
      </c>
      <c r="D15895" s="12">
        <f t="shared" si="2483"/>
        <v>1.252278671633511E-2</v>
      </c>
      <c r="E15895" s="14">
        <f t="shared" si="2484"/>
        <v>1.2445025144163955E-2</v>
      </c>
      <c r="F15895" s="16">
        <f>EXP(SUM(E$3:E15895))-1</f>
        <v>20.701585503963546</v>
      </c>
      <c r="G15895" s="8">
        <f t="shared" si="2485"/>
        <v>2170.1585503963547</v>
      </c>
      <c r="H15895" s="9">
        <f>MAX(G$2:G15895)</f>
        <v>2210.9286523216083</v>
      </c>
      <c r="I15895" s="15">
        <f t="shared" si="2490"/>
        <v>-1.8440261237034128E-2</v>
      </c>
      <c r="J15895" s="17">
        <f t="shared" si="2486"/>
        <v>1.8440261237034128E-2</v>
      </c>
      <c r="K15895" s="5" t="str">
        <f t="shared" si="2482"/>
        <v>ID</v>
      </c>
      <c r="L15895" s="5">
        <f t="shared" si="2491"/>
        <v>16</v>
      </c>
      <c r="M15895" s="17">
        <f t="shared" ca="1" si="2489"/>
        <v>4.3001664745806134E-2</v>
      </c>
      <c r="N15895" t="str">
        <f t="shared" ca="1" si="2487"/>
        <v/>
      </c>
    </row>
    <row r="15896" spans="1:14" x14ac:dyDescent="0.25">
      <c r="A15896" s="5">
        <f t="shared" si="2488"/>
        <v>15894</v>
      </c>
      <c r="B15896" s="6">
        <v>33368</v>
      </c>
      <c r="C15896" s="7">
        <v>375.74</v>
      </c>
      <c r="D15896" s="12">
        <f t="shared" si="2483"/>
        <v>-1.9595564253098496E-2</v>
      </c>
      <c r="E15896" s="14">
        <f t="shared" si="2484"/>
        <v>-1.9790102912770596E-2</v>
      </c>
      <c r="F15896" s="16">
        <f>EXP(SUM(E$3:E15896))-1</f>
        <v>20.276330690826512</v>
      </c>
      <c r="G15896" s="8">
        <f t="shared" si="2485"/>
        <v>2127.6330690826512</v>
      </c>
      <c r="H15896" s="9">
        <f>MAX(G$2:G15896)</f>
        <v>2210.9286523216083</v>
      </c>
      <c r="I15896" s="15">
        <f t="shared" si="2490"/>
        <v>-3.7674478166218384E-2</v>
      </c>
      <c r="J15896" s="17">
        <f t="shared" si="2486"/>
        <v>3.7674478166218384E-2</v>
      </c>
      <c r="K15896" s="5" t="str">
        <f t="shared" si="2482"/>
        <v>ID</v>
      </c>
      <c r="L15896" s="5">
        <f t="shared" si="2491"/>
        <v>17</v>
      </c>
      <c r="M15896" s="17">
        <f t="shared" ca="1" si="2489"/>
        <v>4.3001664745806134E-2</v>
      </c>
      <c r="N15896" t="str">
        <f t="shared" ca="1" si="2487"/>
        <v/>
      </c>
    </row>
    <row r="15897" spans="1:14" x14ac:dyDescent="0.25">
      <c r="A15897" s="5">
        <f t="shared" si="2488"/>
        <v>15895</v>
      </c>
      <c r="B15897" s="6">
        <v>33371</v>
      </c>
      <c r="C15897" s="7">
        <v>376.76</v>
      </c>
      <c r="D15897" s="12">
        <f t="shared" si="2483"/>
        <v>2.7146431042741614E-3</v>
      </c>
      <c r="E15897" s="14">
        <f t="shared" si="2484"/>
        <v>2.7109651154634015E-3</v>
      </c>
      <c r="F15897" s="16">
        <f>EXP(SUM(E$3:E15897))-1</f>
        <v>20.334088335220624</v>
      </c>
      <c r="G15897" s="8">
        <f t="shared" si="2485"/>
        <v>2133.4088335220622</v>
      </c>
      <c r="H15897" s="9">
        <f>MAX(G$2:G15897)</f>
        <v>2210.9286523216083</v>
      </c>
      <c r="I15897" s="15">
        <f t="shared" si="2490"/>
        <v>-3.50621078243053E-2</v>
      </c>
      <c r="J15897" s="17">
        <f t="shared" si="2486"/>
        <v>3.50621078243053E-2</v>
      </c>
      <c r="K15897" s="5" t="str">
        <f t="shared" si="2482"/>
        <v>ID</v>
      </c>
      <c r="L15897" s="5">
        <f t="shared" si="2491"/>
        <v>18</v>
      </c>
      <c r="M15897" s="17">
        <f t="shared" ca="1" si="2489"/>
        <v>4.3001664745806134E-2</v>
      </c>
      <c r="N15897" t="str">
        <f t="shared" ca="1" si="2487"/>
        <v/>
      </c>
    </row>
    <row r="15898" spans="1:14" x14ac:dyDescent="0.25">
      <c r="A15898" s="5">
        <f t="shared" si="2488"/>
        <v>15896</v>
      </c>
      <c r="B15898" s="6">
        <v>33372</v>
      </c>
      <c r="C15898" s="7">
        <v>371.62</v>
      </c>
      <c r="D15898" s="12">
        <f t="shared" si="2483"/>
        <v>-1.3642637222635035E-2</v>
      </c>
      <c r="E15898" s="14">
        <f t="shared" si="2484"/>
        <v>-1.3736553150007731E-2</v>
      </c>
      <c r="F15898" s="16">
        <f>EXP(SUM(E$3:E15898))-1</f>
        <v>20.04303510758756</v>
      </c>
      <c r="G15898" s="8">
        <f t="shared" si="2485"/>
        <v>2104.3035107587561</v>
      </c>
      <c r="H15898" s="9">
        <f>MAX(G$2:G15898)</f>
        <v>2210.9286523216083</v>
      </c>
      <c r="I15898" s="15">
        <f t="shared" si="2490"/>
        <v>-4.8226405429632413E-2</v>
      </c>
      <c r="J15898" s="17">
        <f t="shared" si="2486"/>
        <v>4.8226405429632413E-2</v>
      </c>
      <c r="K15898" s="5" t="str">
        <f t="shared" si="2482"/>
        <v>ID</v>
      </c>
      <c r="L15898" s="5">
        <f t="shared" si="2491"/>
        <v>19</v>
      </c>
      <c r="M15898" s="17">
        <f t="shared" ca="1" si="2489"/>
        <v>4.8226405429632413E-2</v>
      </c>
      <c r="N15898" t="str">
        <f t="shared" ca="1" si="2487"/>
        <v/>
      </c>
    </row>
    <row r="15899" spans="1:14" x14ac:dyDescent="0.25">
      <c r="A15899" s="5">
        <f t="shared" si="2488"/>
        <v>15897</v>
      </c>
      <c r="B15899" s="6">
        <v>33373</v>
      </c>
      <c r="C15899" s="7">
        <v>368.57</v>
      </c>
      <c r="D15899" s="12">
        <f t="shared" si="2483"/>
        <v>-8.2073085409827273E-3</v>
      </c>
      <c r="E15899" s="14">
        <f t="shared" si="2484"/>
        <v>-8.2411739207626181E-3</v>
      </c>
      <c r="F15899" s="16">
        <f>EXP(SUM(E$3:E15899))-1</f>
        <v>19.870328425820858</v>
      </c>
      <c r="G15899" s="8">
        <f t="shared" si="2485"/>
        <v>2087.0328425820858</v>
      </c>
      <c r="H15899" s="9">
        <f>MAX(G$2:G15899)</f>
        <v>2210.9286523216083</v>
      </c>
      <c r="I15899" s="15">
        <f t="shared" si="2490"/>
        <v>-5.6037904981431574E-2</v>
      </c>
      <c r="J15899" s="17">
        <f t="shared" si="2486"/>
        <v>5.6037904981431574E-2</v>
      </c>
      <c r="K15899" s="5" t="str">
        <f t="shared" si="2482"/>
        <v>ID</v>
      </c>
      <c r="L15899" s="5">
        <f t="shared" si="2491"/>
        <v>20</v>
      </c>
      <c r="M15899" s="17">
        <f t="shared" ca="1" si="2489"/>
        <v>5.6037904981431574E-2</v>
      </c>
      <c r="N15899" t="str">
        <f t="shared" ca="1" si="2487"/>
        <v/>
      </c>
    </row>
    <row r="15900" spans="1:14" x14ac:dyDescent="0.25">
      <c r="A15900" s="5">
        <f t="shared" si="2488"/>
        <v>15898</v>
      </c>
      <c r="B15900" s="6">
        <v>33374</v>
      </c>
      <c r="C15900" s="7">
        <v>372.19</v>
      </c>
      <c r="D15900" s="12">
        <f t="shared" si="2483"/>
        <v>9.8217434951297644E-3</v>
      </c>
      <c r="E15900" s="14">
        <f t="shared" si="2484"/>
        <v>9.7738236877143898E-3</v>
      </c>
      <c r="F15900" s="16">
        <f>EXP(SUM(E$3:E15900))-1</f>
        <v>20.075311438278387</v>
      </c>
      <c r="G15900" s="8">
        <f t="shared" si="2485"/>
        <v>2107.5311438278386</v>
      </c>
      <c r="H15900" s="9">
        <f>MAX(G$2:G15900)</f>
        <v>2210.9286523216083</v>
      </c>
      <c r="I15900" s="15">
        <f t="shared" si="2490"/>
        <v>-4.676655141503383E-2</v>
      </c>
      <c r="J15900" s="17">
        <f t="shared" si="2486"/>
        <v>4.676655141503383E-2</v>
      </c>
      <c r="K15900" s="5" t="str">
        <f t="shared" si="2482"/>
        <v>ID</v>
      </c>
      <c r="L15900" s="5">
        <f t="shared" si="2491"/>
        <v>21</v>
      </c>
      <c r="M15900" s="17">
        <f t="shared" ca="1" si="2489"/>
        <v>5.6037904981431574E-2</v>
      </c>
      <c r="N15900" t="str">
        <f t="shared" ca="1" si="2487"/>
        <v/>
      </c>
    </row>
    <row r="15901" spans="1:14" x14ac:dyDescent="0.25">
      <c r="A15901" s="5">
        <f t="shared" si="2488"/>
        <v>15899</v>
      </c>
      <c r="B15901" s="6">
        <v>33375</v>
      </c>
      <c r="C15901" s="7">
        <v>372.39</v>
      </c>
      <c r="D15901" s="12">
        <f t="shared" si="2483"/>
        <v>5.3735995056292118E-4</v>
      </c>
      <c r="E15901" s="14">
        <f t="shared" si="2484"/>
        <v>5.3721562440576989E-4</v>
      </c>
      <c r="F15901" s="16">
        <f>EXP(SUM(E$3:E15901))-1</f>
        <v>20.08663646659096</v>
      </c>
      <c r="G15901" s="8">
        <f t="shared" si="2485"/>
        <v>2108.6636466590962</v>
      </c>
      <c r="H15901" s="9">
        <f>MAX(G$2:G15901)</f>
        <v>2210.9286523216083</v>
      </c>
      <c r="I15901" s="15">
        <f t="shared" si="2490"/>
        <v>-4.625432193622725E-2</v>
      </c>
      <c r="J15901" s="17">
        <f t="shared" si="2486"/>
        <v>4.625432193622725E-2</v>
      </c>
      <c r="K15901" s="5" t="str">
        <f t="shared" si="2482"/>
        <v>ID</v>
      </c>
      <c r="L15901" s="5">
        <f t="shared" si="2491"/>
        <v>22</v>
      </c>
      <c r="M15901" s="17">
        <f t="shared" ca="1" si="2489"/>
        <v>5.6037904981431574E-2</v>
      </c>
      <c r="N15901" t="str">
        <f t="shared" ca="1" si="2487"/>
        <v/>
      </c>
    </row>
    <row r="15902" spans="1:14" x14ac:dyDescent="0.25">
      <c r="A15902" s="5">
        <f t="shared" si="2488"/>
        <v>15900</v>
      </c>
      <c r="B15902" s="6">
        <v>33378</v>
      </c>
      <c r="C15902" s="7">
        <v>372.28</v>
      </c>
      <c r="D15902" s="12">
        <f t="shared" si="2483"/>
        <v>-2.9538924246086395E-4</v>
      </c>
      <c r="E15902" s="14">
        <f t="shared" si="2484"/>
        <v>-2.9543287845642543E-4</v>
      </c>
      <c r="F15902" s="16">
        <f>EXP(SUM(E$3:E15902))-1</f>
        <v>20.080407701019045</v>
      </c>
      <c r="G15902" s="8">
        <f t="shared" si="2485"/>
        <v>2108.0407701019044</v>
      </c>
      <c r="H15902" s="9">
        <f>MAX(G$2:G15902)</f>
        <v>2210.9286523216083</v>
      </c>
      <c r="I15902" s="15">
        <f t="shared" si="2490"/>
        <v>-4.6536048149570797E-2</v>
      </c>
      <c r="J15902" s="17">
        <f t="shared" si="2486"/>
        <v>4.6536048149570797E-2</v>
      </c>
      <c r="K15902" s="5" t="str">
        <f t="shared" si="2482"/>
        <v>ID</v>
      </c>
      <c r="L15902" s="5">
        <f t="shared" si="2491"/>
        <v>23</v>
      </c>
      <c r="M15902" s="17">
        <f t="shared" ca="1" si="2489"/>
        <v>5.6037904981431574E-2</v>
      </c>
      <c r="N15902" t="str">
        <f t="shared" ca="1" si="2487"/>
        <v/>
      </c>
    </row>
    <row r="15903" spans="1:14" x14ac:dyDescent="0.25">
      <c r="A15903" s="5">
        <f t="shared" si="2488"/>
        <v>15901</v>
      </c>
      <c r="B15903" s="6">
        <v>33379</v>
      </c>
      <c r="C15903" s="7">
        <v>375.35</v>
      </c>
      <c r="D15903" s="12">
        <f t="shared" si="2483"/>
        <v>8.2464811432256813E-3</v>
      </c>
      <c r="E15903" s="14">
        <f t="shared" si="2484"/>
        <v>8.2126647015017921E-3</v>
      </c>
      <c r="F15903" s="16">
        <f>EXP(SUM(E$3:E15903))-1</f>
        <v>20.254246885617007</v>
      </c>
      <c r="G15903" s="8">
        <f t="shared" si="2485"/>
        <v>2125.4246885617008</v>
      </c>
      <c r="H15903" s="9">
        <f>MAX(G$2:G15903)</f>
        <v>2210.9286523216083</v>
      </c>
      <c r="I15903" s="15">
        <f t="shared" si="2490"/>
        <v>-3.8673325649890788E-2</v>
      </c>
      <c r="J15903" s="17">
        <f t="shared" si="2486"/>
        <v>3.8673325649890788E-2</v>
      </c>
      <c r="K15903" s="5" t="str">
        <f t="shared" si="2482"/>
        <v>ID</v>
      </c>
      <c r="L15903" s="5">
        <f t="shared" si="2491"/>
        <v>24</v>
      </c>
      <c r="M15903" s="17">
        <f t="shared" ca="1" si="2489"/>
        <v>5.6037904981431574E-2</v>
      </c>
      <c r="N15903" t="str">
        <f t="shared" ca="1" si="2487"/>
        <v/>
      </c>
    </row>
    <row r="15904" spans="1:14" x14ac:dyDescent="0.25">
      <c r="A15904" s="5">
        <f t="shared" si="2488"/>
        <v>15902</v>
      </c>
      <c r="B15904" s="6">
        <v>33380</v>
      </c>
      <c r="C15904" s="7">
        <v>376.19</v>
      </c>
      <c r="D15904" s="12">
        <f t="shared" si="2483"/>
        <v>2.237911282802596E-3</v>
      </c>
      <c r="E15904" s="14">
        <f t="shared" si="2484"/>
        <v>2.2354108890924084E-3</v>
      </c>
      <c r="F15904" s="16">
        <f>EXP(SUM(E$3:E15904))-1</f>
        <v>20.301812004529797</v>
      </c>
      <c r="G15904" s="8">
        <f t="shared" si="2485"/>
        <v>2130.1812004529797</v>
      </c>
      <c r="H15904" s="9">
        <f>MAX(G$2:G15904)</f>
        <v>2210.9286523216083</v>
      </c>
      <c r="I15904" s="15">
        <f t="shared" si="2490"/>
        <v>-3.6521961838903549E-2</v>
      </c>
      <c r="J15904" s="17">
        <f t="shared" si="2486"/>
        <v>3.6521961838903549E-2</v>
      </c>
      <c r="K15904" s="5" t="str">
        <f t="shared" si="2482"/>
        <v>ID</v>
      </c>
      <c r="L15904" s="5">
        <f t="shared" si="2491"/>
        <v>25</v>
      </c>
      <c r="M15904" s="17">
        <f t="shared" ca="1" si="2489"/>
        <v>5.6037904981431574E-2</v>
      </c>
      <c r="N15904" t="str">
        <f t="shared" ca="1" si="2487"/>
        <v/>
      </c>
    </row>
    <row r="15905" spans="1:14" x14ac:dyDescent="0.25">
      <c r="A15905" s="5">
        <f t="shared" si="2488"/>
        <v>15903</v>
      </c>
      <c r="B15905" s="6">
        <v>33381</v>
      </c>
      <c r="C15905" s="7">
        <v>374.97</v>
      </c>
      <c r="D15905" s="12">
        <f t="shared" si="2483"/>
        <v>-3.2430420797999737E-3</v>
      </c>
      <c r="E15905" s="14">
        <f t="shared" si="2484"/>
        <v>-3.2483121378636352E-3</v>
      </c>
      <c r="F15905" s="16">
        <f>EXP(SUM(E$3:E15905))-1</f>
        <v>20.232729331823119</v>
      </c>
      <c r="G15905" s="8">
        <f t="shared" si="2485"/>
        <v>2123.272933182312</v>
      </c>
      <c r="H15905" s="9">
        <f>MAX(G$2:G15905)</f>
        <v>2210.9286523216083</v>
      </c>
      <c r="I15905" s="15">
        <f t="shared" si="2490"/>
        <v>-3.9646561659623103E-2</v>
      </c>
      <c r="J15905" s="17">
        <f t="shared" si="2486"/>
        <v>3.9646561659623103E-2</v>
      </c>
      <c r="K15905" s="5" t="str">
        <f t="shared" si="2482"/>
        <v>ID</v>
      </c>
      <c r="L15905" s="5">
        <f t="shared" si="2491"/>
        <v>26</v>
      </c>
      <c r="M15905" s="17">
        <f t="shared" ca="1" si="2489"/>
        <v>5.6037904981431574E-2</v>
      </c>
      <c r="N15905" t="str">
        <f t="shared" ca="1" si="2487"/>
        <v/>
      </c>
    </row>
    <row r="15906" spans="1:14" x14ac:dyDescent="0.25">
      <c r="A15906" s="5">
        <f t="shared" si="2488"/>
        <v>15904</v>
      </c>
      <c r="B15906" s="6">
        <v>33382</v>
      </c>
      <c r="C15906" s="7">
        <v>377.49</v>
      </c>
      <c r="D15906" s="12">
        <f t="shared" si="2483"/>
        <v>6.7205376430112818E-3</v>
      </c>
      <c r="E15906" s="14">
        <f t="shared" si="2484"/>
        <v>6.6980555017459318E-3</v>
      </c>
      <c r="F15906" s="16">
        <f>EXP(SUM(E$3:E15906))-1</f>
        <v>20.375424688561505</v>
      </c>
      <c r="G15906" s="8">
        <f t="shared" si="2485"/>
        <v>2137.5424688561507</v>
      </c>
      <c r="H15906" s="9">
        <f>MAX(G$2:G15906)</f>
        <v>2210.9286523216083</v>
      </c>
      <c r="I15906" s="15">
        <f t="shared" si="2490"/>
        <v>-3.3192470226661275E-2</v>
      </c>
      <c r="J15906" s="17">
        <f t="shared" si="2486"/>
        <v>3.3192470226661275E-2</v>
      </c>
      <c r="K15906" s="5" t="str">
        <f t="shared" si="2482"/>
        <v>ID</v>
      </c>
      <c r="L15906" s="5">
        <f t="shared" si="2491"/>
        <v>27</v>
      </c>
      <c r="M15906" s="17">
        <f t="shared" ca="1" si="2489"/>
        <v>5.6037904981431574E-2</v>
      </c>
      <c r="N15906" t="str">
        <f t="shared" ca="1" si="2487"/>
        <v/>
      </c>
    </row>
    <row r="15907" spans="1:14" x14ac:dyDescent="0.25">
      <c r="A15907" s="5">
        <f t="shared" si="2488"/>
        <v>15905</v>
      </c>
      <c r="B15907" s="6">
        <v>33386</v>
      </c>
      <c r="C15907" s="7">
        <v>381.94</v>
      </c>
      <c r="D15907" s="12">
        <f t="shared" si="2483"/>
        <v>1.1788391745476634E-2</v>
      </c>
      <c r="E15907" s="14">
        <f t="shared" si="2484"/>
        <v>1.1719449935281687E-2</v>
      </c>
      <c r="F15907" s="16">
        <f>EXP(SUM(E$3:E15907))-1</f>
        <v>20.627406568516204</v>
      </c>
      <c r="G15907" s="8">
        <f t="shared" si="2485"/>
        <v>2162.7406568516203</v>
      </c>
      <c r="H15907" s="9">
        <f>MAX(G$2:G15907)</f>
        <v>2210.9286523216083</v>
      </c>
      <c r="I15907" s="15">
        <f t="shared" si="2490"/>
        <v>-2.1795364323216604E-2</v>
      </c>
      <c r="J15907" s="17">
        <f t="shared" si="2486"/>
        <v>2.1795364323216604E-2</v>
      </c>
      <c r="K15907" s="5" t="str">
        <f t="shared" si="2482"/>
        <v>ID</v>
      </c>
      <c r="L15907" s="5">
        <f t="shared" si="2491"/>
        <v>28</v>
      </c>
      <c r="M15907" s="17">
        <f t="shared" ca="1" si="2489"/>
        <v>5.6037904981431574E-2</v>
      </c>
      <c r="N15907" t="str">
        <f t="shared" ca="1" si="2487"/>
        <v/>
      </c>
    </row>
    <row r="15908" spans="1:14" x14ac:dyDescent="0.25">
      <c r="A15908" s="5">
        <f t="shared" si="2488"/>
        <v>15906</v>
      </c>
      <c r="B15908" s="6">
        <v>33387</v>
      </c>
      <c r="C15908" s="7">
        <v>382.79</v>
      </c>
      <c r="D15908" s="12">
        <f t="shared" si="2483"/>
        <v>2.2254804419543639E-3</v>
      </c>
      <c r="E15908" s="14">
        <f t="shared" si="2484"/>
        <v>2.2230077283265787E-3</v>
      </c>
      <c r="F15908" s="16">
        <f>EXP(SUM(E$3:E15908))-1</f>
        <v>20.675537938844634</v>
      </c>
      <c r="G15908" s="8">
        <f t="shared" si="2485"/>
        <v>2167.5537938844636</v>
      </c>
      <c r="H15908" s="9">
        <f>MAX(G$2:G15908)</f>
        <v>2210.9286523216083</v>
      </c>
      <c r="I15908" s="15">
        <f t="shared" si="2490"/>
        <v>-1.961838903828883E-2</v>
      </c>
      <c r="J15908" s="17">
        <f t="shared" si="2486"/>
        <v>1.961838903828883E-2</v>
      </c>
      <c r="K15908" s="5" t="str">
        <f t="shared" si="2482"/>
        <v>ID</v>
      </c>
      <c r="L15908" s="5">
        <f t="shared" si="2491"/>
        <v>29</v>
      </c>
      <c r="M15908" s="17">
        <f t="shared" ca="1" si="2489"/>
        <v>5.6037904981431574E-2</v>
      </c>
      <c r="N15908" t="str">
        <f t="shared" ca="1" si="2487"/>
        <v/>
      </c>
    </row>
    <row r="15909" spans="1:14" x14ac:dyDescent="0.25">
      <c r="A15909" s="5">
        <f t="shared" si="2488"/>
        <v>15907</v>
      </c>
      <c r="B15909" s="6">
        <v>33388</v>
      </c>
      <c r="C15909" s="7">
        <v>386.96</v>
      </c>
      <c r="D15909" s="12">
        <f t="shared" si="2483"/>
        <v>1.0893701507353803E-2</v>
      </c>
      <c r="E15909" s="14">
        <f t="shared" si="2484"/>
        <v>1.0834792579133234E-2</v>
      </c>
      <c r="F15909" s="16">
        <f>EXP(SUM(E$3:E15909))-1</f>
        <v>20.911664779161736</v>
      </c>
      <c r="G15909" s="8">
        <f t="shared" si="2485"/>
        <v>2191.1664779161738</v>
      </c>
      <c r="H15909" s="9">
        <f>MAX(G$2:G15909)</f>
        <v>2210.9286523216083</v>
      </c>
      <c r="I15909" s="15">
        <f t="shared" si="2490"/>
        <v>-8.9384044051732392E-3</v>
      </c>
      <c r="J15909" s="17">
        <f t="shared" si="2486"/>
        <v>8.9384044051732392E-3</v>
      </c>
      <c r="K15909" s="5" t="str">
        <f t="shared" si="2482"/>
        <v>ID</v>
      </c>
      <c r="L15909" s="5">
        <f t="shared" si="2491"/>
        <v>30</v>
      </c>
      <c r="M15909" s="17">
        <f t="shared" ca="1" si="2489"/>
        <v>5.6037904981431574E-2</v>
      </c>
      <c r="N15909" t="str">
        <f t="shared" ca="1" si="2487"/>
        <v/>
      </c>
    </row>
    <row r="15910" spans="1:14" x14ac:dyDescent="0.25">
      <c r="A15910" s="5">
        <f t="shared" si="2488"/>
        <v>15908</v>
      </c>
      <c r="B15910" s="6">
        <v>33389</v>
      </c>
      <c r="C15910" s="7">
        <v>389.83</v>
      </c>
      <c r="D15910" s="12">
        <f t="shared" si="2483"/>
        <v>7.4167872648336353E-3</v>
      </c>
      <c r="E15910" s="14">
        <f t="shared" si="2484"/>
        <v>7.3894181421628414E-3</v>
      </c>
      <c r="F15910" s="16">
        <f>EXP(SUM(E$3:E15910))-1</f>
        <v>21.074178935447129</v>
      </c>
      <c r="G15910" s="8">
        <f t="shared" si="2485"/>
        <v>2207.417893544713</v>
      </c>
      <c r="H15910" s="9">
        <f>MAX(G$2:G15910)</f>
        <v>2210.9286523216083</v>
      </c>
      <c r="I15910" s="15">
        <f t="shared" si="2490"/>
        <v>-1.5879113842998116E-3</v>
      </c>
      <c r="J15910" s="17">
        <f t="shared" si="2486"/>
        <v>1.5879113842998116E-3</v>
      </c>
      <c r="K15910" s="5" t="str">
        <f t="shared" si="2482"/>
        <v>ID</v>
      </c>
      <c r="L15910" s="5">
        <f t="shared" si="2491"/>
        <v>31</v>
      </c>
      <c r="M15910" s="17">
        <f t="shared" ca="1" si="2489"/>
        <v>5.6037904981431574E-2</v>
      </c>
      <c r="N15910" t="str">
        <f t="shared" ca="1" si="2487"/>
        <v/>
      </c>
    </row>
    <row r="15911" spans="1:14" x14ac:dyDescent="0.25">
      <c r="A15911" s="5">
        <f t="shared" si="2488"/>
        <v>15909</v>
      </c>
      <c r="B15911" s="6">
        <v>33392</v>
      </c>
      <c r="C15911" s="7">
        <v>388.06</v>
      </c>
      <c r="D15911" s="12">
        <f t="shared" si="2483"/>
        <v>-4.5404407049226547E-3</v>
      </c>
      <c r="E15911" s="14">
        <f t="shared" si="2484"/>
        <v>-4.5507798137641286E-3</v>
      </c>
      <c r="F15911" s="16">
        <f>EXP(SUM(E$3:E15911))-1</f>
        <v>20.973952434880875</v>
      </c>
      <c r="G15911" s="8">
        <f t="shared" si="2485"/>
        <v>2197.3952434880875</v>
      </c>
      <c r="H15911" s="9">
        <f>MAX(G$2:G15911)</f>
        <v>2210.9286523216083</v>
      </c>
      <c r="I15911" s="15">
        <f t="shared" si="2490"/>
        <v>-6.1211422717374342E-3</v>
      </c>
      <c r="J15911" s="17">
        <f t="shared" si="2486"/>
        <v>6.1211422717374342E-3</v>
      </c>
      <c r="K15911" s="5" t="str">
        <f t="shared" si="2482"/>
        <v>ID</v>
      </c>
      <c r="L15911" s="5">
        <f t="shared" si="2491"/>
        <v>32</v>
      </c>
      <c r="M15911" s="17">
        <f t="shared" ca="1" si="2489"/>
        <v>5.6037904981431574E-2</v>
      </c>
      <c r="N15911" t="str">
        <f t="shared" ca="1" si="2487"/>
        <v/>
      </c>
    </row>
    <row r="15912" spans="1:14" x14ac:dyDescent="0.25">
      <c r="A15912" s="5">
        <f t="shared" si="2488"/>
        <v>15910</v>
      </c>
      <c r="B15912" s="6">
        <v>33393</v>
      </c>
      <c r="C15912" s="7">
        <v>387.74</v>
      </c>
      <c r="D15912" s="12">
        <f t="shared" si="2483"/>
        <v>-8.2461475029638187E-4</v>
      </c>
      <c r="E15912" s="14">
        <f t="shared" si="2484"/>
        <v>-8.2495493206504464E-4</v>
      </c>
      <c r="F15912" s="16">
        <f>EXP(SUM(E$3:E15912))-1</f>
        <v>20.95583238958076</v>
      </c>
      <c r="G15912" s="8">
        <f t="shared" si="2485"/>
        <v>2195.583238958076</v>
      </c>
      <c r="H15912" s="9">
        <f>MAX(G$2:G15912)</f>
        <v>2210.9286523216083</v>
      </c>
      <c r="I15912" s="15">
        <f t="shared" si="2490"/>
        <v>-6.9407094378278744E-3</v>
      </c>
      <c r="J15912" s="17">
        <f t="shared" si="2486"/>
        <v>6.9407094378278744E-3</v>
      </c>
      <c r="K15912" s="5" t="str">
        <f t="shared" si="2482"/>
        <v>ID</v>
      </c>
      <c r="L15912" s="5">
        <f t="shared" si="2491"/>
        <v>33</v>
      </c>
      <c r="M15912" s="17">
        <f t="shared" ca="1" si="2489"/>
        <v>5.6037904981431574E-2</v>
      </c>
      <c r="N15912" t="str">
        <f t="shared" ca="1" si="2487"/>
        <v/>
      </c>
    </row>
    <row r="15913" spans="1:14" x14ac:dyDescent="0.25">
      <c r="A15913" s="5">
        <f t="shared" si="2488"/>
        <v>15911</v>
      </c>
      <c r="B15913" s="6">
        <v>33394</v>
      </c>
      <c r="C15913" s="7">
        <v>385.09</v>
      </c>
      <c r="D15913" s="12">
        <f t="shared" si="2483"/>
        <v>-6.8344767111983007E-3</v>
      </c>
      <c r="E15913" s="14">
        <f t="shared" si="2484"/>
        <v>-6.8579387085796108E-3</v>
      </c>
      <c r="F15913" s="16">
        <f>EXP(SUM(E$3:E15913))-1</f>
        <v>20.805775764439201</v>
      </c>
      <c r="G15913" s="8">
        <f t="shared" si="2485"/>
        <v>2180.57757644392</v>
      </c>
      <c r="H15913" s="9">
        <f>MAX(G$2:G15913)</f>
        <v>2210.9286523216083</v>
      </c>
      <c r="I15913" s="15">
        <f t="shared" si="2490"/>
        <v>-1.3727750032014097E-2</v>
      </c>
      <c r="J15913" s="17">
        <f t="shared" si="2486"/>
        <v>1.3727750032014097E-2</v>
      </c>
      <c r="K15913" s="5" t="str">
        <f t="shared" si="2482"/>
        <v>ID</v>
      </c>
      <c r="L15913" s="5">
        <f t="shared" si="2491"/>
        <v>34</v>
      </c>
      <c r="M15913" s="17">
        <f t="shared" ca="1" si="2489"/>
        <v>5.6037904981431574E-2</v>
      </c>
      <c r="N15913" t="str">
        <f t="shared" ca="1" si="2487"/>
        <v/>
      </c>
    </row>
    <row r="15914" spans="1:14" x14ac:dyDescent="0.25">
      <c r="A15914" s="5">
        <f t="shared" si="2488"/>
        <v>15912</v>
      </c>
      <c r="B15914" s="6">
        <v>33395</v>
      </c>
      <c r="C15914" s="7">
        <v>383.63</v>
      </c>
      <c r="D15914" s="12">
        <f t="shared" si="2483"/>
        <v>-3.7913215092575392E-3</v>
      </c>
      <c r="E15914" s="14">
        <f t="shared" si="2484"/>
        <v>-3.7985267860970512E-3</v>
      </c>
      <c r="F15914" s="16">
        <f>EXP(SUM(E$3:E15914))-1</f>
        <v>20.723103057757434</v>
      </c>
      <c r="G15914" s="8">
        <f t="shared" si="2485"/>
        <v>2172.3103057757435</v>
      </c>
      <c r="H15914" s="9">
        <f>MAX(G$2:G15914)</f>
        <v>2210.9286523216083</v>
      </c>
      <c r="I15914" s="15">
        <f t="shared" si="2490"/>
        <v>-1.7467025227301591E-2</v>
      </c>
      <c r="J15914" s="17">
        <f t="shared" si="2486"/>
        <v>1.7467025227301591E-2</v>
      </c>
      <c r="K15914" s="5" t="str">
        <f t="shared" si="2482"/>
        <v>ID</v>
      </c>
      <c r="L15914" s="5">
        <f t="shared" si="2491"/>
        <v>35</v>
      </c>
      <c r="M15914" s="17">
        <f t="shared" ca="1" si="2489"/>
        <v>5.6037904981431574E-2</v>
      </c>
      <c r="N15914" t="str">
        <f t="shared" ca="1" si="2487"/>
        <v/>
      </c>
    </row>
    <row r="15915" spans="1:14" x14ac:dyDescent="0.25">
      <c r="A15915" s="5">
        <f t="shared" si="2488"/>
        <v>15913</v>
      </c>
      <c r="B15915" s="6">
        <v>33396</v>
      </c>
      <c r="C15915" s="7">
        <v>379.43</v>
      </c>
      <c r="D15915" s="12">
        <f t="shared" si="2483"/>
        <v>-1.094804890128509E-2</v>
      </c>
      <c r="E15915" s="14">
        <f t="shared" si="2484"/>
        <v>-1.1008419822220469E-2</v>
      </c>
      <c r="F15915" s="16">
        <f>EXP(SUM(E$3:E15915))-1</f>
        <v>20.485277463193448</v>
      </c>
      <c r="G15915" s="8">
        <f t="shared" si="2485"/>
        <v>2148.5277463193447</v>
      </c>
      <c r="H15915" s="9">
        <f>MAX(G$2:G15915)</f>
        <v>2210.9286523216083</v>
      </c>
      <c r="I15915" s="15">
        <f t="shared" si="2490"/>
        <v>-2.8223844282238231E-2</v>
      </c>
      <c r="J15915" s="17">
        <f t="shared" si="2486"/>
        <v>2.8223844282238231E-2</v>
      </c>
      <c r="K15915" s="5" t="str">
        <f t="shared" si="2482"/>
        <v>ID</v>
      </c>
      <c r="L15915" s="5">
        <f t="shared" si="2491"/>
        <v>36</v>
      </c>
      <c r="M15915" s="17">
        <f t="shared" ca="1" si="2489"/>
        <v>5.6037904981431574E-2</v>
      </c>
      <c r="N15915" t="str">
        <f t="shared" ca="1" si="2487"/>
        <v/>
      </c>
    </row>
    <row r="15916" spans="1:14" x14ac:dyDescent="0.25">
      <c r="A15916" s="5">
        <f t="shared" si="2488"/>
        <v>15914</v>
      </c>
      <c r="B15916" s="6">
        <v>33399</v>
      </c>
      <c r="C15916" s="7">
        <v>378.57</v>
      </c>
      <c r="D15916" s="12">
        <f t="shared" si="2483"/>
        <v>-2.2665577313338847E-3</v>
      </c>
      <c r="E15916" s="14">
        <f t="shared" si="2484"/>
        <v>-2.2691302612354121E-3</v>
      </c>
      <c r="F15916" s="16">
        <f>EXP(SUM(E$3:E15916))-1</f>
        <v>20.436579841449397</v>
      </c>
      <c r="G15916" s="8">
        <f t="shared" si="2485"/>
        <v>2143.6579841449397</v>
      </c>
      <c r="H15916" s="9">
        <f>MAX(G$2:G15916)</f>
        <v>2210.9286523216083</v>
      </c>
      <c r="I15916" s="15">
        <f t="shared" si="2490"/>
        <v>-3.0426431041106206E-2</v>
      </c>
      <c r="J15916" s="17">
        <f t="shared" si="2486"/>
        <v>3.0426431041106206E-2</v>
      </c>
      <c r="K15916" s="5" t="str">
        <f t="shared" si="2482"/>
        <v>ID</v>
      </c>
      <c r="L15916" s="5">
        <f t="shared" si="2491"/>
        <v>37</v>
      </c>
      <c r="M15916" s="17">
        <f t="shared" ca="1" si="2489"/>
        <v>5.6037904981431574E-2</v>
      </c>
      <c r="N15916" t="str">
        <f t="shared" ca="1" si="2487"/>
        <v/>
      </c>
    </row>
    <row r="15917" spans="1:14" x14ac:dyDescent="0.25">
      <c r="A15917" s="5">
        <f t="shared" si="2488"/>
        <v>15915</v>
      </c>
      <c r="B15917" s="6">
        <v>33400</v>
      </c>
      <c r="C15917" s="7">
        <v>381.05</v>
      </c>
      <c r="D15917" s="12">
        <f t="shared" si="2483"/>
        <v>6.5509681168609557E-3</v>
      </c>
      <c r="E15917" s="14">
        <f t="shared" si="2484"/>
        <v>6.5296037791976597E-3</v>
      </c>
      <c r="F15917" s="16">
        <f>EXP(SUM(E$3:E15917))-1</f>
        <v>20.577010192525279</v>
      </c>
      <c r="G15917" s="8">
        <f t="shared" si="2485"/>
        <v>2157.7010192525277</v>
      </c>
      <c r="H15917" s="9">
        <f>MAX(G$2:G15917)</f>
        <v>2210.9286523216083</v>
      </c>
      <c r="I15917" s="15">
        <f t="shared" si="2490"/>
        <v>-2.4074785503905405E-2</v>
      </c>
      <c r="J15917" s="17">
        <f t="shared" si="2486"/>
        <v>2.4074785503905405E-2</v>
      </c>
      <c r="K15917" s="5" t="str">
        <f t="shared" si="2482"/>
        <v>ID</v>
      </c>
      <c r="L15917" s="5">
        <f t="shared" si="2491"/>
        <v>38</v>
      </c>
      <c r="M15917" s="17">
        <f t="shared" ca="1" si="2489"/>
        <v>5.6037904981431574E-2</v>
      </c>
      <c r="N15917" t="str">
        <f t="shared" ca="1" si="2487"/>
        <v/>
      </c>
    </row>
    <row r="15918" spans="1:14" x14ac:dyDescent="0.25">
      <c r="A15918" s="5">
        <f t="shared" si="2488"/>
        <v>15916</v>
      </c>
      <c r="B15918" s="6">
        <v>33401</v>
      </c>
      <c r="C15918" s="7">
        <v>376.65</v>
      </c>
      <c r="D15918" s="12">
        <f t="shared" si="2483"/>
        <v>-1.1547041070725683E-2</v>
      </c>
      <c r="E15918" s="14">
        <f t="shared" si="2484"/>
        <v>-1.161422584042281E-2</v>
      </c>
      <c r="F15918" s="16">
        <f>EXP(SUM(E$3:E15918))-1</f>
        <v>20.32785956964873</v>
      </c>
      <c r="G15918" s="8">
        <f t="shared" si="2485"/>
        <v>2132.7859569648731</v>
      </c>
      <c r="H15918" s="9">
        <f>MAX(G$2:G15918)</f>
        <v>2210.9286523216083</v>
      </c>
      <c r="I15918" s="15">
        <f t="shared" si="2490"/>
        <v>-3.5343834037648625E-2</v>
      </c>
      <c r="J15918" s="17">
        <f t="shared" si="2486"/>
        <v>3.5343834037648625E-2</v>
      </c>
      <c r="K15918" s="5" t="str">
        <f t="shared" si="2482"/>
        <v>ID</v>
      </c>
      <c r="L15918" s="5">
        <f t="shared" si="2491"/>
        <v>39</v>
      </c>
      <c r="M15918" s="17">
        <f t="shared" ca="1" si="2489"/>
        <v>5.6037904981431574E-2</v>
      </c>
      <c r="N15918" t="str">
        <f t="shared" ca="1" si="2487"/>
        <v/>
      </c>
    </row>
    <row r="15919" spans="1:14" x14ac:dyDescent="0.25">
      <c r="A15919" s="5">
        <f t="shared" si="2488"/>
        <v>15917</v>
      </c>
      <c r="B15919" s="6">
        <v>33402</v>
      </c>
      <c r="C15919" s="7">
        <v>377.63</v>
      </c>
      <c r="D15919" s="12">
        <f t="shared" si="2483"/>
        <v>2.6018850391611448E-3</v>
      </c>
      <c r="E15919" s="14">
        <f t="shared" si="2484"/>
        <v>2.5985059962676418E-3</v>
      </c>
      <c r="F15919" s="16">
        <f>EXP(SUM(E$3:E15919))-1</f>
        <v>20.383352208380323</v>
      </c>
      <c r="G15919" s="8">
        <f t="shared" si="2485"/>
        <v>2138.3352208380325</v>
      </c>
      <c r="H15919" s="9">
        <f>MAX(G$2:G15919)</f>
        <v>2210.9286523216083</v>
      </c>
      <c r="I15919" s="15">
        <f t="shared" si="2490"/>
        <v>-3.2833909591496679E-2</v>
      </c>
      <c r="J15919" s="17">
        <f t="shared" si="2486"/>
        <v>3.2833909591496679E-2</v>
      </c>
      <c r="K15919" s="5" t="str">
        <f t="shared" si="2482"/>
        <v>ID</v>
      </c>
      <c r="L15919" s="5">
        <f t="shared" si="2491"/>
        <v>40</v>
      </c>
      <c r="M15919" s="17">
        <f t="shared" ca="1" si="2489"/>
        <v>5.6037904981431574E-2</v>
      </c>
      <c r="N15919" t="str">
        <f t="shared" ca="1" si="2487"/>
        <v/>
      </c>
    </row>
    <row r="15920" spans="1:14" x14ac:dyDescent="0.25">
      <c r="A15920" s="5">
        <f t="shared" si="2488"/>
        <v>15918</v>
      </c>
      <c r="B15920" s="6">
        <v>33403</v>
      </c>
      <c r="C15920" s="7">
        <v>382.29</v>
      </c>
      <c r="D15920" s="12">
        <f t="shared" si="2483"/>
        <v>1.2340121282737204E-2</v>
      </c>
      <c r="E15920" s="14">
        <f t="shared" si="2484"/>
        <v>1.2264602624326377E-2</v>
      </c>
      <c r="F15920" s="16">
        <f>EXP(SUM(E$3:E15920))-1</f>
        <v>20.647225368063225</v>
      </c>
      <c r="G15920" s="8">
        <f t="shared" si="2485"/>
        <v>2164.7225368063223</v>
      </c>
      <c r="H15920" s="9">
        <f>MAX(G$2:G15920)</f>
        <v>2210.9286523216083</v>
      </c>
      <c r="I15920" s="15">
        <f t="shared" si="2490"/>
        <v>-2.0898962735305004E-2</v>
      </c>
      <c r="J15920" s="17">
        <f t="shared" si="2486"/>
        <v>2.0898962735305004E-2</v>
      </c>
      <c r="K15920" s="5" t="str">
        <f t="shared" si="2482"/>
        <v>ID</v>
      </c>
      <c r="L15920" s="5">
        <f t="shared" si="2491"/>
        <v>41</v>
      </c>
      <c r="M15920" s="17">
        <f t="shared" ca="1" si="2489"/>
        <v>5.6037904981431574E-2</v>
      </c>
      <c r="N15920" t="str">
        <f t="shared" ca="1" si="2487"/>
        <v/>
      </c>
    </row>
    <row r="15921" spans="1:14" x14ac:dyDescent="0.25">
      <c r="A15921" s="5">
        <f t="shared" si="2488"/>
        <v>15919</v>
      </c>
      <c r="B15921" s="6">
        <v>33406</v>
      </c>
      <c r="C15921" s="7">
        <v>380.13</v>
      </c>
      <c r="D15921" s="12">
        <f t="shared" si="2483"/>
        <v>-5.6501608726360342E-3</v>
      </c>
      <c r="E15921" s="14">
        <f t="shared" si="2484"/>
        <v>-5.6661834133709572E-3</v>
      </c>
      <c r="F15921" s="16">
        <f>EXP(SUM(E$3:E15921))-1</f>
        <v>20.524915062287462</v>
      </c>
      <c r="G15921" s="8">
        <f t="shared" si="2485"/>
        <v>2152.4915062287464</v>
      </c>
      <c r="H15921" s="9">
        <f>MAX(G$2:G15921)</f>
        <v>2210.9286523216083</v>
      </c>
      <c r="I15921" s="15">
        <f t="shared" si="2490"/>
        <v>-2.6431041106415365E-2</v>
      </c>
      <c r="J15921" s="17">
        <f t="shared" si="2486"/>
        <v>2.6431041106415365E-2</v>
      </c>
      <c r="K15921" s="5" t="str">
        <f t="shared" si="2482"/>
        <v>ID</v>
      </c>
      <c r="L15921" s="5">
        <f t="shared" si="2491"/>
        <v>42</v>
      </c>
      <c r="M15921" s="17">
        <f t="shared" ca="1" si="2489"/>
        <v>5.6037904981431574E-2</v>
      </c>
      <c r="N15921" t="str">
        <f t="shared" ca="1" si="2487"/>
        <v/>
      </c>
    </row>
    <row r="15922" spans="1:14" x14ac:dyDescent="0.25">
      <c r="A15922" s="5">
        <f t="shared" si="2488"/>
        <v>15920</v>
      </c>
      <c r="B15922" s="6">
        <v>33407</v>
      </c>
      <c r="C15922" s="7">
        <v>378.59</v>
      </c>
      <c r="D15922" s="12">
        <f t="shared" si="2483"/>
        <v>-4.0512456264962804E-3</v>
      </c>
      <c r="E15922" s="14">
        <f t="shared" si="2484"/>
        <v>-4.059474153434342E-3</v>
      </c>
      <c r="F15922" s="16">
        <f>EXP(SUM(E$3:E15922))-1</f>
        <v>20.437712344280662</v>
      </c>
      <c r="G15922" s="8">
        <f t="shared" si="2485"/>
        <v>2143.7712344280662</v>
      </c>
      <c r="H15922" s="9">
        <f>MAX(G$2:G15922)</f>
        <v>2210.9286523216083</v>
      </c>
      <c r="I15922" s="15">
        <f t="shared" si="2490"/>
        <v>-3.0375208093225581E-2</v>
      </c>
      <c r="J15922" s="17">
        <f t="shared" si="2486"/>
        <v>3.0375208093225581E-2</v>
      </c>
      <c r="K15922" s="5" t="str">
        <f t="shared" si="2482"/>
        <v>ID</v>
      </c>
      <c r="L15922" s="5">
        <f t="shared" si="2491"/>
        <v>43</v>
      </c>
      <c r="M15922" s="17">
        <f t="shared" ca="1" si="2489"/>
        <v>5.6037904981431574E-2</v>
      </c>
      <c r="N15922" t="str">
        <f t="shared" ca="1" si="2487"/>
        <v/>
      </c>
    </row>
    <row r="15923" spans="1:14" x14ac:dyDescent="0.25">
      <c r="A15923" s="5">
        <f t="shared" si="2488"/>
        <v>15921</v>
      </c>
      <c r="B15923" s="6">
        <v>33408</v>
      </c>
      <c r="C15923" s="7">
        <v>375.09</v>
      </c>
      <c r="D15923" s="12">
        <f t="shared" si="2483"/>
        <v>-9.2448294989302404E-3</v>
      </c>
      <c r="E15923" s="14">
        <f t="shared" si="2484"/>
        <v>-9.2878281504743497E-3</v>
      </c>
      <c r="F15923" s="16">
        <f>EXP(SUM(E$3:E15923))-1</f>
        <v>20.239524348810672</v>
      </c>
      <c r="G15923" s="8">
        <f t="shared" si="2485"/>
        <v>2123.9524348810673</v>
      </c>
      <c r="H15923" s="9">
        <f>MAX(G$2:G15923)</f>
        <v>2210.9286523216083</v>
      </c>
      <c r="I15923" s="15">
        <f t="shared" si="2490"/>
        <v>-3.9339223972339465E-2</v>
      </c>
      <c r="J15923" s="17">
        <f t="shared" si="2486"/>
        <v>3.9339223972339465E-2</v>
      </c>
      <c r="K15923" s="5" t="str">
        <f t="shared" si="2482"/>
        <v>ID</v>
      </c>
      <c r="L15923" s="5">
        <f t="shared" si="2491"/>
        <v>44</v>
      </c>
      <c r="M15923" s="17">
        <f t="shared" ca="1" si="2489"/>
        <v>5.6037904981431574E-2</v>
      </c>
      <c r="N15923" t="str">
        <f t="shared" ca="1" si="2487"/>
        <v/>
      </c>
    </row>
    <row r="15924" spans="1:14" x14ac:dyDescent="0.25">
      <c r="A15924" s="5">
        <f t="shared" si="2488"/>
        <v>15922</v>
      </c>
      <c r="B15924" s="6">
        <v>33409</v>
      </c>
      <c r="C15924" s="7">
        <v>375.42</v>
      </c>
      <c r="D15924" s="12">
        <f t="shared" si="2483"/>
        <v>8.7978885067596657E-4</v>
      </c>
      <c r="E15924" s="14">
        <f t="shared" si="2484"/>
        <v>8.7940206330926359E-4</v>
      </c>
      <c r="F15924" s="16">
        <f>EXP(SUM(E$3:E15924))-1</f>
        <v>20.258210645526415</v>
      </c>
      <c r="G15924" s="8">
        <f t="shared" si="2485"/>
        <v>2125.8210645526415</v>
      </c>
      <c r="H15924" s="9">
        <f>MAX(G$2:G15924)</f>
        <v>2210.9286523216083</v>
      </c>
      <c r="I15924" s="15">
        <f t="shared" si="2490"/>
        <v>-3.8494045332308602E-2</v>
      </c>
      <c r="J15924" s="17">
        <f t="shared" si="2486"/>
        <v>3.8494045332308602E-2</v>
      </c>
      <c r="K15924" s="5" t="str">
        <f t="shared" si="2482"/>
        <v>ID</v>
      </c>
      <c r="L15924" s="5">
        <f t="shared" si="2491"/>
        <v>45</v>
      </c>
      <c r="M15924" s="17">
        <f t="shared" ca="1" si="2489"/>
        <v>5.6037904981431574E-2</v>
      </c>
      <c r="N15924" t="str">
        <f t="shared" ca="1" si="2487"/>
        <v/>
      </c>
    </row>
    <row r="15925" spans="1:14" x14ac:dyDescent="0.25">
      <c r="A15925" s="5">
        <f t="shared" si="2488"/>
        <v>15923</v>
      </c>
      <c r="B15925" s="6">
        <v>33410</v>
      </c>
      <c r="C15925" s="7">
        <v>377.75</v>
      </c>
      <c r="D15925" s="12">
        <f t="shared" si="2483"/>
        <v>6.206382185285797E-3</v>
      </c>
      <c r="E15925" s="14">
        <f t="shared" si="2484"/>
        <v>6.1872019145218131E-3</v>
      </c>
      <c r="F15925" s="16">
        <f>EXP(SUM(E$3:E15925))-1</f>
        <v>20.390147225367858</v>
      </c>
      <c r="G15925" s="8">
        <f t="shared" si="2485"/>
        <v>2139.0147225367859</v>
      </c>
      <c r="H15925" s="9">
        <f>MAX(G$2:G15925)</f>
        <v>2210.9286523216083</v>
      </c>
      <c r="I15925" s="15">
        <f t="shared" si="2490"/>
        <v>-3.252657190421282E-2</v>
      </c>
      <c r="J15925" s="17">
        <f t="shared" si="2486"/>
        <v>3.252657190421282E-2</v>
      </c>
      <c r="K15925" s="5" t="str">
        <f t="shared" si="2482"/>
        <v>ID</v>
      </c>
      <c r="L15925" s="5">
        <f t="shared" si="2491"/>
        <v>46</v>
      </c>
      <c r="M15925" s="17">
        <f t="shared" ca="1" si="2489"/>
        <v>5.6037904981431574E-2</v>
      </c>
      <c r="N15925" t="str">
        <f t="shared" ca="1" si="2487"/>
        <v/>
      </c>
    </row>
    <row r="15926" spans="1:14" x14ac:dyDescent="0.25">
      <c r="A15926" s="5">
        <f t="shared" si="2488"/>
        <v>15924</v>
      </c>
      <c r="B15926" s="6">
        <v>33413</v>
      </c>
      <c r="C15926" s="7">
        <v>370.94</v>
      </c>
      <c r="D15926" s="12">
        <f t="shared" si="2483"/>
        <v>-1.8027796161482423E-2</v>
      </c>
      <c r="E15926" s="14">
        <f t="shared" si="2484"/>
        <v>-1.819227669170807E-2</v>
      </c>
      <c r="F15926" s="16">
        <f>EXP(SUM(E$3:E15926))-1</f>
        <v>20.004530011324828</v>
      </c>
      <c r="G15926" s="8">
        <f t="shared" si="2485"/>
        <v>2100.4530011324828</v>
      </c>
      <c r="H15926" s="9">
        <f>MAX(G$2:G15926)</f>
        <v>2210.9286523216083</v>
      </c>
      <c r="I15926" s="15">
        <f t="shared" si="2490"/>
        <v>-4.9967985657574321E-2</v>
      </c>
      <c r="J15926" s="17">
        <f t="shared" si="2486"/>
        <v>4.9967985657574321E-2</v>
      </c>
      <c r="K15926" s="5" t="str">
        <f t="shared" si="2482"/>
        <v>ID</v>
      </c>
      <c r="L15926" s="5">
        <f t="shared" si="2491"/>
        <v>47</v>
      </c>
      <c r="M15926" s="17">
        <f t="shared" ca="1" si="2489"/>
        <v>5.6037904981431574E-2</v>
      </c>
      <c r="N15926" t="str">
        <f t="shared" ca="1" si="2487"/>
        <v/>
      </c>
    </row>
    <row r="15927" spans="1:14" x14ac:dyDescent="0.25">
      <c r="A15927" s="5">
        <f t="shared" si="2488"/>
        <v>15925</v>
      </c>
      <c r="B15927" s="6">
        <v>33414</v>
      </c>
      <c r="C15927" s="7">
        <v>370.65</v>
      </c>
      <c r="D15927" s="12">
        <f t="shared" si="2483"/>
        <v>-7.8179759529850568E-4</v>
      </c>
      <c r="E15927" s="14">
        <f t="shared" si="2484"/>
        <v>-7.8210335841214439E-4</v>
      </c>
      <c r="F15927" s="16">
        <f>EXP(SUM(E$3:E15927))-1</f>
        <v>19.988108720271597</v>
      </c>
      <c r="G15927" s="8">
        <f t="shared" si="2485"/>
        <v>2098.8108720271598</v>
      </c>
      <c r="H15927" s="9">
        <f>MAX(G$2:G15927)</f>
        <v>2210.9286523216083</v>
      </c>
      <c r="I15927" s="15">
        <f t="shared" si="2490"/>
        <v>-5.0710718401843824E-2</v>
      </c>
      <c r="J15927" s="17">
        <f t="shared" si="2486"/>
        <v>5.0710718401843824E-2</v>
      </c>
      <c r="K15927" s="5" t="str">
        <f t="shared" si="2482"/>
        <v>ID</v>
      </c>
      <c r="L15927" s="5">
        <f t="shared" si="2491"/>
        <v>48</v>
      </c>
      <c r="M15927" s="17">
        <f t="shared" ca="1" si="2489"/>
        <v>5.6037904981431574E-2</v>
      </c>
      <c r="N15927" t="str">
        <f t="shared" ca="1" si="2487"/>
        <v/>
      </c>
    </row>
    <row r="15928" spans="1:14" x14ac:dyDescent="0.25">
      <c r="A15928" s="5">
        <f t="shared" si="2488"/>
        <v>15926</v>
      </c>
      <c r="B15928" s="6">
        <v>33415</v>
      </c>
      <c r="C15928" s="7">
        <v>371.59</v>
      </c>
      <c r="D15928" s="12">
        <f t="shared" si="2483"/>
        <v>2.5360852556319813E-3</v>
      </c>
      <c r="E15928" s="14">
        <f t="shared" si="2484"/>
        <v>2.5328748182364275E-3</v>
      </c>
      <c r="F15928" s="16">
        <f>EXP(SUM(E$3:E15928))-1</f>
        <v>20.041336353340682</v>
      </c>
      <c r="G15928" s="8">
        <f t="shared" si="2485"/>
        <v>2104.1336353340685</v>
      </c>
      <c r="H15928" s="9">
        <f>MAX(G$2:G15928)</f>
        <v>2210.9286523216083</v>
      </c>
      <c r="I15928" s="15">
        <f t="shared" si="2490"/>
        <v>-4.8303239851453239E-2</v>
      </c>
      <c r="J15928" s="17">
        <f t="shared" si="2486"/>
        <v>4.8303239851453239E-2</v>
      </c>
      <c r="K15928" s="5" t="str">
        <f t="shared" si="2482"/>
        <v>ID</v>
      </c>
      <c r="L15928" s="5">
        <f t="shared" si="2491"/>
        <v>49</v>
      </c>
      <c r="M15928" s="17">
        <f t="shared" ca="1" si="2489"/>
        <v>5.6037904981431574E-2</v>
      </c>
      <c r="N15928" t="str">
        <f t="shared" ca="1" si="2487"/>
        <v/>
      </c>
    </row>
    <row r="15929" spans="1:14" x14ac:dyDescent="0.25">
      <c r="A15929" s="5">
        <f t="shared" si="2488"/>
        <v>15927</v>
      </c>
      <c r="B15929" s="6">
        <v>33416</v>
      </c>
      <c r="C15929" s="7">
        <v>374.4</v>
      </c>
      <c r="D15929" s="12">
        <f t="shared" si="2483"/>
        <v>7.5620980112489633E-3</v>
      </c>
      <c r="E15929" s="14">
        <f t="shared" si="2484"/>
        <v>7.5336486824717731E-3</v>
      </c>
      <c r="F15929" s="16">
        <f>EXP(SUM(E$3:E15929))-1</f>
        <v>20.200453001132299</v>
      </c>
      <c r="G15929" s="8">
        <f t="shared" si="2485"/>
        <v>2120.04530011323</v>
      </c>
      <c r="H15929" s="9">
        <f>MAX(G$2:G15929)</f>
        <v>2210.9286523216083</v>
      </c>
      <c r="I15929" s="15">
        <f t="shared" si="2490"/>
        <v>-4.1106415674221797E-2</v>
      </c>
      <c r="J15929" s="17">
        <f t="shared" si="2486"/>
        <v>4.1106415674221797E-2</v>
      </c>
      <c r="K15929" s="5" t="str">
        <f t="shared" si="2482"/>
        <v>ID</v>
      </c>
      <c r="L15929" s="5">
        <f t="shared" si="2491"/>
        <v>50</v>
      </c>
      <c r="M15929" s="17">
        <f t="shared" ca="1" si="2489"/>
        <v>5.6037904981431574E-2</v>
      </c>
      <c r="N15929" t="str">
        <f t="shared" ca="1" si="2487"/>
        <v/>
      </c>
    </row>
    <row r="15930" spans="1:14" x14ac:dyDescent="0.25">
      <c r="A15930" s="5">
        <f t="shared" si="2488"/>
        <v>15928</v>
      </c>
      <c r="B15930" s="6">
        <v>33417</v>
      </c>
      <c r="C15930" s="7">
        <v>371.16</v>
      </c>
      <c r="D15930" s="12">
        <f t="shared" si="2483"/>
        <v>-8.6538461538460121E-3</v>
      </c>
      <c r="E15930" s="14">
        <f t="shared" si="2484"/>
        <v>-8.6915081184582802E-3</v>
      </c>
      <c r="F15930" s="16">
        <f>EXP(SUM(E$3:E15930))-1</f>
        <v>20.016987542468659</v>
      </c>
      <c r="G15930" s="8">
        <f t="shared" si="2485"/>
        <v>2101.698754246866</v>
      </c>
      <c r="H15930" s="9">
        <f>MAX(G$2:G15930)</f>
        <v>2210.9286523216083</v>
      </c>
      <c r="I15930" s="15">
        <f t="shared" si="2490"/>
        <v>-4.9404533230887004E-2</v>
      </c>
      <c r="J15930" s="17">
        <f t="shared" si="2486"/>
        <v>4.9404533230887004E-2</v>
      </c>
      <c r="K15930" s="5" t="str">
        <f t="shared" si="2482"/>
        <v>ID</v>
      </c>
      <c r="L15930" s="5">
        <f t="shared" si="2491"/>
        <v>51</v>
      </c>
      <c r="M15930" s="17">
        <f t="shared" ca="1" si="2489"/>
        <v>5.6037904981431574E-2</v>
      </c>
      <c r="N15930" t="str">
        <f t="shared" ca="1" si="2487"/>
        <v/>
      </c>
    </row>
    <row r="15931" spans="1:14" x14ac:dyDescent="0.25">
      <c r="A15931" s="5">
        <f t="shared" si="2488"/>
        <v>15929</v>
      </c>
      <c r="B15931" s="6">
        <v>33420</v>
      </c>
      <c r="C15931" s="7">
        <v>377.92</v>
      </c>
      <c r="D15931" s="12">
        <f t="shared" si="2483"/>
        <v>1.8213169522577788E-2</v>
      </c>
      <c r="E15931" s="14">
        <f t="shared" si="2484"/>
        <v>1.8049296524018852E-2</v>
      </c>
      <c r="F15931" s="16">
        <f>EXP(SUM(E$3:E15931))-1</f>
        <v>20.399773499433543</v>
      </c>
      <c r="G15931" s="8">
        <f t="shared" si="2485"/>
        <v>2139.9773499433545</v>
      </c>
      <c r="H15931" s="9">
        <f>MAX(G$2:G15931)</f>
        <v>2210.9286523216083</v>
      </c>
      <c r="I15931" s="15">
        <f t="shared" si="2490"/>
        <v>-3.2091176847227176E-2</v>
      </c>
      <c r="J15931" s="17">
        <f t="shared" si="2486"/>
        <v>3.2091176847227176E-2</v>
      </c>
      <c r="K15931" s="5" t="str">
        <f t="shared" si="2482"/>
        <v>ID</v>
      </c>
      <c r="L15931" s="5">
        <f t="shared" si="2491"/>
        <v>52</v>
      </c>
      <c r="M15931" s="17">
        <f t="shared" ca="1" si="2489"/>
        <v>5.6037904981431574E-2</v>
      </c>
      <c r="N15931" t="str">
        <f t="shared" ca="1" si="2487"/>
        <v/>
      </c>
    </row>
    <row r="15932" spans="1:14" x14ac:dyDescent="0.25">
      <c r="A15932" s="5">
        <f t="shared" si="2488"/>
        <v>15930</v>
      </c>
      <c r="B15932" s="6">
        <v>33421</v>
      </c>
      <c r="C15932" s="7">
        <v>377.47</v>
      </c>
      <c r="D15932" s="12">
        <f t="shared" si="2483"/>
        <v>-1.1907281964436134E-3</v>
      </c>
      <c r="E15932" s="14">
        <f t="shared" si="2484"/>
        <v>-1.1914376765170553E-3</v>
      </c>
      <c r="F15932" s="16">
        <f>EXP(SUM(E$3:E15932))-1</f>
        <v>20.374292185730258</v>
      </c>
      <c r="G15932" s="8">
        <f t="shared" si="2485"/>
        <v>2137.429218573026</v>
      </c>
      <c r="H15932" s="9">
        <f>MAX(G$2:G15932)</f>
        <v>2210.9286523216083</v>
      </c>
      <c r="I15932" s="15">
        <f t="shared" si="2490"/>
        <v>-3.3243693174541789E-2</v>
      </c>
      <c r="J15932" s="17">
        <f t="shared" si="2486"/>
        <v>3.3243693174541789E-2</v>
      </c>
      <c r="K15932" s="5" t="str">
        <f t="shared" si="2482"/>
        <v>ID</v>
      </c>
      <c r="L15932" s="5">
        <f t="shared" si="2491"/>
        <v>53</v>
      </c>
      <c r="M15932" s="17">
        <f t="shared" ca="1" si="2489"/>
        <v>5.6037904981431574E-2</v>
      </c>
      <c r="N15932" t="str">
        <f t="shared" ca="1" si="2487"/>
        <v/>
      </c>
    </row>
    <row r="15933" spans="1:14" x14ac:dyDescent="0.25">
      <c r="A15933" s="5">
        <f t="shared" si="2488"/>
        <v>15931</v>
      </c>
      <c r="B15933" s="6">
        <v>33422</v>
      </c>
      <c r="C15933" s="7">
        <v>373.33</v>
      </c>
      <c r="D15933" s="12">
        <f t="shared" si="2483"/>
        <v>-1.0967759027207591E-2</v>
      </c>
      <c r="E15933" s="14">
        <f t="shared" si="2484"/>
        <v>-1.1028348322738449E-2</v>
      </c>
      <c r="F15933" s="16">
        <f>EXP(SUM(E$3:E15933))-1</f>
        <v>20.139864099660045</v>
      </c>
      <c r="G15933" s="8">
        <f t="shared" si="2485"/>
        <v>2113.9864099660044</v>
      </c>
      <c r="H15933" s="9">
        <f>MAX(G$2:G15933)</f>
        <v>2210.9286523216083</v>
      </c>
      <c r="I15933" s="15">
        <f t="shared" si="2490"/>
        <v>-4.3846843385836554E-2</v>
      </c>
      <c r="J15933" s="17">
        <f t="shared" si="2486"/>
        <v>4.3846843385836554E-2</v>
      </c>
      <c r="K15933" s="5" t="str">
        <f t="shared" si="2482"/>
        <v>ID</v>
      </c>
      <c r="L15933" s="5">
        <f t="shared" si="2491"/>
        <v>54</v>
      </c>
      <c r="M15933" s="17">
        <f t="shared" ca="1" si="2489"/>
        <v>5.6037904981431574E-2</v>
      </c>
      <c r="N15933" t="str">
        <f t="shared" ca="1" si="2487"/>
        <v/>
      </c>
    </row>
    <row r="15934" spans="1:14" x14ac:dyDescent="0.25">
      <c r="A15934" s="5">
        <f t="shared" si="2488"/>
        <v>15932</v>
      </c>
      <c r="B15934" s="6">
        <v>33424</v>
      </c>
      <c r="C15934" s="7">
        <v>374.08</v>
      </c>
      <c r="D15934" s="12">
        <f t="shared" si="2483"/>
        <v>2.0089465084509595E-3</v>
      </c>
      <c r="E15934" s="14">
        <f t="shared" si="2484"/>
        <v>2.0069312739615496E-3</v>
      </c>
      <c r="F15934" s="16">
        <f>EXP(SUM(E$3:E15934))-1</f>
        <v>20.182332955832187</v>
      </c>
      <c r="G15934" s="8">
        <f t="shared" si="2485"/>
        <v>2118.2332955832189</v>
      </c>
      <c r="H15934" s="9">
        <f>MAX(G$2:G15934)</f>
        <v>2210.9286523216083</v>
      </c>
      <c r="I15934" s="15">
        <f t="shared" si="2490"/>
        <v>-4.1925982840312126E-2</v>
      </c>
      <c r="J15934" s="17">
        <f t="shared" si="2486"/>
        <v>4.1925982840312126E-2</v>
      </c>
      <c r="K15934" s="5" t="str">
        <f t="shared" si="2482"/>
        <v>ID</v>
      </c>
      <c r="L15934" s="5">
        <f t="shared" si="2491"/>
        <v>55</v>
      </c>
      <c r="M15934" s="17">
        <f t="shared" ca="1" si="2489"/>
        <v>5.6037904981431574E-2</v>
      </c>
      <c r="N15934" t="str">
        <f t="shared" ca="1" si="2487"/>
        <v/>
      </c>
    </row>
    <row r="15935" spans="1:14" x14ac:dyDescent="0.25">
      <c r="A15935" s="5">
        <f t="shared" si="2488"/>
        <v>15933</v>
      </c>
      <c r="B15935" s="6">
        <v>33427</v>
      </c>
      <c r="C15935" s="7">
        <v>377.94</v>
      </c>
      <c r="D15935" s="12">
        <f t="shared" si="2483"/>
        <v>1.0318648417450893E-2</v>
      </c>
      <c r="E15935" s="14">
        <f t="shared" si="2484"/>
        <v>1.0265774578189132E-2</v>
      </c>
      <c r="F15935" s="16">
        <f>EXP(SUM(E$3:E15935))-1</f>
        <v>20.400906002264804</v>
      </c>
      <c r="G15935" s="8">
        <f t="shared" si="2485"/>
        <v>2140.0906002264805</v>
      </c>
      <c r="H15935" s="9">
        <f>MAX(G$2:G15935)</f>
        <v>2210.9286523216083</v>
      </c>
      <c r="I15935" s="15">
        <f t="shared" si="2490"/>
        <v>-3.2039953899346441E-2</v>
      </c>
      <c r="J15935" s="17">
        <f t="shared" si="2486"/>
        <v>3.2039953899346441E-2</v>
      </c>
      <c r="K15935" s="5" t="str">
        <f t="shared" si="2482"/>
        <v>ID</v>
      </c>
      <c r="L15935" s="5">
        <f t="shared" si="2491"/>
        <v>56</v>
      </c>
      <c r="M15935" s="17">
        <f t="shared" ca="1" si="2489"/>
        <v>5.6037904981431574E-2</v>
      </c>
      <c r="N15935" t="str">
        <f t="shared" ca="1" si="2487"/>
        <v/>
      </c>
    </row>
    <row r="15936" spans="1:14" x14ac:dyDescent="0.25">
      <c r="A15936" s="5">
        <f t="shared" si="2488"/>
        <v>15934</v>
      </c>
      <c r="B15936" s="6">
        <v>33428</v>
      </c>
      <c r="C15936" s="7">
        <v>376.11</v>
      </c>
      <c r="D15936" s="12">
        <f t="shared" si="2483"/>
        <v>-4.8420384187966015E-3</v>
      </c>
      <c r="E15936" s="14">
        <f t="shared" si="2484"/>
        <v>-4.8537990658492035E-3</v>
      </c>
      <c r="F15936" s="16">
        <f>EXP(SUM(E$3:E15936))-1</f>
        <v>20.297281993204781</v>
      </c>
      <c r="G15936" s="8">
        <f t="shared" si="2485"/>
        <v>2129.7281993204779</v>
      </c>
      <c r="H15936" s="9">
        <f>MAX(G$2:G15936)</f>
        <v>2210.9286523216083</v>
      </c>
      <c r="I15936" s="15">
        <f t="shared" si="2490"/>
        <v>-3.6726853630425937E-2</v>
      </c>
      <c r="J15936" s="17">
        <f t="shared" si="2486"/>
        <v>3.6726853630425937E-2</v>
      </c>
      <c r="K15936" s="5" t="str">
        <f t="shared" si="2482"/>
        <v>ID</v>
      </c>
      <c r="L15936" s="5">
        <f t="shared" si="2491"/>
        <v>57</v>
      </c>
      <c r="M15936" s="17">
        <f t="shared" ca="1" si="2489"/>
        <v>5.6037904981431574E-2</v>
      </c>
      <c r="N15936" t="str">
        <f t="shared" ca="1" si="2487"/>
        <v/>
      </c>
    </row>
    <row r="15937" spans="1:14" x14ac:dyDescent="0.25">
      <c r="A15937" s="5">
        <f t="shared" si="2488"/>
        <v>15935</v>
      </c>
      <c r="B15937" s="6">
        <v>33429</v>
      </c>
      <c r="C15937" s="7">
        <v>375.74</v>
      </c>
      <c r="D15937" s="12">
        <f t="shared" si="2483"/>
        <v>-9.8375475259893097E-4</v>
      </c>
      <c r="E15937" s="14">
        <f t="shared" si="2484"/>
        <v>-9.8423895689045719E-4</v>
      </c>
      <c r="F15937" s="16">
        <f>EXP(SUM(E$3:E15937))-1</f>
        <v>20.276330690826523</v>
      </c>
      <c r="G15937" s="8">
        <f t="shared" si="2485"/>
        <v>2127.6330690826521</v>
      </c>
      <c r="H15937" s="9">
        <f>MAX(G$2:G15937)</f>
        <v>2210.9286523216083</v>
      </c>
      <c r="I15937" s="15">
        <f t="shared" si="2490"/>
        <v>-3.767447816621794E-2</v>
      </c>
      <c r="J15937" s="17">
        <f t="shared" si="2486"/>
        <v>3.767447816621794E-2</v>
      </c>
      <c r="K15937" s="5" t="str">
        <f t="shared" si="2482"/>
        <v>ID</v>
      </c>
      <c r="L15937" s="5">
        <f t="shared" si="2491"/>
        <v>58</v>
      </c>
      <c r="M15937" s="17">
        <f t="shared" ca="1" si="2489"/>
        <v>5.6037904981431574E-2</v>
      </c>
      <c r="N15937" t="str">
        <f t="shared" ca="1" si="2487"/>
        <v/>
      </c>
    </row>
    <row r="15938" spans="1:14" x14ac:dyDescent="0.25">
      <c r="A15938" s="5">
        <f t="shared" si="2488"/>
        <v>15936</v>
      </c>
      <c r="B15938" s="6">
        <v>33430</v>
      </c>
      <c r="C15938" s="7">
        <v>376.97</v>
      </c>
      <c r="D15938" s="12">
        <f t="shared" si="2483"/>
        <v>3.2735402139778547E-3</v>
      </c>
      <c r="E15938" s="14">
        <f t="shared" si="2484"/>
        <v>3.2681938457352049E-3</v>
      </c>
      <c r="F15938" s="16">
        <f>EXP(SUM(E$3:E15938))-1</f>
        <v>20.345979614948838</v>
      </c>
      <c r="G15938" s="8">
        <f t="shared" si="2485"/>
        <v>2134.5979614948837</v>
      </c>
      <c r="H15938" s="9">
        <f>MAX(G$2:G15938)</f>
        <v>2210.9286523216083</v>
      </c>
      <c r="I15938" s="15">
        <f t="shared" si="2490"/>
        <v>-3.4524266871557852E-2</v>
      </c>
      <c r="J15938" s="17">
        <f t="shared" si="2486"/>
        <v>3.4524266871557852E-2</v>
      </c>
      <c r="K15938" s="5" t="str">
        <f t="shared" si="2482"/>
        <v>ID</v>
      </c>
      <c r="L15938" s="5">
        <f t="shared" si="2491"/>
        <v>59</v>
      </c>
      <c r="M15938" s="17">
        <f t="shared" ca="1" si="2489"/>
        <v>5.6037904981431574E-2</v>
      </c>
      <c r="N15938" t="str">
        <f t="shared" ca="1" si="2487"/>
        <v/>
      </c>
    </row>
    <row r="15939" spans="1:14" x14ac:dyDescent="0.25">
      <c r="A15939" s="5">
        <f t="shared" si="2488"/>
        <v>15937</v>
      </c>
      <c r="B15939" s="6">
        <v>33431</v>
      </c>
      <c r="C15939" s="7">
        <v>380.25</v>
      </c>
      <c r="D15939" s="12">
        <f t="shared" si="2483"/>
        <v>8.7009576358860752E-3</v>
      </c>
      <c r="E15939" s="14">
        <f t="shared" si="2484"/>
        <v>8.66332245451416E-3</v>
      </c>
      <c r="F15939" s="16">
        <f>EXP(SUM(E$3:E15939))-1</f>
        <v>20.531710079274994</v>
      </c>
      <c r="G15939" s="8">
        <f t="shared" si="2485"/>
        <v>2153.1710079274994</v>
      </c>
      <c r="H15939" s="9">
        <f>MAX(G$2:G15939)</f>
        <v>2210.9286523216083</v>
      </c>
      <c r="I15939" s="15">
        <f t="shared" si="2490"/>
        <v>-2.6123703419131172E-2</v>
      </c>
      <c r="J15939" s="17">
        <f t="shared" si="2486"/>
        <v>2.6123703419131172E-2</v>
      </c>
      <c r="K15939" s="5" t="str">
        <f t="shared" ref="K15939:K16002" si="2492">IF(I15939=0,"NM","ID")</f>
        <v>ID</v>
      </c>
      <c r="L15939" s="5">
        <f t="shared" si="2491"/>
        <v>60</v>
      </c>
      <c r="M15939" s="17">
        <f t="shared" ca="1" si="2489"/>
        <v>5.6037904981431574E-2</v>
      </c>
      <c r="N15939" t="str">
        <f t="shared" ca="1" si="2487"/>
        <v/>
      </c>
    </row>
    <row r="15940" spans="1:14" x14ac:dyDescent="0.25">
      <c r="A15940" s="5">
        <f t="shared" si="2488"/>
        <v>15938</v>
      </c>
      <c r="B15940" s="6">
        <v>33434</v>
      </c>
      <c r="C15940" s="7">
        <v>382.39</v>
      </c>
      <c r="D15940" s="12">
        <f t="shared" ref="D15940:D16003" si="2493">C15940/C15939-1</f>
        <v>5.6278763971071566E-3</v>
      </c>
      <c r="E15940" s="14">
        <f t="shared" ref="E15940:E16003" si="2494">LN(C15940/C15939)</f>
        <v>5.6120990682952884E-3</v>
      </c>
      <c r="F15940" s="16">
        <f>EXP(SUM(E$3:E15940))-1</f>
        <v>20.652887882219495</v>
      </c>
      <c r="G15940" s="8">
        <f t="shared" ref="G15940:G16003" si="2495">$G$2*(1+F15940)</f>
        <v>2165.2887882219497</v>
      </c>
      <c r="H15940" s="9">
        <f>MAX(G$2:G15940)</f>
        <v>2210.9286523216083</v>
      </c>
      <c r="I15940" s="15">
        <f t="shared" si="2490"/>
        <v>-2.0642847995901548E-2</v>
      </c>
      <c r="J15940" s="17">
        <f t="shared" ref="J15940:J16003" si="2496">-I15940</f>
        <v>2.0642847995901548E-2</v>
      </c>
      <c r="K15940" s="5" t="str">
        <f t="shared" si="2492"/>
        <v>ID</v>
      </c>
      <c r="L15940" s="5">
        <f t="shared" si="2491"/>
        <v>61</v>
      </c>
      <c r="M15940" s="17">
        <f t="shared" ca="1" si="2489"/>
        <v>5.6037904981431574E-2</v>
      </c>
      <c r="N15940" t="str">
        <f t="shared" ref="N15940:N16003" ca="1" si="2497">IF(L15940=0,"",IF(AND(M15940&gt;=0.2,MAX(OFFSET(M15940,-L15940,0,L15940,1))&lt;0.2),L15940,""))</f>
        <v/>
      </c>
    </row>
    <row r="15941" spans="1:14" x14ac:dyDescent="0.25">
      <c r="A15941" s="5">
        <f t="shared" ref="A15941:A16004" si="2498">A15940+1</f>
        <v>15939</v>
      </c>
      <c r="B15941" s="6">
        <v>33435</v>
      </c>
      <c r="C15941" s="7">
        <v>381.54</v>
      </c>
      <c r="D15941" s="12">
        <f t="shared" si="2493"/>
        <v>-2.2228614765029686E-3</v>
      </c>
      <c r="E15941" s="14">
        <f t="shared" si="2494"/>
        <v>-2.2253357003260391E-3</v>
      </c>
      <c r="F15941" s="16">
        <f>EXP(SUM(E$3:E15941))-1</f>
        <v>20.604756511891072</v>
      </c>
      <c r="G15941" s="8">
        <f t="shared" si="2495"/>
        <v>2160.4756511891073</v>
      </c>
      <c r="H15941" s="9">
        <f>MAX(G$2:G15941)</f>
        <v>2210.9286523216083</v>
      </c>
      <c r="I15941" s="15">
        <f t="shared" si="2490"/>
        <v>-2.2819823280829099E-2</v>
      </c>
      <c r="J15941" s="17">
        <f t="shared" si="2496"/>
        <v>2.2819823280829099E-2</v>
      </c>
      <c r="K15941" s="5" t="str">
        <f t="shared" si="2492"/>
        <v>ID</v>
      </c>
      <c r="L15941" s="5">
        <f t="shared" si="2491"/>
        <v>62</v>
      </c>
      <c r="M15941" s="17">
        <f t="shared" ca="1" si="2489"/>
        <v>5.6037904981431574E-2</v>
      </c>
      <c r="N15941" t="str">
        <f t="shared" ca="1" si="2497"/>
        <v/>
      </c>
    </row>
    <row r="15942" spans="1:14" x14ac:dyDescent="0.25">
      <c r="A15942" s="5">
        <f t="shared" si="2498"/>
        <v>15940</v>
      </c>
      <c r="B15942" s="6">
        <v>33436</v>
      </c>
      <c r="C15942" s="7">
        <v>381.18</v>
      </c>
      <c r="D15942" s="12">
        <f t="shared" si="2493"/>
        <v>-9.4354458248158135E-4</v>
      </c>
      <c r="E15942" s="14">
        <f t="shared" si="2494"/>
        <v>-9.4399000087459566E-4</v>
      </c>
      <c r="F15942" s="16">
        <f>EXP(SUM(E$3:E15942))-1</f>
        <v>20.584371460928445</v>
      </c>
      <c r="G15942" s="8">
        <f t="shared" si="2495"/>
        <v>2158.4371460928446</v>
      </c>
      <c r="H15942" s="9">
        <f>MAX(G$2:G15942)</f>
        <v>2210.9286523216083</v>
      </c>
      <c r="I15942" s="15">
        <f t="shared" si="2490"/>
        <v>-2.37418363426809E-2</v>
      </c>
      <c r="J15942" s="17">
        <f t="shared" si="2496"/>
        <v>2.37418363426809E-2</v>
      </c>
      <c r="K15942" s="5" t="str">
        <f t="shared" si="2492"/>
        <v>ID</v>
      </c>
      <c r="L15942" s="5">
        <f t="shared" si="2491"/>
        <v>63</v>
      </c>
      <c r="M15942" s="17">
        <f t="shared" ca="1" si="2489"/>
        <v>5.6037904981431574E-2</v>
      </c>
      <c r="N15942" t="str">
        <f t="shared" ca="1" si="2497"/>
        <v/>
      </c>
    </row>
    <row r="15943" spans="1:14" x14ac:dyDescent="0.25">
      <c r="A15943" s="5">
        <f t="shared" si="2498"/>
        <v>15941</v>
      </c>
      <c r="B15943" s="6">
        <v>33437</v>
      </c>
      <c r="C15943" s="7">
        <v>385.37</v>
      </c>
      <c r="D15943" s="12">
        <f t="shared" si="2493"/>
        <v>1.099218217115272E-2</v>
      </c>
      <c r="E15943" s="14">
        <f t="shared" si="2494"/>
        <v>1.093220724004142E-2</v>
      </c>
      <c r="F15943" s="16">
        <f>EXP(SUM(E$3:E15943))-1</f>
        <v>20.821630804076804</v>
      </c>
      <c r="G15943" s="8">
        <f t="shared" si="2495"/>
        <v>2182.1630804076804</v>
      </c>
      <c r="H15943" s="9">
        <f>MAX(G$2:G15943)</f>
        <v>2210.9286523216083</v>
      </c>
      <c r="I15943" s="15">
        <f t="shared" si="2490"/>
        <v>-1.3010628761684573E-2</v>
      </c>
      <c r="J15943" s="17">
        <f t="shared" si="2496"/>
        <v>1.3010628761684573E-2</v>
      </c>
      <c r="K15943" s="5" t="str">
        <f t="shared" si="2492"/>
        <v>ID</v>
      </c>
      <c r="L15943" s="5">
        <f t="shared" si="2491"/>
        <v>64</v>
      </c>
      <c r="M15943" s="17">
        <f t="shared" ref="M15943:M16006" ca="1" si="2499">IF(L15943=0,0,MAX(OFFSET(J15943,-L15943+1,0,L15943,1)))</f>
        <v>5.6037904981431574E-2</v>
      </c>
      <c r="N15943" t="str">
        <f t="shared" ca="1" si="2497"/>
        <v/>
      </c>
    </row>
    <row r="15944" spans="1:14" x14ac:dyDescent="0.25">
      <c r="A15944" s="5">
        <f t="shared" si="2498"/>
        <v>15942</v>
      </c>
      <c r="B15944" s="6">
        <v>33438</v>
      </c>
      <c r="C15944" s="7">
        <v>384.22</v>
      </c>
      <c r="D15944" s="12">
        <f t="shared" si="2493"/>
        <v>-2.9841451072993852E-3</v>
      </c>
      <c r="E15944" s="14">
        <f t="shared" si="2494"/>
        <v>-2.9886065462416114E-3</v>
      </c>
      <c r="F15944" s="16">
        <f>EXP(SUM(E$3:E15944))-1</f>
        <v>20.756511891279526</v>
      </c>
      <c r="G15944" s="8">
        <f t="shared" si="2495"/>
        <v>2175.6511891279524</v>
      </c>
      <c r="H15944" s="9">
        <f>MAX(G$2:G15944)</f>
        <v>2210.9286523216083</v>
      </c>
      <c r="I15944" s="15">
        <f t="shared" si="2490"/>
        <v>-1.595594826482194E-2</v>
      </c>
      <c r="J15944" s="17">
        <f t="shared" si="2496"/>
        <v>1.595594826482194E-2</v>
      </c>
      <c r="K15944" s="5" t="str">
        <f t="shared" si="2492"/>
        <v>ID</v>
      </c>
      <c r="L15944" s="5">
        <f t="shared" si="2491"/>
        <v>65</v>
      </c>
      <c r="M15944" s="17">
        <f t="shared" ca="1" si="2499"/>
        <v>5.6037904981431574E-2</v>
      </c>
      <c r="N15944" t="str">
        <f t="shared" ca="1" si="2497"/>
        <v/>
      </c>
    </row>
    <row r="15945" spans="1:14" x14ac:dyDescent="0.25">
      <c r="A15945" s="5">
        <f t="shared" si="2498"/>
        <v>15943</v>
      </c>
      <c r="B15945" s="6">
        <v>33441</v>
      </c>
      <c r="C15945" s="7">
        <v>382.88</v>
      </c>
      <c r="D15945" s="12">
        <f t="shared" si="2493"/>
        <v>-3.4875852376243799E-3</v>
      </c>
      <c r="E15945" s="14">
        <f t="shared" si="2494"/>
        <v>-3.4936810402335216E-3</v>
      </c>
      <c r="F15945" s="16">
        <f>EXP(SUM(E$3:E15945))-1</f>
        <v>20.680634201585296</v>
      </c>
      <c r="G15945" s="8">
        <f t="shared" si="2495"/>
        <v>2168.0634201585294</v>
      </c>
      <c r="H15945" s="9">
        <f>MAX(G$2:G15945)</f>
        <v>2210.9286523216083</v>
      </c>
      <c r="I15945" s="15">
        <f t="shared" si="2490"/>
        <v>-1.9387885772825575E-2</v>
      </c>
      <c r="J15945" s="17">
        <f t="shared" si="2496"/>
        <v>1.9387885772825575E-2</v>
      </c>
      <c r="K15945" s="5" t="str">
        <f t="shared" si="2492"/>
        <v>ID</v>
      </c>
      <c r="L15945" s="5">
        <f t="shared" si="2491"/>
        <v>66</v>
      </c>
      <c r="M15945" s="17">
        <f t="shared" ca="1" si="2499"/>
        <v>5.6037904981431574E-2</v>
      </c>
      <c r="N15945" t="str">
        <f t="shared" ca="1" si="2497"/>
        <v/>
      </c>
    </row>
    <row r="15946" spans="1:14" x14ac:dyDescent="0.25">
      <c r="A15946" s="5">
        <f t="shared" si="2498"/>
        <v>15944</v>
      </c>
      <c r="B15946" s="6">
        <v>33442</v>
      </c>
      <c r="C15946" s="7">
        <v>379.42</v>
      </c>
      <c r="D15946" s="12">
        <f t="shared" si="2493"/>
        <v>-9.036773923944752E-3</v>
      </c>
      <c r="E15946" s="14">
        <f t="shared" si="2494"/>
        <v>-9.0778532356637805E-3</v>
      </c>
      <c r="F15946" s="16">
        <f>EXP(SUM(E$3:E15946))-1</f>
        <v>20.484711211777825</v>
      </c>
      <c r="G15946" s="8">
        <f t="shared" si="2495"/>
        <v>2148.4711211777826</v>
      </c>
      <c r="H15946" s="9">
        <f>MAX(G$2:G15946)</f>
        <v>2210.9286523216083</v>
      </c>
      <c r="I15946" s="15">
        <f t="shared" ref="I15946:I16009" si="2500">IF(G15946&lt;H15946,(1+D15946)*(1+I15945)-1,0)</f>
        <v>-2.8249455756177988E-2</v>
      </c>
      <c r="J15946" s="17">
        <f t="shared" si="2496"/>
        <v>2.8249455756177988E-2</v>
      </c>
      <c r="K15946" s="5" t="str">
        <f t="shared" si="2492"/>
        <v>ID</v>
      </c>
      <c r="L15946" s="5">
        <f t="shared" si="2491"/>
        <v>67</v>
      </c>
      <c r="M15946" s="17">
        <f t="shared" ca="1" si="2499"/>
        <v>5.6037904981431574E-2</v>
      </c>
      <c r="N15946" t="str">
        <f t="shared" ca="1" si="2497"/>
        <v/>
      </c>
    </row>
    <row r="15947" spans="1:14" x14ac:dyDescent="0.25">
      <c r="A15947" s="5">
        <f t="shared" si="2498"/>
        <v>15945</v>
      </c>
      <c r="B15947" s="6">
        <v>33443</v>
      </c>
      <c r="C15947" s="7">
        <v>378.64</v>
      </c>
      <c r="D15947" s="12">
        <f t="shared" si="2493"/>
        <v>-2.0557693321385795E-3</v>
      </c>
      <c r="E15947" s="14">
        <f t="shared" si="2494"/>
        <v>-2.0578853264068319E-3</v>
      </c>
      <c r="F15947" s="16">
        <f>EXP(SUM(E$3:E15947))-1</f>
        <v>20.440543601358794</v>
      </c>
      <c r="G15947" s="8">
        <f t="shared" si="2495"/>
        <v>2144.0543601358795</v>
      </c>
      <c r="H15947" s="9">
        <f>MAX(G$2:G15947)</f>
        <v>2210.9286523216083</v>
      </c>
      <c r="I15947" s="15">
        <f t="shared" si="2500"/>
        <v>-3.0247150723523464E-2</v>
      </c>
      <c r="J15947" s="17">
        <f t="shared" si="2496"/>
        <v>3.0247150723523464E-2</v>
      </c>
      <c r="K15947" s="5" t="str">
        <f t="shared" si="2492"/>
        <v>ID</v>
      </c>
      <c r="L15947" s="5">
        <f t="shared" si="2491"/>
        <v>68</v>
      </c>
      <c r="M15947" s="17">
        <f t="shared" ca="1" si="2499"/>
        <v>5.6037904981431574E-2</v>
      </c>
      <c r="N15947" t="str">
        <f t="shared" ca="1" si="2497"/>
        <v/>
      </c>
    </row>
    <row r="15948" spans="1:14" x14ac:dyDescent="0.25">
      <c r="A15948" s="5">
        <f t="shared" si="2498"/>
        <v>15946</v>
      </c>
      <c r="B15948" s="6">
        <v>33444</v>
      </c>
      <c r="C15948" s="7">
        <v>380.96</v>
      </c>
      <c r="D15948" s="12">
        <f t="shared" si="2493"/>
        <v>6.1271920557786075E-3</v>
      </c>
      <c r="E15948" s="14">
        <f t="shared" si="2494"/>
        <v>6.1084971405601374E-3</v>
      </c>
      <c r="F15948" s="16">
        <f>EXP(SUM(E$3:E15948))-1</f>
        <v>20.571913929784611</v>
      </c>
      <c r="G15948" s="8">
        <f t="shared" si="2495"/>
        <v>2157.191392978461</v>
      </c>
      <c r="H15948" s="9">
        <f>MAX(G$2:G15948)</f>
        <v>2210.9286523216083</v>
      </c>
      <c r="I15948" s="15">
        <f t="shared" si="2500"/>
        <v>-2.4305288769367994E-2</v>
      </c>
      <c r="J15948" s="17">
        <f t="shared" si="2496"/>
        <v>2.4305288769367994E-2</v>
      </c>
      <c r="K15948" s="5" t="str">
        <f t="shared" si="2492"/>
        <v>ID</v>
      </c>
      <c r="L15948" s="5">
        <f t="shared" si="2491"/>
        <v>69</v>
      </c>
      <c r="M15948" s="17">
        <f t="shared" ca="1" si="2499"/>
        <v>5.6037904981431574E-2</v>
      </c>
      <c r="N15948" t="str">
        <f t="shared" ca="1" si="2497"/>
        <v/>
      </c>
    </row>
    <row r="15949" spans="1:14" x14ac:dyDescent="0.25">
      <c r="A15949" s="5">
        <f t="shared" si="2498"/>
        <v>15947</v>
      </c>
      <c r="B15949" s="6">
        <v>33445</v>
      </c>
      <c r="C15949" s="7">
        <v>380.93</v>
      </c>
      <c r="D15949" s="12">
        <f t="shared" si="2493"/>
        <v>-7.8748425031416325E-5</v>
      </c>
      <c r="E15949" s="14">
        <f t="shared" si="2494"/>
        <v>-7.8751525851429653E-5</v>
      </c>
      <c r="F15949" s="16">
        <f>EXP(SUM(E$3:E15949))-1</f>
        <v>20.570215175537726</v>
      </c>
      <c r="G15949" s="8">
        <f t="shared" si="2495"/>
        <v>2157.0215175537724</v>
      </c>
      <c r="H15949" s="9">
        <f>MAX(G$2:G15949)</f>
        <v>2210.9286523216083</v>
      </c>
      <c r="I15949" s="15">
        <f t="shared" si="2500"/>
        <v>-2.4382123191188931E-2</v>
      </c>
      <c r="J15949" s="17">
        <f t="shared" si="2496"/>
        <v>2.4382123191188931E-2</v>
      </c>
      <c r="K15949" s="5" t="str">
        <f t="shared" si="2492"/>
        <v>ID</v>
      </c>
      <c r="L15949" s="5">
        <f t="shared" ref="L15949:L16012" si="2501">IF(K15949="NM",0,IF(AND(K15949="ID",K15948="NM"),1,L15948+1))</f>
        <v>70</v>
      </c>
      <c r="M15949" s="17">
        <f t="shared" ca="1" si="2499"/>
        <v>5.6037904981431574E-2</v>
      </c>
      <c r="N15949" t="str">
        <f t="shared" ca="1" si="2497"/>
        <v/>
      </c>
    </row>
    <row r="15950" spans="1:14" x14ac:dyDescent="0.25">
      <c r="A15950" s="5">
        <f t="shared" si="2498"/>
        <v>15948</v>
      </c>
      <c r="B15950" s="6">
        <v>33448</v>
      </c>
      <c r="C15950" s="7">
        <v>383.15</v>
      </c>
      <c r="D15950" s="12">
        <f t="shared" si="2493"/>
        <v>5.8278423857400785E-3</v>
      </c>
      <c r="E15950" s="14">
        <f t="shared" si="2494"/>
        <v>5.810926203712102E-3</v>
      </c>
      <c r="F15950" s="16">
        <f>EXP(SUM(E$3:E15950))-1</f>
        <v>20.695922989807261</v>
      </c>
      <c r="G15950" s="8">
        <f t="shared" si="2495"/>
        <v>2169.5922989807264</v>
      </c>
      <c r="H15950" s="9">
        <f>MAX(G$2:G15950)</f>
        <v>2210.9286523216083</v>
      </c>
      <c r="I15950" s="15">
        <f t="shared" si="2500"/>
        <v>-1.8696375976436808E-2</v>
      </c>
      <c r="J15950" s="17">
        <f t="shared" si="2496"/>
        <v>1.8696375976436808E-2</v>
      </c>
      <c r="K15950" s="5" t="str">
        <f t="shared" si="2492"/>
        <v>ID</v>
      </c>
      <c r="L15950" s="5">
        <f t="shared" si="2501"/>
        <v>71</v>
      </c>
      <c r="M15950" s="17">
        <f t="shared" ca="1" si="2499"/>
        <v>5.6037904981431574E-2</v>
      </c>
      <c r="N15950" t="str">
        <f t="shared" ca="1" si="2497"/>
        <v/>
      </c>
    </row>
    <row r="15951" spans="1:14" x14ac:dyDescent="0.25">
      <c r="A15951" s="5">
        <f t="shared" si="2498"/>
        <v>15949</v>
      </c>
      <c r="B15951" s="6">
        <v>33449</v>
      </c>
      <c r="C15951" s="7">
        <v>386.69</v>
      </c>
      <c r="D15951" s="12">
        <f t="shared" si="2493"/>
        <v>9.2392013571709342E-3</v>
      </c>
      <c r="E15951" s="14">
        <f t="shared" si="2494"/>
        <v>9.1967810227977717E-3</v>
      </c>
      <c r="F15951" s="16">
        <f>EXP(SUM(E$3:E15951))-1</f>
        <v>20.896375990939763</v>
      </c>
      <c r="G15951" s="8">
        <f t="shared" si="2495"/>
        <v>2189.6375990939764</v>
      </c>
      <c r="H15951" s="9">
        <f>MAX(G$2:G15951)</f>
        <v>2210.9286523216083</v>
      </c>
      <c r="I15951" s="15">
        <f t="shared" si="2500"/>
        <v>-9.6299142015615624E-3</v>
      </c>
      <c r="J15951" s="17">
        <f t="shared" si="2496"/>
        <v>9.6299142015615624E-3</v>
      </c>
      <c r="K15951" s="5" t="str">
        <f t="shared" si="2492"/>
        <v>ID</v>
      </c>
      <c r="L15951" s="5">
        <f t="shared" si="2501"/>
        <v>72</v>
      </c>
      <c r="M15951" s="17">
        <f t="shared" ca="1" si="2499"/>
        <v>5.6037904981431574E-2</v>
      </c>
      <c r="N15951" t="str">
        <f t="shared" ca="1" si="2497"/>
        <v/>
      </c>
    </row>
    <row r="15952" spans="1:14" x14ac:dyDescent="0.25">
      <c r="A15952" s="5">
        <f t="shared" si="2498"/>
        <v>15950</v>
      </c>
      <c r="B15952" s="6">
        <v>33450</v>
      </c>
      <c r="C15952" s="7">
        <v>387.81</v>
      </c>
      <c r="D15952" s="12">
        <f t="shared" si="2493"/>
        <v>2.8963769427707842E-3</v>
      </c>
      <c r="E15952" s="14">
        <f t="shared" si="2494"/>
        <v>2.8921905247551245E-3</v>
      </c>
      <c r="F15952" s="16">
        <f>EXP(SUM(E$3:E15952))-1</f>
        <v>20.959796149490163</v>
      </c>
      <c r="G15952" s="8">
        <f t="shared" si="2495"/>
        <v>2195.9796149490162</v>
      </c>
      <c r="H15952" s="9">
        <f>MAX(G$2:G15952)</f>
        <v>2210.9286523216083</v>
      </c>
      <c r="I15952" s="15">
        <f t="shared" si="2500"/>
        <v>-6.7614291202450216E-3</v>
      </c>
      <c r="J15952" s="17">
        <f t="shared" si="2496"/>
        <v>6.7614291202450216E-3</v>
      </c>
      <c r="K15952" s="5" t="str">
        <f t="shared" si="2492"/>
        <v>ID</v>
      </c>
      <c r="L15952" s="5">
        <f t="shared" si="2501"/>
        <v>73</v>
      </c>
      <c r="M15952" s="17">
        <f t="shared" ca="1" si="2499"/>
        <v>5.6037904981431574E-2</v>
      </c>
      <c r="N15952" t="str">
        <f t="shared" ca="1" si="2497"/>
        <v/>
      </c>
    </row>
    <row r="15953" spans="1:14" x14ac:dyDescent="0.25">
      <c r="A15953" s="5">
        <f t="shared" si="2498"/>
        <v>15951</v>
      </c>
      <c r="B15953" s="6">
        <v>33451</v>
      </c>
      <c r="C15953" s="7">
        <v>387.12</v>
      </c>
      <c r="D15953" s="12">
        <f t="shared" si="2493"/>
        <v>-1.7792217838632496E-3</v>
      </c>
      <c r="E15953" s="14">
        <f t="shared" si="2494"/>
        <v>-1.7808064789029223E-3</v>
      </c>
      <c r="F15953" s="16">
        <f>EXP(SUM(E$3:E15953))-1</f>
        <v>20.920724801811794</v>
      </c>
      <c r="G15953" s="8">
        <f t="shared" si="2495"/>
        <v>2192.0724801811793</v>
      </c>
      <c r="H15953" s="9">
        <f>MAX(G$2:G15953)</f>
        <v>2210.9286523216083</v>
      </c>
      <c r="I15953" s="15">
        <f t="shared" si="2500"/>
        <v>-8.528620822127464E-3</v>
      </c>
      <c r="J15953" s="17">
        <f t="shared" si="2496"/>
        <v>8.528620822127464E-3</v>
      </c>
      <c r="K15953" s="5" t="str">
        <f t="shared" si="2492"/>
        <v>ID</v>
      </c>
      <c r="L15953" s="5">
        <f t="shared" si="2501"/>
        <v>74</v>
      </c>
      <c r="M15953" s="17">
        <f t="shared" ca="1" si="2499"/>
        <v>5.6037904981431574E-2</v>
      </c>
      <c r="N15953" t="str">
        <f t="shared" ca="1" si="2497"/>
        <v/>
      </c>
    </row>
    <row r="15954" spans="1:14" x14ac:dyDescent="0.25">
      <c r="A15954" s="5">
        <f t="shared" si="2498"/>
        <v>15952</v>
      </c>
      <c r="B15954" s="6">
        <v>33452</v>
      </c>
      <c r="C15954" s="7">
        <v>387.18</v>
      </c>
      <c r="D15954" s="12">
        <f t="shared" si="2493"/>
        <v>1.54990700558022E-4</v>
      </c>
      <c r="E15954" s="14">
        <f t="shared" si="2494"/>
        <v>1.5497869074031627E-4</v>
      </c>
      <c r="F15954" s="16">
        <f>EXP(SUM(E$3:E15954))-1</f>
        <v>20.924122310305563</v>
      </c>
      <c r="G15954" s="8">
        <f t="shared" si="2495"/>
        <v>2192.4122310305565</v>
      </c>
      <c r="H15954" s="9">
        <f>MAX(G$2:G15954)</f>
        <v>2210.9286523216083</v>
      </c>
      <c r="I15954" s="15">
        <f t="shared" si="2500"/>
        <v>-8.3749519784854787E-3</v>
      </c>
      <c r="J15954" s="17">
        <f t="shared" si="2496"/>
        <v>8.3749519784854787E-3</v>
      </c>
      <c r="K15954" s="5" t="str">
        <f t="shared" si="2492"/>
        <v>ID</v>
      </c>
      <c r="L15954" s="5">
        <f t="shared" si="2501"/>
        <v>75</v>
      </c>
      <c r="M15954" s="17">
        <f t="shared" ca="1" si="2499"/>
        <v>5.6037904981431574E-2</v>
      </c>
      <c r="N15954" t="str">
        <f t="shared" ca="1" si="2497"/>
        <v/>
      </c>
    </row>
    <row r="15955" spans="1:14" x14ac:dyDescent="0.25">
      <c r="A15955" s="5">
        <f t="shared" si="2498"/>
        <v>15953</v>
      </c>
      <c r="B15955" s="6">
        <v>33455</v>
      </c>
      <c r="C15955" s="7">
        <v>385.06</v>
      </c>
      <c r="D15955" s="12">
        <f t="shared" si="2493"/>
        <v>-5.4754894364378304E-3</v>
      </c>
      <c r="E15955" s="14">
        <f t="shared" si="2494"/>
        <v>-5.4905348746139117E-3</v>
      </c>
      <c r="F15955" s="16">
        <f>EXP(SUM(E$3:E15955))-1</f>
        <v>20.804077010192316</v>
      </c>
      <c r="G15955" s="8">
        <f t="shared" si="2495"/>
        <v>2180.4077010192314</v>
      </c>
      <c r="H15955" s="9">
        <f>MAX(G$2:G15955)</f>
        <v>2210.9286523216083</v>
      </c>
      <c r="I15955" s="15">
        <f t="shared" si="2500"/>
        <v>-1.3804584453834479E-2</v>
      </c>
      <c r="J15955" s="17">
        <f t="shared" si="2496"/>
        <v>1.3804584453834479E-2</v>
      </c>
      <c r="K15955" s="5" t="str">
        <f t="shared" si="2492"/>
        <v>ID</v>
      </c>
      <c r="L15955" s="5">
        <f t="shared" si="2501"/>
        <v>76</v>
      </c>
      <c r="M15955" s="17">
        <f t="shared" ca="1" si="2499"/>
        <v>5.6037904981431574E-2</v>
      </c>
      <c r="N15955" t="str">
        <f t="shared" ca="1" si="2497"/>
        <v/>
      </c>
    </row>
    <row r="15956" spans="1:14" x14ac:dyDescent="0.25">
      <c r="A15956" s="5">
        <f t="shared" si="2498"/>
        <v>15954</v>
      </c>
      <c r="B15956" s="6">
        <v>33456</v>
      </c>
      <c r="C15956" s="7">
        <v>390.62</v>
      </c>
      <c r="D15956" s="12">
        <f t="shared" si="2493"/>
        <v>1.443930815976735E-2</v>
      </c>
      <c r="E15956" s="14">
        <f t="shared" si="2494"/>
        <v>1.4336054107555826E-2</v>
      </c>
      <c r="F15956" s="16">
        <f>EXP(SUM(E$3:E15956))-1</f>
        <v>21.118912797281784</v>
      </c>
      <c r="G15956" s="8">
        <f t="shared" si="2495"/>
        <v>2211.8912797281782</v>
      </c>
      <c r="H15956" s="9">
        <f>MAX(G$2:G15956)</f>
        <v>2211.8912797281782</v>
      </c>
      <c r="I15956" s="15">
        <f t="shared" si="2500"/>
        <v>0</v>
      </c>
      <c r="J15956" s="17">
        <f t="shared" si="2496"/>
        <v>0</v>
      </c>
      <c r="K15956" s="5" t="str">
        <f t="shared" si="2492"/>
        <v>NM</v>
      </c>
      <c r="L15956" s="5">
        <f t="shared" si="2501"/>
        <v>0</v>
      </c>
      <c r="M15956" s="17">
        <f t="shared" ca="1" si="2499"/>
        <v>0</v>
      </c>
      <c r="N15956" t="str">
        <f t="shared" ca="1" si="2497"/>
        <v/>
      </c>
    </row>
    <row r="15957" spans="1:14" x14ac:dyDescent="0.25">
      <c r="A15957" s="5">
        <f t="shared" si="2498"/>
        <v>15955</v>
      </c>
      <c r="B15957" s="6">
        <v>33457</v>
      </c>
      <c r="C15957" s="7">
        <v>390.56</v>
      </c>
      <c r="D15957" s="12">
        <f t="shared" si="2493"/>
        <v>-1.5360196610514354E-4</v>
      </c>
      <c r="E15957" s="14">
        <f t="shared" si="2494"/>
        <v>-1.5361376409528434E-4</v>
      </c>
      <c r="F15957" s="16">
        <f>EXP(SUM(E$3:E15957))-1</f>
        <v>21.115515288788014</v>
      </c>
      <c r="G15957" s="8">
        <f t="shared" si="2495"/>
        <v>2211.5515288788015</v>
      </c>
      <c r="H15957" s="9">
        <f>MAX(G$2:G15957)</f>
        <v>2211.8912797281782</v>
      </c>
      <c r="I15957" s="15">
        <f t="shared" si="2500"/>
        <v>-1.5360196610514354E-4</v>
      </c>
      <c r="J15957" s="17">
        <f t="shared" si="2496"/>
        <v>1.5360196610514354E-4</v>
      </c>
      <c r="K15957" s="5" t="str">
        <f t="shared" si="2492"/>
        <v>ID</v>
      </c>
      <c r="L15957" s="5">
        <f t="shared" si="2501"/>
        <v>1</v>
      </c>
      <c r="M15957" s="17">
        <f t="shared" ca="1" si="2499"/>
        <v>1.5360196610514354E-4</v>
      </c>
      <c r="N15957" t="str">
        <f t="shared" ca="1" si="2497"/>
        <v/>
      </c>
    </row>
    <row r="15958" spans="1:14" x14ac:dyDescent="0.25">
      <c r="A15958" s="5">
        <f t="shared" si="2498"/>
        <v>15956</v>
      </c>
      <c r="B15958" s="6">
        <v>33458</v>
      </c>
      <c r="C15958" s="7">
        <v>389.32</v>
      </c>
      <c r="D15958" s="12">
        <f t="shared" si="2493"/>
        <v>-3.1749283080705348E-3</v>
      </c>
      <c r="E15958" s="14">
        <f t="shared" si="2494"/>
        <v>-3.1799790863571513E-3</v>
      </c>
      <c r="F15958" s="16">
        <f>EXP(SUM(E$3:E15958))-1</f>
        <v>21.045300113250075</v>
      </c>
      <c r="G15958" s="8">
        <f t="shared" si="2495"/>
        <v>2204.5300113250073</v>
      </c>
      <c r="H15958" s="9">
        <f>MAX(G$2:G15958)</f>
        <v>2211.8912797281782</v>
      </c>
      <c r="I15958" s="15">
        <f t="shared" si="2500"/>
        <v>-3.3280425989453688E-3</v>
      </c>
      <c r="J15958" s="17">
        <f t="shared" si="2496"/>
        <v>3.3280425989453688E-3</v>
      </c>
      <c r="K15958" s="5" t="str">
        <f t="shared" si="2492"/>
        <v>ID</v>
      </c>
      <c r="L15958" s="5">
        <f t="shared" si="2501"/>
        <v>2</v>
      </c>
      <c r="M15958" s="17">
        <f t="shared" ca="1" si="2499"/>
        <v>3.3280425989453688E-3</v>
      </c>
      <c r="N15958" t="str">
        <f t="shared" ca="1" si="2497"/>
        <v/>
      </c>
    </row>
    <row r="15959" spans="1:14" x14ac:dyDescent="0.25">
      <c r="A15959" s="5">
        <f t="shared" si="2498"/>
        <v>15957</v>
      </c>
      <c r="B15959" s="6">
        <v>33459</v>
      </c>
      <c r="C15959" s="7">
        <v>387.12</v>
      </c>
      <c r="D15959" s="12">
        <f t="shared" si="2493"/>
        <v>-5.650878454741548E-3</v>
      </c>
      <c r="E15959" s="14">
        <f t="shared" si="2494"/>
        <v>-5.666905073229693E-3</v>
      </c>
      <c r="F15959" s="16">
        <f>EXP(SUM(E$3:E15959))-1</f>
        <v>20.920724801811794</v>
      </c>
      <c r="G15959" s="8">
        <f t="shared" si="2495"/>
        <v>2192.0724801811793</v>
      </c>
      <c r="H15959" s="9">
        <f>MAX(G$2:G15959)</f>
        <v>2211.8912797281782</v>
      </c>
      <c r="I15959" s="15">
        <f t="shared" si="2500"/>
        <v>-8.9601146894681127E-3</v>
      </c>
      <c r="J15959" s="17">
        <f t="shared" si="2496"/>
        <v>8.9601146894681127E-3</v>
      </c>
      <c r="K15959" s="5" t="str">
        <f t="shared" si="2492"/>
        <v>ID</v>
      </c>
      <c r="L15959" s="5">
        <f t="shared" si="2501"/>
        <v>3</v>
      </c>
      <c r="M15959" s="17">
        <f t="shared" ca="1" si="2499"/>
        <v>8.9601146894681127E-3</v>
      </c>
      <c r="N15959" t="str">
        <f t="shared" ca="1" si="2497"/>
        <v/>
      </c>
    </row>
    <row r="15960" spans="1:14" x14ac:dyDescent="0.25">
      <c r="A15960" s="5">
        <f t="shared" si="2498"/>
        <v>15958</v>
      </c>
      <c r="B15960" s="6">
        <v>33462</v>
      </c>
      <c r="C15960" s="7">
        <v>388.02</v>
      </c>
      <c r="D15960" s="12">
        <f t="shared" si="2493"/>
        <v>2.3248605083694418E-3</v>
      </c>
      <c r="E15960" s="14">
        <f t="shared" si="2494"/>
        <v>2.3221622014932496E-3</v>
      </c>
      <c r="F15960" s="16">
        <f>EXP(SUM(E$3:E15960))-1</f>
        <v>20.971687429218356</v>
      </c>
      <c r="G15960" s="8">
        <f t="shared" si="2495"/>
        <v>2197.1687429218355</v>
      </c>
      <c r="H15960" s="9">
        <f>MAX(G$2:G15960)</f>
        <v>2211.8912797281782</v>
      </c>
      <c r="I15960" s="15">
        <f t="shared" si="2500"/>
        <v>-6.6560851978906266E-3</v>
      </c>
      <c r="J15960" s="17">
        <f t="shared" si="2496"/>
        <v>6.6560851978906266E-3</v>
      </c>
      <c r="K15960" s="5" t="str">
        <f t="shared" si="2492"/>
        <v>ID</v>
      </c>
      <c r="L15960" s="5">
        <f t="shared" si="2501"/>
        <v>4</v>
      </c>
      <c r="M15960" s="17">
        <f t="shared" ca="1" si="2499"/>
        <v>8.9601146894681127E-3</v>
      </c>
      <c r="N15960" t="str">
        <f t="shared" ca="1" si="2497"/>
        <v/>
      </c>
    </row>
    <row r="15961" spans="1:14" x14ac:dyDescent="0.25">
      <c r="A15961" s="5">
        <f t="shared" si="2498"/>
        <v>15959</v>
      </c>
      <c r="B15961" s="6">
        <v>33463</v>
      </c>
      <c r="C15961" s="7">
        <v>389.62</v>
      </c>
      <c r="D15961" s="12">
        <f t="shared" si="2493"/>
        <v>4.1234987887222019E-3</v>
      </c>
      <c r="E15961" s="14">
        <f t="shared" si="2494"/>
        <v>4.1150204665015783E-3</v>
      </c>
      <c r="F15961" s="16">
        <f>EXP(SUM(E$3:E15961))-1</f>
        <v>21.062287655718919</v>
      </c>
      <c r="G15961" s="8">
        <f t="shared" si="2495"/>
        <v>2206.2287655718919</v>
      </c>
      <c r="H15961" s="9">
        <f>MAX(G$2:G15961)</f>
        <v>2211.8912797281782</v>
      </c>
      <c r="I15961" s="15">
        <f t="shared" si="2500"/>
        <v>-2.5600327684195401E-3</v>
      </c>
      <c r="J15961" s="17">
        <f t="shared" si="2496"/>
        <v>2.5600327684195401E-3</v>
      </c>
      <c r="K15961" s="5" t="str">
        <f t="shared" si="2492"/>
        <v>ID</v>
      </c>
      <c r="L15961" s="5">
        <f t="shared" si="2501"/>
        <v>5</v>
      </c>
      <c r="M15961" s="17">
        <f t="shared" ca="1" si="2499"/>
        <v>8.9601146894681127E-3</v>
      </c>
      <c r="N15961" t="str">
        <f t="shared" ca="1" si="2497"/>
        <v/>
      </c>
    </row>
    <row r="15962" spans="1:14" x14ac:dyDescent="0.25">
      <c r="A15962" s="5">
        <f t="shared" si="2498"/>
        <v>15960</v>
      </c>
      <c r="B15962" s="6">
        <v>33464</v>
      </c>
      <c r="C15962" s="7">
        <v>389.9</v>
      </c>
      <c r="D15962" s="12">
        <f t="shared" si="2493"/>
        <v>7.1864893999284973E-4</v>
      </c>
      <c r="E15962" s="14">
        <f t="shared" si="2494"/>
        <v>7.1839083549365382E-4</v>
      </c>
      <c r="F15962" s="16">
        <f>EXP(SUM(E$3:E15962))-1</f>
        <v>21.078142695356522</v>
      </c>
      <c r="G15962" s="8">
        <f t="shared" si="2495"/>
        <v>2207.8142695356523</v>
      </c>
      <c r="H15962" s="9">
        <f>MAX(G$2:G15962)</f>
        <v>2211.8912797281782</v>
      </c>
      <c r="I15962" s="15">
        <f t="shared" si="2500"/>
        <v>-1.8432235932620555E-3</v>
      </c>
      <c r="J15962" s="17">
        <f t="shared" si="2496"/>
        <v>1.8432235932620555E-3</v>
      </c>
      <c r="K15962" s="5" t="str">
        <f t="shared" si="2492"/>
        <v>ID</v>
      </c>
      <c r="L15962" s="5">
        <f t="shared" si="2501"/>
        <v>6</v>
      </c>
      <c r="M15962" s="17">
        <f t="shared" ca="1" si="2499"/>
        <v>8.9601146894681127E-3</v>
      </c>
      <c r="N15962" t="str">
        <f t="shared" ca="1" si="2497"/>
        <v/>
      </c>
    </row>
    <row r="15963" spans="1:14" x14ac:dyDescent="0.25">
      <c r="A15963" s="5">
        <f t="shared" si="2498"/>
        <v>15961</v>
      </c>
      <c r="B15963" s="6">
        <v>33465</v>
      </c>
      <c r="C15963" s="7">
        <v>389.33</v>
      </c>
      <c r="D15963" s="12">
        <f t="shared" si="2493"/>
        <v>-1.4619133111053451E-3</v>
      </c>
      <c r="E15963" s="14">
        <f t="shared" si="2494"/>
        <v>-1.4629829489755991E-3</v>
      </c>
      <c r="F15963" s="16">
        <f>EXP(SUM(E$3:E15963))-1</f>
        <v>21.045866364665695</v>
      </c>
      <c r="G15963" s="8">
        <f t="shared" si="2495"/>
        <v>2204.5866364665694</v>
      </c>
      <c r="H15963" s="9">
        <f>MAX(G$2:G15963)</f>
        <v>2211.8912797281782</v>
      </c>
      <c r="I15963" s="15">
        <f t="shared" si="2500"/>
        <v>-3.3024422712610857E-3</v>
      </c>
      <c r="J15963" s="17">
        <f t="shared" si="2496"/>
        <v>3.3024422712610857E-3</v>
      </c>
      <c r="K15963" s="5" t="str">
        <f t="shared" si="2492"/>
        <v>ID</v>
      </c>
      <c r="L15963" s="5">
        <f t="shared" si="2501"/>
        <v>7</v>
      </c>
      <c r="M15963" s="17">
        <f t="shared" ca="1" si="2499"/>
        <v>8.9601146894681127E-3</v>
      </c>
      <c r="N15963" t="str">
        <f t="shared" ca="1" si="2497"/>
        <v/>
      </c>
    </row>
    <row r="15964" spans="1:14" x14ac:dyDescent="0.25">
      <c r="A15964" s="5">
        <f t="shared" si="2498"/>
        <v>15962</v>
      </c>
      <c r="B15964" s="6">
        <v>33466</v>
      </c>
      <c r="C15964" s="7">
        <v>385.58</v>
      </c>
      <c r="D15964" s="12">
        <f t="shared" si="2493"/>
        <v>-9.6319317802378013E-3</v>
      </c>
      <c r="E15964" s="14">
        <f t="shared" si="2494"/>
        <v>-9.6786188682531603E-3</v>
      </c>
      <c r="F15964" s="16">
        <f>EXP(SUM(E$3:E15964))-1</f>
        <v>20.833522083804997</v>
      </c>
      <c r="G15964" s="8">
        <f t="shared" si="2495"/>
        <v>2183.3522083804996</v>
      </c>
      <c r="H15964" s="9">
        <f>MAX(G$2:G15964)</f>
        <v>2211.8912797281782</v>
      </c>
      <c r="I15964" s="15">
        <f t="shared" si="2500"/>
        <v>-1.2902565152833945E-2</v>
      </c>
      <c r="J15964" s="17">
        <f t="shared" si="2496"/>
        <v>1.2902565152833945E-2</v>
      </c>
      <c r="K15964" s="5" t="str">
        <f t="shared" si="2492"/>
        <v>ID</v>
      </c>
      <c r="L15964" s="5">
        <f t="shared" si="2501"/>
        <v>8</v>
      </c>
      <c r="M15964" s="17">
        <f t="shared" ca="1" si="2499"/>
        <v>1.2902565152833945E-2</v>
      </c>
      <c r="N15964" t="str">
        <f t="shared" ca="1" si="2497"/>
        <v/>
      </c>
    </row>
    <row r="15965" spans="1:14" x14ac:dyDescent="0.25">
      <c r="A15965" s="5">
        <f t="shared" si="2498"/>
        <v>15963</v>
      </c>
      <c r="B15965" s="6">
        <v>33469</v>
      </c>
      <c r="C15965" s="7">
        <v>376.47</v>
      </c>
      <c r="D15965" s="12">
        <f t="shared" si="2493"/>
        <v>-2.3626744125732513E-2</v>
      </c>
      <c r="E15965" s="14">
        <f t="shared" si="2494"/>
        <v>-2.3910331380996179E-2</v>
      </c>
      <c r="F15965" s="16">
        <f>EXP(SUM(E$3:E15965))-1</f>
        <v>20.317667044167404</v>
      </c>
      <c r="G15965" s="8">
        <f t="shared" si="2495"/>
        <v>2131.7667044167406</v>
      </c>
      <c r="H15965" s="9">
        <f>MAX(G$2:G15965)</f>
        <v>2211.8912797281782</v>
      </c>
      <c r="I15965" s="15">
        <f t="shared" si="2500"/>
        <v>-3.622446367313481E-2</v>
      </c>
      <c r="J15965" s="17">
        <f t="shared" si="2496"/>
        <v>3.622446367313481E-2</v>
      </c>
      <c r="K15965" s="5" t="str">
        <f t="shared" si="2492"/>
        <v>ID</v>
      </c>
      <c r="L15965" s="5">
        <f t="shared" si="2501"/>
        <v>9</v>
      </c>
      <c r="M15965" s="17">
        <f t="shared" ca="1" si="2499"/>
        <v>3.622446367313481E-2</v>
      </c>
      <c r="N15965" t="str">
        <f t="shared" ca="1" si="2497"/>
        <v/>
      </c>
    </row>
    <row r="15966" spans="1:14" x14ac:dyDescent="0.25">
      <c r="A15966" s="5">
        <f t="shared" si="2498"/>
        <v>15964</v>
      </c>
      <c r="B15966" s="6">
        <v>33470</v>
      </c>
      <c r="C15966" s="7">
        <v>379.43</v>
      </c>
      <c r="D15966" s="12">
        <f t="shared" si="2493"/>
        <v>7.862512285175427E-3</v>
      </c>
      <c r="E15966" s="14">
        <f t="shared" si="2494"/>
        <v>7.831763803837849E-3</v>
      </c>
      <c r="F15966" s="16">
        <f>EXP(SUM(E$3:E15966))-1</f>
        <v>20.485277463193448</v>
      </c>
      <c r="G15966" s="8">
        <f t="shared" si="2495"/>
        <v>2148.5277463193447</v>
      </c>
      <c r="H15966" s="9">
        <f>MAX(G$2:G15966)</f>
        <v>2211.8912797281782</v>
      </c>
      <c r="I15966" s="15">
        <f t="shared" si="2500"/>
        <v>-2.8646766678613322E-2</v>
      </c>
      <c r="J15966" s="17">
        <f t="shared" si="2496"/>
        <v>2.8646766678613322E-2</v>
      </c>
      <c r="K15966" s="5" t="str">
        <f t="shared" si="2492"/>
        <v>ID</v>
      </c>
      <c r="L15966" s="5">
        <f t="shared" si="2501"/>
        <v>10</v>
      </c>
      <c r="M15966" s="17">
        <f t="shared" ca="1" si="2499"/>
        <v>3.622446367313481E-2</v>
      </c>
      <c r="N15966" t="str">
        <f t="shared" ca="1" si="2497"/>
        <v/>
      </c>
    </row>
    <row r="15967" spans="1:14" x14ac:dyDescent="0.25">
      <c r="A15967" s="5">
        <f t="shared" si="2498"/>
        <v>15965</v>
      </c>
      <c r="B15967" s="6">
        <v>33471</v>
      </c>
      <c r="C15967" s="7">
        <v>390.59</v>
      </c>
      <c r="D15967" s="12">
        <f t="shared" si="2493"/>
        <v>2.9412539862425202E-2</v>
      </c>
      <c r="E15967" s="14">
        <f t="shared" si="2494"/>
        <v>2.8988289882181831E-2</v>
      </c>
      <c r="F15967" s="16">
        <f>EXP(SUM(E$3:E15967))-1</f>
        <v>21.117214043034892</v>
      </c>
      <c r="G15967" s="8">
        <f t="shared" si="2495"/>
        <v>2211.7214043034892</v>
      </c>
      <c r="H15967" s="9">
        <f>MAX(G$2:G15967)</f>
        <v>2211.8912797281782</v>
      </c>
      <c r="I15967" s="15">
        <f t="shared" si="2500"/>
        <v>-7.6800983052405236E-5</v>
      </c>
      <c r="J15967" s="17">
        <f t="shared" si="2496"/>
        <v>7.6800983052405236E-5</v>
      </c>
      <c r="K15967" s="5" t="str">
        <f t="shared" si="2492"/>
        <v>ID</v>
      </c>
      <c r="L15967" s="5">
        <f t="shared" si="2501"/>
        <v>11</v>
      </c>
      <c r="M15967" s="17">
        <f t="shared" ca="1" si="2499"/>
        <v>3.622446367313481E-2</v>
      </c>
      <c r="N15967" t="str">
        <f t="shared" ca="1" si="2497"/>
        <v/>
      </c>
    </row>
    <row r="15968" spans="1:14" x14ac:dyDescent="0.25">
      <c r="A15968" s="5">
        <f t="shared" si="2498"/>
        <v>15966</v>
      </c>
      <c r="B15968" s="6">
        <v>33472</v>
      </c>
      <c r="C15968" s="7">
        <v>391.33</v>
      </c>
      <c r="D15968" s="12">
        <f t="shared" si="2493"/>
        <v>1.8945697534500372E-3</v>
      </c>
      <c r="E15968" s="14">
        <f t="shared" si="2494"/>
        <v>1.8927773197447454E-3</v>
      </c>
      <c r="F15968" s="16">
        <f>EXP(SUM(E$3:E15968))-1</f>
        <v>21.159116647791407</v>
      </c>
      <c r="G15968" s="8">
        <f t="shared" si="2495"/>
        <v>2215.9116647791407</v>
      </c>
      <c r="H15968" s="9">
        <f>MAX(G$2:G15968)</f>
        <v>2215.9116647791407</v>
      </c>
      <c r="I15968" s="15">
        <f t="shared" si="2500"/>
        <v>0</v>
      </c>
      <c r="J15968" s="17">
        <f t="shared" si="2496"/>
        <v>0</v>
      </c>
      <c r="K15968" s="5" t="str">
        <f t="shared" si="2492"/>
        <v>NM</v>
      </c>
      <c r="L15968" s="5">
        <f t="shared" si="2501"/>
        <v>0</v>
      </c>
      <c r="M15968" s="17">
        <f t="shared" ca="1" si="2499"/>
        <v>0</v>
      </c>
      <c r="N15968" t="str">
        <f t="shared" ca="1" si="2497"/>
        <v/>
      </c>
    </row>
    <row r="15969" spans="1:14" x14ac:dyDescent="0.25">
      <c r="A15969" s="5">
        <f t="shared" si="2498"/>
        <v>15967</v>
      </c>
      <c r="B15969" s="6">
        <v>33473</v>
      </c>
      <c r="C15969" s="7">
        <v>394.17</v>
      </c>
      <c r="D15969" s="12">
        <f t="shared" si="2493"/>
        <v>7.2573020213120287E-3</v>
      </c>
      <c r="E15969" s="14">
        <f t="shared" si="2494"/>
        <v>7.231094525749767E-3</v>
      </c>
      <c r="F15969" s="16">
        <f>EXP(SUM(E$3:E15969))-1</f>
        <v>21.319932049829916</v>
      </c>
      <c r="G15969" s="8">
        <f t="shared" si="2495"/>
        <v>2231.9932049829918</v>
      </c>
      <c r="H15969" s="9">
        <f>MAX(G$2:G15969)</f>
        <v>2231.9932049829918</v>
      </c>
      <c r="I15969" s="15">
        <f t="shared" si="2500"/>
        <v>0</v>
      </c>
      <c r="J15969" s="17">
        <f t="shared" si="2496"/>
        <v>0</v>
      </c>
      <c r="K15969" s="5" t="str">
        <f t="shared" si="2492"/>
        <v>NM</v>
      </c>
      <c r="L15969" s="5">
        <f t="shared" si="2501"/>
        <v>0</v>
      </c>
      <c r="M15969" s="17">
        <f t="shared" ca="1" si="2499"/>
        <v>0</v>
      </c>
      <c r="N15969" t="str">
        <f t="shared" ca="1" si="2497"/>
        <v/>
      </c>
    </row>
    <row r="15970" spans="1:14" x14ac:dyDescent="0.25">
      <c r="A15970" s="5">
        <f t="shared" si="2498"/>
        <v>15968</v>
      </c>
      <c r="B15970" s="6">
        <v>33476</v>
      </c>
      <c r="C15970" s="7">
        <v>393.85</v>
      </c>
      <c r="D15970" s="12">
        <f t="shared" si="2493"/>
        <v>-8.1183245807647797E-4</v>
      </c>
      <c r="E15970" s="14">
        <f t="shared" si="2494"/>
        <v>-8.1216217250713342E-4</v>
      </c>
      <c r="F15970" s="16">
        <f>EXP(SUM(E$3:E15970))-1</f>
        <v>21.301812004529801</v>
      </c>
      <c r="G15970" s="8">
        <f t="shared" si="2495"/>
        <v>2230.1812004529802</v>
      </c>
      <c r="H15970" s="9">
        <f>MAX(G$2:G15970)</f>
        <v>2231.9932049829918</v>
      </c>
      <c r="I15970" s="15">
        <f t="shared" si="2500"/>
        <v>-8.1183245807647797E-4</v>
      </c>
      <c r="J15970" s="17">
        <f t="shared" si="2496"/>
        <v>8.1183245807647797E-4</v>
      </c>
      <c r="K15970" s="5" t="str">
        <f t="shared" si="2492"/>
        <v>ID</v>
      </c>
      <c r="L15970" s="5">
        <f t="shared" si="2501"/>
        <v>1</v>
      </c>
      <c r="M15970" s="17">
        <f t="shared" ca="1" si="2499"/>
        <v>8.1183245807647797E-4</v>
      </c>
      <c r="N15970" t="str">
        <f t="shared" ca="1" si="2497"/>
        <v/>
      </c>
    </row>
    <row r="15971" spans="1:14" x14ac:dyDescent="0.25">
      <c r="A15971" s="5">
        <f t="shared" si="2498"/>
        <v>15969</v>
      </c>
      <c r="B15971" s="6">
        <v>33477</v>
      </c>
      <c r="C15971" s="7">
        <v>393.06</v>
      </c>
      <c r="D15971" s="12">
        <f t="shared" si="2493"/>
        <v>-2.0058397867208644E-3</v>
      </c>
      <c r="E15971" s="14">
        <f t="shared" si="2494"/>
        <v>-2.0078541774933749E-3</v>
      </c>
      <c r="F15971" s="16">
        <f>EXP(SUM(E$3:E15971))-1</f>
        <v>21.257078142695143</v>
      </c>
      <c r="G15971" s="8">
        <f t="shared" si="2495"/>
        <v>2225.7078142695141</v>
      </c>
      <c r="H15971" s="9">
        <f>MAX(G$2:G15971)</f>
        <v>2231.9932049829918</v>
      </c>
      <c r="I15971" s="15">
        <f t="shared" si="2500"/>
        <v>-2.8160438389527309E-3</v>
      </c>
      <c r="J15971" s="17">
        <f t="shared" si="2496"/>
        <v>2.8160438389527309E-3</v>
      </c>
      <c r="K15971" s="5" t="str">
        <f t="shared" si="2492"/>
        <v>ID</v>
      </c>
      <c r="L15971" s="5">
        <f t="shared" si="2501"/>
        <v>2</v>
      </c>
      <c r="M15971" s="17">
        <f t="shared" ca="1" si="2499"/>
        <v>2.8160438389527309E-3</v>
      </c>
      <c r="N15971" t="str">
        <f t="shared" ca="1" si="2497"/>
        <v/>
      </c>
    </row>
    <row r="15972" spans="1:14" x14ac:dyDescent="0.25">
      <c r="A15972" s="5">
        <f t="shared" si="2498"/>
        <v>15970</v>
      </c>
      <c r="B15972" s="6">
        <v>33478</v>
      </c>
      <c r="C15972" s="7">
        <v>396.64</v>
      </c>
      <c r="D15972" s="12">
        <f t="shared" si="2493"/>
        <v>9.1080242202208339E-3</v>
      </c>
      <c r="E15972" s="14">
        <f t="shared" si="2494"/>
        <v>9.0667963150403916E-3</v>
      </c>
      <c r="F15972" s="16">
        <f>EXP(SUM(E$3:E15972))-1</f>
        <v>21.459796149490156</v>
      </c>
      <c r="G15972" s="8">
        <f t="shared" si="2495"/>
        <v>2245.9796149490157</v>
      </c>
      <c r="H15972" s="9">
        <f>MAX(G$2:G15972)</f>
        <v>2245.9796149490157</v>
      </c>
      <c r="I15972" s="15">
        <f t="shared" si="2500"/>
        <v>0</v>
      </c>
      <c r="J15972" s="17">
        <f t="shared" si="2496"/>
        <v>0</v>
      </c>
      <c r="K15972" s="5" t="str">
        <f t="shared" si="2492"/>
        <v>NM</v>
      </c>
      <c r="L15972" s="5">
        <f t="shared" si="2501"/>
        <v>0</v>
      </c>
      <c r="M15972" s="17">
        <f t="shared" ca="1" si="2499"/>
        <v>0</v>
      </c>
      <c r="N15972" t="str">
        <f t="shared" ca="1" si="2497"/>
        <v/>
      </c>
    </row>
    <row r="15973" spans="1:14" x14ac:dyDescent="0.25">
      <c r="A15973" s="5">
        <f t="shared" si="2498"/>
        <v>15971</v>
      </c>
      <c r="B15973" s="6">
        <v>33479</v>
      </c>
      <c r="C15973" s="7">
        <v>396.47</v>
      </c>
      <c r="D15973" s="12">
        <f t="shared" si="2493"/>
        <v>-4.2860024203295044E-4</v>
      </c>
      <c r="E15973" s="14">
        <f t="shared" si="2494"/>
        <v>-4.2869211736948462E-4</v>
      </c>
      <c r="F15973" s="16">
        <f>EXP(SUM(E$3:E15973))-1</f>
        <v>21.450169875424475</v>
      </c>
      <c r="G15973" s="8">
        <f t="shared" si="2495"/>
        <v>2245.0169875424476</v>
      </c>
      <c r="H15973" s="9">
        <f>MAX(G$2:G15973)</f>
        <v>2245.9796149490157</v>
      </c>
      <c r="I15973" s="15">
        <f t="shared" si="2500"/>
        <v>-4.2860024203295044E-4</v>
      </c>
      <c r="J15973" s="17">
        <f t="shared" si="2496"/>
        <v>4.2860024203295044E-4</v>
      </c>
      <c r="K15973" s="5" t="str">
        <f t="shared" si="2492"/>
        <v>ID</v>
      </c>
      <c r="L15973" s="5">
        <f t="shared" si="2501"/>
        <v>1</v>
      </c>
      <c r="M15973" s="17">
        <f t="shared" ca="1" si="2499"/>
        <v>4.2860024203295044E-4</v>
      </c>
      <c r="N15973" t="str">
        <f t="shared" ca="1" si="2497"/>
        <v/>
      </c>
    </row>
    <row r="15974" spans="1:14" x14ac:dyDescent="0.25">
      <c r="A15974" s="5">
        <f t="shared" si="2498"/>
        <v>15972</v>
      </c>
      <c r="B15974" s="6">
        <v>33480</v>
      </c>
      <c r="C15974" s="7">
        <v>395.43</v>
      </c>
      <c r="D15974" s="12">
        <f t="shared" si="2493"/>
        <v>-2.6231492925063993E-3</v>
      </c>
      <c r="E15974" s="14">
        <f t="shared" si="2494"/>
        <v>-2.6265957770267526E-3</v>
      </c>
      <c r="F15974" s="16">
        <f>EXP(SUM(E$3:E15974))-1</f>
        <v>21.391279728199109</v>
      </c>
      <c r="G15974" s="8">
        <f t="shared" si="2495"/>
        <v>2239.1279728199111</v>
      </c>
      <c r="H15974" s="9">
        <f>MAX(G$2:G15974)</f>
        <v>2245.9796149490157</v>
      </c>
      <c r="I15974" s="15">
        <f t="shared" si="2500"/>
        <v>-3.0506252521177446E-3</v>
      </c>
      <c r="J15974" s="17">
        <f t="shared" si="2496"/>
        <v>3.0506252521177446E-3</v>
      </c>
      <c r="K15974" s="5" t="str">
        <f t="shared" si="2492"/>
        <v>ID</v>
      </c>
      <c r="L15974" s="5">
        <f t="shared" si="2501"/>
        <v>2</v>
      </c>
      <c r="M15974" s="17">
        <f t="shared" ca="1" si="2499"/>
        <v>3.0506252521177446E-3</v>
      </c>
      <c r="N15974" t="str">
        <f t="shared" ca="1" si="2497"/>
        <v/>
      </c>
    </row>
    <row r="15975" spans="1:14" x14ac:dyDescent="0.25">
      <c r="A15975" s="5">
        <f t="shared" si="2498"/>
        <v>15973</v>
      </c>
      <c r="B15975" s="6">
        <v>33484</v>
      </c>
      <c r="C15975" s="7">
        <v>392.15</v>
      </c>
      <c r="D15975" s="12">
        <f t="shared" si="2493"/>
        <v>-8.2947677212149573E-3</v>
      </c>
      <c r="E15975" s="14">
        <f t="shared" si="2494"/>
        <v>-8.3293607338086311E-3</v>
      </c>
      <c r="F15975" s="16">
        <f>EXP(SUM(E$3:E15975))-1</f>
        <v>21.205549263872953</v>
      </c>
      <c r="G15975" s="8">
        <f t="shared" si="2495"/>
        <v>2220.5549263872954</v>
      </c>
      <c r="H15975" s="9">
        <f>MAX(G$2:G15975)</f>
        <v>2245.9796149490157</v>
      </c>
      <c r="I15975" s="15">
        <f t="shared" si="2500"/>
        <v>-1.1320088745461865E-2</v>
      </c>
      <c r="J15975" s="17">
        <f t="shared" si="2496"/>
        <v>1.1320088745461865E-2</v>
      </c>
      <c r="K15975" s="5" t="str">
        <f t="shared" si="2492"/>
        <v>ID</v>
      </c>
      <c r="L15975" s="5">
        <f t="shared" si="2501"/>
        <v>3</v>
      </c>
      <c r="M15975" s="17">
        <f t="shared" ca="1" si="2499"/>
        <v>1.1320088745461865E-2</v>
      </c>
      <c r="N15975" t="str">
        <f t="shared" ca="1" si="2497"/>
        <v/>
      </c>
    </row>
    <row r="15976" spans="1:14" x14ac:dyDescent="0.25">
      <c r="A15976" s="5">
        <f t="shared" si="2498"/>
        <v>15974</v>
      </c>
      <c r="B15976" s="6">
        <v>33485</v>
      </c>
      <c r="C15976" s="7">
        <v>389.97</v>
      </c>
      <c r="D15976" s="12">
        <f t="shared" si="2493"/>
        <v>-5.5590972842023412E-3</v>
      </c>
      <c r="E15976" s="14">
        <f t="shared" si="2494"/>
        <v>-5.5746065706379321E-3</v>
      </c>
      <c r="F15976" s="16">
        <f>EXP(SUM(E$3:E15976))-1</f>
        <v>21.082106455265937</v>
      </c>
      <c r="G15976" s="8">
        <f t="shared" si="2495"/>
        <v>2208.2106455265935</v>
      </c>
      <c r="H15976" s="9">
        <f>MAX(G$2:G15976)</f>
        <v>2245.9796149490157</v>
      </c>
      <c r="I15976" s="15">
        <f t="shared" si="2500"/>
        <v>-1.6816256555062359E-2</v>
      </c>
      <c r="J15976" s="17">
        <f t="shared" si="2496"/>
        <v>1.6816256555062359E-2</v>
      </c>
      <c r="K15976" s="5" t="str">
        <f t="shared" si="2492"/>
        <v>ID</v>
      </c>
      <c r="L15976" s="5">
        <f t="shared" si="2501"/>
        <v>4</v>
      </c>
      <c r="M15976" s="17">
        <f t="shared" ca="1" si="2499"/>
        <v>1.6816256555062359E-2</v>
      </c>
      <c r="N15976" t="str">
        <f t="shared" ca="1" si="2497"/>
        <v/>
      </c>
    </row>
    <row r="15977" spans="1:14" x14ac:dyDescent="0.25">
      <c r="A15977" s="5">
        <f t="shared" si="2498"/>
        <v>15975</v>
      </c>
      <c r="B15977" s="6">
        <v>33486</v>
      </c>
      <c r="C15977" s="7">
        <v>389.14</v>
      </c>
      <c r="D15977" s="12">
        <f t="shared" si="2493"/>
        <v>-2.1283688488858976E-3</v>
      </c>
      <c r="E15977" s="14">
        <f t="shared" si="2494"/>
        <v>-2.1306370448075191E-3</v>
      </c>
      <c r="F15977" s="16">
        <f>EXP(SUM(E$3:E15977))-1</f>
        <v>21.035107587768771</v>
      </c>
      <c r="G15977" s="8">
        <f t="shared" si="2495"/>
        <v>2203.5107587768771</v>
      </c>
      <c r="H15977" s="9">
        <f>MAX(G$2:G15977)</f>
        <v>2245.9796149490157</v>
      </c>
      <c r="I15977" s="15">
        <f t="shared" si="2500"/>
        <v>-1.8908834207341574E-2</v>
      </c>
      <c r="J15977" s="17">
        <f t="shared" si="2496"/>
        <v>1.8908834207341574E-2</v>
      </c>
      <c r="K15977" s="5" t="str">
        <f t="shared" si="2492"/>
        <v>ID</v>
      </c>
      <c r="L15977" s="5">
        <f t="shared" si="2501"/>
        <v>5</v>
      </c>
      <c r="M15977" s="17">
        <f t="shared" ca="1" si="2499"/>
        <v>1.8908834207341574E-2</v>
      </c>
      <c r="N15977" t="str">
        <f t="shared" ca="1" si="2497"/>
        <v/>
      </c>
    </row>
    <row r="15978" spans="1:14" x14ac:dyDescent="0.25">
      <c r="A15978" s="5">
        <f t="shared" si="2498"/>
        <v>15976</v>
      </c>
      <c r="B15978" s="6">
        <v>33487</v>
      </c>
      <c r="C15978" s="7">
        <v>389.1</v>
      </c>
      <c r="D15978" s="12">
        <f t="shared" si="2493"/>
        <v>-1.0279076938879417E-4</v>
      </c>
      <c r="E15978" s="14">
        <f t="shared" si="2494"/>
        <v>-1.0279605272198496E-4</v>
      </c>
      <c r="F15978" s="16">
        <f>EXP(SUM(E$3:E15978))-1</f>
        <v>21.032842582106259</v>
      </c>
      <c r="G15978" s="8">
        <f t="shared" si="2495"/>
        <v>2203.2842582106259</v>
      </c>
      <c r="H15978" s="9">
        <f>MAX(G$2:G15978)</f>
        <v>2245.9796149490157</v>
      </c>
      <c r="I15978" s="15">
        <f t="shared" si="2500"/>
        <v>-1.9009681323113981E-2</v>
      </c>
      <c r="J15978" s="17">
        <f t="shared" si="2496"/>
        <v>1.9009681323113981E-2</v>
      </c>
      <c r="K15978" s="5" t="str">
        <f t="shared" si="2492"/>
        <v>ID</v>
      </c>
      <c r="L15978" s="5">
        <f t="shared" si="2501"/>
        <v>6</v>
      </c>
      <c r="M15978" s="17">
        <f t="shared" ca="1" si="2499"/>
        <v>1.9009681323113981E-2</v>
      </c>
      <c r="N15978" t="str">
        <f t="shared" ca="1" si="2497"/>
        <v/>
      </c>
    </row>
    <row r="15979" spans="1:14" x14ac:dyDescent="0.25">
      <c r="A15979" s="5">
        <f t="shared" si="2498"/>
        <v>15977</v>
      </c>
      <c r="B15979" s="6">
        <v>33490</v>
      </c>
      <c r="C15979" s="7">
        <v>388.57</v>
      </c>
      <c r="D15979" s="12">
        <f t="shared" si="2493"/>
        <v>-1.3621177075302526E-3</v>
      </c>
      <c r="E15979" s="14">
        <f t="shared" si="2494"/>
        <v>-1.3630462331247171E-3</v>
      </c>
      <c r="F15979" s="16">
        <f>EXP(SUM(E$3:E15979))-1</f>
        <v>21.00283125707794</v>
      </c>
      <c r="G15979" s="8">
        <f t="shared" si="2495"/>
        <v>2200.2831257077942</v>
      </c>
      <c r="H15979" s="9">
        <f>MAX(G$2:G15979)</f>
        <v>2245.9796149490157</v>
      </c>
      <c r="I15979" s="15">
        <f t="shared" si="2500"/>
        <v>-2.0345905607099479E-2</v>
      </c>
      <c r="J15979" s="17">
        <f t="shared" si="2496"/>
        <v>2.0345905607099479E-2</v>
      </c>
      <c r="K15979" s="5" t="str">
        <f t="shared" si="2492"/>
        <v>ID</v>
      </c>
      <c r="L15979" s="5">
        <f t="shared" si="2501"/>
        <v>7</v>
      </c>
      <c r="M15979" s="17">
        <f t="shared" ca="1" si="2499"/>
        <v>2.0345905607099479E-2</v>
      </c>
      <c r="N15979" t="str">
        <f t="shared" ca="1" si="2497"/>
        <v/>
      </c>
    </row>
    <row r="15980" spans="1:14" x14ac:dyDescent="0.25">
      <c r="A15980" s="5">
        <f t="shared" si="2498"/>
        <v>15978</v>
      </c>
      <c r="B15980" s="6">
        <v>33491</v>
      </c>
      <c r="C15980" s="7">
        <v>384.56</v>
      </c>
      <c r="D15980" s="12">
        <f t="shared" si="2493"/>
        <v>-1.0319890881951732E-2</v>
      </c>
      <c r="E15980" s="14">
        <f t="shared" si="2494"/>
        <v>-1.0373510171677931E-2</v>
      </c>
      <c r="F15980" s="16">
        <f>EXP(SUM(E$3:E15980))-1</f>
        <v>20.775764439410903</v>
      </c>
      <c r="G15980" s="8">
        <f t="shared" si="2495"/>
        <v>2177.5764439410905</v>
      </c>
      <c r="H15980" s="9">
        <f>MAX(G$2:G15980)</f>
        <v>2245.9796149490157</v>
      </c>
      <c r="I15980" s="15">
        <f t="shared" si="2500"/>
        <v>-3.0455828963291465E-2</v>
      </c>
      <c r="J15980" s="17">
        <f t="shared" si="2496"/>
        <v>3.0455828963291465E-2</v>
      </c>
      <c r="K15980" s="5" t="str">
        <f t="shared" si="2492"/>
        <v>ID</v>
      </c>
      <c r="L15980" s="5">
        <f t="shared" si="2501"/>
        <v>8</v>
      </c>
      <c r="M15980" s="17">
        <f t="shared" ca="1" si="2499"/>
        <v>3.0455828963291465E-2</v>
      </c>
      <c r="N15980" t="str">
        <f t="shared" ca="1" si="2497"/>
        <v/>
      </c>
    </row>
    <row r="15981" spans="1:14" x14ac:dyDescent="0.25">
      <c r="A15981" s="5">
        <f t="shared" si="2498"/>
        <v>15979</v>
      </c>
      <c r="B15981" s="6">
        <v>33492</v>
      </c>
      <c r="C15981" s="7">
        <v>385.09</v>
      </c>
      <c r="D15981" s="12">
        <f t="shared" si="2493"/>
        <v>1.3781984605782949E-3</v>
      </c>
      <c r="E15981" s="14">
        <f t="shared" si="2494"/>
        <v>1.3772496167765837E-3</v>
      </c>
      <c r="F15981" s="16">
        <f>EXP(SUM(E$3:E15981))-1</f>
        <v>20.805775764439218</v>
      </c>
      <c r="G15981" s="8">
        <f t="shared" si="2495"/>
        <v>2180.5775764439218</v>
      </c>
      <c r="H15981" s="9">
        <f>MAX(G$2:G15981)</f>
        <v>2245.9796149490157</v>
      </c>
      <c r="I15981" s="15">
        <f t="shared" si="2500"/>
        <v>-2.9119604679305966E-2</v>
      </c>
      <c r="J15981" s="17">
        <f t="shared" si="2496"/>
        <v>2.9119604679305966E-2</v>
      </c>
      <c r="K15981" s="5" t="str">
        <f t="shared" si="2492"/>
        <v>ID</v>
      </c>
      <c r="L15981" s="5">
        <f t="shared" si="2501"/>
        <v>9</v>
      </c>
      <c r="M15981" s="17">
        <f t="shared" ca="1" si="2499"/>
        <v>3.0455828963291465E-2</v>
      </c>
      <c r="N15981" t="str">
        <f t="shared" ca="1" si="2497"/>
        <v/>
      </c>
    </row>
    <row r="15982" spans="1:14" x14ac:dyDescent="0.25">
      <c r="A15982" s="5">
        <f t="shared" si="2498"/>
        <v>15980</v>
      </c>
      <c r="B15982" s="6">
        <v>33493</v>
      </c>
      <c r="C15982" s="7">
        <v>387.34</v>
      </c>
      <c r="D15982" s="12">
        <f t="shared" si="2493"/>
        <v>5.8427899971436048E-3</v>
      </c>
      <c r="E15982" s="14">
        <f t="shared" si="2494"/>
        <v>5.8257870971040737E-3</v>
      </c>
      <c r="F15982" s="16">
        <f>EXP(SUM(E$3:E15982))-1</f>
        <v>20.933182332955642</v>
      </c>
      <c r="G15982" s="8">
        <f t="shared" si="2495"/>
        <v>2193.3182332955644</v>
      </c>
      <c r="H15982" s="9">
        <f>MAX(G$2:G15982)</f>
        <v>2245.9796149490157</v>
      </c>
      <c r="I15982" s="15">
        <f t="shared" si="2500"/>
        <v>-2.3446954417103427E-2</v>
      </c>
      <c r="J15982" s="17">
        <f t="shared" si="2496"/>
        <v>2.3446954417103427E-2</v>
      </c>
      <c r="K15982" s="5" t="str">
        <f t="shared" si="2492"/>
        <v>ID</v>
      </c>
      <c r="L15982" s="5">
        <f t="shared" si="2501"/>
        <v>10</v>
      </c>
      <c r="M15982" s="17">
        <f t="shared" ca="1" si="2499"/>
        <v>3.0455828963291465E-2</v>
      </c>
      <c r="N15982" t="str">
        <f t="shared" ca="1" si="2497"/>
        <v/>
      </c>
    </row>
    <row r="15983" spans="1:14" x14ac:dyDescent="0.25">
      <c r="A15983" s="5">
        <f t="shared" si="2498"/>
        <v>15981</v>
      </c>
      <c r="B15983" s="6">
        <v>33494</v>
      </c>
      <c r="C15983" s="7">
        <v>383.59</v>
      </c>
      <c r="D15983" s="12">
        <f t="shared" si="2493"/>
        <v>-9.6814168430835457E-3</v>
      </c>
      <c r="E15983" s="14">
        <f t="shared" si="2494"/>
        <v>-9.7285864517895528E-3</v>
      </c>
      <c r="F15983" s="16">
        <f>EXP(SUM(E$3:E15983))-1</f>
        <v>20.72083805209494</v>
      </c>
      <c r="G15983" s="8">
        <f t="shared" si="2495"/>
        <v>2172.0838052094941</v>
      </c>
      <c r="H15983" s="9">
        <f>MAX(G$2:G15983)</f>
        <v>2245.9796149490157</v>
      </c>
      <c r="I15983" s="15">
        <f t="shared" si="2500"/>
        <v>-3.2901371520774214E-2</v>
      </c>
      <c r="J15983" s="17">
        <f t="shared" si="2496"/>
        <v>3.2901371520774214E-2</v>
      </c>
      <c r="K15983" s="5" t="str">
        <f t="shared" si="2492"/>
        <v>ID</v>
      </c>
      <c r="L15983" s="5">
        <f t="shared" si="2501"/>
        <v>11</v>
      </c>
      <c r="M15983" s="17">
        <f t="shared" ca="1" si="2499"/>
        <v>3.2901371520774214E-2</v>
      </c>
      <c r="N15983" t="str">
        <f t="shared" ca="1" si="2497"/>
        <v/>
      </c>
    </row>
    <row r="15984" spans="1:14" x14ac:dyDescent="0.25">
      <c r="A15984" s="5">
        <f t="shared" si="2498"/>
        <v>15982</v>
      </c>
      <c r="B15984" s="6">
        <v>33497</v>
      </c>
      <c r="C15984" s="7">
        <v>385.78</v>
      </c>
      <c r="D15984" s="12">
        <f t="shared" si="2493"/>
        <v>5.7092207826063834E-3</v>
      </c>
      <c r="E15984" s="14">
        <f t="shared" si="2494"/>
        <v>5.6929849482978377E-3</v>
      </c>
      <c r="F15984" s="16">
        <f>EXP(SUM(E$3:E15984))-1</f>
        <v>20.844847112117588</v>
      </c>
      <c r="G15984" s="8">
        <f t="shared" si="2495"/>
        <v>2184.4847112117586</v>
      </c>
      <c r="H15984" s="9">
        <f>MAX(G$2:G15984)</f>
        <v>2245.9796149490157</v>
      </c>
      <c r="I15984" s="15">
        <f t="shared" si="2500"/>
        <v>-2.7379991932230507E-2</v>
      </c>
      <c r="J15984" s="17">
        <f t="shared" si="2496"/>
        <v>2.7379991932230507E-2</v>
      </c>
      <c r="K15984" s="5" t="str">
        <f t="shared" si="2492"/>
        <v>ID</v>
      </c>
      <c r="L15984" s="5">
        <f t="shared" si="2501"/>
        <v>12</v>
      </c>
      <c r="M15984" s="17">
        <f t="shared" ca="1" si="2499"/>
        <v>3.2901371520774214E-2</v>
      </c>
      <c r="N15984" t="str">
        <f t="shared" ca="1" si="2497"/>
        <v/>
      </c>
    </row>
    <row r="15985" spans="1:14" x14ac:dyDescent="0.25">
      <c r="A15985" s="5">
        <f t="shared" si="2498"/>
        <v>15983</v>
      </c>
      <c r="B15985" s="6">
        <v>33498</v>
      </c>
      <c r="C15985" s="7">
        <v>385.5</v>
      </c>
      <c r="D15985" s="12">
        <f t="shared" si="2493"/>
        <v>-7.2580227072416292E-4</v>
      </c>
      <c r="E15985" s="14">
        <f t="shared" si="2494"/>
        <v>-7.2606579270987606E-4</v>
      </c>
      <c r="F15985" s="16">
        <f>EXP(SUM(E$3:E15985))-1</f>
        <v>20.828992072479995</v>
      </c>
      <c r="G15985" s="8">
        <f t="shared" si="2495"/>
        <v>2182.8992072479996</v>
      </c>
      <c r="H15985" s="9">
        <f>MAX(G$2:G15985)</f>
        <v>2245.9796149490157</v>
      </c>
      <c r="I15985" s="15">
        <f t="shared" si="2500"/>
        <v>-2.8085921742637798E-2</v>
      </c>
      <c r="J15985" s="17">
        <f t="shared" si="2496"/>
        <v>2.8085921742637798E-2</v>
      </c>
      <c r="K15985" s="5" t="str">
        <f t="shared" si="2492"/>
        <v>ID</v>
      </c>
      <c r="L15985" s="5">
        <f t="shared" si="2501"/>
        <v>13</v>
      </c>
      <c r="M15985" s="17">
        <f t="shared" ca="1" si="2499"/>
        <v>3.2901371520774214E-2</v>
      </c>
      <c r="N15985" t="str">
        <f t="shared" ca="1" si="2497"/>
        <v/>
      </c>
    </row>
    <row r="15986" spans="1:14" x14ac:dyDescent="0.25">
      <c r="A15986" s="5">
        <f t="shared" si="2498"/>
        <v>15984</v>
      </c>
      <c r="B15986" s="6">
        <v>33499</v>
      </c>
      <c r="C15986" s="7">
        <v>386.94</v>
      </c>
      <c r="D15986" s="12">
        <f t="shared" si="2493"/>
        <v>3.735408560311182E-3</v>
      </c>
      <c r="E15986" s="14">
        <f t="shared" si="2494"/>
        <v>3.7284492469567311E-3</v>
      </c>
      <c r="F15986" s="16">
        <f>EXP(SUM(E$3:E15986))-1</f>
        <v>20.9105322763305</v>
      </c>
      <c r="G15986" s="8">
        <f t="shared" si="2495"/>
        <v>2191.05322763305</v>
      </c>
      <c r="H15986" s="9">
        <f>MAX(G$2:G15986)</f>
        <v>2245.9796149490157</v>
      </c>
      <c r="I15986" s="15">
        <f t="shared" si="2500"/>
        <v>-2.4455425574828271E-2</v>
      </c>
      <c r="J15986" s="17">
        <f t="shared" si="2496"/>
        <v>2.4455425574828271E-2</v>
      </c>
      <c r="K15986" s="5" t="str">
        <f t="shared" si="2492"/>
        <v>ID</v>
      </c>
      <c r="L15986" s="5">
        <f t="shared" si="2501"/>
        <v>14</v>
      </c>
      <c r="M15986" s="17">
        <f t="shared" ca="1" si="2499"/>
        <v>3.2901371520774214E-2</v>
      </c>
      <c r="N15986" t="str">
        <f t="shared" ca="1" si="2497"/>
        <v/>
      </c>
    </row>
    <row r="15987" spans="1:14" x14ac:dyDescent="0.25">
      <c r="A15987" s="5">
        <f t="shared" si="2498"/>
        <v>15985</v>
      </c>
      <c r="B15987" s="6">
        <v>33500</v>
      </c>
      <c r="C15987" s="7">
        <v>387.56</v>
      </c>
      <c r="D15987" s="12">
        <f t="shared" si="2493"/>
        <v>1.6023156044864262E-3</v>
      </c>
      <c r="E15987" s="14">
        <f t="shared" si="2494"/>
        <v>1.6010332664623042E-3</v>
      </c>
      <c r="F15987" s="16">
        <f>EXP(SUM(E$3:E15987))-1</f>
        <v>20.945639864099469</v>
      </c>
      <c r="G15987" s="8">
        <f t="shared" si="2495"/>
        <v>2194.5639864099471</v>
      </c>
      <c r="H15987" s="9">
        <f>MAX(G$2:G15987)</f>
        <v>2245.9796149490157</v>
      </c>
      <c r="I15987" s="15">
        <f t="shared" si="2500"/>
        <v>-2.2892295280354746E-2</v>
      </c>
      <c r="J15987" s="17">
        <f t="shared" si="2496"/>
        <v>2.2892295280354746E-2</v>
      </c>
      <c r="K15987" s="5" t="str">
        <f t="shared" si="2492"/>
        <v>ID</v>
      </c>
      <c r="L15987" s="5">
        <f t="shared" si="2501"/>
        <v>15</v>
      </c>
      <c r="M15987" s="17">
        <f t="shared" ca="1" si="2499"/>
        <v>3.2901371520774214E-2</v>
      </c>
      <c r="N15987" t="str">
        <f t="shared" ca="1" si="2497"/>
        <v/>
      </c>
    </row>
    <row r="15988" spans="1:14" x14ac:dyDescent="0.25">
      <c r="A15988" s="5">
        <f t="shared" si="2498"/>
        <v>15986</v>
      </c>
      <c r="B15988" s="6">
        <v>33501</v>
      </c>
      <c r="C15988" s="7">
        <v>387.92</v>
      </c>
      <c r="D15988" s="12">
        <f t="shared" si="2493"/>
        <v>9.2888843017857603E-4</v>
      </c>
      <c r="E15988" s="14">
        <f t="shared" si="2494"/>
        <v>9.2845728029348584E-4</v>
      </c>
      <c r="F15988" s="16">
        <f>EXP(SUM(E$3:E15988))-1</f>
        <v>20.966024915062103</v>
      </c>
      <c r="G15988" s="8">
        <f t="shared" si="2495"/>
        <v>2196.6024915062103</v>
      </c>
      <c r="H15988" s="9">
        <f>MAX(G$2:G15988)</f>
        <v>2245.9796149490157</v>
      </c>
      <c r="I15988" s="15">
        <f t="shared" si="2500"/>
        <v>-2.1984671238402309E-2</v>
      </c>
      <c r="J15988" s="17">
        <f t="shared" si="2496"/>
        <v>2.1984671238402309E-2</v>
      </c>
      <c r="K15988" s="5" t="str">
        <f t="shared" si="2492"/>
        <v>ID</v>
      </c>
      <c r="L15988" s="5">
        <f t="shared" si="2501"/>
        <v>16</v>
      </c>
      <c r="M15988" s="17">
        <f t="shared" ca="1" si="2499"/>
        <v>3.2901371520774214E-2</v>
      </c>
      <c r="N15988" t="str">
        <f t="shared" ca="1" si="2497"/>
        <v/>
      </c>
    </row>
    <row r="15989" spans="1:14" x14ac:dyDescent="0.25">
      <c r="A15989" s="5">
        <f t="shared" si="2498"/>
        <v>15987</v>
      </c>
      <c r="B15989" s="6">
        <v>33504</v>
      </c>
      <c r="C15989" s="7">
        <v>385.92</v>
      </c>
      <c r="D15989" s="12">
        <f t="shared" si="2493"/>
        <v>-5.1557022066405223E-3</v>
      </c>
      <c r="E15989" s="14">
        <f t="shared" si="2494"/>
        <v>-5.1690386983308844E-3</v>
      </c>
      <c r="F15989" s="16">
        <f>EXP(SUM(E$3:E15989))-1</f>
        <v>20.852774631936398</v>
      </c>
      <c r="G15989" s="8">
        <f t="shared" si="2495"/>
        <v>2185.27746319364</v>
      </c>
      <c r="H15989" s="9">
        <f>MAX(G$2:G15989)</f>
        <v>2245.9796149490157</v>
      </c>
      <c r="I15989" s="15">
        <f t="shared" si="2500"/>
        <v>-2.7027027027026751E-2</v>
      </c>
      <c r="J15989" s="17">
        <f t="shared" si="2496"/>
        <v>2.7027027027026751E-2</v>
      </c>
      <c r="K15989" s="5" t="str">
        <f t="shared" si="2492"/>
        <v>ID</v>
      </c>
      <c r="L15989" s="5">
        <f t="shared" si="2501"/>
        <v>17</v>
      </c>
      <c r="M15989" s="17">
        <f t="shared" ca="1" si="2499"/>
        <v>3.2901371520774214E-2</v>
      </c>
      <c r="N15989" t="str">
        <f t="shared" ca="1" si="2497"/>
        <v/>
      </c>
    </row>
    <row r="15990" spans="1:14" x14ac:dyDescent="0.25">
      <c r="A15990" s="5">
        <f t="shared" si="2498"/>
        <v>15988</v>
      </c>
      <c r="B15990" s="6">
        <v>33505</v>
      </c>
      <c r="C15990" s="7">
        <v>387.71</v>
      </c>
      <c r="D15990" s="12">
        <f t="shared" si="2493"/>
        <v>4.6382669983415781E-3</v>
      </c>
      <c r="E15990" s="14">
        <f t="shared" si="2494"/>
        <v>4.6275433845051938E-3</v>
      </c>
      <c r="F15990" s="16">
        <f>EXP(SUM(E$3:E15990))-1</f>
        <v>20.954133635333903</v>
      </c>
      <c r="G15990" s="8">
        <f t="shared" si="2495"/>
        <v>2195.4133635333901</v>
      </c>
      <c r="H15990" s="9">
        <f>MAX(G$2:G15990)</f>
        <v>2245.9796149490157</v>
      </c>
      <c r="I15990" s="15">
        <f t="shared" si="2500"/>
        <v>-2.2514118596207888E-2</v>
      </c>
      <c r="J15990" s="17">
        <f t="shared" si="2496"/>
        <v>2.2514118596207888E-2</v>
      </c>
      <c r="K15990" s="5" t="str">
        <f t="shared" si="2492"/>
        <v>ID</v>
      </c>
      <c r="L15990" s="5">
        <f t="shared" si="2501"/>
        <v>18</v>
      </c>
      <c r="M15990" s="17">
        <f t="shared" ca="1" si="2499"/>
        <v>3.2901371520774214E-2</v>
      </c>
      <c r="N15990" t="str">
        <f t="shared" ca="1" si="2497"/>
        <v/>
      </c>
    </row>
    <row r="15991" spans="1:14" x14ac:dyDescent="0.25">
      <c r="A15991" s="5">
        <f t="shared" si="2498"/>
        <v>15989</v>
      </c>
      <c r="B15991" s="6">
        <v>33506</v>
      </c>
      <c r="C15991" s="7">
        <v>386.88</v>
      </c>
      <c r="D15991" s="12">
        <f t="shared" si="2493"/>
        <v>-2.1407753217610459E-3</v>
      </c>
      <c r="E15991" s="14">
        <f t="shared" si="2494"/>
        <v>-2.1430700568432553E-3</v>
      </c>
      <c r="F15991" s="16">
        <f>EXP(SUM(E$3:E15991))-1</f>
        <v>20.907134767836737</v>
      </c>
      <c r="G15991" s="8">
        <f t="shared" si="2495"/>
        <v>2190.7134767836737</v>
      </c>
      <c r="H15991" s="9">
        <f>MAX(G$2:G15991)</f>
        <v>2245.9796149490157</v>
      </c>
      <c r="I15991" s="15">
        <f t="shared" si="2500"/>
        <v>-2.4606696248486992E-2</v>
      </c>
      <c r="J15991" s="17">
        <f t="shared" si="2496"/>
        <v>2.4606696248486992E-2</v>
      </c>
      <c r="K15991" s="5" t="str">
        <f t="shared" si="2492"/>
        <v>ID</v>
      </c>
      <c r="L15991" s="5">
        <f t="shared" si="2501"/>
        <v>19</v>
      </c>
      <c r="M15991" s="17">
        <f t="shared" ca="1" si="2499"/>
        <v>3.2901371520774214E-2</v>
      </c>
      <c r="N15991" t="str">
        <f t="shared" ca="1" si="2497"/>
        <v/>
      </c>
    </row>
    <row r="15992" spans="1:14" x14ac:dyDescent="0.25">
      <c r="A15992" s="5">
        <f t="shared" si="2498"/>
        <v>15990</v>
      </c>
      <c r="B15992" s="6">
        <v>33507</v>
      </c>
      <c r="C15992" s="7">
        <v>386.49</v>
      </c>
      <c r="D15992" s="12">
        <f t="shared" si="2493"/>
        <v>-1.0080645161290036E-3</v>
      </c>
      <c r="E15992" s="14">
        <f t="shared" si="2494"/>
        <v>-1.0085729548847744E-3</v>
      </c>
      <c r="F15992" s="16">
        <f>EXP(SUM(E$3:E15992))-1</f>
        <v>20.885050962627218</v>
      </c>
      <c r="G15992" s="8">
        <f t="shared" si="2495"/>
        <v>2188.505096262722</v>
      </c>
      <c r="H15992" s="9">
        <f>MAX(G$2:G15992)</f>
        <v>2245.9796149490157</v>
      </c>
      <c r="I15992" s="15">
        <f t="shared" si="2500"/>
        <v>-2.5589955627268735E-2</v>
      </c>
      <c r="J15992" s="17">
        <f t="shared" si="2496"/>
        <v>2.5589955627268735E-2</v>
      </c>
      <c r="K15992" s="5" t="str">
        <f t="shared" si="2492"/>
        <v>ID</v>
      </c>
      <c r="L15992" s="5">
        <f t="shared" si="2501"/>
        <v>20</v>
      </c>
      <c r="M15992" s="17">
        <f t="shared" ca="1" si="2499"/>
        <v>3.2901371520774214E-2</v>
      </c>
      <c r="N15992" t="str">
        <f t="shared" ca="1" si="2497"/>
        <v/>
      </c>
    </row>
    <row r="15993" spans="1:14" x14ac:dyDescent="0.25">
      <c r="A15993" s="5">
        <f t="shared" si="2498"/>
        <v>15991</v>
      </c>
      <c r="B15993" s="6">
        <v>33508</v>
      </c>
      <c r="C15993" s="7">
        <v>385.9</v>
      </c>
      <c r="D15993" s="12">
        <f t="shared" si="2493"/>
        <v>-1.5265595487594652E-3</v>
      </c>
      <c r="E15993" s="14">
        <f t="shared" si="2494"/>
        <v>-1.5277259279700966E-3</v>
      </c>
      <c r="F15993" s="16">
        <f>EXP(SUM(E$3:E15993))-1</f>
        <v>20.851642129105137</v>
      </c>
      <c r="G15993" s="8">
        <f t="shared" si="2495"/>
        <v>2185.1642129105139</v>
      </c>
      <c r="H15993" s="9">
        <f>MAX(G$2:G15993)</f>
        <v>2245.9796149490157</v>
      </c>
      <c r="I15993" s="15">
        <f t="shared" si="2500"/>
        <v>-2.7077450584913065E-2</v>
      </c>
      <c r="J15993" s="17">
        <f t="shared" si="2496"/>
        <v>2.7077450584913065E-2</v>
      </c>
      <c r="K15993" s="5" t="str">
        <f t="shared" si="2492"/>
        <v>ID</v>
      </c>
      <c r="L15993" s="5">
        <f t="shared" si="2501"/>
        <v>21</v>
      </c>
      <c r="M15993" s="17">
        <f t="shared" ca="1" si="2499"/>
        <v>3.2901371520774214E-2</v>
      </c>
      <c r="N15993" t="str">
        <f t="shared" ca="1" si="2497"/>
        <v/>
      </c>
    </row>
    <row r="15994" spans="1:14" x14ac:dyDescent="0.25">
      <c r="A15994" s="5">
        <f t="shared" si="2498"/>
        <v>15992</v>
      </c>
      <c r="B15994" s="6">
        <v>33511</v>
      </c>
      <c r="C15994" s="7">
        <v>387.86</v>
      </c>
      <c r="D15994" s="12">
        <f t="shared" si="2493"/>
        <v>5.079036019694394E-3</v>
      </c>
      <c r="E15994" s="14">
        <f t="shared" si="2494"/>
        <v>5.0661812245218138E-3</v>
      </c>
      <c r="F15994" s="16">
        <f>EXP(SUM(E$3:E15994))-1</f>
        <v>20.962627406568334</v>
      </c>
      <c r="G15994" s="8">
        <f t="shared" si="2495"/>
        <v>2196.2627406568336</v>
      </c>
      <c r="H15994" s="9">
        <f>MAX(G$2:G15994)</f>
        <v>2245.9796149490157</v>
      </c>
      <c r="I15994" s="15">
        <f t="shared" si="2500"/>
        <v>-2.2135941912060919E-2</v>
      </c>
      <c r="J15994" s="17">
        <f t="shared" si="2496"/>
        <v>2.2135941912060919E-2</v>
      </c>
      <c r="K15994" s="5" t="str">
        <f t="shared" si="2492"/>
        <v>ID</v>
      </c>
      <c r="L15994" s="5">
        <f t="shared" si="2501"/>
        <v>22</v>
      </c>
      <c r="M15994" s="17">
        <f t="shared" ca="1" si="2499"/>
        <v>3.2901371520774214E-2</v>
      </c>
      <c r="N15994" t="str">
        <f t="shared" ca="1" si="2497"/>
        <v/>
      </c>
    </row>
    <row r="15995" spans="1:14" x14ac:dyDescent="0.25">
      <c r="A15995" s="5">
        <f t="shared" si="2498"/>
        <v>15993</v>
      </c>
      <c r="B15995" s="6">
        <v>33512</v>
      </c>
      <c r="C15995" s="7">
        <v>389.2</v>
      </c>
      <c r="D15995" s="12">
        <f t="shared" si="2493"/>
        <v>3.454854844531452E-3</v>
      </c>
      <c r="E15995" s="14">
        <f t="shared" si="2494"/>
        <v>3.4489005437552045E-3</v>
      </c>
      <c r="F15995" s="16">
        <f>EXP(SUM(E$3:E15995))-1</f>
        <v>21.038505096262554</v>
      </c>
      <c r="G15995" s="8">
        <f t="shared" si="2495"/>
        <v>2203.8505096262552</v>
      </c>
      <c r="H15995" s="9">
        <f>MAX(G$2:G15995)</f>
        <v>2245.9796149490157</v>
      </c>
      <c r="I15995" s="15">
        <f t="shared" si="2500"/>
        <v>-1.8757563533682631E-2</v>
      </c>
      <c r="J15995" s="17">
        <f t="shared" si="2496"/>
        <v>1.8757563533682631E-2</v>
      </c>
      <c r="K15995" s="5" t="str">
        <f t="shared" si="2492"/>
        <v>ID</v>
      </c>
      <c r="L15995" s="5">
        <f t="shared" si="2501"/>
        <v>23</v>
      </c>
      <c r="M15995" s="17">
        <f t="shared" ca="1" si="2499"/>
        <v>3.2901371520774214E-2</v>
      </c>
      <c r="N15995" t="str">
        <f t="shared" ca="1" si="2497"/>
        <v/>
      </c>
    </row>
    <row r="15996" spans="1:14" x14ac:dyDescent="0.25">
      <c r="A15996" s="5">
        <f t="shared" si="2498"/>
        <v>15994</v>
      </c>
      <c r="B15996" s="6">
        <v>33513</v>
      </c>
      <c r="C15996" s="7">
        <v>388.26</v>
      </c>
      <c r="D15996" s="12">
        <f t="shared" si="2493"/>
        <v>-2.4152106885919622E-3</v>
      </c>
      <c r="E15996" s="14">
        <f t="shared" si="2494"/>
        <v>-2.4181320146202715E-3</v>
      </c>
      <c r="F15996" s="16">
        <f>EXP(SUM(E$3:E15996))-1</f>
        <v>20.985277463193476</v>
      </c>
      <c r="G15996" s="8">
        <f t="shared" si="2495"/>
        <v>2198.5277463193474</v>
      </c>
      <c r="H15996" s="9">
        <f>MAX(G$2:G15996)</f>
        <v>2245.9796149490157</v>
      </c>
      <c r="I15996" s="15">
        <f t="shared" si="2500"/>
        <v>-2.1127470754336075E-2</v>
      </c>
      <c r="J15996" s="17">
        <f t="shared" si="2496"/>
        <v>2.1127470754336075E-2</v>
      </c>
      <c r="K15996" s="5" t="str">
        <f t="shared" si="2492"/>
        <v>ID</v>
      </c>
      <c r="L15996" s="5">
        <f t="shared" si="2501"/>
        <v>24</v>
      </c>
      <c r="M15996" s="17">
        <f t="shared" ca="1" si="2499"/>
        <v>3.2901371520774214E-2</v>
      </c>
      <c r="N15996" t="str">
        <f t="shared" ca="1" si="2497"/>
        <v/>
      </c>
    </row>
    <row r="15997" spans="1:14" x14ac:dyDescent="0.25">
      <c r="A15997" s="5">
        <f t="shared" si="2498"/>
        <v>15995</v>
      </c>
      <c r="B15997" s="6">
        <v>33514</v>
      </c>
      <c r="C15997" s="7">
        <v>384.47</v>
      </c>
      <c r="D15997" s="12">
        <f t="shared" si="2493"/>
        <v>-9.7615000257558204E-3</v>
      </c>
      <c r="E15997" s="14">
        <f t="shared" si="2494"/>
        <v>-9.8094558025373854E-3</v>
      </c>
      <c r="F15997" s="16">
        <f>EXP(SUM(E$3:E15997))-1</f>
        <v>20.770668176670267</v>
      </c>
      <c r="G15997" s="8">
        <f t="shared" si="2495"/>
        <v>2177.0668176670265</v>
      </c>
      <c r="H15997" s="9">
        <f>MAX(G$2:G15997)</f>
        <v>2245.9796149490157</v>
      </c>
      <c r="I15997" s="15">
        <f t="shared" si="2500"/>
        <v>-3.0682734973779269E-2</v>
      </c>
      <c r="J15997" s="17">
        <f t="shared" si="2496"/>
        <v>3.0682734973779269E-2</v>
      </c>
      <c r="K15997" s="5" t="str">
        <f t="shared" si="2492"/>
        <v>ID</v>
      </c>
      <c r="L15997" s="5">
        <f t="shared" si="2501"/>
        <v>25</v>
      </c>
      <c r="M15997" s="17">
        <f t="shared" ca="1" si="2499"/>
        <v>3.2901371520774214E-2</v>
      </c>
      <c r="N15997" t="str">
        <f t="shared" ca="1" si="2497"/>
        <v/>
      </c>
    </row>
    <row r="15998" spans="1:14" x14ac:dyDescent="0.25">
      <c r="A15998" s="5">
        <f t="shared" si="2498"/>
        <v>15996</v>
      </c>
      <c r="B15998" s="6">
        <v>33515</v>
      </c>
      <c r="C15998" s="7">
        <v>381.24</v>
      </c>
      <c r="D15998" s="12">
        <f t="shared" si="2493"/>
        <v>-8.401175644393577E-3</v>
      </c>
      <c r="E15998" s="14">
        <f t="shared" si="2494"/>
        <v>-8.4366644252671045E-3</v>
      </c>
      <c r="F15998" s="16">
        <f>EXP(SUM(E$3:E15998))-1</f>
        <v>20.587768969422257</v>
      </c>
      <c r="G15998" s="8">
        <f t="shared" si="2495"/>
        <v>2158.7768969422259</v>
      </c>
      <c r="H15998" s="9">
        <f>MAX(G$2:G15998)</f>
        <v>2245.9796149490157</v>
      </c>
      <c r="I15998" s="15">
        <f t="shared" si="2500"/>
        <v>-3.882613957240777E-2</v>
      </c>
      <c r="J15998" s="17">
        <f t="shared" si="2496"/>
        <v>3.882613957240777E-2</v>
      </c>
      <c r="K15998" s="5" t="str">
        <f t="shared" si="2492"/>
        <v>ID</v>
      </c>
      <c r="L15998" s="5">
        <f t="shared" si="2501"/>
        <v>26</v>
      </c>
      <c r="M15998" s="17">
        <f t="shared" ca="1" si="2499"/>
        <v>3.882613957240777E-2</v>
      </c>
      <c r="N15998" t="str">
        <f t="shared" ca="1" si="2497"/>
        <v/>
      </c>
    </row>
    <row r="15999" spans="1:14" x14ac:dyDescent="0.25">
      <c r="A15999" s="5">
        <f t="shared" si="2498"/>
        <v>15997</v>
      </c>
      <c r="B15999" s="6">
        <v>33518</v>
      </c>
      <c r="C15999" s="7">
        <v>379.5</v>
      </c>
      <c r="D15999" s="12">
        <f t="shared" si="2493"/>
        <v>-4.5640541391249734E-3</v>
      </c>
      <c r="E15999" s="14">
        <f t="shared" si="2494"/>
        <v>-4.5745012337404887E-3</v>
      </c>
      <c r="F15999" s="16">
        <f>EXP(SUM(E$3:E15999))-1</f>
        <v>20.489241223102887</v>
      </c>
      <c r="G15999" s="8">
        <f t="shared" si="2495"/>
        <v>2148.9241223102886</v>
      </c>
      <c r="H15999" s="9">
        <f>MAX(G$2:G15999)</f>
        <v>2245.9796149490157</v>
      </c>
      <c r="I15999" s="15">
        <f t="shared" si="2500"/>
        <v>-4.3212989108511013E-2</v>
      </c>
      <c r="J15999" s="17">
        <f t="shared" si="2496"/>
        <v>4.3212989108511013E-2</v>
      </c>
      <c r="K15999" s="5" t="str">
        <f t="shared" si="2492"/>
        <v>ID</v>
      </c>
      <c r="L15999" s="5">
        <f t="shared" si="2501"/>
        <v>27</v>
      </c>
      <c r="M15999" s="17">
        <f t="shared" ca="1" si="2499"/>
        <v>4.3212989108511013E-2</v>
      </c>
      <c r="N15999" t="str">
        <f t="shared" ca="1" si="2497"/>
        <v/>
      </c>
    </row>
    <row r="16000" spans="1:14" x14ac:dyDescent="0.25">
      <c r="A16000" s="5">
        <f t="shared" si="2498"/>
        <v>15998</v>
      </c>
      <c r="B16000" s="6">
        <v>33519</v>
      </c>
      <c r="C16000" s="7">
        <v>380.67</v>
      </c>
      <c r="D16000" s="12">
        <f t="shared" si="2493"/>
        <v>3.0830039525691078E-3</v>
      </c>
      <c r="E16000" s="14">
        <f t="shared" si="2494"/>
        <v>3.0782612412482125E-3</v>
      </c>
      <c r="F16000" s="16">
        <f>EXP(SUM(E$3:E16000))-1</f>
        <v>20.555492638731423</v>
      </c>
      <c r="G16000" s="8">
        <f t="shared" si="2495"/>
        <v>2155.5492638731421</v>
      </c>
      <c r="H16000" s="9">
        <f>MAX(G$2:G16000)</f>
        <v>2245.9796149490157</v>
      </c>
      <c r="I16000" s="15">
        <f t="shared" si="2500"/>
        <v>-4.0263210972165786E-2</v>
      </c>
      <c r="J16000" s="17">
        <f t="shared" si="2496"/>
        <v>4.0263210972165786E-2</v>
      </c>
      <c r="K16000" s="5" t="str">
        <f t="shared" si="2492"/>
        <v>ID</v>
      </c>
      <c r="L16000" s="5">
        <f t="shared" si="2501"/>
        <v>28</v>
      </c>
      <c r="M16000" s="17">
        <f t="shared" ca="1" si="2499"/>
        <v>4.3212989108511013E-2</v>
      </c>
      <c r="N16000" t="str">
        <f t="shared" ca="1" si="2497"/>
        <v/>
      </c>
    </row>
    <row r="16001" spans="1:14" x14ac:dyDescent="0.25">
      <c r="A16001" s="5">
        <f t="shared" si="2498"/>
        <v>15999</v>
      </c>
      <c r="B16001" s="6">
        <v>33520</v>
      </c>
      <c r="C16001" s="7">
        <v>376.8</v>
      </c>
      <c r="D16001" s="12">
        <f t="shared" si="2493"/>
        <v>-1.0166285759319105E-2</v>
      </c>
      <c r="E16001" s="14">
        <f t="shared" si="2494"/>
        <v>-1.0218315374724908E-2</v>
      </c>
      <c r="F16001" s="16">
        <f>EXP(SUM(E$3:E16001))-1</f>
        <v>20.336353340883175</v>
      </c>
      <c r="G16001" s="8">
        <f t="shared" si="2495"/>
        <v>2133.6353340883174</v>
      </c>
      <c r="H16001" s="9">
        <f>MAX(G$2:G16001)</f>
        <v>2245.9796149490157</v>
      </c>
      <c r="I16001" s="15">
        <f t="shared" si="2500"/>
        <v>-5.0020169423154126E-2</v>
      </c>
      <c r="J16001" s="17">
        <f t="shared" si="2496"/>
        <v>5.0020169423154126E-2</v>
      </c>
      <c r="K16001" s="5" t="str">
        <f t="shared" si="2492"/>
        <v>ID</v>
      </c>
      <c r="L16001" s="5">
        <f t="shared" si="2501"/>
        <v>29</v>
      </c>
      <c r="M16001" s="17">
        <f t="shared" ca="1" si="2499"/>
        <v>5.0020169423154126E-2</v>
      </c>
      <c r="N16001" t="str">
        <f t="shared" ca="1" si="2497"/>
        <v/>
      </c>
    </row>
    <row r="16002" spans="1:14" x14ac:dyDescent="0.25">
      <c r="A16002" s="5">
        <f t="shared" si="2498"/>
        <v>16000</v>
      </c>
      <c r="B16002" s="6">
        <v>33521</v>
      </c>
      <c r="C16002" s="7">
        <v>380.55</v>
      </c>
      <c r="D16002" s="12">
        <f t="shared" si="2493"/>
        <v>9.9522292993630135E-3</v>
      </c>
      <c r="E16002" s="14">
        <f t="shared" si="2494"/>
        <v>9.9030320111925356E-3</v>
      </c>
      <c r="F16002" s="16">
        <f>EXP(SUM(E$3:E16002))-1</f>
        <v>20.548697621743873</v>
      </c>
      <c r="G16002" s="8">
        <f t="shared" si="2495"/>
        <v>2154.8697621743872</v>
      </c>
      <c r="H16002" s="9">
        <f>MAX(G$2:G16002)</f>
        <v>2245.9796149490157</v>
      </c>
      <c r="I16002" s="15">
        <f t="shared" si="2500"/>
        <v>-4.0565752319483339E-2</v>
      </c>
      <c r="J16002" s="17">
        <f t="shared" si="2496"/>
        <v>4.0565752319483339E-2</v>
      </c>
      <c r="K16002" s="5" t="str">
        <f t="shared" si="2492"/>
        <v>ID</v>
      </c>
      <c r="L16002" s="5">
        <f t="shared" si="2501"/>
        <v>30</v>
      </c>
      <c r="M16002" s="17">
        <f t="shared" ca="1" si="2499"/>
        <v>5.0020169423154126E-2</v>
      </c>
      <c r="N16002" t="str">
        <f t="shared" ca="1" si="2497"/>
        <v/>
      </c>
    </row>
    <row r="16003" spans="1:14" x14ac:dyDescent="0.25">
      <c r="A16003" s="5">
        <f t="shared" si="2498"/>
        <v>16001</v>
      </c>
      <c r="B16003" s="6">
        <v>33522</v>
      </c>
      <c r="C16003" s="7">
        <v>381.45</v>
      </c>
      <c r="D16003" s="12">
        <f t="shared" si="2493"/>
        <v>2.3649980291682304E-3</v>
      </c>
      <c r="E16003" s="14">
        <f t="shared" si="2494"/>
        <v>2.3622058228376834E-3</v>
      </c>
      <c r="F16003" s="16">
        <f>EXP(SUM(E$3:E16003))-1</f>
        <v>20.599660249150439</v>
      </c>
      <c r="G16003" s="8">
        <f t="shared" si="2495"/>
        <v>2159.9660249150438</v>
      </c>
      <c r="H16003" s="9">
        <f>MAX(G$2:G16003)</f>
        <v>2245.9796149490157</v>
      </c>
      <c r="I16003" s="15">
        <f t="shared" si="2500"/>
        <v>-3.8296692214602412E-2</v>
      </c>
      <c r="J16003" s="17">
        <f t="shared" si="2496"/>
        <v>3.8296692214602412E-2</v>
      </c>
      <c r="K16003" s="5" t="str">
        <f t="shared" ref="K16003:K16066" si="2502">IF(I16003=0,"NM","ID")</f>
        <v>ID</v>
      </c>
      <c r="L16003" s="5">
        <f t="shared" si="2501"/>
        <v>31</v>
      </c>
      <c r="M16003" s="17">
        <f t="shared" ca="1" si="2499"/>
        <v>5.0020169423154126E-2</v>
      </c>
      <c r="N16003" t="str">
        <f t="shared" ca="1" si="2497"/>
        <v/>
      </c>
    </row>
    <row r="16004" spans="1:14" x14ac:dyDescent="0.25">
      <c r="A16004" s="5">
        <f t="shared" si="2498"/>
        <v>16002</v>
      </c>
      <c r="B16004" s="6">
        <v>33525</v>
      </c>
      <c r="C16004" s="7">
        <v>386.47</v>
      </c>
      <c r="D16004" s="12">
        <f t="shared" ref="D16004:D16067" si="2503">C16004/C16003-1</f>
        <v>1.3160309345916943E-2</v>
      </c>
      <c r="E16004" s="14">
        <f t="shared" ref="E16004:E16067" si="2504">LN(C16004/C16003)</f>
        <v>1.3074464815028258E-2</v>
      </c>
      <c r="F16004" s="16">
        <f>EXP(SUM(E$3:E16004))-1</f>
        <v>20.883918459795964</v>
      </c>
      <c r="G16004" s="8">
        <f t="shared" ref="G16004:G16067" si="2505">$G$2*(1+F16004)</f>
        <v>2188.3918459795964</v>
      </c>
      <c r="H16004" s="9">
        <f>MAX(G$2:G16004)</f>
        <v>2245.9796149490157</v>
      </c>
      <c r="I16004" s="15">
        <f t="shared" si="2500"/>
        <v>-2.5640379185155049E-2</v>
      </c>
      <c r="J16004" s="17">
        <f t="shared" ref="J16004:J16067" si="2506">-I16004</f>
        <v>2.5640379185155049E-2</v>
      </c>
      <c r="K16004" s="5" t="str">
        <f t="shared" si="2502"/>
        <v>ID</v>
      </c>
      <c r="L16004" s="5">
        <f t="shared" si="2501"/>
        <v>32</v>
      </c>
      <c r="M16004" s="17">
        <f t="shared" ca="1" si="2499"/>
        <v>5.0020169423154126E-2</v>
      </c>
      <c r="N16004" t="str">
        <f t="shared" ref="N16004:N16067" ca="1" si="2507">IF(L16004=0,"",IF(AND(M16004&gt;=0.2,MAX(OFFSET(M16004,-L16004,0,L16004,1))&lt;0.2),L16004,""))</f>
        <v/>
      </c>
    </row>
    <row r="16005" spans="1:14" x14ac:dyDescent="0.25">
      <c r="A16005" s="5">
        <f t="shared" ref="A16005:A16068" si="2508">A16004+1</f>
        <v>16003</v>
      </c>
      <c r="B16005" s="6">
        <v>33526</v>
      </c>
      <c r="C16005" s="7">
        <v>391.01</v>
      </c>
      <c r="D16005" s="12">
        <f t="shared" si="2503"/>
        <v>1.1747354257768849E-2</v>
      </c>
      <c r="E16005" s="14">
        <f t="shared" si="2504"/>
        <v>1.167888975462319E-2</v>
      </c>
      <c r="F16005" s="16">
        <f>EXP(SUM(E$3:E16005))-1</f>
        <v>21.140996602491313</v>
      </c>
      <c r="G16005" s="8">
        <f t="shared" si="2505"/>
        <v>2214.0996602491314</v>
      </c>
      <c r="H16005" s="9">
        <f>MAX(G$2:G16005)</f>
        <v>2245.9796149490157</v>
      </c>
      <c r="I16005" s="15">
        <f t="shared" si="2500"/>
        <v>-1.4194231544977787E-2</v>
      </c>
      <c r="J16005" s="17">
        <f t="shared" si="2506"/>
        <v>1.4194231544977787E-2</v>
      </c>
      <c r="K16005" s="5" t="str">
        <f t="shared" si="2502"/>
        <v>ID</v>
      </c>
      <c r="L16005" s="5">
        <f t="shared" si="2501"/>
        <v>33</v>
      </c>
      <c r="M16005" s="17">
        <f t="shared" ca="1" si="2499"/>
        <v>5.0020169423154126E-2</v>
      </c>
      <c r="N16005" t="str">
        <f t="shared" ca="1" si="2507"/>
        <v/>
      </c>
    </row>
    <row r="16006" spans="1:14" x14ac:dyDescent="0.25">
      <c r="A16006" s="5">
        <f t="shared" si="2508"/>
        <v>16004</v>
      </c>
      <c r="B16006" s="6">
        <v>33527</v>
      </c>
      <c r="C16006" s="7">
        <v>392.8</v>
      </c>
      <c r="D16006" s="12">
        <f t="shared" si="2503"/>
        <v>4.5778880335540784E-3</v>
      </c>
      <c r="E16006" s="14">
        <f t="shared" si="2504"/>
        <v>4.5674413744208522E-3</v>
      </c>
      <c r="F16006" s="16">
        <f>EXP(SUM(E$3:E16006))-1</f>
        <v>21.242355605888818</v>
      </c>
      <c r="G16006" s="8">
        <f t="shared" si="2505"/>
        <v>2224.235560588882</v>
      </c>
      <c r="H16006" s="9">
        <f>MAX(G$2:G16006)</f>
        <v>2245.9796149490157</v>
      </c>
      <c r="I16006" s="15">
        <f t="shared" si="2500"/>
        <v>-9.681323114158924E-3</v>
      </c>
      <c r="J16006" s="17">
        <f t="shared" si="2506"/>
        <v>9.681323114158924E-3</v>
      </c>
      <c r="K16006" s="5" t="str">
        <f t="shared" si="2502"/>
        <v>ID</v>
      </c>
      <c r="L16006" s="5">
        <f t="shared" si="2501"/>
        <v>34</v>
      </c>
      <c r="M16006" s="17">
        <f t="shared" ca="1" si="2499"/>
        <v>5.0020169423154126E-2</v>
      </c>
      <c r="N16006" t="str">
        <f t="shared" ca="1" si="2507"/>
        <v/>
      </c>
    </row>
    <row r="16007" spans="1:14" x14ac:dyDescent="0.25">
      <c r="A16007" s="5">
        <f t="shared" si="2508"/>
        <v>16005</v>
      </c>
      <c r="B16007" s="6">
        <v>33528</v>
      </c>
      <c r="C16007" s="7">
        <v>391.92</v>
      </c>
      <c r="D16007" s="12">
        <f t="shared" si="2503"/>
        <v>-2.2403258655804281E-3</v>
      </c>
      <c r="E16007" s="14">
        <f t="shared" si="2504"/>
        <v>-2.2428391499914394E-3</v>
      </c>
      <c r="F16007" s="16">
        <f>EXP(SUM(E$3:E16007))-1</f>
        <v>21.192525481313503</v>
      </c>
      <c r="G16007" s="8">
        <f t="shared" si="2505"/>
        <v>2219.2525481313501</v>
      </c>
      <c r="H16007" s="9">
        <f>MAX(G$2:G16007)</f>
        <v>2245.9796149490157</v>
      </c>
      <c r="I16007" s="15">
        <f t="shared" si="2500"/>
        <v>-1.1899959661153647E-2</v>
      </c>
      <c r="J16007" s="17">
        <f t="shared" si="2506"/>
        <v>1.1899959661153647E-2</v>
      </c>
      <c r="K16007" s="5" t="str">
        <f t="shared" si="2502"/>
        <v>ID</v>
      </c>
      <c r="L16007" s="5">
        <f t="shared" si="2501"/>
        <v>35</v>
      </c>
      <c r="M16007" s="17">
        <f t="shared" ref="M16007:M16070" ca="1" si="2509">IF(L16007=0,0,MAX(OFFSET(J16007,-L16007+1,0,L16007,1)))</f>
        <v>5.0020169423154126E-2</v>
      </c>
      <c r="N16007" t="str">
        <f t="shared" ca="1" si="2507"/>
        <v/>
      </c>
    </row>
    <row r="16008" spans="1:14" x14ac:dyDescent="0.25">
      <c r="A16008" s="5">
        <f t="shared" si="2508"/>
        <v>16006</v>
      </c>
      <c r="B16008" s="6">
        <v>33529</v>
      </c>
      <c r="C16008" s="7">
        <v>392.5</v>
      </c>
      <c r="D16008" s="12">
        <f t="shared" si="2503"/>
        <v>1.4798938558888697E-3</v>
      </c>
      <c r="E16008" s="14">
        <f t="shared" si="2504"/>
        <v>1.4787998921436717E-3</v>
      </c>
      <c r="F16008" s="16">
        <f>EXP(SUM(E$3:E16008))-1</f>
        <v>21.225368063419957</v>
      </c>
      <c r="G16008" s="8">
        <f t="shared" si="2505"/>
        <v>2222.5368063419955</v>
      </c>
      <c r="H16008" s="9">
        <f>MAX(G$2:G16008)</f>
        <v>2245.9796149490157</v>
      </c>
      <c r="I16008" s="15">
        <f t="shared" si="2500"/>
        <v>-1.043767648245264E-2</v>
      </c>
      <c r="J16008" s="17">
        <f t="shared" si="2506"/>
        <v>1.043767648245264E-2</v>
      </c>
      <c r="K16008" s="5" t="str">
        <f t="shared" si="2502"/>
        <v>ID</v>
      </c>
      <c r="L16008" s="5">
        <f t="shared" si="2501"/>
        <v>36</v>
      </c>
      <c r="M16008" s="17">
        <f t="shared" ca="1" si="2509"/>
        <v>5.0020169423154126E-2</v>
      </c>
      <c r="N16008" t="str">
        <f t="shared" ca="1" si="2507"/>
        <v/>
      </c>
    </row>
    <row r="16009" spans="1:14" x14ac:dyDescent="0.25">
      <c r="A16009" s="5">
        <f t="shared" si="2508"/>
        <v>16007</v>
      </c>
      <c r="B16009" s="6">
        <v>33532</v>
      </c>
      <c r="C16009" s="7">
        <v>390.02</v>
      </c>
      <c r="D16009" s="12">
        <f t="shared" si="2503"/>
        <v>-6.3184713375796786E-3</v>
      </c>
      <c r="E16009" s="14">
        <f t="shared" si="2504"/>
        <v>-6.33851736236846E-3</v>
      </c>
      <c r="F16009" s="16">
        <f>EXP(SUM(E$3:E16009))-1</f>
        <v>21.084937712344082</v>
      </c>
      <c r="G16009" s="8">
        <f t="shared" si="2505"/>
        <v>2208.4937712344081</v>
      </c>
      <c r="H16009" s="9">
        <f>MAX(G$2:G16009)</f>
        <v>2245.9796149490157</v>
      </c>
      <c r="I16009" s="15">
        <f t="shared" si="2500"/>
        <v>-1.6690197660346962E-2</v>
      </c>
      <c r="J16009" s="17">
        <f t="shared" si="2506"/>
        <v>1.6690197660346962E-2</v>
      </c>
      <c r="K16009" s="5" t="str">
        <f t="shared" si="2502"/>
        <v>ID</v>
      </c>
      <c r="L16009" s="5">
        <f t="shared" si="2501"/>
        <v>37</v>
      </c>
      <c r="M16009" s="17">
        <f t="shared" ca="1" si="2509"/>
        <v>5.0020169423154126E-2</v>
      </c>
      <c r="N16009" t="str">
        <f t="shared" ca="1" si="2507"/>
        <v/>
      </c>
    </row>
    <row r="16010" spans="1:14" x14ac:dyDescent="0.25">
      <c r="A16010" s="5">
        <f t="shared" si="2508"/>
        <v>16008</v>
      </c>
      <c r="B16010" s="6">
        <v>33533</v>
      </c>
      <c r="C16010" s="7">
        <v>387.83</v>
      </c>
      <c r="D16010" s="12">
        <f t="shared" si="2503"/>
        <v>-5.6150966617096731E-3</v>
      </c>
      <c r="E16010" s="14">
        <f t="shared" si="2504"/>
        <v>-5.6309205799912566E-3</v>
      </c>
      <c r="F16010" s="16">
        <f>EXP(SUM(E$3:E16010))-1</f>
        <v>20.960928652321428</v>
      </c>
      <c r="G16010" s="8">
        <f t="shared" si="2505"/>
        <v>2196.0928652321427</v>
      </c>
      <c r="H16010" s="9">
        <f>MAX(G$2:G16010)</f>
        <v>2245.9796149490157</v>
      </c>
      <c r="I16010" s="15">
        <f t="shared" ref="I16010:I16073" si="2510">IF(G16010&lt;H16010,(1+D16010)*(1+I16009)-1,0)</f>
        <v>-2.2211577248890779E-2</v>
      </c>
      <c r="J16010" s="17">
        <f t="shared" si="2506"/>
        <v>2.2211577248890779E-2</v>
      </c>
      <c r="K16010" s="5" t="str">
        <f t="shared" si="2502"/>
        <v>ID</v>
      </c>
      <c r="L16010" s="5">
        <f t="shared" si="2501"/>
        <v>38</v>
      </c>
      <c r="M16010" s="17">
        <f t="shared" ca="1" si="2509"/>
        <v>5.0020169423154126E-2</v>
      </c>
      <c r="N16010" t="str">
        <f t="shared" ca="1" si="2507"/>
        <v/>
      </c>
    </row>
    <row r="16011" spans="1:14" x14ac:dyDescent="0.25">
      <c r="A16011" s="5">
        <f t="shared" si="2508"/>
        <v>16009</v>
      </c>
      <c r="B16011" s="6">
        <v>33534</v>
      </c>
      <c r="C16011" s="7">
        <v>387.94</v>
      </c>
      <c r="D16011" s="12">
        <f t="shared" si="2503"/>
        <v>2.8362942526372059E-4</v>
      </c>
      <c r="E16011" s="14">
        <f t="shared" si="2504"/>
        <v>2.8358921004224992E-4</v>
      </c>
      <c r="F16011" s="16">
        <f>EXP(SUM(E$3:E16011))-1</f>
        <v>20.967157417893343</v>
      </c>
      <c r="G16011" s="8">
        <f t="shared" si="2505"/>
        <v>2196.7157417893345</v>
      </c>
      <c r="H16011" s="9">
        <f>MAX(G$2:G16011)</f>
        <v>2245.9796149490157</v>
      </c>
      <c r="I16011" s="15">
        <f t="shared" si="2510"/>
        <v>-2.1934247680516328E-2</v>
      </c>
      <c r="J16011" s="17">
        <f t="shared" si="2506"/>
        <v>2.1934247680516328E-2</v>
      </c>
      <c r="K16011" s="5" t="str">
        <f t="shared" si="2502"/>
        <v>ID</v>
      </c>
      <c r="L16011" s="5">
        <f t="shared" si="2501"/>
        <v>39</v>
      </c>
      <c r="M16011" s="17">
        <f t="shared" ca="1" si="2509"/>
        <v>5.0020169423154126E-2</v>
      </c>
      <c r="N16011" t="str">
        <f t="shared" ca="1" si="2507"/>
        <v/>
      </c>
    </row>
    <row r="16012" spans="1:14" x14ac:dyDescent="0.25">
      <c r="A16012" s="5">
        <f t="shared" si="2508"/>
        <v>16010</v>
      </c>
      <c r="B16012" s="6">
        <v>33535</v>
      </c>
      <c r="C16012" s="7">
        <v>385.07</v>
      </c>
      <c r="D16012" s="12">
        <f t="shared" si="2503"/>
        <v>-7.3980512450378955E-3</v>
      </c>
      <c r="E16012" s="14">
        <f t="shared" si="2504"/>
        <v>-7.4255525474656451E-3</v>
      </c>
      <c r="F16012" s="16">
        <f>EXP(SUM(E$3:E16012))-1</f>
        <v>20.804643261607954</v>
      </c>
      <c r="G16012" s="8">
        <f t="shared" si="2505"/>
        <v>2180.4643261607953</v>
      </c>
      <c r="H16012" s="9">
        <f>MAX(G$2:G16012)</f>
        <v>2245.9796149490157</v>
      </c>
      <c r="I16012" s="15">
        <f t="shared" si="2510"/>
        <v>-2.9170028237192391E-2</v>
      </c>
      <c r="J16012" s="17">
        <f t="shared" si="2506"/>
        <v>2.9170028237192391E-2</v>
      </c>
      <c r="K16012" s="5" t="str">
        <f t="shared" si="2502"/>
        <v>ID</v>
      </c>
      <c r="L16012" s="5">
        <f t="shared" si="2501"/>
        <v>40</v>
      </c>
      <c r="M16012" s="17">
        <f t="shared" ca="1" si="2509"/>
        <v>5.0020169423154126E-2</v>
      </c>
      <c r="N16012" t="str">
        <f t="shared" ca="1" si="2507"/>
        <v/>
      </c>
    </row>
    <row r="16013" spans="1:14" x14ac:dyDescent="0.25">
      <c r="A16013" s="5">
        <f t="shared" si="2508"/>
        <v>16011</v>
      </c>
      <c r="B16013" s="6">
        <v>33536</v>
      </c>
      <c r="C16013" s="7">
        <v>384.2</v>
      </c>
      <c r="D16013" s="12">
        <f t="shared" si="2503"/>
        <v>-2.2593294725634649E-3</v>
      </c>
      <c r="E16013" s="14">
        <f t="shared" si="2504"/>
        <v>-2.2618856082237794E-3</v>
      </c>
      <c r="F16013" s="16">
        <f>EXP(SUM(E$3:E16013))-1</f>
        <v>20.755379388448269</v>
      </c>
      <c r="G16013" s="8">
        <f t="shared" si="2505"/>
        <v>2175.5379388448268</v>
      </c>
      <c r="H16013" s="9">
        <f>MAX(G$2:G16013)</f>
        <v>2245.9796149490157</v>
      </c>
      <c r="I16013" s="15">
        <f t="shared" si="2510"/>
        <v>-3.1363453005244013E-2</v>
      </c>
      <c r="J16013" s="17">
        <f t="shared" si="2506"/>
        <v>3.1363453005244013E-2</v>
      </c>
      <c r="K16013" s="5" t="str">
        <f t="shared" si="2502"/>
        <v>ID</v>
      </c>
      <c r="L16013" s="5">
        <f t="shared" ref="L16013:L16076" si="2511">IF(K16013="NM",0,IF(AND(K16013="ID",K16012="NM"),1,L16012+1))</f>
        <v>41</v>
      </c>
      <c r="M16013" s="17">
        <f t="shared" ca="1" si="2509"/>
        <v>5.0020169423154126E-2</v>
      </c>
      <c r="N16013" t="str">
        <f t="shared" ca="1" si="2507"/>
        <v/>
      </c>
    </row>
    <row r="16014" spans="1:14" x14ac:dyDescent="0.25">
      <c r="A16014" s="5">
        <f t="shared" si="2508"/>
        <v>16012</v>
      </c>
      <c r="B16014" s="6">
        <v>33539</v>
      </c>
      <c r="C16014" s="7">
        <v>389.52</v>
      </c>
      <c r="D16014" s="12">
        <f t="shared" si="2503"/>
        <v>1.3846954711087989E-2</v>
      </c>
      <c r="E16014" s="14">
        <f t="shared" si="2504"/>
        <v>1.3751961539989204E-2</v>
      </c>
      <c r="F16014" s="16">
        <f>EXP(SUM(E$3:E16014))-1</f>
        <v>21.056625141562645</v>
      </c>
      <c r="G16014" s="8">
        <f t="shared" si="2505"/>
        <v>2205.6625141562645</v>
      </c>
      <c r="H16014" s="9">
        <f>MAX(G$2:G16014)</f>
        <v>2245.9796149490157</v>
      </c>
      <c r="I16014" s="15">
        <f t="shared" si="2510"/>
        <v>-1.7950786607502933E-2</v>
      </c>
      <c r="J16014" s="17">
        <f t="shared" si="2506"/>
        <v>1.7950786607502933E-2</v>
      </c>
      <c r="K16014" s="5" t="str">
        <f t="shared" si="2502"/>
        <v>ID</v>
      </c>
      <c r="L16014" s="5">
        <f t="shared" si="2511"/>
        <v>42</v>
      </c>
      <c r="M16014" s="17">
        <f t="shared" ca="1" si="2509"/>
        <v>5.0020169423154126E-2</v>
      </c>
      <c r="N16014" t="str">
        <f t="shared" ca="1" si="2507"/>
        <v/>
      </c>
    </row>
    <row r="16015" spans="1:14" x14ac:dyDescent="0.25">
      <c r="A16015" s="5">
        <f t="shared" si="2508"/>
        <v>16013</v>
      </c>
      <c r="B16015" s="6">
        <v>33540</v>
      </c>
      <c r="C16015" s="7">
        <v>391.48</v>
      </c>
      <c r="D16015" s="12">
        <f t="shared" si="2503"/>
        <v>5.0318340521668947E-3</v>
      </c>
      <c r="E16015" s="14">
        <f t="shared" si="2504"/>
        <v>5.0192166831734171E-3</v>
      </c>
      <c r="F16015" s="16">
        <f>EXP(SUM(E$3:E16015))-1</f>
        <v>21.167610419025841</v>
      </c>
      <c r="G16015" s="8">
        <f t="shared" si="2505"/>
        <v>2216.7610419025841</v>
      </c>
      <c r="H16015" s="9">
        <f>MAX(G$2:G16015)</f>
        <v>2245.9796149490157</v>
      </c>
      <c r="I16015" s="15">
        <f t="shared" si="2510"/>
        <v>-1.3009277934650898E-2</v>
      </c>
      <c r="J16015" s="17">
        <f t="shared" si="2506"/>
        <v>1.3009277934650898E-2</v>
      </c>
      <c r="K16015" s="5" t="str">
        <f t="shared" si="2502"/>
        <v>ID</v>
      </c>
      <c r="L16015" s="5">
        <f t="shared" si="2511"/>
        <v>43</v>
      </c>
      <c r="M16015" s="17">
        <f t="shared" ca="1" si="2509"/>
        <v>5.0020169423154126E-2</v>
      </c>
      <c r="N16015" t="str">
        <f t="shared" ca="1" si="2507"/>
        <v/>
      </c>
    </row>
    <row r="16016" spans="1:14" x14ac:dyDescent="0.25">
      <c r="A16016" s="5">
        <f t="shared" si="2508"/>
        <v>16014</v>
      </c>
      <c r="B16016" s="6">
        <v>33541</v>
      </c>
      <c r="C16016" s="7">
        <v>392.96</v>
      </c>
      <c r="D16016" s="12">
        <f t="shared" si="2503"/>
        <v>3.7805251864717615E-3</v>
      </c>
      <c r="E16016" s="14">
        <f t="shared" si="2504"/>
        <v>3.7733969611041061E-3</v>
      </c>
      <c r="F16016" s="16">
        <f>EXP(SUM(E$3:E16016))-1</f>
        <v>21.251415628538865</v>
      </c>
      <c r="G16016" s="8">
        <f t="shared" si="2505"/>
        <v>2225.1415628538866</v>
      </c>
      <c r="H16016" s="9">
        <f>MAX(G$2:G16016)</f>
        <v>2245.9796149490157</v>
      </c>
      <c r="I16016" s="15">
        <f t="shared" si="2510"/>
        <v>-9.2779346510688532E-3</v>
      </c>
      <c r="J16016" s="17">
        <f t="shared" si="2506"/>
        <v>9.2779346510688532E-3</v>
      </c>
      <c r="K16016" s="5" t="str">
        <f t="shared" si="2502"/>
        <v>ID</v>
      </c>
      <c r="L16016" s="5">
        <f t="shared" si="2511"/>
        <v>44</v>
      </c>
      <c r="M16016" s="17">
        <f t="shared" ca="1" si="2509"/>
        <v>5.0020169423154126E-2</v>
      </c>
      <c r="N16016" t="str">
        <f t="shared" ca="1" si="2507"/>
        <v/>
      </c>
    </row>
    <row r="16017" spans="1:14" x14ac:dyDescent="0.25">
      <c r="A16017" s="5">
        <f t="shared" si="2508"/>
        <v>16015</v>
      </c>
      <c r="B16017" s="6">
        <v>33542</v>
      </c>
      <c r="C16017" s="7">
        <v>392.46</v>
      </c>
      <c r="D16017" s="12">
        <f t="shared" si="2503"/>
        <v>-1.2723941368077973E-3</v>
      </c>
      <c r="E16017" s="14">
        <f t="shared" si="2504"/>
        <v>-1.2732043175465568E-3</v>
      </c>
      <c r="F16017" s="16">
        <f>EXP(SUM(E$3:E16017))-1</f>
        <v>21.223103057757434</v>
      </c>
      <c r="G16017" s="8">
        <f t="shared" si="2505"/>
        <v>2222.3103057757435</v>
      </c>
      <c r="H16017" s="9">
        <f>MAX(G$2:G16017)</f>
        <v>2245.9796149490157</v>
      </c>
      <c r="I16017" s="15">
        <f t="shared" si="2510"/>
        <v>-1.0538523598224936E-2</v>
      </c>
      <c r="J16017" s="17">
        <f t="shared" si="2506"/>
        <v>1.0538523598224936E-2</v>
      </c>
      <c r="K16017" s="5" t="str">
        <f t="shared" si="2502"/>
        <v>ID</v>
      </c>
      <c r="L16017" s="5">
        <f t="shared" si="2511"/>
        <v>45</v>
      </c>
      <c r="M16017" s="17">
        <f t="shared" ca="1" si="2509"/>
        <v>5.0020169423154126E-2</v>
      </c>
      <c r="N16017" t="str">
        <f t="shared" ca="1" si="2507"/>
        <v/>
      </c>
    </row>
    <row r="16018" spans="1:14" x14ac:dyDescent="0.25">
      <c r="A16018" s="5">
        <f t="shared" si="2508"/>
        <v>16016</v>
      </c>
      <c r="B16018" s="6">
        <v>33543</v>
      </c>
      <c r="C16018" s="7">
        <v>391.32</v>
      </c>
      <c r="D16018" s="12">
        <f t="shared" si="2503"/>
        <v>-2.9047546246750988E-3</v>
      </c>
      <c r="E16018" s="14">
        <f t="shared" si="2504"/>
        <v>-2.9089816119482704E-3</v>
      </c>
      <c r="F16018" s="16">
        <f>EXP(SUM(E$3:E16018))-1</f>
        <v>21.158550396375784</v>
      </c>
      <c r="G16018" s="8">
        <f t="shared" si="2505"/>
        <v>2215.8550396375786</v>
      </c>
      <c r="H16018" s="9">
        <f>MAX(G$2:G16018)</f>
        <v>2245.9796149490157</v>
      </c>
      <c r="I16018" s="15">
        <f t="shared" si="2510"/>
        <v>-1.3412666397740858E-2</v>
      </c>
      <c r="J16018" s="17">
        <f t="shared" si="2506"/>
        <v>1.3412666397740858E-2</v>
      </c>
      <c r="K16018" s="5" t="str">
        <f t="shared" si="2502"/>
        <v>ID</v>
      </c>
      <c r="L16018" s="5">
        <f t="shared" si="2511"/>
        <v>46</v>
      </c>
      <c r="M16018" s="17">
        <f t="shared" ca="1" si="2509"/>
        <v>5.0020169423154126E-2</v>
      </c>
      <c r="N16018" t="str">
        <f t="shared" ca="1" si="2507"/>
        <v/>
      </c>
    </row>
    <row r="16019" spans="1:14" x14ac:dyDescent="0.25">
      <c r="A16019" s="5">
        <f t="shared" si="2508"/>
        <v>16017</v>
      </c>
      <c r="B16019" s="6">
        <v>33546</v>
      </c>
      <c r="C16019" s="7">
        <v>390.28</v>
      </c>
      <c r="D16019" s="12">
        <f t="shared" si="2503"/>
        <v>-2.6576714709189986E-3</v>
      </c>
      <c r="E16019" s="14">
        <f t="shared" si="2504"/>
        <v>-2.6612093494788494E-3</v>
      </c>
      <c r="F16019" s="16">
        <f>EXP(SUM(E$3:E16019))-1</f>
        <v>21.099660249150411</v>
      </c>
      <c r="G16019" s="8">
        <f t="shared" si="2505"/>
        <v>2209.9660249150411</v>
      </c>
      <c r="H16019" s="9">
        <f>MAX(G$2:G16019)</f>
        <v>2245.9796149490157</v>
      </c>
      <c r="I16019" s="15">
        <f t="shared" si="2510"/>
        <v>-1.6034691407825652E-2</v>
      </c>
      <c r="J16019" s="17">
        <f t="shared" si="2506"/>
        <v>1.6034691407825652E-2</v>
      </c>
      <c r="K16019" s="5" t="str">
        <f t="shared" si="2502"/>
        <v>ID</v>
      </c>
      <c r="L16019" s="5">
        <f t="shared" si="2511"/>
        <v>47</v>
      </c>
      <c r="M16019" s="17">
        <f t="shared" ca="1" si="2509"/>
        <v>5.0020169423154126E-2</v>
      </c>
      <c r="N16019" t="str">
        <f t="shared" ca="1" si="2507"/>
        <v/>
      </c>
    </row>
    <row r="16020" spans="1:14" x14ac:dyDescent="0.25">
      <c r="A16020" s="5">
        <f t="shared" si="2508"/>
        <v>16018</v>
      </c>
      <c r="B16020" s="6">
        <v>33547</v>
      </c>
      <c r="C16020" s="7">
        <v>388.71</v>
      </c>
      <c r="D16020" s="12">
        <f t="shared" si="2503"/>
        <v>-4.0227528953571401E-3</v>
      </c>
      <c r="E16020" s="14">
        <f t="shared" si="2504"/>
        <v>-4.0308659309201116E-3</v>
      </c>
      <c r="F16020" s="16">
        <f>EXP(SUM(E$3:E16020))-1</f>
        <v>21.010758776896736</v>
      </c>
      <c r="G16020" s="8">
        <f t="shared" si="2505"/>
        <v>2201.0758776896737</v>
      </c>
      <c r="H16020" s="9">
        <f>MAX(G$2:G16020)</f>
        <v>2245.9796149490157</v>
      </c>
      <c r="I16020" s="15">
        <f t="shared" si="2510"/>
        <v>-1.9992940701895834E-2</v>
      </c>
      <c r="J16020" s="17">
        <f t="shared" si="2506"/>
        <v>1.9992940701895834E-2</v>
      </c>
      <c r="K16020" s="5" t="str">
        <f t="shared" si="2502"/>
        <v>ID</v>
      </c>
      <c r="L16020" s="5">
        <f t="shared" si="2511"/>
        <v>48</v>
      </c>
      <c r="M16020" s="17">
        <f t="shared" ca="1" si="2509"/>
        <v>5.0020169423154126E-2</v>
      </c>
      <c r="N16020" t="str">
        <f t="shared" ca="1" si="2507"/>
        <v/>
      </c>
    </row>
    <row r="16021" spans="1:14" x14ac:dyDescent="0.25">
      <c r="A16021" s="5">
        <f t="shared" si="2508"/>
        <v>16019</v>
      </c>
      <c r="B16021" s="6">
        <v>33548</v>
      </c>
      <c r="C16021" s="7">
        <v>389.97</v>
      </c>
      <c r="D16021" s="12">
        <f t="shared" si="2503"/>
        <v>3.2414910858995505E-3</v>
      </c>
      <c r="E16021" s="14">
        <f t="shared" si="2504"/>
        <v>3.2362487792083248E-3</v>
      </c>
      <c r="F16021" s="16">
        <f>EXP(SUM(E$3:E16021))-1</f>
        <v>21.082106455265926</v>
      </c>
      <c r="G16021" s="8">
        <f t="shared" si="2505"/>
        <v>2208.2106455265925</v>
      </c>
      <c r="H16021" s="9">
        <f>MAX(G$2:G16021)</f>
        <v>2245.9796149490157</v>
      </c>
      <c r="I16021" s="15">
        <f t="shared" si="2510"/>
        <v>-1.6816256555062359E-2</v>
      </c>
      <c r="J16021" s="17">
        <f t="shared" si="2506"/>
        <v>1.6816256555062359E-2</v>
      </c>
      <c r="K16021" s="5" t="str">
        <f t="shared" si="2502"/>
        <v>ID</v>
      </c>
      <c r="L16021" s="5">
        <f t="shared" si="2511"/>
        <v>49</v>
      </c>
      <c r="M16021" s="17">
        <f t="shared" ca="1" si="2509"/>
        <v>5.0020169423154126E-2</v>
      </c>
      <c r="N16021" t="str">
        <f t="shared" ca="1" si="2507"/>
        <v/>
      </c>
    </row>
    <row r="16022" spans="1:14" x14ac:dyDescent="0.25">
      <c r="A16022" s="5">
        <f t="shared" si="2508"/>
        <v>16020</v>
      </c>
      <c r="B16022" s="6">
        <v>33549</v>
      </c>
      <c r="C16022" s="7">
        <v>393.72</v>
      </c>
      <c r="D16022" s="12">
        <f t="shared" si="2503"/>
        <v>9.6161243172552258E-3</v>
      </c>
      <c r="E16022" s="14">
        <f t="shared" si="2504"/>
        <v>9.5701836729732044E-3</v>
      </c>
      <c r="F16022" s="16">
        <f>EXP(SUM(E$3:E16022))-1</f>
        <v>21.294450736126631</v>
      </c>
      <c r="G16022" s="8">
        <f t="shared" si="2505"/>
        <v>2229.4450736126632</v>
      </c>
      <c r="H16022" s="9">
        <f>MAX(G$2:G16022)</f>
        <v>2245.9796149490157</v>
      </c>
      <c r="I16022" s="15">
        <f t="shared" si="2510"/>
        <v>-7.3618394513914609E-3</v>
      </c>
      <c r="J16022" s="17">
        <f t="shared" si="2506"/>
        <v>7.3618394513914609E-3</v>
      </c>
      <c r="K16022" s="5" t="str">
        <f t="shared" si="2502"/>
        <v>ID</v>
      </c>
      <c r="L16022" s="5">
        <f t="shared" si="2511"/>
        <v>50</v>
      </c>
      <c r="M16022" s="17">
        <f t="shared" ca="1" si="2509"/>
        <v>5.0020169423154126E-2</v>
      </c>
      <c r="N16022" t="str">
        <f t="shared" ca="1" si="2507"/>
        <v/>
      </c>
    </row>
    <row r="16023" spans="1:14" x14ac:dyDescent="0.25">
      <c r="A16023" s="5">
        <f t="shared" si="2508"/>
        <v>16021</v>
      </c>
      <c r="B16023" s="6">
        <v>33550</v>
      </c>
      <c r="C16023" s="7">
        <v>392.89</v>
      </c>
      <c r="D16023" s="12">
        <f t="shared" si="2503"/>
        <v>-2.1080971248603753E-3</v>
      </c>
      <c r="E16023" s="14">
        <f t="shared" si="2504"/>
        <v>-2.1103222893962673E-3</v>
      </c>
      <c r="F16023" s="16">
        <f>EXP(SUM(E$3:E16023))-1</f>
        <v>21.247451868629465</v>
      </c>
      <c r="G16023" s="8">
        <f t="shared" si="2505"/>
        <v>2224.7451868629464</v>
      </c>
      <c r="H16023" s="9">
        <f>MAX(G$2:G16023)</f>
        <v>2245.9796149490157</v>
      </c>
      <c r="I16023" s="15">
        <f t="shared" si="2510"/>
        <v>-9.4544171036706759E-3</v>
      </c>
      <c r="J16023" s="17">
        <f t="shared" si="2506"/>
        <v>9.4544171036706759E-3</v>
      </c>
      <c r="K16023" s="5" t="str">
        <f t="shared" si="2502"/>
        <v>ID</v>
      </c>
      <c r="L16023" s="5">
        <f t="shared" si="2511"/>
        <v>51</v>
      </c>
      <c r="M16023" s="17">
        <f t="shared" ca="1" si="2509"/>
        <v>5.0020169423154126E-2</v>
      </c>
      <c r="N16023" t="str">
        <f t="shared" ca="1" si="2507"/>
        <v/>
      </c>
    </row>
    <row r="16024" spans="1:14" x14ac:dyDescent="0.25">
      <c r="A16024" s="5">
        <f t="shared" si="2508"/>
        <v>16022</v>
      </c>
      <c r="B16024" s="6">
        <v>33553</v>
      </c>
      <c r="C16024" s="7">
        <v>393.12</v>
      </c>
      <c r="D16024" s="12">
        <f t="shared" si="2503"/>
        <v>5.8540558426023459E-4</v>
      </c>
      <c r="E16024" s="14">
        <f t="shared" si="2504"/>
        <v>5.8523430125461838E-4</v>
      </c>
      <c r="F16024" s="16">
        <f>EXP(SUM(E$3:E16024))-1</f>
        <v>21.260475651188919</v>
      </c>
      <c r="G16024" s="8">
        <f t="shared" si="2505"/>
        <v>2226.0475651188917</v>
      </c>
      <c r="H16024" s="9">
        <f>MAX(G$2:G16024)</f>
        <v>2245.9796149490157</v>
      </c>
      <c r="I16024" s="15">
        <f t="shared" si="2510"/>
        <v>-8.8745461879788934E-3</v>
      </c>
      <c r="J16024" s="17">
        <f t="shared" si="2506"/>
        <v>8.8745461879788934E-3</v>
      </c>
      <c r="K16024" s="5" t="str">
        <f t="shared" si="2502"/>
        <v>ID</v>
      </c>
      <c r="L16024" s="5">
        <f t="shared" si="2511"/>
        <v>52</v>
      </c>
      <c r="M16024" s="17">
        <f t="shared" ca="1" si="2509"/>
        <v>5.0020169423154126E-2</v>
      </c>
      <c r="N16024" t="str">
        <f t="shared" ca="1" si="2507"/>
        <v/>
      </c>
    </row>
    <row r="16025" spans="1:14" x14ac:dyDescent="0.25">
      <c r="A16025" s="5">
        <f t="shared" si="2508"/>
        <v>16023</v>
      </c>
      <c r="B16025" s="6">
        <v>33554</v>
      </c>
      <c r="C16025" s="7">
        <v>396.74</v>
      </c>
      <c r="D16025" s="12">
        <f t="shared" si="2503"/>
        <v>9.2083842083843237E-3</v>
      </c>
      <c r="E16025" s="14">
        <f t="shared" si="2504"/>
        <v>9.1662455270936603E-3</v>
      </c>
      <c r="F16025" s="16">
        <f>EXP(SUM(E$3:E16025))-1</f>
        <v>21.465458663646451</v>
      </c>
      <c r="G16025" s="8">
        <f t="shared" si="2505"/>
        <v>2246.545866364645</v>
      </c>
      <c r="H16025" s="9">
        <f>MAX(G$2:G16025)</f>
        <v>2246.545866364645</v>
      </c>
      <c r="I16025" s="15">
        <f t="shared" si="2510"/>
        <v>0</v>
      </c>
      <c r="J16025" s="17">
        <f t="shared" si="2506"/>
        <v>0</v>
      </c>
      <c r="K16025" s="5" t="str">
        <f t="shared" si="2502"/>
        <v>NM</v>
      </c>
      <c r="L16025" s="5">
        <f t="shared" si="2511"/>
        <v>0</v>
      </c>
      <c r="M16025" s="17">
        <f t="shared" ca="1" si="2509"/>
        <v>0</v>
      </c>
      <c r="N16025" t="str">
        <f t="shared" ca="1" si="2507"/>
        <v/>
      </c>
    </row>
    <row r="16026" spans="1:14" x14ac:dyDescent="0.25">
      <c r="A16026" s="5">
        <f t="shared" si="2508"/>
        <v>16024</v>
      </c>
      <c r="B16026" s="6">
        <v>33555</v>
      </c>
      <c r="C16026" s="7">
        <v>397.41</v>
      </c>
      <c r="D16026" s="12">
        <f t="shared" si="2503"/>
        <v>1.6887634218885061E-3</v>
      </c>
      <c r="E16026" s="14">
        <f t="shared" si="2504"/>
        <v>1.6873390643174567E-3</v>
      </c>
      <c r="F16026" s="16">
        <f>EXP(SUM(E$3:E16026))-1</f>
        <v>21.503397508493567</v>
      </c>
      <c r="G16026" s="8">
        <f t="shared" si="2505"/>
        <v>2250.3397508493567</v>
      </c>
      <c r="H16026" s="9">
        <f>MAX(G$2:G16026)</f>
        <v>2250.3397508493567</v>
      </c>
      <c r="I16026" s="15">
        <f t="shared" si="2510"/>
        <v>0</v>
      </c>
      <c r="J16026" s="17">
        <f t="shared" si="2506"/>
        <v>0</v>
      </c>
      <c r="K16026" s="5" t="str">
        <f t="shared" si="2502"/>
        <v>NM</v>
      </c>
      <c r="L16026" s="5">
        <f t="shared" si="2511"/>
        <v>0</v>
      </c>
      <c r="M16026" s="17">
        <f t="shared" ca="1" si="2509"/>
        <v>0</v>
      </c>
      <c r="N16026" t="str">
        <f t="shared" ca="1" si="2507"/>
        <v/>
      </c>
    </row>
    <row r="16027" spans="1:14" x14ac:dyDescent="0.25">
      <c r="A16027" s="5">
        <f t="shared" si="2508"/>
        <v>16025</v>
      </c>
      <c r="B16027" s="6">
        <v>33556</v>
      </c>
      <c r="C16027" s="7">
        <v>397.15</v>
      </c>
      <c r="D16027" s="12">
        <f t="shared" si="2503"/>
        <v>-6.5423617926085864E-4</v>
      </c>
      <c r="E16027" s="14">
        <f t="shared" si="2504"/>
        <v>-6.5445028513895303E-4</v>
      </c>
      <c r="F16027" s="16">
        <f>EXP(SUM(E$3:E16027))-1</f>
        <v>21.488674971687225</v>
      </c>
      <c r="G16027" s="8">
        <f t="shared" si="2505"/>
        <v>2248.8674971687224</v>
      </c>
      <c r="H16027" s="9">
        <f>MAX(G$2:G16027)</f>
        <v>2250.3397508493567</v>
      </c>
      <c r="I16027" s="15">
        <f t="shared" si="2510"/>
        <v>-6.5423617926085864E-4</v>
      </c>
      <c r="J16027" s="17">
        <f t="shared" si="2506"/>
        <v>6.5423617926085864E-4</v>
      </c>
      <c r="K16027" s="5" t="str">
        <f t="shared" si="2502"/>
        <v>ID</v>
      </c>
      <c r="L16027" s="5">
        <f t="shared" si="2511"/>
        <v>1</v>
      </c>
      <c r="M16027" s="17">
        <f t="shared" ca="1" si="2509"/>
        <v>6.5423617926085864E-4</v>
      </c>
      <c r="N16027" t="str">
        <f t="shared" ca="1" si="2507"/>
        <v/>
      </c>
    </row>
    <row r="16028" spans="1:14" x14ac:dyDescent="0.25">
      <c r="A16028" s="5">
        <f t="shared" si="2508"/>
        <v>16026</v>
      </c>
      <c r="B16028" s="6">
        <v>33557</v>
      </c>
      <c r="C16028" s="7">
        <v>382.62</v>
      </c>
      <c r="D16028" s="12">
        <f t="shared" si="2503"/>
        <v>-3.6585672919551726E-2</v>
      </c>
      <c r="E16028" s="14">
        <f t="shared" si="2504"/>
        <v>-3.7271713523905722E-2</v>
      </c>
      <c r="F16028" s="16">
        <f>EXP(SUM(E$3:E16028))-1</f>
        <v>20.665911664778964</v>
      </c>
      <c r="G16028" s="8">
        <f t="shared" si="2505"/>
        <v>2166.5911664778964</v>
      </c>
      <c r="H16028" s="9">
        <f>MAX(G$2:G16028)</f>
        <v>2250.3397508493567</v>
      </c>
      <c r="I16028" s="15">
        <f t="shared" si="2510"/>
        <v>-3.7215973427946025E-2</v>
      </c>
      <c r="J16028" s="17">
        <f t="shared" si="2506"/>
        <v>3.7215973427946025E-2</v>
      </c>
      <c r="K16028" s="5" t="str">
        <f t="shared" si="2502"/>
        <v>ID</v>
      </c>
      <c r="L16028" s="5">
        <f t="shared" si="2511"/>
        <v>2</v>
      </c>
      <c r="M16028" s="17">
        <f t="shared" ca="1" si="2509"/>
        <v>3.7215973427946025E-2</v>
      </c>
      <c r="N16028" t="str">
        <f t="shared" ca="1" si="2507"/>
        <v/>
      </c>
    </row>
    <row r="16029" spans="1:14" x14ac:dyDescent="0.25">
      <c r="A16029" s="5">
        <f t="shared" si="2508"/>
        <v>16027</v>
      </c>
      <c r="B16029" s="6">
        <v>33560</v>
      </c>
      <c r="C16029" s="7">
        <v>385.24</v>
      </c>
      <c r="D16029" s="12">
        <f t="shared" si="2503"/>
        <v>6.8475249594899257E-3</v>
      </c>
      <c r="E16029" s="14">
        <f t="shared" si="2504"/>
        <v>6.8241871374283827E-3</v>
      </c>
      <c r="F16029" s="16">
        <f>EXP(SUM(E$3:E16029))-1</f>
        <v>20.814269535673638</v>
      </c>
      <c r="G16029" s="8">
        <f t="shared" si="2505"/>
        <v>2181.4269535673639</v>
      </c>
      <c r="H16029" s="9">
        <f>MAX(G$2:G16029)</f>
        <v>2250.3397508493567</v>
      </c>
      <c r="I16029" s="15">
        <f t="shared" si="2510"/>
        <v>-3.0623285775395637E-2</v>
      </c>
      <c r="J16029" s="17">
        <f t="shared" si="2506"/>
        <v>3.0623285775395637E-2</v>
      </c>
      <c r="K16029" s="5" t="str">
        <f t="shared" si="2502"/>
        <v>ID</v>
      </c>
      <c r="L16029" s="5">
        <f t="shared" si="2511"/>
        <v>3</v>
      </c>
      <c r="M16029" s="17">
        <f t="shared" ca="1" si="2509"/>
        <v>3.7215973427946025E-2</v>
      </c>
      <c r="N16029" t="str">
        <f t="shared" ca="1" si="2507"/>
        <v/>
      </c>
    </row>
    <row r="16030" spans="1:14" x14ac:dyDescent="0.25">
      <c r="A16030" s="5">
        <f t="shared" si="2508"/>
        <v>16028</v>
      </c>
      <c r="B16030" s="6">
        <v>33561</v>
      </c>
      <c r="C16030" s="7">
        <v>379.42</v>
      </c>
      <c r="D16030" s="12">
        <f t="shared" si="2503"/>
        <v>-1.5107465476066895E-2</v>
      </c>
      <c r="E16030" s="14">
        <f t="shared" si="2504"/>
        <v>-1.5222745768264254E-2</v>
      </c>
      <c r="F16030" s="16">
        <f>EXP(SUM(E$3:E16030))-1</f>
        <v>20.484711211777832</v>
      </c>
      <c r="G16030" s="8">
        <f t="shared" si="2505"/>
        <v>2148.4711211777831</v>
      </c>
      <c r="H16030" s="9">
        <f>MAX(G$2:G16030)</f>
        <v>2250.3397508493567</v>
      </c>
      <c r="I16030" s="15">
        <f t="shared" si="2510"/>
        <v>-4.5268111018846979E-2</v>
      </c>
      <c r="J16030" s="17">
        <f t="shared" si="2506"/>
        <v>4.5268111018846979E-2</v>
      </c>
      <c r="K16030" s="5" t="str">
        <f t="shared" si="2502"/>
        <v>ID</v>
      </c>
      <c r="L16030" s="5">
        <f t="shared" si="2511"/>
        <v>4</v>
      </c>
      <c r="M16030" s="17">
        <f t="shared" ca="1" si="2509"/>
        <v>4.5268111018846979E-2</v>
      </c>
      <c r="N16030" t="str">
        <f t="shared" ca="1" si="2507"/>
        <v/>
      </c>
    </row>
    <row r="16031" spans="1:14" x14ac:dyDescent="0.25">
      <c r="A16031" s="5">
        <f t="shared" si="2508"/>
        <v>16029</v>
      </c>
      <c r="B16031" s="6">
        <v>33562</v>
      </c>
      <c r="C16031" s="7">
        <v>378.53</v>
      </c>
      <c r="D16031" s="12">
        <f t="shared" si="2503"/>
        <v>-2.3456855200043591E-3</v>
      </c>
      <c r="E16031" s="14">
        <f t="shared" si="2504"/>
        <v>-2.3484409500419672E-3</v>
      </c>
      <c r="F16031" s="16">
        <f>EXP(SUM(E$3:E16031))-1</f>
        <v>20.434314835786893</v>
      </c>
      <c r="G16031" s="8">
        <f t="shared" si="2505"/>
        <v>2143.431483578689</v>
      </c>
      <c r="H16031" s="9">
        <f>MAX(G$2:G16031)</f>
        <v>2250.3397508493567</v>
      </c>
      <c r="I16031" s="15">
        <f t="shared" si="2510"/>
        <v>-4.7507611786316462E-2</v>
      </c>
      <c r="J16031" s="17">
        <f t="shared" si="2506"/>
        <v>4.7507611786316462E-2</v>
      </c>
      <c r="K16031" s="5" t="str">
        <f t="shared" si="2502"/>
        <v>ID</v>
      </c>
      <c r="L16031" s="5">
        <f t="shared" si="2511"/>
        <v>5</v>
      </c>
      <c r="M16031" s="17">
        <f t="shared" ca="1" si="2509"/>
        <v>4.7507611786316462E-2</v>
      </c>
      <c r="N16031" t="str">
        <f t="shared" ca="1" si="2507"/>
        <v/>
      </c>
    </row>
    <row r="16032" spans="1:14" x14ac:dyDescent="0.25">
      <c r="A16032" s="5">
        <f t="shared" si="2508"/>
        <v>16030</v>
      </c>
      <c r="B16032" s="6">
        <v>33563</v>
      </c>
      <c r="C16032" s="7">
        <v>380.06</v>
      </c>
      <c r="D16032" s="12">
        <f t="shared" si="2503"/>
        <v>4.0419517607588329E-3</v>
      </c>
      <c r="E16032" s="14">
        <f t="shared" si="2504"/>
        <v>4.0338050188541948E-3</v>
      </c>
      <c r="F16032" s="16">
        <f>EXP(SUM(E$3:E16032))-1</f>
        <v>20.520951302378059</v>
      </c>
      <c r="G16032" s="8">
        <f t="shared" si="2505"/>
        <v>2152.0951302378057</v>
      </c>
      <c r="H16032" s="9">
        <f>MAX(G$2:G16032)</f>
        <v>2250.3397508493567</v>
      </c>
      <c r="I16032" s="15">
        <f t="shared" si="2510"/>
        <v>-4.3657683500666788E-2</v>
      </c>
      <c r="J16032" s="17">
        <f t="shared" si="2506"/>
        <v>4.3657683500666788E-2</v>
      </c>
      <c r="K16032" s="5" t="str">
        <f t="shared" si="2502"/>
        <v>ID</v>
      </c>
      <c r="L16032" s="5">
        <f t="shared" si="2511"/>
        <v>6</v>
      </c>
      <c r="M16032" s="17">
        <f t="shared" ca="1" si="2509"/>
        <v>4.7507611786316462E-2</v>
      </c>
      <c r="N16032" t="str">
        <f t="shared" ca="1" si="2507"/>
        <v/>
      </c>
    </row>
    <row r="16033" spans="1:14" x14ac:dyDescent="0.25">
      <c r="A16033" s="5">
        <f t="shared" si="2508"/>
        <v>16031</v>
      </c>
      <c r="B16033" s="6">
        <v>33564</v>
      </c>
      <c r="C16033" s="7">
        <v>376.14</v>
      </c>
      <c r="D16033" s="12">
        <f t="shared" si="2503"/>
        <v>-1.0314160921959692E-2</v>
      </c>
      <c r="E16033" s="14">
        <f t="shared" si="2504"/>
        <v>-1.0367720479279436E-2</v>
      </c>
      <c r="F16033" s="16">
        <f>EXP(SUM(E$3:E16033))-1</f>
        <v>20.298980747451672</v>
      </c>
      <c r="G16033" s="8">
        <f t="shared" si="2505"/>
        <v>2129.8980747451674</v>
      </c>
      <c r="H16033" s="9">
        <f>MAX(G$2:G16033)</f>
        <v>2250.3397508493567</v>
      </c>
      <c r="I16033" s="15">
        <f t="shared" si="2510"/>
        <v>-5.3521552049520582E-2</v>
      </c>
      <c r="J16033" s="17">
        <f t="shared" si="2506"/>
        <v>5.3521552049520582E-2</v>
      </c>
      <c r="K16033" s="5" t="str">
        <f t="shared" si="2502"/>
        <v>ID</v>
      </c>
      <c r="L16033" s="5">
        <f t="shared" si="2511"/>
        <v>7</v>
      </c>
      <c r="M16033" s="17">
        <f t="shared" ca="1" si="2509"/>
        <v>5.3521552049520582E-2</v>
      </c>
      <c r="N16033" t="str">
        <f t="shared" ca="1" si="2507"/>
        <v/>
      </c>
    </row>
    <row r="16034" spans="1:14" x14ac:dyDescent="0.25">
      <c r="A16034" s="5">
        <f t="shared" si="2508"/>
        <v>16032</v>
      </c>
      <c r="B16034" s="6">
        <v>33567</v>
      </c>
      <c r="C16034" s="7">
        <v>375.34</v>
      </c>
      <c r="D16034" s="12">
        <f t="shared" si="2503"/>
        <v>-2.1268676556601696E-3</v>
      </c>
      <c r="E16034" s="14">
        <f t="shared" si="2504"/>
        <v>-2.1291326508056539E-3</v>
      </c>
      <c r="F16034" s="16">
        <f>EXP(SUM(E$3:E16034))-1</f>
        <v>20.253680634201395</v>
      </c>
      <c r="G16034" s="8">
        <f t="shared" si="2505"/>
        <v>2125.3680634201396</v>
      </c>
      <c r="H16034" s="9">
        <f>MAX(G$2:G16034)</f>
        <v>2250.3397508493567</v>
      </c>
      <c r="I16034" s="15">
        <f t="shared" si="2510"/>
        <v>-5.5534586447245848E-2</v>
      </c>
      <c r="J16034" s="17">
        <f t="shared" si="2506"/>
        <v>5.5534586447245848E-2</v>
      </c>
      <c r="K16034" s="5" t="str">
        <f t="shared" si="2502"/>
        <v>ID</v>
      </c>
      <c r="L16034" s="5">
        <f t="shared" si="2511"/>
        <v>8</v>
      </c>
      <c r="M16034" s="17">
        <f t="shared" ca="1" si="2509"/>
        <v>5.5534586447245848E-2</v>
      </c>
      <c r="N16034" t="str">
        <f t="shared" ca="1" si="2507"/>
        <v/>
      </c>
    </row>
    <row r="16035" spans="1:14" x14ac:dyDescent="0.25">
      <c r="A16035" s="5">
        <f t="shared" si="2508"/>
        <v>16033</v>
      </c>
      <c r="B16035" s="6">
        <v>33568</v>
      </c>
      <c r="C16035" s="7">
        <v>377.96</v>
      </c>
      <c r="D16035" s="12">
        <f t="shared" si="2503"/>
        <v>6.9803378270367755E-3</v>
      </c>
      <c r="E16035" s="14">
        <f t="shared" si="2504"/>
        <v>6.9560880512985809E-3</v>
      </c>
      <c r="F16035" s="16">
        <f>EXP(SUM(E$3:E16035))-1</f>
        <v>20.402038505096066</v>
      </c>
      <c r="G16035" s="8">
        <f t="shared" si="2505"/>
        <v>2140.2038505096066</v>
      </c>
      <c r="H16035" s="9">
        <f>MAX(G$2:G16035)</f>
        <v>2250.3397508493567</v>
      </c>
      <c r="I16035" s="15">
        <f t="shared" si="2510"/>
        <v>-4.8941898794695682E-2</v>
      </c>
      <c r="J16035" s="17">
        <f t="shared" si="2506"/>
        <v>4.8941898794695682E-2</v>
      </c>
      <c r="K16035" s="5" t="str">
        <f t="shared" si="2502"/>
        <v>ID</v>
      </c>
      <c r="L16035" s="5">
        <f t="shared" si="2511"/>
        <v>9</v>
      </c>
      <c r="M16035" s="17">
        <f t="shared" ca="1" si="2509"/>
        <v>5.5534586447245848E-2</v>
      </c>
      <c r="N16035" t="str">
        <f t="shared" ca="1" si="2507"/>
        <v/>
      </c>
    </row>
    <row r="16036" spans="1:14" x14ac:dyDescent="0.25">
      <c r="A16036" s="5">
        <f t="shared" si="2508"/>
        <v>16034</v>
      </c>
      <c r="B16036" s="6">
        <v>33569</v>
      </c>
      <c r="C16036" s="7">
        <v>376.55</v>
      </c>
      <c r="D16036" s="12">
        <f t="shared" si="2503"/>
        <v>-3.7305534977245536E-3</v>
      </c>
      <c r="E16036" s="14">
        <f t="shared" si="2504"/>
        <v>-3.7375293670643675E-3</v>
      </c>
      <c r="F16036" s="16">
        <f>EXP(SUM(E$3:E16036))-1</f>
        <v>20.322197055492442</v>
      </c>
      <c r="G16036" s="8">
        <f t="shared" si="2505"/>
        <v>2132.2197055492443</v>
      </c>
      <c r="H16036" s="9">
        <f>MAX(G$2:G16036)</f>
        <v>2250.3397508493567</v>
      </c>
      <c r="I16036" s="15">
        <f t="shared" si="2510"/>
        <v>-5.2489871920686437E-2</v>
      </c>
      <c r="J16036" s="17">
        <f t="shared" si="2506"/>
        <v>5.2489871920686437E-2</v>
      </c>
      <c r="K16036" s="5" t="str">
        <f t="shared" si="2502"/>
        <v>ID</v>
      </c>
      <c r="L16036" s="5">
        <f t="shared" si="2511"/>
        <v>10</v>
      </c>
      <c r="M16036" s="17">
        <f t="shared" ca="1" si="2509"/>
        <v>5.5534586447245848E-2</v>
      </c>
      <c r="N16036" t="str">
        <f t="shared" ca="1" si="2507"/>
        <v/>
      </c>
    </row>
    <row r="16037" spans="1:14" x14ac:dyDescent="0.25">
      <c r="A16037" s="5">
        <f t="shared" si="2508"/>
        <v>16035</v>
      </c>
      <c r="B16037" s="6">
        <v>33571</v>
      </c>
      <c r="C16037" s="7">
        <v>375.22</v>
      </c>
      <c r="D16037" s="12">
        <f t="shared" si="2503"/>
        <v>-3.5320674545212816E-3</v>
      </c>
      <c r="E16037" s="14">
        <f t="shared" si="2504"/>
        <v>-3.5383199318958255E-3</v>
      </c>
      <c r="F16037" s="16">
        <f>EXP(SUM(E$3:E16037))-1</f>
        <v>20.246885617213845</v>
      </c>
      <c r="G16037" s="8">
        <f t="shared" si="2505"/>
        <v>2124.6885617213843</v>
      </c>
      <c r="H16037" s="9">
        <f>MAX(G$2:G16037)</f>
        <v>2250.3397508493567</v>
      </c>
      <c r="I16037" s="15">
        <f t="shared" si="2510"/>
        <v>-5.5836541606904655E-2</v>
      </c>
      <c r="J16037" s="17">
        <f t="shared" si="2506"/>
        <v>5.5836541606904655E-2</v>
      </c>
      <c r="K16037" s="5" t="str">
        <f t="shared" si="2502"/>
        <v>ID</v>
      </c>
      <c r="L16037" s="5">
        <f t="shared" si="2511"/>
        <v>11</v>
      </c>
      <c r="M16037" s="17">
        <f t="shared" ca="1" si="2509"/>
        <v>5.5836541606904655E-2</v>
      </c>
      <c r="N16037" t="str">
        <f t="shared" ca="1" si="2507"/>
        <v/>
      </c>
    </row>
    <row r="16038" spans="1:14" x14ac:dyDescent="0.25">
      <c r="A16038" s="5">
        <f t="shared" si="2508"/>
        <v>16036</v>
      </c>
      <c r="B16038" s="6">
        <v>33574</v>
      </c>
      <c r="C16038" s="7">
        <v>381.4</v>
      </c>
      <c r="D16038" s="12">
        <f t="shared" si="2503"/>
        <v>1.6470337402057389E-2</v>
      </c>
      <c r="E16038" s="14">
        <f t="shared" si="2504"/>
        <v>1.6336172550853754E-2</v>
      </c>
      <c r="F16038" s="16">
        <f>EXP(SUM(E$3:E16038))-1</f>
        <v>20.596828992072282</v>
      </c>
      <c r="G16038" s="8">
        <f t="shared" si="2505"/>
        <v>2159.6828992072283</v>
      </c>
      <c r="H16038" s="9">
        <f>MAX(G$2:G16038)</f>
        <v>2250.3397508493567</v>
      </c>
      <c r="I16038" s="15">
        <f t="shared" si="2510"/>
        <v>-4.0285850884477004E-2</v>
      </c>
      <c r="J16038" s="17">
        <f t="shared" si="2506"/>
        <v>4.0285850884477004E-2</v>
      </c>
      <c r="K16038" s="5" t="str">
        <f t="shared" si="2502"/>
        <v>ID</v>
      </c>
      <c r="L16038" s="5">
        <f t="shared" si="2511"/>
        <v>12</v>
      </c>
      <c r="M16038" s="17">
        <f t="shared" ca="1" si="2509"/>
        <v>5.5836541606904655E-2</v>
      </c>
      <c r="N16038" t="str">
        <f t="shared" ca="1" si="2507"/>
        <v/>
      </c>
    </row>
    <row r="16039" spans="1:14" x14ac:dyDescent="0.25">
      <c r="A16039" s="5">
        <f t="shared" si="2508"/>
        <v>16037</v>
      </c>
      <c r="B16039" s="6">
        <v>33575</v>
      </c>
      <c r="C16039" s="7">
        <v>380.96</v>
      </c>
      <c r="D16039" s="12">
        <f t="shared" si="2503"/>
        <v>-1.1536444677503477E-3</v>
      </c>
      <c r="E16039" s="14">
        <f t="shared" si="2504"/>
        <v>-1.1543104277659956E-3</v>
      </c>
      <c r="F16039" s="16">
        <f>EXP(SUM(E$3:E16039))-1</f>
        <v>20.571913929784632</v>
      </c>
      <c r="G16039" s="8">
        <f t="shared" si="2505"/>
        <v>2157.1913929784632</v>
      </c>
      <c r="H16039" s="9">
        <f>MAX(G$2:G16039)</f>
        <v>2250.3397508493567</v>
      </c>
      <c r="I16039" s="15">
        <f t="shared" si="2510"/>
        <v>-4.139301980322585E-2</v>
      </c>
      <c r="J16039" s="17">
        <f t="shared" si="2506"/>
        <v>4.139301980322585E-2</v>
      </c>
      <c r="K16039" s="5" t="str">
        <f t="shared" si="2502"/>
        <v>ID</v>
      </c>
      <c r="L16039" s="5">
        <f t="shared" si="2511"/>
        <v>13</v>
      </c>
      <c r="M16039" s="17">
        <f t="shared" ca="1" si="2509"/>
        <v>5.5836541606904655E-2</v>
      </c>
      <c r="N16039" t="str">
        <f t="shared" ca="1" si="2507"/>
        <v/>
      </c>
    </row>
    <row r="16040" spans="1:14" x14ac:dyDescent="0.25">
      <c r="A16040" s="5">
        <f t="shared" si="2508"/>
        <v>16038</v>
      </c>
      <c r="B16040" s="6">
        <v>33576</v>
      </c>
      <c r="C16040" s="7">
        <v>380.07</v>
      </c>
      <c r="D16040" s="12">
        <f t="shared" si="2503"/>
        <v>-2.3362032759344231E-3</v>
      </c>
      <c r="E16040" s="14">
        <f t="shared" si="2504"/>
        <v>-2.3389364564810025E-3</v>
      </c>
      <c r="F16040" s="16">
        <f>EXP(SUM(E$3:E16040))-1</f>
        <v>20.521517553793689</v>
      </c>
      <c r="G16040" s="8">
        <f t="shared" si="2505"/>
        <v>2152.1517553793688</v>
      </c>
      <c r="H16040" s="9">
        <f>MAX(G$2:G16040)</f>
        <v>2250.3397508493567</v>
      </c>
      <c r="I16040" s="15">
        <f t="shared" si="2510"/>
        <v>-4.363252057069511E-2</v>
      </c>
      <c r="J16040" s="17">
        <f t="shared" si="2506"/>
        <v>4.363252057069511E-2</v>
      </c>
      <c r="K16040" s="5" t="str">
        <f t="shared" si="2502"/>
        <v>ID</v>
      </c>
      <c r="L16040" s="5">
        <f t="shared" si="2511"/>
        <v>14</v>
      </c>
      <c r="M16040" s="17">
        <f t="shared" ca="1" si="2509"/>
        <v>5.5836541606904655E-2</v>
      </c>
      <c r="N16040" t="str">
        <f t="shared" ca="1" si="2507"/>
        <v/>
      </c>
    </row>
    <row r="16041" spans="1:14" x14ac:dyDescent="0.25">
      <c r="A16041" s="5">
        <f t="shared" si="2508"/>
        <v>16039</v>
      </c>
      <c r="B16041" s="6">
        <v>33577</v>
      </c>
      <c r="C16041" s="7">
        <v>377.4</v>
      </c>
      <c r="D16041" s="12">
        <f t="shared" si="2503"/>
        <v>-7.0250217065277454E-3</v>
      </c>
      <c r="E16041" s="14">
        <f t="shared" si="2504"/>
        <v>-7.0498133476217485E-3</v>
      </c>
      <c r="F16041" s="16">
        <f>EXP(SUM(E$3:E16041))-1</f>
        <v>20.370328425820873</v>
      </c>
      <c r="G16041" s="8">
        <f t="shared" si="2505"/>
        <v>2137.0328425820871</v>
      </c>
      <c r="H16041" s="9">
        <f>MAX(G$2:G16041)</f>
        <v>2250.3397508493567</v>
      </c>
      <c r="I16041" s="15">
        <f t="shared" si="2510"/>
        <v>-5.0351022873103224E-2</v>
      </c>
      <c r="J16041" s="17">
        <f t="shared" si="2506"/>
        <v>5.0351022873103224E-2</v>
      </c>
      <c r="K16041" s="5" t="str">
        <f t="shared" si="2502"/>
        <v>ID</v>
      </c>
      <c r="L16041" s="5">
        <f t="shared" si="2511"/>
        <v>15</v>
      </c>
      <c r="M16041" s="17">
        <f t="shared" ca="1" si="2509"/>
        <v>5.5836541606904655E-2</v>
      </c>
      <c r="N16041" t="str">
        <f t="shared" ca="1" si="2507"/>
        <v/>
      </c>
    </row>
    <row r="16042" spans="1:14" x14ac:dyDescent="0.25">
      <c r="A16042" s="5">
        <f t="shared" si="2508"/>
        <v>16040</v>
      </c>
      <c r="B16042" s="6">
        <v>33578</v>
      </c>
      <c r="C16042" s="7">
        <v>379.09</v>
      </c>
      <c r="D16042" s="12">
        <f t="shared" si="2503"/>
        <v>4.4780074191839159E-3</v>
      </c>
      <c r="E16042" s="14">
        <f t="shared" si="2504"/>
        <v>4.4680109756165985E-3</v>
      </c>
      <c r="F16042" s="16">
        <f>EXP(SUM(E$3:E16042))-1</f>
        <v>20.466024915062096</v>
      </c>
      <c r="G16042" s="8">
        <f t="shared" si="2505"/>
        <v>2146.6024915062098</v>
      </c>
      <c r="H16042" s="9">
        <f>MAX(G$2:G16042)</f>
        <v>2250.3397508493567</v>
      </c>
      <c r="I16042" s="15">
        <f t="shared" si="2510"/>
        <v>-4.6098487707908586E-2</v>
      </c>
      <c r="J16042" s="17">
        <f t="shared" si="2506"/>
        <v>4.6098487707908586E-2</v>
      </c>
      <c r="K16042" s="5" t="str">
        <f t="shared" si="2502"/>
        <v>ID</v>
      </c>
      <c r="L16042" s="5">
        <f t="shared" si="2511"/>
        <v>16</v>
      </c>
      <c r="M16042" s="17">
        <f t="shared" ca="1" si="2509"/>
        <v>5.5836541606904655E-2</v>
      </c>
      <c r="N16042" t="str">
        <f t="shared" ca="1" si="2507"/>
        <v/>
      </c>
    </row>
    <row r="16043" spans="1:14" x14ac:dyDescent="0.25">
      <c r="A16043" s="5">
        <f t="shared" si="2508"/>
        <v>16041</v>
      </c>
      <c r="B16043" s="6">
        <v>33581</v>
      </c>
      <c r="C16043" s="7">
        <v>378.26</v>
      </c>
      <c r="D16043" s="12">
        <f t="shared" si="2503"/>
        <v>-2.1894536917353991E-3</v>
      </c>
      <c r="E16043" s="14">
        <f t="shared" si="2504"/>
        <v>-2.1918540497580193E-3</v>
      </c>
      <c r="F16043" s="16">
        <f>EXP(SUM(E$3:E16043))-1</f>
        <v>20.41902604756493</v>
      </c>
      <c r="G16043" s="8">
        <f t="shared" si="2505"/>
        <v>2141.902604756493</v>
      </c>
      <c r="H16043" s="9">
        <f>MAX(G$2:G16043)</f>
        <v>2250.3397508493567</v>
      </c>
      <c r="I16043" s="15">
        <f t="shared" si="2510"/>
        <v>-4.8187010895548443E-2</v>
      </c>
      <c r="J16043" s="17">
        <f t="shared" si="2506"/>
        <v>4.8187010895548443E-2</v>
      </c>
      <c r="K16043" s="5" t="str">
        <f t="shared" si="2502"/>
        <v>ID</v>
      </c>
      <c r="L16043" s="5">
        <f t="shared" si="2511"/>
        <v>17</v>
      </c>
      <c r="M16043" s="17">
        <f t="shared" ca="1" si="2509"/>
        <v>5.5836541606904655E-2</v>
      </c>
      <c r="N16043" t="str">
        <f t="shared" ca="1" si="2507"/>
        <v/>
      </c>
    </row>
    <row r="16044" spans="1:14" x14ac:dyDescent="0.25">
      <c r="A16044" s="5">
        <f t="shared" si="2508"/>
        <v>16042</v>
      </c>
      <c r="B16044" s="6">
        <v>33582</v>
      </c>
      <c r="C16044" s="7">
        <v>377.9</v>
      </c>
      <c r="D16044" s="12">
        <f t="shared" si="2503"/>
        <v>-9.5172632580764471E-4</v>
      </c>
      <c r="E16044" s="14">
        <f t="shared" si="2504"/>
        <v>-9.5217950486503795E-4</v>
      </c>
      <c r="F16044" s="16">
        <f>EXP(SUM(E$3:E16044))-1</f>
        <v>20.398640996602303</v>
      </c>
      <c r="G16044" s="8">
        <f t="shared" si="2505"/>
        <v>2139.8640996602303</v>
      </c>
      <c r="H16044" s="9">
        <f>MAX(G$2:G16044)</f>
        <v>2250.3397508493567</v>
      </c>
      <c r="I16044" s="15">
        <f t="shared" si="2510"/>
        <v>-4.9092876374524863E-2</v>
      </c>
      <c r="J16044" s="17">
        <f t="shared" si="2506"/>
        <v>4.9092876374524863E-2</v>
      </c>
      <c r="K16044" s="5" t="str">
        <f t="shared" si="2502"/>
        <v>ID</v>
      </c>
      <c r="L16044" s="5">
        <f t="shared" si="2511"/>
        <v>18</v>
      </c>
      <c r="M16044" s="17">
        <f t="shared" ca="1" si="2509"/>
        <v>5.5836541606904655E-2</v>
      </c>
      <c r="N16044" t="str">
        <f t="shared" ca="1" si="2507"/>
        <v/>
      </c>
    </row>
    <row r="16045" spans="1:14" x14ac:dyDescent="0.25">
      <c r="A16045" s="5">
        <f t="shared" si="2508"/>
        <v>16043</v>
      </c>
      <c r="B16045" s="6">
        <v>33583</v>
      </c>
      <c r="C16045" s="7">
        <v>377.7</v>
      </c>
      <c r="D16045" s="12">
        <f t="shared" si="2503"/>
        <v>-5.2924053982528196E-4</v>
      </c>
      <c r="E16045" s="14">
        <f t="shared" si="2504"/>
        <v>-5.2938063703204081E-4</v>
      </c>
      <c r="F16045" s="16">
        <f>EXP(SUM(E$3:E16045))-1</f>
        <v>20.387315968289737</v>
      </c>
      <c r="G16045" s="8">
        <f t="shared" si="2505"/>
        <v>2138.7315968289736</v>
      </c>
      <c r="H16045" s="9">
        <f>MAX(G$2:G16045)</f>
        <v>2250.3397508493567</v>
      </c>
      <c r="I16045" s="15">
        <f t="shared" si="2510"/>
        <v>-4.9596134973956096E-2</v>
      </c>
      <c r="J16045" s="17">
        <f t="shared" si="2506"/>
        <v>4.9596134973956096E-2</v>
      </c>
      <c r="K16045" s="5" t="str">
        <f t="shared" si="2502"/>
        <v>ID</v>
      </c>
      <c r="L16045" s="5">
        <f t="shared" si="2511"/>
        <v>19</v>
      </c>
      <c r="M16045" s="17">
        <f t="shared" ca="1" si="2509"/>
        <v>5.5836541606904655E-2</v>
      </c>
      <c r="N16045" t="str">
        <f t="shared" ca="1" si="2507"/>
        <v/>
      </c>
    </row>
    <row r="16046" spans="1:14" x14ac:dyDescent="0.25">
      <c r="A16046" s="5">
        <f t="shared" si="2508"/>
        <v>16044</v>
      </c>
      <c r="B16046" s="6">
        <v>33584</v>
      </c>
      <c r="C16046" s="7">
        <v>381.55</v>
      </c>
      <c r="D16046" s="12">
        <f t="shared" si="2503"/>
        <v>1.0193275086047171E-2</v>
      </c>
      <c r="E16046" s="14">
        <f t="shared" si="2504"/>
        <v>1.014167401723106E-2</v>
      </c>
      <c r="F16046" s="16">
        <f>EXP(SUM(E$3:E16046))-1</f>
        <v>20.60532276330672</v>
      </c>
      <c r="G16046" s="8">
        <f t="shared" si="2505"/>
        <v>2160.5322763306722</v>
      </c>
      <c r="H16046" s="9">
        <f>MAX(G$2:G16046)</f>
        <v>2250.3397508493567</v>
      </c>
      <c r="I16046" s="15">
        <f t="shared" si="2510"/>
        <v>-3.9908406934903162E-2</v>
      </c>
      <c r="J16046" s="17">
        <f t="shared" si="2506"/>
        <v>3.9908406934903162E-2</v>
      </c>
      <c r="K16046" s="5" t="str">
        <f t="shared" si="2502"/>
        <v>ID</v>
      </c>
      <c r="L16046" s="5">
        <f t="shared" si="2511"/>
        <v>20</v>
      </c>
      <c r="M16046" s="17">
        <f t="shared" ca="1" si="2509"/>
        <v>5.5836541606904655E-2</v>
      </c>
      <c r="N16046" t="str">
        <f t="shared" ca="1" si="2507"/>
        <v/>
      </c>
    </row>
    <row r="16047" spans="1:14" x14ac:dyDescent="0.25">
      <c r="A16047" s="5">
        <f t="shared" si="2508"/>
        <v>16045</v>
      </c>
      <c r="B16047" s="6">
        <v>33585</v>
      </c>
      <c r="C16047" s="7">
        <v>384.47</v>
      </c>
      <c r="D16047" s="12">
        <f t="shared" si="2503"/>
        <v>7.6529943650898158E-3</v>
      </c>
      <c r="E16047" s="14">
        <f t="shared" si="2504"/>
        <v>7.6238587590500605E-3</v>
      </c>
      <c r="F16047" s="16">
        <f>EXP(SUM(E$3:E16047))-1</f>
        <v>20.770668176670259</v>
      </c>
      <c r="G16047" s="8">
        <f t="shared" si="2505"/>
        <v>2177.066817667026</v>
      </c>
      <c r="H16047" s="9">
        <f>MAX(G$2:G16047)</f>
        <v>2250.3397508493567</v>
      </c>
      <c r="I16047" s="15">
        <f t="shared" si="2510"/>
        <v>-3.2560831383205868E-2</v>
      </c>
      <c r="J16047" s="17">
        <f t="shared" si="2506"/>
        <v>3.2560831383205868E-2</v>
      </c>
      <c r="K16047" s="5" t="str">
        <f t="shared" si="2502"/>
        <v>ID</v>
      </c>
      <c r="L16047" s="5">
        <f t="shared" si="2511"/>
        <v>21</v>
      </c>
      <c r="M16047" s="17">
        <f t="shared" ca="1" si="2509"/>
        <v>5.5836541606904655E-2</v>
      </c>
      <c r="N16047" t="str">
        <f t="shared" ca="1" si="2507"/>
        <v/>
      </c>
    </row>
    <row r="16048" spans="1:14" x14ac:dyDescent="0.25">
      <c r="A16048" s="5">
        <f t="shared" si="2508"/>
        <v>16046</v>
      </c>
      <c r="B16048" s="6">
        <v>33588</v>
      </c>
      <c r="C16048" s="7">
        <v>384.46</v>
      </c>
      <c r="D16048" s="12">
        <f t="shared" si="2503"/>
        <v>-2.6009831716522491E-5</v>
      </c>
      <c r="E16048" s="14">
        <f t="shared" si="2504"/>
        <v>-2.6010169978060883E-5</v>
      </c>
      <c r="F16048" s="16">
        <f>EXP(SUM(E$3:E16048))-1</f>
        <v>20.770101925254622</v>
      </c>
      <c r="G16048" s="8">
        <f t="shared" si="2505"/>
        <v>2177.0101925254621</v>
      </c>
      <c r="H16048" s="9">
        <f>MAX(G$2:G16048)</f>
        <v>2250.3397508493567</v>
      </c>
      <c r="I16048" s="15">
        <f t="shared" si="2510"/>
        <v>-3.2585994313177546E-2</v>
      </c>
      <c r="J16048" s="17">
        <f t="shared" si="2506"/>
        <v>3.2585994313177546E-2</v>
      </c>
      <c r="K16048" s="5" t="str">
        <f t="shared" si="2502"/>
        <v>ID</v>
      </c>
      <c r="L16048" s="5">
        <f t="shared" si="2511"/>
        <v>22</v>
      </c>
      <c r="M16048" s="17">
        <f t="shared" ca="1" si="2509"/>
        <v>5.5836541606904655E-2</v>
      </c>
      <c r="N16048" t="str">
        <f t="shared" ca="1" si="2507"/>
        <v/>
      </c>
    </row>
    <row r="16049" spans="1:14" x14ac:dyDescent="0.25">
      <c r="A16049" s="5">
        <f t="shared" si="2508"/>
        <v>16047</v>
      </c>
      <c r="B16049" s="6">
        <v>33589</v>
      </c>
      <c r="C16049" s="7">
        <v>382.74</v>
      </c>
      <c r="D16049" s="12">
        <f t="shared" si="2503"/>
        <v>-4.4738074181969179E-3</v>
      </c>
      <c r="E16049" s="14">
        <f t="shared" si="2504"/>
        <v>-4.4838448427952995E-3</v>
      </c>
      <c r="F16049" s="16">
        <f>EXP(SUM(E$3:E16049))-1</f>
        <v>20.672706681766517</v>
      </c>
      <c r="G16049" s="8">
        <f t="shared" si="2505"/>
        <v>2167.2706681766517</v>
      </c>
      <c r="H16049" s="9">
        <f>MAX(G$2:G16049)</f>
        <v>2250.3397508493567</v>
      </c>
      <c r="I16049" s="15">
        <f t="shared" si="2510"/>
        <v>-3.6914018268286886E-2</v>
      </c>
      <c r="J16049" s="17">
        <f t="shared" si="2506"/>
        <v>3.6914018268286886E-2</v>
      </c>
      <c r="K16049" s="5" t="str">
        <f t="shared" si="2502"/>
        <v>ID</v>
      </c>
      <c r="L16049" s="5">
        <f t="shared" si="2511"/>
        <v>23</v>
      </c>
      <c r="M16049" s="17">
        <f t="shared" ca="1" si="2509"/>
        <v>5.5836541606904655E-2</v>
      </c>
      <c r="N16049" t="str">
        <f t="shared" ca="1" si="2507"/>
        <v/>
      </c>
    </row>
    <row r="16050" spans="1:14" x14ac:dyDescent="0.25">
      <c r="A16050" s="5">
        <f t="shared" si="2508"/>
        <v>16048</v>
      </c>
      <c r="B16050" s="6">
        <v>33590</v>
      </c>
      <c r="C16050" s="7">
        <v>383.48</v>
      </c>
      <c r="D16050" s="12">
        <f t="shared" si="2503"/>
        <v>1.9334273919633382E-3</v>
      </c>
      <c r="E16050" s="14">
        <f t="shared" si="2504"/>
        <v>1.9315607268770214E-3</v>
      </c>
      <c r="F16050" s="16">
        <f>EXP(SUM(E$3:E16050))-1</f>
        <v>20.714609286523025</v>
      </c>
      <c r="G16050" s="8">
        <f t="shared" si="2505"/>
        <v>2171.4609286523023</v>
      </c>
      <c r="H16050" s="9">
        <f>MAX(G$2:G16050)</f>
        <v>2250.3397508493567</v>
      </c>
      <c r="I16050" s="15">
        <f t="shared" si="2510"/>
        <v>-3.5051961450390912E-2</v>
      </c>
      <c r="J16050" s="17">
        <f t="shared" si="2506"/>
        <v>3.5051961450390912E-2</v>
      </c>
      <c r="K16050" s="5" t="str">
        <f t="shared" si="2502"/>
        <v>ID</v>
      </c>
      <c r="L16050" s="5">
        <f t="shared" si="2511"/>
        <v>24</v>
      </c>
      <c r="M16050" s="17">
        <f t="shared" ca="1" si="2509"/>
        <v>5.5836541606904655E-2</v>
      </c>
      <c r="N16050" t="str">
        <f t="shared" ca="1" si="2507"/>
        <v/>
      </c>
    </row>
    <row r="16051" spans="1:14" x14ac:dyDescent="0.25">
      <c r="A16051" s="5">
        <f t="shared" si="2508"/>
        <v>16049</v>
      </c>
      <c r="B16051" s="6">
        <v>33591</v>
      </c>
      <c r="C16051" s="7">
        <v>382.52</v>
      </c>
      <c r="D16051" s="12">
        <f t="shared" si="2503"/>
        <v>-2.503390007301598E-3</v>
      </c>
      <c r="E16051" s="14">
        <f t="shared" si="2504"/>
        <v>-2.5065287274539561E-3</v>
      </c>
      <c r="F16051" s="16">
        <f>EXP(SUM(E$3:E16051))-1</f>
        <v>20.660249150622679</v>
      </c>
      <c r="G16051" s="8">
        <f t="shared" si="2505"/>
        <v>2166.0249150622681</v>
      </c>
      <c r="H16051" s="9">
        <f>MAX(G$2:G16051)</f>
        <v>2250.3397508493567</v>
      </c>
      <c r="I16051" s="15">
        <f t="shared" si="2510"/>
        <v>-3.7467602727661253E-2</v>
      </c>
      <c r="J16051" s="17">
        <f t="shared" si="2506"/>
        <v>3.7467602727661253E-2</v>
      </c>
      <c r="K16051" s="5" t="str">
        <f t="shared" si="2502"/>
        <v>ID</v>
      </c>
      <c r="L16051" s="5">
        <f t="shared" si="2511"/>
        <v>25</v>
      </c>
      <c r="M16051" s="17">
        <f t="shared" ca="1" si="2509"/>
        <v>5.5836541606904655E-2</v>
      </c>
      <c r="N16051" t="str">
        <f t="shared" ca="1" si="2507"/>
        <v/>
      </c>
    </row>
    <row r="16052" spans="1:14" x14ac:dyDescent="0.25">
      <c r="A16052" s="5">
        <f t="shared" si="2508"/>
        <v>16050</v>
      </c>
      <c r="B16052" s="6">
        <v>33592</v>
      </c>
      <c r="C16052" s="7">
        <v>387.04</v>
      </c>
      <c r="D16052" s="12">
        <f t="shared" si="2503"/>
        <v>1.1816375614347008E-2</v>
      </c>
      <c r="E16052" s="14">
        <f t="shared" si="2504"/>
        <v>1.1747107380375245E-2</v>
      </c>
      <c r="F16052" s="16">
        <f>EXP(SUM(E$3:E16052))-1</f>
        <v>20.916194790486784</v>
      </c>
      <c r="G16052" s="8">
        <f t="shared" si="2505"/>
        <v>2191.6194790486784</v>
      </c>
      <c r="H16052" s="9">
        <f>MAX(G$2:G16052)</f>
        <v>2250.3397508493567</v>
      </c>
      <c r="I16052" s="15">
        <f t="shared" si="2510"/>
        <v>-2.6093958380513427E-2</v>
      </c>
      <c r="J16052" s="17">
        <f t="shared" si="2506"/>
        <v>2.6093958380513427E-2</v>
      </c>
      <c r="K16052" s="5" t="str">
        <f t="shared" si="2502"/>
        <v>ID</v>
      </c>
      <c r="L16052" s="5">
        <f t="shared" si="2511"/>
        <v>26</v>
      </c>
      <c r="M16052" s="17">
        <f t="shared" ca="1" si="2509"/>
        <v>5.5836541606904655E-2</v>
      </c>
      <c r="N16052" t="str">
        <f t="shared" ca="1" si="2507"/>
        <v/>
      </c>
    </row>
    <row r="16053" spans="1:14" x14ac:dyDescent="0.25">
      <c r="A16053" s="5">
        <f t="shared" si="2508"/>
        <v>16051</v>
      </c>
      <c r="B16053" s="6">
        <v>33595</v>
      </c>
      <c r="C16053" s="7">
        <v>396.82</v>
      </c>
      <c r="D16053" s="12">
        <f t="shared" si="2503"/>
        <v>2.5268706076891245E-2</v>
      </c>
      <c r="E16053" s="14">
        <f t="shared" si="2504"/>
        <v>2.4954730504607118E-2</v>
      </c>
      <c r="F16053" s="16">
        <f>EXP(SUM(E$3:E16053))-1</f>
        <v>21.469988674971489</v>
      </c>
      <c r="G16053" s="8">
        <f t="shared" si="2505"/>
        <v>2246.9988674971491</v>
      </c>
      <c r="H16053" s="9">
        <f>MAX(G$2:G16053)</f>
        <v>2250.3397508493567</v>
      </c>
      <c r="I16053" s="15">
        <f t="shared" si="2510"/>
        <v>-1.4846128683220217E-3</v>
      </c>
      <c r="J16053" s="17">
        <f t="shared" si="2506"/>
        <v>1.4846128683220217E-3</v>
      </c>
      <c r="K16053" s="5" t="str">
        <f t="shared" si="2502"/>
        <v>ID</v>
      </c>
      <c r="L16053" s="5">
        <f t="shared" si="2511"/>
        <v>27</v>
      </c>
      <c r="M16053" s="17">
        <f t="shared" ca="1" si="2509"/>
        <v>5.5836541606904655E-2</v>
      </c>
      <c r="N16053" t="str">
        <f t="shared" ca="1" si="2507"/>
        <v/>
      </c>
    </row>
    <row r="16054" spans="1:14" x14ac:dyDescent="0.25">
      <c r="A16054" s="5">
        <f t="shared" si="2508"/>
        <v>16052</v>
      </c>
      <c r="B16054" s="6">
        <v>33596</v>
      </c>
      <c r="C16054" s="7">
        <v>399.33</v>
      </c>
      <c r="D16054" s="12">
        <f t="shared" si="2503"/>
        <v>6.3252860238898201E-3</v>
      </c>
      <c r="E16054" s="14">
        <f t="shared" si="2504"/>
        <v>6.3053653607131263E-3</v>
      </c>
      <c r="F16054" s="16">
        <f>EXP(SUM(E$3:E16054))-1</f>
        <v>21.612117780294248</v>
      </c>
      <c r="G16054" s="8">
        <f t="shared" si="2505"/>
        <v>2261.2117780294247</v>
      </c>
      <c r="H16054" s="9">
        <f>MAX(G$2:G16054)</f>
        <v>2261.2117780294247</v>
      </c>
      <c r="I16054" s="15">
        <f t="shared" si="2510"/>
        <v>0</v>
      </c>
      <c r="J16054" s="17">
        <f t="shared" si="2506"/>
        <v>0</v>
      </c>
      <c r="K16054" s="5" t="str">
        <f t="shared" si="2502"/>
        <v>NM</v>
      </c>
      <c r="L16054" s="5">
        <f t="shared" si="2511"/>
        <v>0</v>
      </c>
      <c r="M16054" s="17">
        <f t="shared" ca="1" si="2509"/>
        <v>0</v>
      </c>
      <c r="N16054" t="str">
        <f t="shared" ca="1" si="2507"/>
        <v/>
      </c>
    </row>
    <row r="16055" spans="1:14" x14ac:dyDescent="0.25">
      <c r="A16055" s="5">
        <f t="shared" si="2508"/>
        <v>16053</v>
      </c>
      <c r="B16055" s="6">
        <v>33598</v>
      </c>
      <c r="C16055" s="7">
        <v>404.84</v>
      </c>
      <c r="D16055" s="12">
        <f t="shared" si="2503"/>
        <v>1.3798111837327598E-2</v>
      </c>
      <c r="E16055" s="14">
        <f t="shared" si="2504"/>
        <v>1.3703784593663009E-2</v>
      </c>
      <c r="F16055" s="16">
        <f>EXP(SUM(E$3:E16055))-1</f>
        <v>21.92412231030557</v>
      </c>
      <c r="G16055" s="8">
        <f t="shared" si="2505"/>
        <v>2292.412231030557</v>
      </c>
      <c r="H16055" s="9">
        <f>MAX(G$2:G16055)</f>
        <v>2292.412231030557</v>
      </c>
      <c r="I16055" s="15">
        <f t="shared" si="2510"/>
        <v>0</v>
      </c>
      <c r="J16055" s="17">
        <f t="shared" si="2506"/>
        <v>0</v>
      </c>
      <c r="K16055" s="5" t="str">
        <f t="shared" si="2502"/>
        <v>NM</v>
      </c>
      <c r="L16055" s="5">
        <f t="shared" si="2511"/>
        <v>0</v>
      </c>
      <c r="M16055" s="17">
        <f t="shared" ca="1" si="2509"/>
        <v>0</v>
      </c>
      <c r="N16055" t="str">
        <f t="shared" ca="1" si="2507"/>
        <v/>
      </c>
    </row>
    <row r="16056" spans="1:14" x14ac:dyDescent="0.25">
      <c r="A16056" s="5">
        <f t="shared" si="2508"/>
        <v>16054</v>
      </c>
      <c r="B16056" s="6">
        <v>33599</v>
      </c>
      <c r="C16056" s="7">
        <v>406.46</v>
      </c>
      <c r="D16056" s="12">
        <f t="shared" si="2503"/>
        <v>4.0015808714553014E-3</v>
      </c>
      <c r="E16056" s="14">
        <f t="shared" si="2504"/>
        <v>3.9935958414604646E-3</v>
      </c>
      <c r="F16056" s="16">
        <f>EXP(SUM(E$3:E16056))-1</f>
        <v>22.01585503963739</v>
      </c>
      <c r="G16056" s="8">
        <f t="shared" si="2505"/>
        <v>2301.585503963739</v>
      </c>
      <c r="H16056" s="9">
        <f>MAX(G$2:G16056)</f>
        <v>2301.585503963739</v>
      </c>
      <c r="I16056" s="15">
        <f t="shared" si="2510"/>
        <v>0</v>
      </c>
      <c r="J16056" s="17">
        <f t="shared" si="2506"/>
        <v>0</v>
      </c>
      <c r="K16056" s="5" t="str">
        <f t="shared" si="2502"/>
        <v>NM</v>
      </c>
      <c r="L16056" s="5">
        <f t="shared" si="2511"/>
        <v>0</v>
      </c>
      <c r="M16056" s="17">
        <f t="shared" ca="1" si="2509"/>
        <v>0</v>
      </c>
      <c r="N16056" t="str">
        <f t="shared" ca="1" si="2507"/>
        <v/>
      </c>
    </row>
    <row r="16057" spans="1:14" x14ac:dyDescent="0.25">
      <c r="A16057" s="5">
        <f t="shared" si="2508"/>
        <v>16055</v>
      </c>
      <c r="B16057" s="6">
        <v>33602</v>
      </c>
      <c r="C16057" s="7">
        <v>415.14</v>
      </c>
      <c r="D16057" s="12">
        <f t="shared" si="2503"/>
        <v>2.135511489445463E-2</v>
      </c>
      <c r="E16057" s="14">
        <f t="shared" si="2504"/>
        <v>2.1130289576613778E-2</v>
      </c>
      <c r="F16057" s="16">
        <f>EXP(SUM(E$3:E16057))-1</f>
        <v>22.50736126840296</v>
      </c>
      <c r="G16057" s="8">
        <f t="shared" si="2505"/>
        <v>2350.736126840296</v>
      </c>
      <c r="H16057" s="9">
        <f>MAX(G$2:G16057)</f>
        <v>2350.736126840296</v>
      </c>
      <c r="I16057" s="15">
        <f t="shared" si="2510"/>
        <v>0</v>
      </c>
      <c r="J16057" s="17">
        <f t="shared" si="2506"/>
        <v>0</v>
      </c>
      <c r="K16057" s="5" t="str">
        <f t="shared" si="2502"/>
        <v>NM</v>
      </c>
      <c r="L16057" s="5">
        <f t="shared" si="2511"/>
        <v>0</v>
      </c>
      <c r="M16057" s="17">
        <f t="shared" ca="1" si="2509"/>
        <v>0</v>
      </c>
      <c r="N16057" t="str">
        <f t="shared" ca="1" si="2507"/>
        <v/>
      </c>
    </row>
    <row r="16058" spans="1:14" x14ac:dyDescent="0.25">
      <c r="A16058" s="5">
        <f t="shared" si="2508"/>
        <v>16056</v>
      </c>
      <c r="B16058" s="6">
        <v>33603</v>
      </c>
      <c r="C16058" s="7">
        <v>417.09</v>
      </c>
      <c r="D16058" s="12">
        <f t="shared" si="2503"/>
        <v>4.6972105795635155E-3</v>
      </c>
      <c r="E16058" s="14">
        <f t="shared" si="2504"/>
        <v>4.6862131107869368E-3</v>
      </c>
      <c r="F16058" s="16">
        <f>EXP(SUM(E$3:E16058))-1</f>
        <v>22.617780294450519</v>
      </c>
      <c r="G16058" s="8">
        <f t="shared" si="2505"/>
        <v>2361.7780294450517</v>
      </c>
      <c r="H16058" s="9">
        <f>MAX(G$2:G16058)</f>
        <v>2361.7780294450517</v>
      </c>
      <c r="I16058" s="15">
        <f t="shared" si="2510"/>
        <v>0</v>
      </c>
      <c r="J16058" s="17">
        <f t="shared" si="2506"/>
        <v>0</v>
      </c>
      <c r="K16058" s="5" t="str">
        <f t="shared" si="2502"/>
        <v>NM</v>
      </c>
      <c r="L16058" s="5">
        <f t="shared" si="2511"/>
        <v>0</v>
      </c>
      <c r="M16058" s="17">
        <f t="shared" ca="1" si="2509"/>
        <v>0</v>
      </c>
      <c r="N16058" t="str">
        <f t="shared" ca="1" si="2507"/>
        <v/>
      </c>
    </row>
    <row r="16059" spans="1:14" x14ac:dyDescent="0.25">
      <c r="A16059" s="5">
        <f t="shared" si="2508"/>
        <v>16057</v>
      </c>
      <c r="B16059" s="6">
        <v>33605</v>
      </c>
      <c r="C16059" s="7">
        <v>417.26</v>
      </c>
      <c r="D16059" s="12">
        <f t="shared" si="2503"/>
        <v>4.0758589273304224E-4</v>
      </c>
      <c r="E16059" s="14">
        <f t="shared" si="2504"/>
        <v>4.075028521664075E-4</v>
      </c>
      <c r="F16059" s="16">
        <f>EXP(SUM(E$3:E16059))-1</f>
        <v>22.627406568516211</v>
      </c>
      <c r="G16059" s="8">
        <f t="shared" si="2505"/>
        <v>2362.7406568516212</v>
      </c>
      <c r="H16059" s="9">
        <f>MAX(G$2:G16059)</f>
        <v>2362.7406568516212</v>
      </c>
      <c r="I16059" s="15">
        <f t="shared" si="2510"/>
        <v>0</v>
      </c>
      <c r="J16059" s="17">
        <f t="shared" si="2506"/>
        <v>0</v>
      </c>
      <c r="K16059" s="5" t="str">
        <f t="shared" si="2502"/>
        <v>NM</v>
      </c>
      <c r="L16059" s="5">
        <f t="shared" si="2511"/>
        <v>0</v>
      </c>
      <c r="M16059" s="17">
        <f t="shared" ca="1" si="2509"/>
        <v>0</v>
      </c>
      <c r="N16059" t="str">
        <f t="shared" ca="1" si="2507"/>
        <v/>
      </c>
    </row>
    <row r="16060" spans="1:14" x14ac:dyDescent="0.25">
      <c r="A16060" s="5">
        <f t="shared" si="2508"/>
        <v>16058</v>
      </c>
      <c r="B16060" s="6">
        <v>33606</v>
      </c>
      <c r="C16060" s="7">
        <v>419.34</v>
      </c>
      <c r="D16060" s="12">
        <f t="shared" si="2503"/>
        <v>4.9849015002636499E-3</v>
      </c>
      <c r="E16060" s="14">
        <f t="shared" si="2504"/>
        <v>4.9725180153646891E-3</v>
      </c>
      <c r="F16060" s="16">
        <f>EXP(SUM(E$3:E16060))-1</f>
        <v>22.74518686296695</v>
      </c>
      <c r="G16060" s="8">
        <f t="shared" si="2505"/>
        <v>2374.5186862966948</v>
      </c>
      <c r="H16060" s="9">
        <f>MAX(G$2:G16060)</f>
        <v>2374.5186862966948</v>
      </c>
      <c r="I16060" s="15">
        <f t="shared" si="2510"/>
        <v>0</v>
      </c>
      <c r="J16060" s="17">
        <f t="shared" si="2506"/>
        <v>0</v>
      </c>
      <c r="K16060" s="5" t="str">
        <f t="shared" si="2502"/>
        <v>NM</v>
      </c>
      <c r="L16060" s="5">
        <f t="shared" si="2511"/>
        <v>0</v>
      </c>
      <c r="M16060" s="17">
        <f t="shared" ca="1" si="2509"/>
        <v>0</v>
      </c>
      <c r="N16060" t="str">
        <f t="shared" ca="1" si="2507"/>
        <v/>
      </c>
    </row>
    <row r="16061" spans="1:14" x14ac:dyDescent="0.25">
      <c r="A16061" s="5">
        <f t="shared" si="2508"/>
        <v>16059</v>
      </c>
      <c r="B16061" s="6">
        <v>33609</v>
      </c>
      <c r="C16061" s="7">
        <v>417.96</v>
      </c>
      <c r="D16061" s="12">
        <f t="shared" si="2503"/>
        <v>-3.2908856774931383E-3</v>
      </c>
      <c r="E16061" s="14">
        <f t="shared" si="2504"/>
        <v>-3.2963125511824586E-3</v>
      </c>
      <c r="F16061" s="16">
        <f>EXP(SUM(E$3:E16061))-1</f>
        <v>22.667044167610211</v>
      </c>
      <c r="G16061" s="8">
        <f t="shared" si="2505"/>
        <v>2366.7044167610211</v>
      </c>
      <c r="H16061" s="9">
        <f>MAX(G$2:G16061)</f>
        <v>2374.5186862966948</v>
      </c>
      <c r="I16061" s="15">
        <f t="shared" si="2510"/>
        <v>-3.2908856774931383E-3</v>
      </c>
      <c r="J16061" s="17">
        <f t="shared" si="2506"/>
        <v>3.2908856774931383E-3</v>
      </c>
      <c r="K16061" s="5" t="str">
        <f t="shared" si="2502"/>
        <v>ID</v>
      </c>
      <c r="L16061" s="5">
        <f t="shared" si="2511"/>
        <v>1</v>
      </c>
      <c r="M16061" s="17">
        <f t="shared" ca="1" si="2509"/>
        <v>3.2908856774931383E-3</v>
      </c>
      <c r="N16061" t="str">
        <f t="shared" ca="1" si="2507"/>
        <v/>
      </c>
    </row>
    <row r="16062" spans="1:14" x14ac:dyDescent="0.25">
      <c r="A16062" s="5">
        <f t="shared" si="2508"/>
        <v>16060</v>
      </c>
      <c r="B16062" s="6">
        <v>33610</v>
      </c>
      <c r="C16062" s="7">
        <v>417.4</v>
      </c>
      <c r="D16062" s="12">
        <f t="shared" si="2503"/>
        <v>-1.3398411331227988E-3</v>
      </c>
      <c r="E16062" s="14">
        <f t="shared" si="2504"/>
        <v>-1.3407395228097691E-3</v>
      </c>
      <c r="F16062" s="16">
        <f>EXP(SUM(E$3:E16062))-1</f>
        <v>22.635334088335018</v>
      </c>
      <c r="G16062" s="8">
        <f t="shared" si="2505"/>
        <v>2363.5334088335017</v>
      </c>
      <c r="H16062" s="9">
        <f>MAX(G$2:G16062)</f>
        <v>2374.5186862966948</v>
      </c>
      <c r="I16062" s="15">
        <f t="shared" si="2510"/>
        <v>-4.6263175466207951E-3</v>
      </c>
      <c r="J16062" s="17">
        <f t="shared" si="2506"/>
        <v>4.6263175466207951E-3</v>
      </c>
      <c r="K16062" s="5" t="str">
        <f t="shared" si="2502"/>
        <v>ID</v>
      </c>
      <c r="L16062" s="5">
        <f t="shared" si="2511"/>
        <v>2</v>
      </c>
      <c r="M16062" s="17">
        <f t="shared" ca="1" si="2509"/>
        <v>4.6263175466207951E-3</v>
      </c>
      <c r="N16062" t="str">
        <f t="shared" ca="1" si="2507"/>
        <v/>
      </c>
    </row>
    <row r="16063" spans="1:14" x14ac:dyDescent="0.25">
      <c r="A16063" s="5">
        <f t="shared" si="2508"/>
        <v>16061</v>
      </c>
      <c r="B16063" s="6">
        <v>33611</v>
      </c>
      <c r="C16063" s="7">
        <v>418.1</v>
      </c>
      <c r="D16063" s="12">
        <f t="shared" si="2503"/>
        <v>1.6770483948251869E-3</v>
      </c>
      <c r="E16063" s="14">
        <f t="shared" si="2504"/>
        <v>1.6756437194190336E-3</v>
      </c>
      <c r="F16063" s="16">
        <f>EXP(SUM(E$3:E16063))-1</f>
        <v>22.674971687429021</v>
      </c>
      <c r="G16063" s="8">
        <f t="shared" si="2505"/>
        <v>2367.497168742902</v>
      </c>
      <c r="H16063" s="9">
        <f>MAX(G$2:G16063)</f>
        <v>2374.5186862966948</v>
      </c>
      <c r="I16063" s="15">
        <f t="shared" si="2510"/>
        <v>-2.9570277102111131E-3</v>
      </c>
      <c r="J16063" s="17">
        <f t="shared" si="2506"/>
        <v>2.9570277102111131E-3</v>
      </c>
      <c r="K16063" s="5" t="str">
        <f t="shared" si="2502"/>
        <v>ID</v>
      </c>
      <c r="L16063" s="5">
        <f t="shared" si="2511"/>
        <v>3</v>
      </c>
      <c r="M16063" s="17">
        <f t="shared" ca="1" si="2509"/>
        <v>4.6263175466207951E-3</v>
      </c>
      <c r="N16063" t="str">
        <f t="shared" ca="1" si="2507"/>
        <v/>
      </c>
    </row>
    <row r="16064" spans="1:14" x14ac:dyDescent="0.25">
      <c r="A16064" s="5">
        <f t="shared" si="2508"/>
        <v>16062</v>
      </c>
      <c r="B16064" s="6">
        <v>33612</v>
      </c>
      <c r="C16064" s="7">
        <v>417.61</v>
      </c>
      <c r="D16064" s="12">
        <f t="shared" si="2503"/>
        <v>-1.1719684286055632E-3</v>
      </c>
      <c r="E16064" s="14">
        <f t="shared" si="2504"/>
        <v>-1.1726557206465803E-3</v>
      </c>
      <c r="F16064" s="16">
        <f>EXP(SUM(E$3:E16064))-1</f>
        <v>22.647225368063225</v>
      </c>
      <c r="G16064" s="8">
        <f t="shared" si="2505"/>
        <v>2364.7225368063223</v>
      </c>
      <c r="H16064" s="9">
        <f>MAX(G$2:G16064)</f>
        <v>2374.5186862966948</v>
      </c>
      <c r="I16064" s="15">
        <f t="shared" si="2510"/>
        <v>-4.1255305956977573E-3</v>
      </c>
      <c r="J16064" s="17">
        <f t="shared" si="2506"/>
        <v>4.1255305956977573E-3</v>
      </c>
      <c r="K16064" s="5" t="str">
        <f t="shared" si="2502"/>
        <v>ID</v>
      </c>
      <c r="L16064" s="5">
        <f t="shared" si="2511"/>
        <v>4</v>
      </c>
      <c r="M16064" s="17">
        <f t="shared" ca="1" si="2509"/>
        <v>4.6263175466207951E-3</v>
      </c>
      <c r="N16064" t="str">
        <f t="shared" ca="1" si="2507"/>
        <v/>
      </c>
    </row>
    <row r="16065" spans="1:14" x14ac:dyDescent="0.25">
      <c r="A16065" s="5">
        <f t="shared" si="2508"/>
        <v>16063</v>
      </c>
      <c r="B16065" s="6">
        <v>33613</v>
      </c>
      <c r="C16065" s="7">
        <v>415.1</v>
      </c>
      <c r="D16065" s="12">
        <f t="shared" si="2503"/>
        <v>-6.0103924714446366E-3</v>
      </c>
      <c r="E16065" s="14">
        <f t="shared" si="2504"/>
        <v>-6.0285275828796288E-3</v>
      </c>
      <c r="F16065" s="16">
        <f>EXP(SUM(E$3:E16065))-1</f>
        <v>22.505096262740459</v>
      </c>
      <c r="G16065" s="8">
        <f t="shared" si="2505"/>
        <v>2350.5096262740458</v>
      </c>
      <c r="H16065" s="9">
        <f>MAX(G$2:G16065)</f>
        <v>2374.5186862966948</v>
      </c>
      <c r="I16065" s="15">
        <f t="shared" si="2510"/>
        <v>-1.0111127009109322E-2</v>
      </c>
      <c r="J16065" s="17">
        <f t="shared" si="2506"/>
        <v>1.0111127009109322E-2</v>
      </c>
      <c r="K16065" s="5" t="str">
        <f t="shared" si="2502"/>
        <v>ID</v>
      </c>
      <c r="L16065" s="5">
        <f t="shared" si="2511"/>
        <v>5</v>
      </c>
      <c r="M16065" s="17">
        <f t="shared" ca="1" si="2509"/>
        <v>1.0111127009109322E-2</v>
      </c>
      <c r="N16065" t="str">
        <f t="shared" ca="1" si="2507"/>
        <v/>
      </c>
    </row>
    <row r="16066" spans="1:14" x14ac:dyDescent="0.25">
      <c r="A16066" s="5">
        <f t="shared" si="2508"/>
        <v>16064</v>
      </c>
      <c r="B16066" s="6">
        <v>33616</v>
      </c>
      <c r="C16066" s="7">
        <v>414.34</v>
      </c>
      <c r="D16066" s="12">
        <f t="shared" si="2503"/>
        <v>-1.8308841243075413E-3</v>
      </c>
      <c r="E16066" s="14">
        <f t="shared" si="2504"/>
        <v>-1.8325622412504626E-3</v>
      </c>
      <c r="F16066" s="16">
        <f>EXP(SUM(E$3:E16066))-1</f>
        <v>22.462061155152693</v>
      </c>
      <c r="G16066" s="8">
        <f t="shared" si="2505"/>
        <v>2346.2061155152692</v>
      </c>
      <c r="H16066" s="9">
        <f>MAX(G$2:G16066)</f>
        <v>2374.5186862966948</v>
      </c>
      <c r="I16066" s="15">
        <f t="shared" si="2510"/>
        <v>-1.1923498831497015E-2</v>
      </c>
      <c r="J16066" s="17">
        <f t="shared" si="2506"/>
        <v>1.1923498831497015E-2</v>
      </c>
      <c r="K16066" s="5" t="str">
        <f t="shared" si="2502"/>
        <v>ID</v>
      </c>
      <c r="L16066" s="5">
        <f t="shared" si="2511"/>
        <v>6</v>
      </c>
      <c r="M16066" s="17">
        <f t="shared" ca="1" si="2509"/>
        <v>1.1923498831497015E-2</v>
      </c>
      <c r="N16066" t="str">
        <f t="shared" ca="1" si="2507"/>
        <v/>
      </c>
    </row>
    <row r="16067" spans="1:14" x14ac:dyDescent="0.25">
      <c r="A16067" s="5">
        <f t="shared" si="2508"/>
        <v>16065</v>
      </c>
      <c r="B16067" s="6">
        <v>33617</v>
      </c>
      <c r="C16067" s="7">
        <v>420.44</v>
      </c>
      <c r="D16067" s="12">
        <f t="shared" si="2503"/>
        <v>1.4722208814017534E-2</v>
      </c>
      <c r="E16067" s="14">
        <f t="shared" si="2504"/>
        <v>1.4614889137410944E-2</v>
      </c>
      <c r="F16067" s="16">
        <f>EXP(SUM(E$3:E16067))-1</f>
        <v>22.807474518686103</v>
      </c>
      <c r="G16067" s="8">
        <f t="shared" si="2505"/>
        <v>2380.7474518686104</v>
      </c>
      <c r="H16067" s="9">
        <f>MAX(G$2:G16067)</f>
        <v>2380.7474518686104</v>
      </c>
      <c r="I16067" s="15">
        <f t="shared" si="2510"/>
        <v>0</v>
      </c>
      <c r="J16067" s="17">
        <f t="shared" si="2506"/>
        <v>0</v>
      </c>
      <c r="K16067" s="5" t="str">
        <f t="shared" ref="K16067:K16130" si="2512">IF(I16067=0,"NM","ID")</f>
        <v>NM</v>
      </c>
      <c r="L16067" s="5">
        <f t="shared" si="2511"/>
        <v>0</v>
      </c>
      <c r="M16067" s="17">
        <f t="shared" ca="1" si="2509"/>
        <v>0</v>
      </c>
      <c r="N16067" t="str">
        <f t="shared" ca="1" si="2507"/>
        <v/>
      </c>
    </row>
    <row r="16068" spans="1:14" x14ac:dyDescent="0.25">
      <c r="A16068" s="5">
        <f t="shared" si="2508"/>
        <v>16066</v>
      </c>
      <c r="B16068" s="6">
        <v>33618</v>
      </c>
      <c r="C16068" s="7">
        <v>420.77</v>
      </c>
      <c r="D16068" s="12">
        <f t="shared" ref="D16068:D16131" si="2513">C16068/C16067-1</f>
        <v>7.8489201788589646E-4</v>
      </c>
      <c r="E16068" s="14">
        <f t="shared" ref="E16068:E16131" si="2514">LN(C16068/C16067)</f>
        <v>7.8458415123021396E-4</v>
      </c>
      <c r="F16068" s="16">
        <f>EXP(SUM(E$3:E16068))-1</f>
        <v>22.826160815401845</v>
      </c>
      <c r="G16068" s="8">
        <f t="shared" ref="G16068:G16131" si="2515">$G$2*(1+F16068)</f>
        <v>2382.6160815401845</v>
      </c>
      <c r="H16068" s="9">
        <f>MAX(G$2:G16068)</f>
        <v>2382.6160815401845</v>
      </c>
      <c r="I16068" s="15">
        <f t="shared" si="2510"/>
        <v>0</v>
      </c>
      <c r="J16068" s="17">
        <f t="shared" ref="J16068:J16131" si="2516">-I16068</f>
        <v>0</v>
      </c>
      <c r="K16068" s="5" t="str">
        <f t="shared" si="2512"/>
        <v>NM</v>
      </c>
      <c r="L16068" s="5">
        <f t="shared" si="2511"/>
        <v>0</v>
      </c>
      <c r="M16068" s="17">
        <f t="shared" ca="1" si="2509"/>
        <v>0</v>
      </c>
      <c r="N16068" t="str">
        <f t="shared" ref="N16068:N16131" ca="1" si="2517">IF(L16068=0,"",IF(AND(M16068&gt;=0.2,MAX(OFFSET(M16068,-L16068,0,L16068,1))&lt;0.2),L16068,""))</f>
        <v/>
      </c>
    </row>
    <row r="16069" spans="1:14" x14ac:dyDescent="0.25">
      <c r="A16069" s="5">
        <f t="shared" ref="A16069:A16132" si="2518">A16068+1</f>
        <v>16067</v>
      </c>
      <c r="B16069" s="6">
        <v>33619</v>
      </c>
      <c r="C16069" s="7">
        <v>418.21</v>
      </c>
      <c r="D16069" s="12">
        <f t="shared" si="2513"/>
        <v>-6.0840839413456305E-3</v>
      </c>
      <c r="E16069" s="14">
        <f t="shared" si="2514"/>
        <v>-6.1026673939122691E-3</v>
      </c>
      <c r="F16069" s="16">
        <f>EXP(SUM(E$3:E16069))-1</f>
        <v>22.681200453000937</v>
      </c>
      <c r="G16069" s="8">
        <f t="shared" si="2515"/>
        <v>2368.1200453000938</v>
      </c>
      <c r="H16069" s="9">
        <f>MAX(G$2:G16069)</f>
        <v>2382.6160815401845</v>
      </c>
      <c r="I16069" s="15">
        <f t="shared" si="2510"/>
        <v>-6.0840839413456305E-3</v>
      </c>
      <c r="J16069" s="17">
        <f t="shared" si="2516"/>
        <v>6.0840839413456305E-3</v>
      </c>
      <c r="K16069" s="5" t="str">
        <f t="shared" si="2512"/>
        <v>ID</v>
      </c>
      <c r="L16069" s="5">
        <f t="shared" si="2511"/>
        <v>1</v>
      </c>
      <c r="M16069" s="17">
        <f t="shared" ca="1" si="2509"/>
        <v>6.0840839413456305E-3</v>
      </c>
      <c r="N16069" t="str">
        <f t="shared" ca="1" si="2517"/>
        <v/>
      </c>
    </row>
    <row r="16070" spans="1:14" x14ac:dyDescent="0.25">
      <c r="A16070" s="5">
        <f t="shared" si="2518"/>
        <v>16068</v>
      </c>
      <c r="B16070" s="6">
        <v>33620</v>
      </c>
      <c r="C16070" s="7">
        <v>418.86</v>
      </c>
      <c r="D16070" s="12">
        <f t="shared" si="2513"/>
        <v>1.5542430836184007E-3</v>
      </c>
      <c r="E16070" s="14">
        <f t="shared" si="2514"/>
        <v>1.5530364978934635E-3</v>
      </c>
      <c r="F16070" s="16">
        <f>EXP(SUM(E$3:E16070))-1</f>
        <v>22.718006795016798</v>
      </c>
      <c r="G16070" s="8">
        <f t="shared" si="2515"/>
        <v>2371.80067950168</v>
      </c>
      <c r="H16070" s="9">
        <f>MAX(G$2:G16070)</f>
        <v>2382.6160815401845</v>
      </c>
      <c r="I16070" s="15">
        <f t="shared" si="2510"/>
        <v>-4.5392970031131741E-3</v>
      </c>
      <c r="J16070" s="17">
        <f t="shared" si="2516"/>
        <v>4.5392970031131741E-3</v>
      </c>
      <c r="K16070" s="5" t="str">
        <f t="shared" si="2512"/>
        <v>ID</v>
      </c>
      <c r="L16070" s="5">
        <f t="shared" si="2511"/>
        <v>2</v>
      </c>
      <c r="M16070" s="17">
        <f t="shared" ca="1" si="2509"/>
        <v>6.0840839413456305E-3</v>
      </c>
      <c r="N16070" t="str">
        <f t="shared" ca="1" si="2517"/>
        <v/>
      </c>
    </row>
    <row r="16071" spans="1:14" x14ac:dyDescent="0.25">
      <c r="A16071" s="5">
        <f t="shared" si="2518"/>
        <v>16069</v>
      </c>
      <c r="B16071" s="6">
        <v>33623</v>
      </c>
      <c r="C16071" s="7">
        <v>416.36</v>
      </c>
      <c r="D16071" s="12">
        <f t="shared" si="2513"/>
        <v>-5.9685813875758331E-3</v>
      </c>
      <c r="E16071" s="14">
        <f t="shared" si="2514"/>
        <v>-5.9864645630974597E-3</v>
      </c>
      <c r="F16071" s="16">
        <f>EXP(SUM(E$3:E16071))-1</f>
        <v>22.576443941109666</v>
      </c>
      <c r="G16071" s="8">
        <f t="shared" si="2515"/>
        <v>2357.6443941109665</v>
      </c>
      <c r="H16071" s="9">
        <f>MAX(G$2:G16071)</f>
        <v>2382.6160815401845</v>
      </c>
      <c r="I16071" s="15">
        <f t="shared" si="2510"/>
        <v>-1.0480785227083511E-2</v>
      </c>
      <c r="J16071" s="17">
        <f t="shared" si="2516"/>
        <v>1.0480785227083511E-2</v>
      </c>
      <c r="K16071" s="5" t="str">
        <f t="shared" si="2512"/>
        <v>ID</v>
      </c>
      <c r="L16071" s="5">
        <f t="shared" si="2511"/>
        <v>3</v>
      </c>
      <c r="M16071" s="17">
        <f t="shared" ref="M16071:M16134" ca="1" si="2519">IF(L16071=0,0,MAX(OFFSET(J16071,-L16071+1,0,L16071,1)))</f>
        <v>1.0480785227083511E-2</v>
      </c>
      <c r="N16071" t="str">
        <f t="shared" ca="1" si="2517"/>
        <v/>
      </c>
    </row>
    <row r="16072" spans="1:14" x14ac:dyDescent="0.25">
      <c r="A16072" s="5">
        <f t="shared" si="2518"/>
        <v>16070</v>
      </c>
      <c r="B16072" s="6">
        <v>33624</v>
      </c>
      <c r="C16072" s="7">
        <v>412.64</v>
      </c>
      <c r="D16072" s="12">
        <f t="shared" si="2513"/>
        <v>-8.9345758478240889E-3</v>
      </c>
      <c r="E16072" s="14">
        <f t="shared" si="2514"/>
        <v>-8.9747285142330723E-3</v>
      </c>
      <c r="F16072" s="16">
        <f>EXP(SUM(E$3:E16072))-1</f>
        <v>22.365798414495845</v>
      </c>
      <c r="G16072" s="8">
        <f t="shared" si="2515"/>
        <v>2336.5798414495844</v>
      </c>
      <c r="H16072" s="9">
        <f>MAX(G$2:G16072)</f>
        <v>2382.6160815401845</v>
      </c>
      <c r="I16072" s="15">
        <f t="shared" si="2510"/>
        <v>-1.9321719704351481E-2</v>
      </c>
      <c r="J16072" s="17">
        <f t="shared" si="2516"/>
        <v>1.9321719704351481E-2</v>
      </c>
      <c r="K16072" s="5" t="str">
        <f t="shared" si="2512"/>
        <v>ID</v>
      </c>
      <c r="L16072" s="5">
        <f t="shared" si="2511"/>
        <v>4</v>
      </c>
      <c r="M16072" s="17">
        <f t="shared" ca="1" si="2519"/>
        <v>1.9321719704351481E-2</v>
      </c>
      <c r="N16072" t="str">
        <f t="shared" ca="1" si="2517"/>
        <v/>
      </c>
    </row>
    <row r="16073" spans="1:14" x14ac:dyDescent="0.25">
      <c r="A16073" s="5">
        <f t="shared" si="2518"/>
        <v>16071</v>
      </c>
      <c r="B16073" s="6">
        <v>33625</v>
      </c>
      <c r="C16073" s="7">
        <v>418.13</v>
      </c>
      <c r="D16073" s="12">
        <f t="shared" si="2513"/>
        <v>1.3304575416828168E-2</v>
      </c>
      <c r="E16073" s="14">
        <f t="shared" si="2514"/>
        <v>1.3216846824447421E-2</v>
      </c>
      <c r="F16073" s="16">
        <f>EXP(SUM(E$3:E16073))-1</f>
        <v>22.676670441675906</v>
      </c>
      <c r="G16073" s="8">
        <f t="shared" si="2515"/>
        <v>2367.6670441675906</v>
      </c>
      <c r="H16073" s="9">
        <f>MAX(G$2:G16073)</f>
        <v>2382.6160815401845</v>
      </c>
      <c r="I16073" s="15">
        <f t="shared" si="2510"/>
        <v>-6.2742115645126884E-3</v>
      </c>
      <c r="J16073" s="17">
        <f t="shared" si="2516"/>
        <v>6.2742115645126884E-3</v>
      </c>
      <c r="K16073" s="5" t="str">
        <f t="shared" si="2512"/>
        <v>ID</v>
      </c>
      <c r="L16073" s="5">
        <f t="shared" si="2511"/>
        <v>5</v>
      </c>
      <c r="M16073" s="17">
        <f t="shared" ca="1" si="2519"/>
        <v>1.9321719704351481E-2</v>
      </c>
      <c r="N16073" t="str">
        <f t="shared" ca="1" si="2517"/>
        <v/>
      </c>
    </row>
    <row r="16074" spans="1:14" x14ac:dyDescent="0.25">
      <c r="A16074" s="5">
        <f t="shared" si="2518"/>
        <v>16072</v>
      </c>
      <c r="B16074" s="6">
        <v>33626</v>
      </c>
      <c r="C16074" s="7">
        <v>414.96</v>
      </c>
      <c r="D16074" s="12">
        <f t="shared" si="2513"/>
        <v>-7.5813742137612605E-3</v>
      </c>
      <c r="E16074" s="14">
        <f t="shared" si="2514"/>
        <v>-7.6102589143373645E-3</v>
      </c>
      <c r="F16074" s="16">
        <f>EXP(SUM(E$3:E16074))-1</f>
        <v>22.497168742921666</v>
      </c>
      <c r="G16074" s="8">
        <f t="shared" si="2515"/>
        <v>2349.7168742921667</v>
      </c>
      <c r="H16074" s="9">
        <f>MAX(G$2:G16074)</f>
        <v>2382.6160815401845</v>
      </c>
      <c r="I16074" s="15">
        <f t="shared" ref="I16074:I16137" si="2520">IF(G16074&lt;H16074,(1+D16074)*(1+I16073)-1,0)</f>
        <v>-1.3808018632507024E-2</v>
      </c>
      <c r="J16074" s="17">
        <f t="shared" si="2516"/>
        <v>1.3808018632507024E-2</v>
      </c>
      <c r="K16074" s="5" t="str">
        <f t="shared" si="2512"/>
        <v>ID</v>
      </c>
      <c r="L16074" s="5">
        <f t="shared" si="2511"/>
        <v>6</v>
      </c>
      <c r="M16074" s="17">
        <f t="shared" ca="1" si="2519"/>
        <v>1.9321719704351481E-2</v>
      </c>
      <c r="N16074" t="str">
        <f t="shared" ca="1" si="2517"/>
        <v/>
      </c>
    </row>
    <row r="16075" spans="1:14" x14ac:dyDescent="0.25">
      <c r="A16075" s="5">
        <f t="shared" si="2518"/>
        <v>16073</v>
      </c>
      <c r="B16075" s="6">
        <v>33627</v>
      </c>
      <c r="C16075" s="7">
        <v>415.48</v>
      </c>
      <c r="D16075" s="12">
        <f t="shared" si="2513"/>
        <v>1.2531328320803947E-3</v>
      </c>
      <c r="E16075" s="14">
        <f t="shared" si="2514"/>
        <v>1.2523483164660952E-3</v>
      </c>
      <c r="F16075" s="16">
        <f>EXP(SUM(E$3:E16075))-1</f>
        <v>22.526613816534351</v>
      </c>
      <c r="G16075" s="8">
        <f t="shared" si="2515"/>
        <v>2352.661381653435</v>
      </c>
      <c r="H16075" s="9">
        <f>MAX(G$2:G16075)</f>
        <v>2382.6160815401845</v>
      </c>
      <c r="I16075" s="15">
        <f t="shared" si="2520"/>
        <v>-1.2572189081921037E-2</v>
      </c>
      <c r="J16075" s="17">
        <f t="shared" si="2516"/>
        <v>1.2572189081921037E-2</v>
      </c>
      <c r="K16075" s="5" t="str">
        <f t="shared" si="2512"/>
        <v>ID</v>
      </c>
      <c r="L16075" s="5">
        <f t="shared" si="2511"/>
        <v>7</v>
      </c>
      <c r="M16075" s="17">
        <f t="shared" ca="1" si="2519"/>
        <v>1.9321719704351481E-2</v>
      </c>
      <c r="N16075" t="str">
        <f t="shared" ca="1" si="2517"/>
        <v/>
      </c>
    </row>
    <row r="16076" spans="1:14" x14ac:dyDescent="0.25">
      <c r="A16076" s="5">
        <f t="shared" si="2518"/>
        <v>16074</v>
      </c>
      <c r="B16076" s="6">
        <v>33630</v>
      </c>
      <c r="C16076" s="7">
        <v>414.99</v>
      </c>
      <c r="D16076" s="12">
        <f t="shared" si="2513"/>
        <v>-1.1793588139019651E-3</v>
      </c>
      <c r="E16076" s="14">
        <f t="shared" si="2514"/>
        <v>-1.1800548047770586E-3</v>
      </c>
      <c r="F16076" s="16">
        <f>EXP(SUM(E$3:E16076))-1</f>
        <v>22.498867497168558</v>
      </c>
      <c r="G16076" s="8">
        <f t="shared" si="2515"/>
        <v>2349.8867497168558</v>
      </c>
      <c r="H16076" s="9">
        <f>MAX(G$2:G16076)</f>
        <v>2382.6160815401845</v>
      </c>
      <c r="I16076" s="15">
        <f t="shared" si="2520"/>
        <v>-1.3736720773819155E-2</v>
      </c>
      <c r="J16076" s="17">
        <f t="shared" si="2516"/>
        <v>1.3736720773819155E-2</v>
      </c>
      <c r="K16076" s="5" t="str">
        <f t="shared" si="2512"/>
        <v>ID</v>
      </c>
      <c r="L16076" s="5">
        <f t="shared" si="2511"/>
        <v>8</v>
      </c>
      <c r="M16076" s="17">
        <f t="shared" ca="1" si="2519"/>
        <v>1.9321719704351481E-2</v>
      </c>
      <c r="N16076" t="str">
        <f t="shared" ca="1" si="2517"/>
        <v/>
      </c>
    </row>
    <row r="16077" spans="1:14" x14ac:dyDescent="0.25">
      <c r="A16077" s="5">
        <f t="shared" si="2518"/>
        <v>16075</v>
      </c>
      <c r="B16077" s="6">
        <v>33631</v>
      </c>
      <c r="C16077" s="7">
        <v>414.96</v>
      </c>
      <c r="D16077" s="12">
        <f t="shared" si="2513"/>
        <v>-7.2290898575966267E-5</v>
      </c>
      <c r="E16077" s="14">
        <f t="shared" si="2514"/>
        <v>-7.2293511688911681E-5</v>
      </c>
      <c r="F16077" s="16">
        <f>EXP(SUM(E$3:E16077))-1</f>
        <v>22.497168742921666</v>
      </c>
      <c r="G16077" s="8">
        <f t="shared" si="2515"/>
        <v>2349.7168742921667</v>
      </c>
      <c r="H16077" s="9">
        <f>MAX(G$2:G16077)</f>
        <v>2382.6160815401845</v>
      </c>
      <c r="I16077" s="15">
        <f t="shared" si="2520"/>
        <v>-1.3808018632506913E-2</v>
      </c>
      <c r="J16077" s="17">
        <f t="shared" si="2516"/>
        <v>1.3808018632506913E-2</v>
      </c>
      <c r="K16077" s="5" t="str">
        <f t="shared" si="2512"/>
        <v>ID</v>
      </c>
      <c r="L16077" s="5">
        <f t="shared" ref="L16077:L16140" si="2521">IF(K16077="NM",0,IF(AND(K16077="ID",K16076="NM"),1,L16076+1))</f>
        <v>9</v>
      </c>
      <c r="M16077" s="17">
        <f t="shared" ca="1" si="2519"/>
        <v>1.9321719704351481E-2</v>
      </c>
      <c r="N16077" t="str">
        <f t="shared" ca="1" si="2517"/>
        <v/>
      </c>
    </row>
    <row r="16078" spans="1:14" x14ac:dyDescent="0.25">
      <c r="A16078" s="5">
        <f t="shared" si="2518"/>
        <v>16076</v>
      </c>
      <c r="B16078" s="6">
        <v>33632</v>
      </c>
      <c r="C16078" s="7">
        <v>410.34</v>
      </c>
      <c r="D16078" s="12">
        <f t="shared" si="2513"/>
        <v>-1.1133603238866363E-2</v>
      </c>
      <c r="E16078" s="14">
        <f t="shared" si="2514"/>
        <v>-1.1196045705085041E-2</v>
      </c>
      <c r="F16078" s="16">
        <f>EXP(SUM(E$3:E16078))-1</f>
        <v>22.235560588901283</v>
      </c>
      <c r="G16078" s="8">
        <f t="shared" si="2515"/>
        <v>2323.5560588901285</v>
      </c>
      <c r="H16078" s="9">
        <f>MAX(G$2:G16078)</f>
        <v>2382.6160815401845</v>
      </c>
      <c r="I16078" s="15">
        <f t="shared" si="2520"/>
        <v>-2.4787888870404062E-2</v>
      </c>
      <c r="J16078" s="17">
        <f t="shared" si="2516"/>
        <v>2.4787888870404062E-2</v>
      </c>
      <c r="K16078" s="5" t="str">
        <f t="shared" si="2512"/>
        <v>ID</v>
      </c>
      <c r="L16078" s="5">
        <f t="shared" si="2521"/>
        <v>10</v>
      </c>
      <c r="M16078" s="17">
        <f t="shared" ca="1" si="2519"/>
        <v>2.4787888870404062E-2</v>
      </c>
      <c r="N16078" t="str">
        <f t="shared" ca="1" si="2517"/>
        <v/>
      </c>
    </row>
    <row r="16079" spans="1:14" x14ac:dyDescent="0.25">
      <c r="A16079" s="5">
        <f t="shared" si="2518"/>
        <v>16077</v>
      </c>
      <c r="B16079" s="6">
        <v>33633</v>
      </c>
      <c r="C16079" s="7">
        <v>411.63</v>
      </c>
      <c r="D16079" s="12">
        <f t="shared" si="2513"/>
        <v>3.1437344641029874E-3</v>
      </c>
      <c r="E16079" s="14">
        <f t="shared" si="2514"/>
        <v>3.1388032631338926E-3</v>
      </c>
      <c r="F16079" s="16">
        <f>EXP(SUM(E$3:E16079))-1</f>
        <v>22.308607021517371</v>
      </c>
      <c r="G16079" s="8">
        <f t="shared" si="2515"/>
        <v>2330.8607021517373</v>
      </c>
      <c r="H16079" s="9">
        <f>MAX(G$2:G16079)</f>
        <v>2382.6160815401845</v>
      </c>
      <c r="I16079" s="15">
        <f t="shared" si="2520"/>
        <v>-2.1722080946835365E-2</v>
      </c>
      <c r="J16079" s="17">
        <f t="shared" si="2516"/>
        <v>2.1722080946835365E-2</v>
      </c>
      <c r="K16079" s="5" t="str">
        <f t="shared" si="2512"/>
        <v>ID</v>
      </c>
      <c r="L16079" s="5">
        <f t="shared" si="2521"/>
        <v>11</v>
      </c>
      <c r="M16079" s="17">
        <f t="shared" ca="1" si="2519"/>
        <v>2.4787888870404062E-2</v>
      </c>
      <c r="N16079" t="str">
        <f t="shared" ca="1" si="2517"/>
        <v/>
      </c>
    </row>
    <row r="16080" spans="1:14" x14ac:dyDescent="0.25">
      <c r="A16080" s="5">
        <f t="shared" si="2518"/>
        <v>16078</v>
      </c>
      <c r="B16080" s="6">
        <v>33634</v>
      </c>
      <c r="C16080" s="7">
        <v>408.79</v>
      </c>
      <c r="D16080" s="12">
        <f t="shared" si="2513"/>
        <v>-6.8993999465538636E-3</v>
      </c>
      <c r="E16080" s="14">
        <f t="shared" si="2514"/>
        <v>-6.9233108504247716E-3</v>
      </c>
      <c r="F16080" s="16">
        <f>EXP(SUM(E$3:E16080))-1</f>
        <v>22.147791619478863</v>
      </c>
      <c r="G16080" s="8">
        <f t="shared" si="2515"/>
        <v>2314.7791619478862</v>
      </c>
      <c r="H16080" s="9">
        <f>MAX(G$2:G16080)</f>
        <v>2382.6160815401845</v>
      </c>
      <c r="I16080" s="15">
        <f t="shared" si="2520"/>
        <v>-2.8471611569265587E-2</v>
      </c>
      <c r="J16080" s="17">
        <f t="shared" si="2516"/>
        <v>2.8471611569265587E-2</v>
      </c>
      <c r="K16080" s="5" t="str">
        <f t="shared" si="2512"/>
        <v>ID</v>
      </c>
      <c r="L16080" s="5">
        <f t="shared" si="2521"/>
        <v>12</v>
      </c>
      <c r="M16080" s="17">
        <f t="shared" ca="1" si="2519"/>
        <v>2.8471611569265587E-2</v>
      </c>
      <c r="N16080" t="str">
        <f t="shared" ca="1" si="2517"/>
        <v/>
      </c>
    </row>
    <row r="16081" spans="1:14" x14ac:dyDescent="0.25">
      <c r="A16081" s="5">
        <f t="shared" si="2518"/>
        <v>16079</v>
      </c>
      <c r="B16081" s="6">
        <v>33637</v>
      </c>
      <c r="C16081" s="7">
        <v>409.53</v>
      </c>
      <c r="D16081" s="12">
        <f t="shared" si="2513"/>
        <v>1.8102204065655325E-3</v>
      </c>
      <c r="E16081" s="14">
        <f t="shared" si="2514"/>
        <v>1.8085839322272213E-3</v>
      </c>
      <c r="F16081" s="16">
        <f>EXP(SUM(E$3:E16081))-1</f>
        <v>22.189694224235367</v>
      </c>
      <c r="G16081" s="8">
        <f t="shared" si="2515"/>
        <v>2318.9694224235368</v>
      </c>
      <c r="H16081" s="9">
        <f>MAX(G$2:G16081)</f>
        <v>2382.6160815401845</v>
      </c>
      <c r="I16081" s="15">
        <f t="shared" si="2520"/>
        <v>-2.6712931054970523E-2</v>
      </c>
      <c r="J16081" s="17">
        <f t="shared" si="2516"/>
        <v>2.6712931054970523E-2</v>
      </c>
      <c r="K16081" s="5" t="str">
        <f t="shared" si="2512"/>
        <v>ID</v>
      </c>
      <c r="L16081" s="5">
        <f t="shared" si="2521"/>
        <v>13</v>
      </c>
      <c r="M16081" s="17">
        <f t="shared" ca="1" si="2519"/>
        <v>2.8471611569265587E-2</v>
      </c>
      <c r="N16081" t="str">
        <f t="shared" ca="1" si="2517"/>
        <v/>
      </c>
    </row>
    <row r="16082" spans="1:14" x14ac:dyDescent="0.25">
      <c r="A16082" s="5">
        <f t="shared" si="2518"/>
        <v>16080</v>
      </c>
      <c r="B16082" s="6">
        <v>33638</v>
      </c>
      <c r="C16082" s="7">
        <v>413.85</v>
      </c>
      <c r="D16082" s="12">
        <f t="shared" si="2513"/>
        <v>1.0548677752545643E-2</v>
      </c>
      <c r="E16082" s="14">
        <f t="shared" si="2514"/>
        <v>1.0493428648408748E-2</v>
      </c>
      <c r="F16082" s="16">
        <f>EXP(SUM(E$3:E16082))-1</f>
        <v>22.434314835786893</v>
      </c>
      <c r="G16082" s="8">
        <f t="shared" si="2515"/>
        <v>2343.431483578689</v>
      </c>
      <c r="H16082" s="9">
        <f>MAX(G$2:G16082)</f>
        <v>2382.6160815401845</v>
      </c>
      <c r="I16082" s="15">
        <f t="shared" si="2520"/>
        <v>-1.644603940394973E-2</v>
      </c>
      <c r="J16082" s="17">
        <f t="shared" si="2516"/>
        <v>1.644603940394973E-2</v>
      </c>
      <c r="K16082" s="5" t="str">
        <f t="shared" si="2512"/>
        <v>ID</v>
      </c>
      <c r="L16082" s="5">
        <f t="shared" si="2521"/>
        <v>14</v>
      </c>
      <c r="M16082" s="17">
        <f t="shared" ca="1" si="2519"/>
        <v>2.8471611569265587E-2</v>
      </c>
      <c r="N16082" t="str">
        <f t="shared" ca="1" si="2517"/>
        <v/>
      </c>
    </row>
    <row r="16083" spans="1:14" x14ac:dyDescent="0.25">
      <c r="A16083" s="5">
        <f t="shared" si="2518"/>
        <v>16081</v>
      </c>
      <c r="B16083" s="6">
        <v>33639</v>
      </c>
      <c r="C16083" s="7">
        <v>413.84</v>
      </c>
      <c r="D16083" s="12">
        <f t="shared" si="2513"/>
        <v>-2.4163344206962201E-5</v>
      </c>
      <c r="E16083" s="14">
        <f t="shared" si="2514"/>
        <v>-2.4163636145266647E-5</v>
      </c>
      <c r="F16083" s="16">
        <f>EXP(SUM(E$3:E16083))-1</f>
        <v>22.433748584371259</v>
      </c>
      <c r="G16083" s="8">
        <f t="shared" si="2515"/>
        <v>2343.374858437126</v>
      </c>
      <c r="H16083" s="9">
        <f>MAX(G$2:G16083)</f>
        <v>2382.6160815401845</v>
      </c>
      <c r="I16083" s="15">
        <f t="shared" si="2520"/>
        <v>-1.6469805356845724E-2</v>
      </c>
      <c r="J16083" s="17">
        <f t="shared" si="2516"/>
        <v>1.6469805356845724E-2</v>
      </c>
      <c r="K16083" s="5" t="str">
        <f t="shared" si="2512"/>
        <v>ID</v>
      </c>
      <c r="L16083" s="5">
        <f t="shared" si="2521"/>
        <v>15</v>
      </c>
      <c r="M16083" s="17">
        <f t="shared" ca="1" si="2519"/>
        <v>2.8471611569265587E-2</v>
      </c>
      <c r="N16083" t="str">
        <f t="shared" ca="1" si="2517"/>
        <v/>
      </c>
    </row>
    <row r="16084" spans="1:14" x14ac:dyDescent="0.25">
      <c r="A16084" s="5">
        <f t="shared" si="2518"/>
        <v>16082</v>
      </c>
      <c r="B16084" s="6">
        <v>33640</v>
      </c>
      <c r="C16084" s="7">
        <v>413.82</v>
      </c>
      <c r="D16084" s="12">
        <f t="shared" si="2513"/>
        <v>-4.8327856176255679E-5</v>
      </c>
      <c r="E16084" s="14">
        <f t="shared" si="2514"/>
        <v>-4.832902400472289E-5</v>
      </c>
      <c r="F16084" s="16">
        <f>EXP(SUM(E$3:E16084))-1</f>
        <v>22.432616081540008</v>
      </c>
      <c r="G16084" s="8">
        <f t="shared" si="2515"/>
        <v>2343.2616081540009</v>
      </c>
      <c r="H16084" s="9">
        <f>MAX(G$2:G16084)</f>
        <v>2382.6160815401845</v>
      </c>
      <c r="I16084" s="15">
        <f t="shared" si="2520"/>
        <v>-1.6517337262637488E-2</v>
      </c>
      <c r="J16084" s="17">
        <f t="shared" si="2516"/>
        <v>1.6517337262637488E-2</v>
      </c>
      <c r="K16084" s="5" t="str">
        <f t="shared" si="2512"/>
        <v>ID</v>
      </c>
      <c r="L16084" s="5">
        <f t="shared" si="2521"/>
        <v>16</v>
      </c>
      <c r="M16084" s="17">
        <f t="shared" ca="1" si="2519"/>
        <v>2.8471611569265587E-2</v>
      </c>
      <c r="N16084" t="str">
        <f t="shared" ca="1" si="2517"/>
        <v/>
      </c>
    </row>
    <row r="16085" spans="1:14" x14ac:dyDescent="0.25">
      <c r="A16085" s="5">
        <f t="shared" si="2518"/>
        <v>16083</v>
      </c>
      <c r="B16085" s="6">
        <v>33641</v>
      </c>
      <c r="C16085" s="7">
        <v>411.09</v>
      </c>
      <c r="D16085" s="12">
        <f t="shared" si="2513"/>
        <v>-6.597071190372672E-3</v>
      </c>
      <c r="E16085" s="14">
        <f t="shared" si="2514"/>
        <v>-6.6189280450356224E-3</v>
      </c>
      <c r="F16085" s="16">
        <f>EXP(SUM(E$3:E16085))-1</f>
        <v>22.278029445073422</v>
      </c>
      <c r="G16085" s="8">
        <f t="shared" si="2515"/>
        <v>2327.8029445073421</v>
      </c>
      <c r="H16085" s="9">
        <f>MAX(G$2:G16085)</f>
        <v>2382.6160815401845</v>
      </c>
      <c r="I16085" s="15">
        <f t="shared" si="2520"/>
        <v>-2.3005442403213117E-2</v>
      </c>
      <c r="J16085" s="17">
        <f t="shared" si="2516"/>
        <v>2.3005442403213117E-2</v>
      </c>
      <c r="K16085" s="5" t="str">
        <f t="shared" si="2512"/>
        <v>ID</v>
      </c>
      <c r="L16085" s="5">
        <f t="shared" si="2521"/>
        <v>17</v>
      </c>
      <c r="M16085" s="17">
        <f t="shared" ca="1" si="2519"/>
        <v>2.8471611569265587E-2</v>
      </c>
      <c r="N16085" t="str">
        <f t="shared" ca="1" si="2517"/>
        <v/>
      </c>
    </row>
    <row r="16086" spans="1:14" x14ac:dyDescent="0.25">
      <c r="A16086" s="5">
        <f t="shared" si="2518"/>
        <v>16084</v>
      </c>
      <c r="B16086" s="6">
        <v>33644</v>
      </c>
      <c r="C16086" s="7">
        <v>413.77</v>
      </c>
      <c r="D16086" s="12">
        <f t="shared" si="2513"/>
        <v>6.5192536914058241E-3</v>
      </c>
      <c r="E16086" s="14">
        <f t="shared" si="2514"/>
        <v>6.4980952653721788E-3</v>
      </c>
      <c r="F16086" s="16">
        <f>EXP(SUM(E$3:E16086))-1</f>
        <v>22.429784824461869</v>
      </c>
      <c r="G16086" s="8">
        <f t="shared" si="2515"/>
        <v>2342.9784824461867</v>
      </c>
      <c r="H16086" s="9">
        <f>MAX(G$2:G16086)</f>
        <v>2382.6160815401845</v>
      </c>
      <c r="I16086" s="15">
        <f t="shared" si="2520"/>
        <v>-1.6636167027116899E-2</v>
      </c>
      <c r="J16086" s="17">
        <f t="shared" si="2516"/>
        <v>1.6636167027116899E-2</v>
      </c>
      <c r="K16086" s="5" t="str">
        <f t="shared" si="2512"/>
        <v>ID</v>
      </c>
      <c r="L16086" s="5">
        <f t="shared" si="2521"/>
        <v>18</v>
      </c>
      <c r="M16086" s="17">
        <f t="shared" ca="1" si="2519"/>
        <v>2.8471611569265587E-2</v>
      </c>
      <c r="N16086" t="str">
        <f t="shared" ca="1" si="2517"/>
        <v/>
      </c>
    </row>
    <row r="16087" spans="1:14" x14ac:dyDescent="0.25">
      <c r="A16087" s="5">
        <f t="shared" si="2518"/>
        <v>16085</v>
      </c>
      <c r="B16087" s="6">
        <v>33645</v>
      </c>
      <c r="C16087" s="7">
        <v>413.76</v>
      </c>
      <c r="D16087" s="12">
        <f t="shared" si="2513"/>
        <v>-2.4168016047543261E-5</v>
      </c>
      <c r="E16087" s="14">
        <f t="shared" si="2514"/>
        <v>-2.4168308098748641E-5</v>
      </c>
      <c r="F16087" s="16">
        <f>EXP(SUM(E$3:E16087))-1</f>
        <v>22.429218573046239</v>
      </c>
      <c r="G16087" s="8">
        <f t="shared" si="2515"/>
        <v>2342.9218573046237</v>
      </c>
      <c r="H16087" s="9">
        <f>MAX(G$2:G16087)</f>
        <v>2382.6160815401845</v>
      </c>
      <c r="I16087" s="15">
        <f t="shared" si="2520"/>
        <v>-1.6659932980012782E-2</v>
      </c>
      <c r="J16087" s="17">
        <f t="shared" si="2516"/>
        <v>1.6659932980012782E-2</v>
      </c>
      <c r="K16087" s="5" t="str">
        <f t="shared" si="2512"/>
        <v>ID</v>
      </c>
      <c r="L16087" s="5">
        <f t="shared" si="2521"/>
        <v>19</v>
      </c>
      <c r="M16087" s="17">
        <f t="shared" ca="1" si="2519"/>
        <v>2.8471611569265587E-2</v>
      </c>
      <c r="N16087" t="str">
        <f t="shared" ca="1" si="2517"/>
        <v/>
      </c>
    </row>
    <row r="16088" spans="1:14" x14ac:dyDescent="0.25">
      <c r="A16088" s="5">
        <f t="shared" si="2518"/>
        <v>16086</v>
      </c>
      <c r="B16088" s="6">
        <v>33646</v>
      </c>
      <c r="C16088" s="7">
        <v>417.13</v>
      </c>
      <c r="D16088" s="12">
        <f t="shared" si="2513"/>
        <v>8.144818252126873E-3</v>
      </c>
      <c r="E16088" s="14">
        <f t="shared" si="2514"/>
        <v>8.1118282307082162E-3</v>
      </c>
      <c r="F16088" s="16">
        <f>EXP(SUM(E$3:E16088))-1</f>
        <v>22.620045300113048</v>
      </c>
      <c r="G16088" s="8">
        <f t="shared" si="2515"/>
        <v>2362.0045300113047</v>
      </c>
      <c r="H16088" s="9">
        <f>MAX(G$2:G16088)</f>
        <v>2382.6160815401845</v>
      </c>
      <c r="I16088" s="15">
        <f t="shared" si="2520"/>
        <v>-8.6508068541006899E-3</v>
      </c>
      <c r="J16088" s="17">
        <f t="shared" si="2516"/>
        <v>8.6508068541006899E-3</v>
      </c>
      <c r="K16088" s="5" t="str">
        <f t="shared" si="2512"/>
        <v>ID</v>
      </c>
      <c r="L16088" s="5">
        <f t="shared" si="2521"/>
        <v>20</v>
      </c>
      <c r="M16088" s="17">
        <f t="shared" ca="1" si="2519"/>
        <v>2.8471611569265587E-2</v>
      </c>
      <c r="N16088" t="str">
        <f t="shared" ca="1" si="2517"/>
        <v/>
      </c>
    </row>
    <row r="16089" spans="1:14" x14ac:dyDescent="0.25">
      <c r="A16089" s="5">
        <f t="shared" si="2518"/>
        <v>16087</v>
      </c>
      <c r="B16089" s="6">
        <v>33647</v>
      </c>
      <c r="C16089" s="7">
        <v>413.69</v>
      </c>
      <c r="D16089" s="12">
        <f t="shared" si="2513"/>
        <v>-8.246829525567545E-3</v>
      </c>
      <c r="E16089" s="14">
        <f t="shared" si="2514"/>
        <v>-8.2810227443754214E-3</v>
      </c>
      <c r="F16089" s="16">
        <f>EXP(SUM(E$3:E16089))-1</f>
        <v>22.425254813136835</v>
      </c>
      <c r="G16089" s="8">
        <f t="shared" si="2515"/>
        <v>2342.5254813136835</v>
      </c>
      <c r="H16089" s="9">
        <f>MAX(G$2:G16089)</f>
        <v>2382.6160815401845</v>
      </c>
      <c r="I16089" s="15">
        <f t="shared" si="2520"/>
        <v>-1.6826294650283846E-2</v>
      </c>
      <c r="J16089" s="17">
        <f t="shared" si="2516"/>
        <v>1.6826294650283846E-2</v>
      </c>
      <c r="K16089" s="5" t="str">
        <f t="shared" si="2512"/>
        <v>ID</v>
      </c>
      <c r="L16089" s="5">
        <f t="shared" si="2521"/>
        <v>21</v>
      </c>
      <c r="M16089" s="17">
        <f t="shared" ca="1" si="2519"/>
        <v>2.8471611569265587E-2</v>
      </c>
      <c r="N16089" t="str">
        <f t="shared" ca="1" si="2517"/>
        <v/>
      </c>
    </row>
    <row r="16090" spans="1:14" x14ac:dyDescent="0.25">
      <c r="A16090" s="5">
        <f t="shared" si="2518"/>
        <v>16088</v>
      </c>
      <c r="B16090" s="6">
        <v>33648</v>
      </c>
      <c r="C16090" s="7">
        <v>412.48</v>
      </c>
      <c r="D16090" s="12">
        <f t="shared" si="2513"/>
        <v>-2.9248954531170268E-3</v>
      </c>
      <c r="E16090" s="14">
        <f t="shared" si="2514"/>
        <v>-2.9291813190027841E-3</v>
      </c>
      <c r="F16090" s="16">
        <f>EXP(SUM(E$3:E16090))-1</f>
        <v>22.356738391845781</v>
      </c>
      <c r="G16090" s="8">
        <f t="shared" si="2515"/>
        <v>2335.6738391845779</v>
      </c>
      <c r="H16090" s="9">
        <f>MAX(G$2:G16090)</f>
        <v>2382.6160815401845</v>
      </c>
      <c r="I16090" s="15">
        <f t="shared" si="2520"/>
        <v>-1.9701974950685486E-2</v>
      </c>
      <c r="J16090" s="17">
        <f t="shared" si="2516"/>
        <v>1.9701974950685486E-2</v>
      </c>
      <c r="K16090" s="5" t="str">
        <f t="shared" si="2512"/>
        <v>ID</v>
      </c>
      <c r="L16090" s="5">
        <f t="shared" si="2521"/>
        <v>22</v>
      </c>
      <c r="M16090" s="17">
        <f t="shared" ca="1" si="2519"/>
        <v>2.8471611569265587E-2</v>
      </c>
      <c r="N16090" t="str">
        <f t="shared" ca="1" si="2517"/>
        <v/>
      </c>
    </row>
    <row r="16091" spans="1:14" x14ac:dyDescent="0.25">
      <c r="A16091" s="5">
        <f t="shared" si="2518"/>
        <v>16089</v>
      </c>
      <c r="B16091" s="6">
        <v>33652</v>
      </c>
      <c r="C16091" s="7">
        <v>407.38</v>
      </c>
      <c r="D16091" s="12">
        <f t="shared" si="2513"/>
        <v>-1.2364235841737847E-2</v>
      </c>
      <c r="E16091" s="14">
        <f t="shared" si="2514"/>
        <v>-1.2441308964828245E-2</v>
      </c>
      <c r="F16091" s="16">
        <f>EXP(SUM(E$3:E16091))-1</f>
        <v>22.067950169875225</v>
      </c>
      <c r="G16091" s="8">
        <f t="shared" si="2515"/>
        <v>2306.7950169875226</v>
      </c>
      <c r="H16091" s="9">
        <f>MAX(G$2:G16091)</f>
        <v>2382.6160815401845</v>
      </c>
      <c r="I16091" s="15">
        <f t="shared" si="2520"/>
        <v>-3.1822610927585093E-2</v>
      </c>
      <c r="J16091" s="17">
        <f t="shared" si="2516"/>
        <v>3.1822610927585093E-2</v>
      </c>
      <c r="K16091" s="5" t="str">
        <f t="shared" si="2512"/>
        <v>ID</v>
      </c>
      <c r="L16091" s="5">
        <f t="shared" si="2521"/>
        <v>23</v>
      </c>
      <c r="M16091" s="17">
        <f t="shared" ca="1" si="2519"/>
        <v>3.1822610927585093E-2</v>
      </c>
      <c r="N16091" t="str">
        <f t="shared" ca="1" si="2517"/>
        <v/>
      </c>
    </row>
    <row r="16092" spans="1:14" x14ac:dyDescent="0.25">
      <c r="A16092" s="5">
        <f t="shared" si="2518"/>
        <v>16090</v>
      </c>
      <c r="B16092" s="6">
        <v>33653</v>
      </c>
      <c r="C16092" s="7">
        <v>408.26</v>
      </c>
      <c r="D16092" s="12">
        <f t="shared" si="2513"/>
        <v>2.1601453188668795E-3</v>
      </c>
      <c r="E16092" s="14">
        <f t="shared" si="2514"/>
        <v>2.157815559443583E-3</v>
      </c>
      <c r="F16092" s="16">
        <f>EXP(SUM(E$3:E16092))-1</f>
        <v>22.117780294450533</v>
      </c>
      <c r="G16092" s="8">
        <f t="shared" si="2515"/>
        <v>2311.7780294450531</v>
      </c>
      <c r="H16092" s="9">
        <f>MAX(G$2:G16092)</f>
        <v>2382.6160815401845</v>
      </c>
      <c r="I16092" s="15">
        <f t="shared" si="2520"/>
        <v>-2.9731207072747567E-2</v>
      </c>
      <c r="J16092" s="17">
        <f t="shared" si="2516"/>
        <v>2.9731207072747567E-2</v>
      </c>
      <c r="K16092" s="5" t="str">
        <f t="shared" si="2512"/>
        <v>ID</v>
      </c>
      <c r="L16092" s="5">
        <f t="shared" si="2521"/>
        <v>24</v>
      </c>
      <c r="M16092" s="17">
        <f t="shared" ca="1" si="2519"/>
        <v>3.1822610927585093E-2</v>
      </c>
      <c r="N16092" t="str">
        <f t="shared" ca="1" si="2517"/>
        <v/>
      </c>
    </row>
    <row r="16093" spans="1:14" x14ac:dyDescent="0.25">
      <c r="A16093" s="5">
        <f t="shared" si="2518"/>
        <v>16091</v>
      </c>
      <c r="B16093" s="6">
        <v>33654</v>
      </c>
      <c r="C16093" s="7">
        <v>413.9</v>
      </c>
      <c r="D16093" s="12">
        <f t="shared" si="2513"/>
        <v>1.3814725909959247E-2</v>
      </c>
      <c r="E16093" s="14">
        <f t="shared" si="2514"/>
        <v>1.3720172409248631E-2</v>
      </c>
      <c r="F16093" s="16">
        <f>EXP(SUM(E$3:E16093))-1</f>
        <v>22.437146092865028</v>
      </c>
      <c r="G16093" s="8">
        <f t="shared" si="2515"/>
        <v>2343.7146092865028</v>
      </c>
      <c r="H16093" s="9">
        <f>MAX(G$2:G16093)</f>
        <v>2382.6160815401845</v>
      </c>
      <c r="I16093" s="15">
        <f t="shared" si="2520"/>
        <v>-1.6327209639470541E-2</v>
      </c>
      <c r="J16093" s="17">
        <f t="shared" si="2516"/>
        <v>1.6327209639470541E-2</v>
      </c>
      <c r="K16093" s="5" t="str">
        <f t="shared" si="2512"/>
        <v>ID</v>
      </c>
      <c r="L16093" s="5">
        <f t="shared" si="2521"/>
        <v>25</v>
      </c>
      <c r="M16093" s="17">
        <f t="shared" ca="1" si="2519"/>
        <v>3.1822610927585093E-2</v>
      </c>
      <c r="N16093" t="str">
        <f t="shared" ca="1" si="2517"/>
        <v/>
      </c>
    </row>
    <row r="16094" spans="1:14" x14ac:dyDescent="0.25">
      <c r="A16094" s="5">
        <f t="shared" si="2518"/>
        <v>16092</v>
      </c>
      <c r="B16094" s="6">
        <v>33655</v>
      </c>
      <c r="C16094" s="7">
        <v>411.46</v>
      </c>
      <c r="D16094" s="12">
        <f t="shared" si="2513"/>
        <v>-5.8951437545300411E-3</v>
      </c>
      <c r="E16094" s="14">
        <f t="shared" si="2514"/>
        <v>-5.9125887086020823E-3</v>
      </c>
      <c r="F16094" s="16">
        <f>EXP(SUM(E$3:E16094))-1</f>
        <v>22.298980747451662</v>
      </c>
      <c r="G16094" s="8">
        <f t="shared" si="2515"/>
        <v>2329.898074745166</v>
      </c>
      <c r="H16094" s="9">
        <f>MAX(G$2:G16094)</f>
        <v>2382.6160815401845</v>
      </c>
      <c r="I16094" s="15">
        <f t="shared" si="2520"/>
        <v>-2.2126102146065585E-2</v>
      </c>
      <c r="J16094" s="17">
        <f t="shared" si="2516"/>
        <v>2.2126102146065585E-2</v>
      </c>
      <c r="K16094" s="5" t="str">
        <f t="shared" si="2512"/>
        <v>ID</v>
      </c>
      <c r="L16094" s="5">
        <f t="shared" si="2521"/>
        <v>26</v>
      </c>
      <c r="M16094" s="17">
        <f t="shared" ca="1" si="2519"/>
        <v>3.1822610927585093E-2</v>
      </c>
      <c r="N16094" t="str">
        <f t="shared" ca="1" si="2517"/>
        <v/>
      </c>
    </row>
    <row r="16095" spans="1:14" x14ac:dyDescent="0.25">
      <c r="A16095" s="5">
        <f t="shared" si="2518"/>
        <v>16093</v>
      </c>
      <c r="B16095" s="6">
        <v>33658</v>
      </c>
      <c r="C16095" s="7">
        <v>412.27</v>
      </c>
      <c r="D16095" s="12">
        <f t="shared" si="2513"/>
        <v>1.9685996208622658E-3</v>
      </c>
      <c r="E16095" s="14">
        <f t="shared" si="2514"/>
        <v>1.966664467906686E-3</v>
      </c>
      <c r="F16095" s="16">
        <f>EXP(SUM(E$3:E16095))-1</f>
        <v>22.344847112117577</v>
      </c>
      <c r="G16095" s="8">
        <f t="shared" si="2515"/>
        <v>2334.4847112117577</v>
      </c>
      <c r="H16095" s="9">
        <f>MAX(G$2:G16095)</f>
        <v>2382.6160815401845</v>
      </c>
      <c r="I16095" s="15">
        <f t="shared" si="2520"/>
        <v>-2.0201059961499235E-2</v>
      </c>
      <c r="J16095" s="17">
        <f t="shared" si="2516"/>
        <v>2.0201059961499235E-2</v>
      </c>
      <c r="K16095" s="5" t="str">
        <f t="shared" si="2512"/>
        <v>ID</v>
      </c>
      <c r="L16095" s="5">
        <f t="shared" si="2521"/>
        <v>27</v>
      </c>
      <c r="M16095" s="17">
        <f t="shared" ca="1" si="2519"/>
        <v>3.1822610927585093E-2</v>
      </c>
      <c r="N16095" t="str">
        <f t="shared" ca="1" si="2517"/>
        <v/>
      </c>
    </row>
    <row r="16096" spans="1:14" x14ac:dyDescent="0.25">
      <c r="A16096" s="5">
        <f t="shared" si="2518"/>
        <v>16094</v>
      </c>
      <c r="B16096" s="6">
        <v>33659</v>
      </c>
      <c r="C16096" s="7">
        <v>410.45</v>
      </c>
      <c r="D16096" s="12">
        <f t="shared" si="2513"/>
        <v>-4.4145826764013796E-3</v>
      </c>
      <c r="E16096" s="14">
        <f t="shared" si="2514"/>
        <v>-4.4243557197161387E-3</v>
      </c>
      <c r="F16096" s="16">
        <f>EXP(SUM(E$3:E16096))-1</f>
        <v>22.241789354473184</v>
      </c>
      <c r="G16096" s="8">
        <f t="shared" si="2515"/>
        <v>2324.1789354473185</v>
      </c>
      <c r="H16096" s="9">
        <f>MAX(G$2:G16096)</f>
        <v>2382.6160815401845</v>
      </c>
      <c r="I16096" s="15">
        <f t="shared" si="2520"/>
        <v>-2.452646338854958E-2</v>
      </c>
      <c r="J16096" s="17">
        <f t="shared" si="2516"/>
        <v>2.452646338854958E-2</v>
      </c>
      <c r="K16096" s="5" t="str">
        <f t="shared" si="2512"/>
        <v>ID</v>
      </c>
      <c r="L16096" s="5">
        <f t="shared" si="2521"/>
        <v>28</v>
      </c>
      <c r="M16096" s="17">
        <f t="shared" ca="1" si="2519"/>
        <v>3.1822610927585093E-2</v>
      </c>
      <c r="N16096" t="str">
        <f t="shared" ca="1" si="2517"/>
        <v/>
      </c>
    </row>
    <row r="16097" spans="1:14" x14ac:dyDescent="0.25">
      <c r="A16097" s="5">
        <f t="shared" si="2518"/>
        <v>16095</v>
      </c>
      <c r="B16097" s="6">
        <v>33660</v>
      </c>
      <c r="C16097" s="7">
        <v>415.35</v>
      </c>
      <c r="D16097" s="12">
        <f t="shared" si="2513"/>
        <v>1.1938116701181611E-2</v>
      </c>
      <c r="E16097" s="14">
        <f t="shared" si="2514"/>
        <v>1.186741949080536E-2</v>
      </c>
      <c r="F16097" s="16">
        <f>EXP(SUM(E$3:E16097))-1</f>
        <v>22.519252548131163</v>
      </c>
      <c r="G16097" s="8">
        <f t="shared" si="2515"/>
        <v>2351.9252548131162</v>
      </c>
      <c r="H16097" s="9">
        <f>MAX(G$2:G16097)</f>
        <v>2382.6160815401845</v>
      </c>
      <c r="I16097" s="15">
        <f t="shared" si="2520"/>
        <v>-1.2881146469567728E-2</v>
      </c>
      <c r="J16097" s="17">
        <f t="shared" si="2516"/>
        <v>1.2881146469567728E-2</v>
      </c>
      <c r="K16097" s="5" t="str">
        <f t="shared" si="2512"/>
        <v>ID</v>
      </c>
      <c r="L16097" s="5">
        <f t="shared" si="2521"/>
        <v>29</v>
      </c>
      <c r="M16097" s="17">
        <f t="shared" ca="1" si="2519"/>
        <v>3.1822610927585093E-2</v>
      </c>
      <c r="N16097" t="str">
        <f t="shared" ca="1" si="2517"/>
        <v/>
      </c>
    </row>
    <row r="16098" spans="1:14" x14ac:dyDescent="0.25">
      <c r="A16098" s="5">
        <f t="shared" si="2518"/>
        <v>16096</v>
      </c>
      <c r="B16098" s="6">
        <v>33661</v>
      </c>
      <c r="C16098" s="7">
        <v>413.86</v>
      </c>
      <c r="D16098" s="12">
        <f t="shared" si="2513"/>
        <v>-3.5873359817022443E-3</v>
      </c>
      <c r="E16098" s="14">
        <f t="shared" si="2514"/>
        <v>-3.5937859013978912E-3</v>
      </c>
      <c r="F16098" s="16">
        <f>EXP(SUM(E$3:E16098))-1</f>
        <v>22.434881087202516</v>
      </c>
      <c r="G16098" s="8">
        <f t="shared" si="2515"/>
        <v>2343.4881087202516</v>
      </c>
      <c r="H16098" s="9">
        <f>MAX(G$2:G16098)</f>
        <v>2382.6160815401845</v>
      </c>
      <c r="I16098" s="15">
        <f t="shared" si="2520"/>
        <v>-1.642227345105407E-2</v>
      </c>
      <c r="J16098" s="17">
        <f t="shared" si="2516"/>
        <v>1.642227345105407E-2</v>
      </c>
      <c r="K16098" s="5" t="str">
        <f t="shared" si="2512"/>
        <v>ID</v>
      </c>
      <c r="L16098" s="5">
        <f t="shared" si="2521"/>
        <v>30</v>
      </c>
      <c r="M16098" s="17">
        <f t="shared" ca="1" si="2519"/>
        <v>3.1822610927585093E-2</v>
      </c>
      <c r="N16098" t="str">
        <f t="shared" ca="1" si="2517"/>
        <v/>
      </c>
    </row>
    <row r="16099" spans="1:14" x14ac:dyDescent="0.25">
      <c r="A16099" s="5">
        <f t="shared" si="2518"/>
        <v>16097</v>
      </c>
      <c r="B16099" s="6">
        <v>33662</v>
      </c>
      <c r="C16099" s="7">
        <v>412.7</v>
      </c>
      <c r="D16099" s="12">
        <f t="shared" si="2513"/>
        <v>-2.8028802010342524E-3</v>
      </c>
      <c r="E16099" s="14">
        <f t="shared" si="2514"/>
        <v>-2.8068156251466751E-3</v>
      </c>
      <c r="F16099" s="16">
        <f>EXP(SUM(E$3:E16099))-1</f>
        <v>22.369195922989604</v>
      </c>
      <c r="G16099" s="8">
        <f t="shared" si="2515"/>
        <v>2336.9195922989602</v>
      </c>
      <c r="H16099" s="9">
        <f>MAX(G$2:G16099)</f>
        <v>2382.6160815401845</v>
      </c>
      <c r="I16099" s="15">
        <f t="shared" si="2520"/>
        <v>-1.917912398697641E-2</v>
      </c>
      <c r="J16099" s="17">
        <f t="shared" si="2516"/>
        <v>1.917912398697641E-2</v>
      </c>
      <c r="K16099" s="5" t="str">
        <f t="shared" si="2512"/>
        <v>ID</v>
      </c>
      <c r="L16099" s="5">
        <f t="shared" si="2521"/>
        <v>31</v>
      </c>
      <c r="M16099" s="17">
        <f t="shared" ca="1" si="2519"/>
        <v>3.1822610927585093E-2</v>
      </c>
      <c r="N16099" t="str">
        <f t="shared" ca="1" si="2517"/>
        <v/>
      </c>
    </row>
    <row r="16100" spans="1:14" x14ac:dyDescent="0.25">
      <c r="A16100" s="5">
        <f t="shared" si="2518"/>
        <v>16098</v>
      </c>
      <c r="B16100" s="6">
        <v>33665</v>
      </c>
      <c r="C16100" s="7">
        <v>412.45</v>
      </c>
      <c r="D16100" s="12">
        <f t="shared" si="2513"/>
        <v>-6.0576690089653162E-4</v>
      </c>
      <c r="E16100" s="14">
        <f t="shared" si="2514"/>
        <v>-6.0595045179542514E-4</v>
      </c>
      <c r="F16100" s="16">
        <f>EXP(SUM(E$3:E16100))-1</f>
        <v>22.355039637598896</v>
      </c>
      <c r="G16100" s="8">
        <f t="shared" si="2515"/>
        <v>2335.5039637598898</v>
      </c>
      <c r="H16100" s="9">
        <f>MAX(G$2:G16100)</f>
        <v>2382.6160815401845</v>
      </c>
      <c r="I16100" s="15">
        <f t="shared" si="2520"/>
        <v>-1.9773272809373466E-2</v>
      </c>
      <c r="J16100" s="17">
        <f t="shared" si="2516"/>
        <v>1.9773272809373466E-2</v>
      </c>
      <c r="K16100" s="5" t="str">
        <f t="shared" si="2512"/>
        <v>ID</v>
      </c>
      <c r="L16100" s="5">
        <f t="shared" si="2521"/>
        <v>32</v>
      </c>
      <c r="M16100" s="17">
        <f t="shared" ca="1" si="2519"/>
        <v>3.1822610927585093E-2</v>
      </c>
      <c r="N16100" t="str">
        <f t="shared" ca="1" si="2517"/>
        <v/>
      </c>
    </row>
    <row r="16101" spans="1:14" x14ac:dyDescent="0.25">
      <c r="A16101" s="5">
        <f t="shared" si="2518"/>
        <v>16099</v>
      </c>
      <c r="B16101" s="6">
        <v>33666</v>
      </c>
      <c r="C16101" s="7">
        <v>412.85</v>
      </c>
      <c r="D16101" s="12">
        <f t="shared" si="2513"/>
        <v>9.6981452297262294E-4</v>
      </c>
      <c r="E16101" s="14">
        <f t="shared" si="2514"/>
        <v>9.6934455669700742E-4</v>
      </c>
      <c r="F16101" s="16">
        <f>EXP(SUM(E$3:E16101))-1</f>
        <v>22.377689694224038</v>
      </c>
      <c r="G16101" s="8">
        <f t="shared" si="2515"/>
        <v>2337.7689694224036</v>
      </c>
      <c r="H16101" s="9">
        <f>MAX(G$2:G16101)</f>
        <v>2382.6160815401845</v>
      </c>
      <c r="I16101" s="15">
        <f t="shared" si="2520"/>
        <v>-1.8822634693538065E-2</v>
      </c>
      <c r="J16101" s="17">
        <f t="shared" si="2516"/>
        <v>1.8822634693538065E-2</v>
      </c>
      <c r="K16101" s="5" t="str">
        <f t="shared" si="2512"/>
        <v>ID</v>
      </c>
      <c r="L16101" s="5">
        <f t="shared" si="2521"/>
        <v>33</v>
      </c>
      <c r="M16101" s="17">
        <f t="shared" ca="1" si="2519"/>
        <v>3.1822610927585093E-2</v>
      </c>
      <c r="N16101" t="str">
        <f t="shared" ca="1" si="2517"/>
        <v/>
      </c>
    </row>
    <row r="16102" spans="1:14" x14ac:dyDescent="0.25">
      <c r="A16102" s="5">
        <f t="shared" si="2518"/>
        <v>16100</v>
      </c>
      <c r="B16102" s="6">
        <v>33667</v>
      </c>
      <c r="C16102" s="7">
        <v>409.33</v>
      </c>
      <c r="D16102" s="12">
        <f t="shared" si="2513"/>
        <v>-8.5260990674580484E-3</v>
      </c>
      <c r="E16102" s="14">
        <f t="shared" si="2514"/>
        <v>-8.5626541800922253E-3</v>
      </c>
      <c r="F16102" s="16">
        <f>EXP(SUM(E$3:E16102))-1</f>
        <v>22.178369195922791</v>
      </c>
      <c r="G16102" s="8">
        <f t="shared" si="2515"/>
        <v>2317.8369195922792</v>
      </c>
      <c r="H16102" s="9">
        <f>MAX(G$2:G16102)</f>
        <v>2382.6160815401845</v>
      </c>
      <c r="I16102" s="15">
        <f t="shared" si="2520"/>
        <v>-2.718825011288839E-2</v>
      </c>
      <c r="J16102" s="17">
        <f t="shared" si="2516"/>
        <v>2.718825011288839E-2</v>
      </c>
      <c r="K16102" s="5" t="str">
        <f t="shared" si="2512"/>
        <v>ID</v>
      </c>
      <c r="L16102" s="5">
        <f t="shared" si="2521"/>
        <v>34</v>
      </c>
      <c r="M16102" s="17">
        <f t="shared" ca="1" si="2519"/>
        <v>3.1822610927585093E-2</v>
      </c>
      <c r="N16102" t="str">
        <f t="shared" ca="1" si="2517"/>
        <v/>
      </c>
    </row>
    <row r="16103" spans="1:14" x14ac:dyDescent="0.25">
      <c r="A16103" s="5">
        <f t="shared" si="2518"/>
        <v>16101</v>
      </c>
      <c r="B16103" s="6">
        <v>33668</v>
      </c>
      <c r="C16103" s="7">
        <v>406.51</v>
      </c>
      <c r="D16103" s="12">
        <f t="shared" si="2513"/>
        <v>-6.8893069161800602E-3</v>
      </c>
      <c r="E16103" s="14">
        <f t="shared" si="2514"/>
        <v>-6.9131477520587882E-3</v>
      </c>
      <c r="F16103" s="16">
        <f>EXP(SUM(E$3:E16103))-1</f>
        <v>22.01868629671554</v>
      </c>
      <c r="G16103" s="8">
        <f t="shared" si="2515"/>
        <v>2301.8686296715541</v>
      </c>
      <c r="H16103" s="9">
        <f>MAX(G$2:G16103)</f>
        <v>2382.6160815401845</v>
      </c>
      <c r="I16103" s="15">
        <f t="shared" si="2520"/>
        <v>-3.3890248829526848E-2</v>
      </c>
      <c r="J16103" s="17">
        <f t="shared" si="2516"/>
        <v>3.3890248829526848E-2</v>
      </c>
      <c r="K16103" s="5" t="str">
        <f t="shared" si="2512"/>
        <v>ID</v>
      </c>
      <c r="L16103" s="5">
        <f t="shared" si="2521"/>
        <v>35</v>
      </c>
      <c r="M16103" s="17">
        <f t="shared" ca="1" si="2519"/>
        <v>3.3890248829526848E-2</v>
      </c>
      <c r="N16103" t="str">
        <f t="shared" ca="1" si="2517"/>
        <v/>
      </c>
    </row>
    <row r="16104" spans="1:14" x14ac:dyDescent="0.25">
      <c r="A16104" s="5">
        <f t="shared" si="2518"/>
        <v>16102</v>
      </c>
      <c r="B16104" s="6">
        <v>33669</v>
      </c>
      <c r="C16104" s="7">
        <v>404.44</v>
      </c>
      <c r="D16104" s="12">
        <f t="shared" si="2513"/>
        <v>-5.0921256549654181E-3</v>
      </c>
      <c r="E16104" s="14">
        <f t="shared" si="2514"/>
        <v>-5.1051347080883066E-3</v>
      </c>
      <c r="F16104" s="16">
        <f>EXP(SUM(E$3:E16104))-1</f>
        <v>21.901472253680438</v>
      </c>
      <c r="G16104" s="8">
        <f t="shared" si="2515"/>
        <v>2290.147225368044</v>
      </c>
      <c r="H16104" s="9">
        <f>MAX(G$2:G16104)</f>
        <v>2382.6160815401845</v>
      </c>
      <c r="I16104" s="15">
        <f t="shared" si="2520"/>
        <v>-3.8809801078974249E-2</v>
      </c>
      <c r="J16104" s="17">
        <f t="shared" si="2516"/>
        <v>3.8809801078974249E-2</v>
      </c>
      <c r="K16104" s="5" t="str">
        <f t="shared" si="2512"/>
        <v>ID</v>
      </c>
      <c r="L16104" s="5">
        <f t="shared" si="2521"/>
        <v>36</v>
      </c>
      <c r="M16104" s="17">
        <f t="shared" ca="1" si="2519"/>
        <v>3.8809801078974249E-2</v>
      </c>
      <c r="N16104" t="str">
        <f t="shared" ca="1" si="2517"/>
        <v/>
      </c>
    </row>
    <row r="16105" spans="1:14" x14ac:dyDescent="0.25">
      <c r="A16105" s="5">
        <f t="shared" si="2518"/>
        <v>16103</v>
      </c>
      <c r="B16105" s="6">
        <v>33672</v>
      </c>
      <c r="C16105" s="7">
        <v>405.21</v>
      </c>
      <c r="D16105" s="12">
        <f t="shared" si="2513"/>
        <v>1.9038670754623066E-3</v>
      </c>
      <c r="E16105" s="14">
        <f t="shared" si="2514"/>
        <v>1.9020570175840646E-3</v>
      </c>
      <c r="F16105" s="16">
        <f>EXP(SUM(E$3:E16105))-1</f>
        <v>21.945073612683839</v>
      </c>
      <c r="G16105" s="8">
        <f t="shared" si="2515"/>
        <v>2294.5073612683836</v>
      </c>
      <c r="H16105" s="9">
        <f>MAX(G$2:G16105)</f>
        <v>2382.6160815401845</v>
      </c>
      <c r="I16105" s="15">
        <f t="shared" si="2520"/>
        <v>-3.6979822705991428E-2</v>
      </c>
      <c r="J16105" s="17">
        <f t="shared" si="2516"/>
        <v>3.6979822705991428E-2</v>
      </c>
      <c r="K16105" s="5" t="str">
        <f t="shared" si="2512"/>
        <v>ID</v>
      </c>
      <c r="L16105" s="5">
        <f t="shared" si="2521"/>
        <v>37</v>
      </c>
      <c r="M16105" s="17">
        <f t="shared" ca="1" si="2519"/>
        <v>3.8809801078974249E-2</v>
      </c>
      <c r="N16105" t="str">
        <f t="shared" ca="1" si="2517"/>
        <v/>
      </c>
    </row>
    <row r="16106" spans="1:14" x14ac:dyDescent="0.25">
      <c r="A16106" s="5">
        <f t="shared" si="2518"/>
        <v>16104</v>
      </c>
      <c r="B16106" s="6">
        <v>33673</v>
      </c>
      <c r="C16106" s="7">
        <v>406.89</v>
      </c>
      <c r="D16106" s="12">
        <f t="shared" si="2513"/>
        <v>4.1459983712148762E-3</v>
      </c>
      <c r="E16106" s="14">
        <f t="shared" si="2514"/>
        <v>4.1374274019506645E-3</v>
      </c>
      <c r="F16106" s="16">
        <f>EXP(SUM(E$3:E16106))-1</f>
        <v>22.040203850509435</v>
      </c>
      <c r="G16106" s="8">
        <f t="shared" si="2515"/>
        <v>2304.0203850509433</v>
      </c>
      <c r="H16106" s="9">
        <f>MAX(G$2:G16106)</f>
        <v>2382.6160815401845</v>
      </c>
      <c r="I16106" s="15">
        <f t="shared" si="2520"/>
        <v>-3.2987142619483434E-2</v>
      </c>
      <c r="J16106" s="17">
        <f t="shared" si="2516"/>
        <v>3.2987142619483434E-2</v>
      </c>
      <c r="K16106" s="5" t="str">
        <f t="shared" si="2512"/>
        <v>ID</v>
      </c>
      <c r="L16106" s="5">
        <f t="shared" si="2521"/>
        <v>38</v>
      </c>
      <c r="M16106" s="17">
        <f t="shared" ca="1" si="2519"/>
        <v>3.8809801078974249E-2</v>
      </c>
      <c r="N16106" t="str">
        <f t="shared" ca="1" si="2517"/>
        <v/>
      </c>
    </row>
    <row r="16107" spans="1:14" x14ac:dyDescent="0.25">
      <c r="A16107" s="5">
        <f t="shared" si="2518"/>
        <v>16105</v>
      </c>
      <c r="B16107" s="6">
        <v>33674</v>
      </c>
      <c r="C16107" s="7">
        <v>404.03</v>
      </c>
      <c r="D16107" s="12">
        <f t="shared" si="2513"/>
        <v>-7.0289267369559871E-3</v>
      </c>
      <c r="E16107" s="14">
        <f t="shared" si="2514"/>
        <v>-7.0537460127867322E-3</v>
      </c>
      <c r="F16107" s="16">
        <f>EXP(SUM(E$3:E16107))-1</f>
        <v>21.878255945639676</v>
      </c>
      <c r="G16107" s="8">
        <f t="shared" si="2515"/>
        <v>2287.8255945639676</v>
      </c>
      <c r="H16107" s="9">
        <f>MAX(G$2:G16107)</f>
        <v>2382.6160815401845</v>
      </c>
      <c r="I16107" s="15">
        <f t="shared" si="2520"/>
        <v>-3.9784205147705531E-2</v>
      </c>
      <c r="J16107" s="17">
        <f t="shared" si="2516"/>
        <v>3.9784205147705531E-2</v>
      </c>
      <c r="K16107" s="5" t="str">
        <f t="shared" si="2512"/>
        <v>ID</v>
      </c>
      <c r="L16107" s="5">
        <f t="shared" si="2521"/>
        <v>39</v>
      </c>
      <c r="M16107" s="17">
        <f t="shared" ca="1" si="2519"/>
        <v>3.9784205147705531E-2</v>
      </c>
      <c r="N16107" t="str">
        <f t="shared" ca="1" si="2517"/>
        <v/>
      </c>
    </row>
    <row r="16108" spans="1:14" x14ac:dyDescent="0.25">
      <c r="A16108" s="5">
        <f t="shared" si="2518"/>
        <v>16106</v>
      </c>
      <c r="B16108" s="6">
        <v>33675</v>
      </c>
      <c r="C16108" s="7">
        <v>403.89</v>
      </c>
      <c r="D16108" s="12">
        <f t="shared" si="2513"/>
        <v>-3.4650892260468247E-4</v>
      </c>
      <c r="E16108" s="14">
        <f t="shared" si="2514"/>
        <v>-3.4656897069327105E-4</v>
      </c>
      <c r="F16108" s="16">
        <f>EXP(SUM(E$3:E16108))-1</f>
        <v>21.87032842582088</v>
      </c>
      <c r="G16108" s="8">
        <f t="shared" si="2515"/>
        <v>2287.0328425820881</v>
      </c>
      <c r="H16108" s="9">
        <f>MAX(G$2:G16108)</f>
        <v>2382.6160815401845</v>
      </c>
      <c r="I16108" s="15">
        <f t="shared" si="2520"/>
        <v>-4.0116928488247772E-2</v>
      </c>
      <c r="J16108" s="17">
        <f t="shared" si="2516"/>
        <v>4.0116928488247772E-2</v>
      </c>
      <c r="K16108" s="5" t="str">
        <f t="shared" si="2512"/>
        <v>ID</v>
      </c>
      <c r="L16108" s="5">
        <f t="shared" si="2521"/>
        <v>40</v>
      </c>
      <c r="M16108" s="17">
        <f t="shared" ca="1" si="2519"/>
        <v>4.0116928488247772E-2</v>
      </c>
      <c r="N16108" t="str">
        <f t="shared" ca="1" si="2517"/>
        <v/>
      </c>
    </row>
    <row r="16109" spans="1:14" x14ac:dyDescent="0.25">
      <c r="A16109" s="5">
        <f t="shared" si="2518"/>
        <v>16107</v>
      </c>
      <c r="B16109" s="6">
        <v>33676</v>
      </c>
      <c r="C16109" s="7">
        <v>405.84</v>
      </c>
      <c r="D16109" s="12">
        <f t="shared" si="2513"/>
        <v>4.8280472405852759E-3</v>
      </c>
      <c r="E16109" s="14">
        <f t="shared" si="2514"/>
        <v>4.8164295991813769E-3</v>
      </c>
      <c r="F16109" s="16">
        <f>EXP(SUM(E$3:E16109))-1</f>
        <v>21.980747451868446</v>
      </c>
      <c r="G16109" s="8">
        <f t="shared" si="2515"/>
        <v>2298.0747451868447</v>
      </c>
      <c r="H16109" s="9">
        <f>MAX(G$2:G16109)</f>
        <v>2382.6160815401845</v>
      </c>
      <c r="I16109" s="15">
        <f t="shared" si="2520"/>
        <v>-3.5482567673550958E-2</v>
      </c>
      <c r="J16109" s="17">
        <f t="shared" si="2516"/>
        <v>3.5482567673550958E-2</v>
      </c>
      <c r="K16109" s="5" t="str">
        <f t="shared" si="2512"/>
        <v>ID</v>
      </c>
      <c r="L16109" s="5">
        <f t="shared" si="2521"/>
        <v>41</v>
      </c>
      <c r="M16109" s="17">
        <f t="shared" ca="1" si="2519"/>
        <v>4.0116928488247772E-2</v>
      </c>
      <c r="N16109" t="str">
        <f t="shared" ca="1" si="2517"/>
        <v/>
      </c>
    </row>
    <row r="16110" spans="1:14" x14ac:dyDescent="0.25">
      <c r="A16110" s="5">
        <f t="shared" si="2518"/>
        <v>16108</v>
      </c>
      <c r="B16110" s="6">
        <v>33679</v>
      </c>
      <c r="C16110" s="7">
        <v>406.39</v>
      </c>
      <c r="D16110" s="12">
        <f t="shared" si="2513"/>
        <v>1.3552138773902378E-3</v>
      </c>
      <c r="E16110" s="14">
        <f t="shared" si="2514"/>
        <v>1.3542964038851743E-3</v>
      </c>
      <c r="F16110" s="16">
        <f>EXP(SUM(E$3:E16110))-1</f>
        <v>22.011891279728015</v>
      </c>
      <c r="G16110" s="8">
        <f t="shared" si="2515"/>
        <v>2301.1891279728015</v>
      </c>
      <c r="H16110" s="9">
        <f>MAX(G$2:G16110)</f>
        <v>2382.6160815401845</v>
      </c>
      <c r="I16110" s="15">
        <f t="shared" si="2520"/>
        <v>-3.4175440264277324E-2</v>
      </c>
      <c r="J16110" s="17">
        <f t="shared" si="2516"/>
        <v>3.4175440264277324E-2</v>
      </c>
      <c r="K16110" s="5" t="str">
        <f t="shared" si="2512"/>
        <v>ID</v>
      </c>
      <c r="L16110" s="5">
        <f t="shared" si="2521"/>
        <v>42</v>
      </c>
      <c r="M16110" s="17">
        <f t="shared" ca="1" si="2519"/>
        <v>4.0116928488247772E-2</v>
      </c>
      <c r="N16110" t="str">
        <f t="shared" ca="1" si="2517"/>
        <v/>
      </c>
    </row>
    <row r="16111" spans="1:14" x14ac:dyDescent="0.25">
      <c r="A16111" s="5">
        <f t="shared" si="2518"/>
        <v>16109</v>
      </c>
      <c r="B16111" s="6">
        <v>33680</v>
      </c>
      <c r="C16111" s="7">
        <v>409.58</v>
      </c>
      <c r="D16111" s="12">
        <f t="shared" si="2513"/>
        <v>7.8496025984891027E-3</v>
      </c>
      <c r="E16111" s="14">
        <f t="shared" si="2514"/>
        <v>7.8189547458467033E-3</v>
      </c>
      <c r="F16111" s="16">
        <f>EXP(SUM(E$3:E16111))-1</f>
        <v>22.192525481313517</v>
      </c>
      <c r="G16111" s="8">
        <f t="shared" si="2515"/>
        <v>2319.2525481313519</v>
      </c>
      <c r="H16111" s="9">
        <f>MAX(G$2:G16111)</f>
        <v>2382.6160815401845</v>
      </c>
      <c r="I16111" s="15">
        <f t="shared" si="2520"/>
        <v>-2.6594101290491223E-2</v>
      </c>
      <c r="J16111" s="17">
        <f t="shared" si="2516"/>
        <v>2.6594101290491223E-2</v>
      </c>
      <c r="K16111" s="5" t="str">
        <f t="shared" si="2512"/>
        <v>ID</v>
      </c>
      <c r="L16111" s="5">
        <f t="shared" si="2521"/>
        <v>43</v>
      </c>
      <c r="M16111" s="17">
        <f t="shared" ca="1" si="2519"/>
        <v>4.0116928488247772E-2</v>
      </c>
      <c r="N16111" t="str">
        <f t="shared" ca="1" si="2517"/>
        <v/>
      </c>
    </row>
    <row r="16112" spans="1:14" x14ac:dyDescent="0.25">
      <c r="A16112" s="5">
        <f t="shared" si="2518"/>
        <v>16110</v>
      </c>
      <c r="B16112" s="6">
        <v>33681</v>
      </c>
      <c r="C16112" s="7">
        <v>409.15</v>
      </c>
      <c r="D16112" s="12">
        <f t="shared" si="2513"/>
        <v>-1.0498559499976245E-3</v>
      </c>
      <c r="E16112" s="14">
        <f t="shared" si="2514"/>
        <v>-1.050407434775669E-3</v>
      </c>
      <c r="F16112" s="16">
        <f>EXP(SUM(E$3:E16112))-1</f>
        <v>22.168176670441493</v>
      </c>
      <c r="G16112" s="8">
        <f t="shared" si="2515"/>
        <v>2316.8176670441494</v>
      </c>
      <c r="H16112" s="9">
        <f>MAX(G$2:G16112)</f>
        <v>2382.6160815401845</v>
      </c>
      <c r="I16112" s="15">
        <f t="shared" si="2520"/>
        <v>-2.7616037265014159E-2</v>
      </c>
      <c r="J16112" s="17">
        <f t="shared" si="2516"/>
        <v>2.7616037265014159E-2</v>
      </c>
      <c r="K16112" s="5" t="str">
        <f t="shared" si="2512"/>
        <v>ID</v>
      </c>
      <c r="L16112" s="5">
        <f t="shared" si="2521"/>
        <v>44</v>
      </c>
      <c r="M16112" s="17">
        <f t="shared" ca="1" si="2519"/>
        <v>4.0116928488247772E-2</v>
      </c>
      <c r="N16112" t="str">
        <f t="shared" ca="1" si="2517"/>
        <v/>
      </c>
    </row>
    <row r="16113" spans="1:14" x14ac:dyDescent="0.25">
      <c r="A16113" s="5">
        <f t="shared" si="2518"/>
        <v>16111</v>
      </c>
      <c r="B16113" s="6">
        <v>33682</v>
      </c>
      <c r="C16113" s="7">
        <v>409.8</v>
      </c>
      <c r="D16113" s="12">
        <f t="shared" si="2513"/>
        <v>1.5886594158622813E-3</v>
      </c>
      <c r="E16113" s="14">
        <f t="shared" si="2514"/>
        <v>1.5873988314087841E-3</v>
      </c>
      <c r="F16113" s="16">
        <f>EXP(SUM(E$3:E16113))-1</f>
        <v>22.204983012457344</v>
      </c>
      <c r="G16113" s="8">
        <f t="shared" si="2515"/>
        <v>2320.4983012457342</v>
      </c>
      <c r="H16113" s="9">
        <f>MAX(G$2:G16113)</f>
        <v>2382.6160815401845</v>
      </c>
      <c r="I16113" s="15">
        <f t="shared" si="2520"/>
        <v>-2.6071250326781703E-2</v>
      </c>
      <c r="J16113" s="17">
        <f t="shared" si="2516"/>
        <v>2.6071250326781703E-2</v>
      </c>
      <c r="K16113" s="5" t="str">
        <f t="shared" si="2512"/>
        <v>ID</v>
      </c>
      <c r="L16113" s="5">
        <f t="shared" si="2521"/>
        <v>45</v>
      </c>
      <c r="M16113" s="17">
        <f t="shared" ca="1" si="2519"/>
        <v>4.0116928488247772E-2</v>
      </c>
      <c r="N16113" t="str">
        <f t="shared" ca="1" si="2517"/>
        <v/>
      </c>
    </row>
    <row r="16114" spans="1:14" x14ac:dyDescent="0.25">
      <c r="A16114" s="5">
        <f t="shared" si="2518"/>
        <v>16112</v>
      </c>
      <c r="B16114" s="6">
        <v>33683</v>
      </c>
      <c r="C16114" s="7">
        <v>411.3</v>
      </c>
      <c r="D16114" s="12">
        <f t="shared" si="2513"/>
        <v>3.6603221083455484E-3</v>
      </c>
      <c r="E16114" s="14">
        <f t="shared" si="2514"/>
        <v>3.6536394315790318E-3</v>
      </c>
      <c r="F16114" s="16">
        <f>EXP(SUM(E$3:E16114))-1</f>
        <v>22.289920724801629</v>
      </c>
      <c r="G16114" s="8">
        <f t="shared" si="2515"/>
        <v>2328.9920724801627</v>
      </c>
      <c r="H16114" s="9">
        <f>MAX(G$2:G16114)</f>
        <v>2382.6160815401845</v>
      </c>
      <c r="I16114" s="15">
        <f t="shared" si="2520"/>
        <v>-2.2506357392399479E-2</v>
      </c>
      <c r="J16114" s="17">
        <f t="shared" si="2516"/>
        <v>2.2506357392399479E-2</v>
      </c>
      <c r="K16114" s="5" t="str">
        <f t="shared" si="2512"/>
        <v>ID</v>
      </c>
      <c r="L16114" s="5">
        <f t="shared" si="2521"/>
        <v>46</v>
      </c>
      <c r="M16114" s="17">
        <f t="shared" ca="1" si="2519"/>
        <v>4.0116928488247772E-2</v>
      </c>
      <c r="N16114" t="str">
        <f t="shared" ca="1" si="2517"/>
        <v/>
      </c>
    </row>
    <row r="16115" spans="1:14" x14ac:dyDescent="0.25">
      <c r="A16115" s="5">
        <f t="shared" si="2518"/>
        <v>16113</v>
      </c>
      <c r="B16115" s="6">
        <v>33686</v>
      </c>
      <c r="C16115" s="7">
        <v>409.91</v>
      </c>
      <c r="D16115" s="12">
        <f t="shared" si="2513"/>
        <v>-3.3795283248236885E-3</v>
      </c>
      <c r="E16115" s="14">
        <f t="shared" si="2514"/>
        <v>-3.3852518294750799E-3</v>
      </c>
      <c r="F16115" s="16">
        <f>EXP(SUM(E$3:E16115))-1</f>
        <v>22.211211778029259</v>
      </c>
      <c r="G16115" s="8">
        <f t="shared" si="2515"/>
        <v>2321.121177802926</v>
      </c>
      <c r="H16115" s="9">
        <f>MAX(G$2:G16115)</f>
        <v>2382.6160815401845</v>
      </c>
      <c r="I16115" s="15">
        <f t="shared" si="2520"/>
        <v>-2.5809824844926998E-2</v>
      </c>
      <c r="J16115" s="17">
        <f t="shared" si="2516"/>
        <v>2.5809824844926998E-2</v>
      </c>
      <c r="K16115" s="5" t="str">
        <f t="shared" si="2512"/>
        <v>ID</v>
      </c>
      <c r="L16115" s="5">
        <f t="shared" si="2521"/>
        <v>47</v>
      </c>
      <c r="M16115" s="17">
        <f t="shared" ca="1" si="2519"/>
        <v>4.0116928488247772E-2</v>
      </c>
      <c r="N16115" t="str">
        <f t="shared" ca="1" si="2517"/>
        <v/>
      </c>
    </row>
    <row r="16116" spans="1:14" x14ac:dyDescent="0.25">
      <c r="A16116" s="5">
        <f t="shared" si="2518"/>
        <v>16114</v>
      </c>
      <c r="B16116" s="6">
        <v>33687</v>
      </c>
      <c r="C16116" s="7">
        <v>408.88</v>
      </c>
      <c r="D16116" s="12">
        <f t="shared" si="2513"/>
        <v>-2.512746700495283E-3</v>
      </c>
      <c r="E16116" s="14">
        <f t="shared" si="2514"/>
        <v>-2.5159089468792025E-3</v>
      </c>
      <c r="F16116" s="16">
        <f>EXP(SUM(E$3:E16116))-1</f>
        <v>22.152887882219517</v>
      </c>
      <c r="G16116" s="8">
        <f t="shared" si="2515"/>
        <v>2315.2887882219516</v>
      </c>
      <c r="H16116" s="9">
        <f>MAX(G$2:G16116)</f>
        <v>2382.6160815401845</v>
      </c>
      <c r="I16116" s="15">
        <f t="shared" si="2520"/>
        <v>-2.8257717993202869E-2</v>
      </c>
      <c r="J16116" s="17">
        <f t="shared" si="2516"/>
        <v>2.8257717993202869E-2</v>
      </c>
      <c r="K16116" s="5" t="str">
        <f t="shared" si="2512"/>
        <v>ID</v>
      </c>
      <c r="L16116" s="5">
        <f t="shared" si="2521"/>
        <v>48</v>
      </c>
      <c r="M16116" s="17">
        <f t="shared" ca="1" si="2519"/>
        <v>4.0116928488247772E-2</v>
      </c>
      <c r="N16116" t="str">
        <f t="shared" ca="1" si="2517"/>
        <v/>
      </c>
    </row>
    <row r="16117" spans="1:14" x14ac:dyDescent="0.25">
      <c r="A16117" s="5">
        <f t="shared" si="2518"/>
        <v>16115</v>
      </c>
      <c r="B16117" s="6">
        <v>33688</v>
      </c>
      <c r="C16117" s="7">
        <v>407.52</v>
      </c>
      <c r="D16117" s="12">
        <f t="shared" si="2513"/>
        <v>-3.3261592643318849E-3</v>
      </c>
      <c r="E16117" s="14">
        <f t="shared" si="2514"/>
        <v>-3.3317032288773013E-3</v>
      </c>
      <c r="F16117" s="16">
        <f>EXP(SUM(E$3:E16117))-1</f>
        <v>22.075877689694039</v>
      </c>
      <c r="G16117" s="8">
        <f t="shared" si="2515"/>
        <v>2307.5877689694039</v>
      </c>
      <c r="H16117" s="9">
        <f>MAX(G$2:G16117)</f>
        <v>2382.6160815401845</v>
      </c>
      <c r="I16117" s="15">
        <f t="shared" si="2520"/>
        <v>-3.1489887587042742E-2</v>
      </c>
      <c r="J16117" s="17">
        <f t="shared" si="2516"/>
        <v>3.1489887587042742E-2</v>
      </c>
      <c r="K16117" s="5" t="str">
        <f t="shared" si="2512"/>
        <v>ID</v>
      </c>
      <c r="L16117" s="5">
        <f t="shared" si="2521"/>
        <v>49</v>
      </c>
      <c r="M16117" s="17">
        <f t="shared" ca="1" si="2519"/>
        <v>4.0116928488247772E-2</v>
      </c>
      <c r="N16117" t="str">
        <f t="shared" ca="1" si="2517"/>
        <v/>
      </c>
    </row>
    <row r="16118" spans="1:14" x14ac:dyDescent="0.25">
      <c r="A16118" s="5">
        <f t="shared" si="2518"/>
        <v>16116</v>
      </c>
      <c r="B16118" s="6">
        <v>33689</v>
      </c>
      <c r="C16118" s="7">
        <v>407.86</v>
      </c>
      <c r="D16118" s="12">
        <f t="shared" si="2513"/>
        <v>8.3431488025142997E-4</v>
      </c>
      <c r="E16118" s="14">
        <f t="shared" si="2514"/>
        <v>8.3396703305434151E-4</v>
      </c>
      <c r="F16118" s="16">
        <f>EXP(SUM(E$3:E16118))-1</f>
        <v>22.095130237825408</v>
      </c>
      <c r="G16118" s="8">
        <f t="shared" si="2515"/>
        <v>2309.513023782541</v>
      </c>
      <c r="H16118" s="9">
        <f>MAX(G$2:G16118)</f>
        <v>2382.6160815401845</v>
      </c>
      <c r="I16118" s="15">
        <f t="shared" si="2520"/>
        <v>-3.0681845188582635E-2</v>
      </c>
      <c r="J16118" s="17">
        <f t="shared" si="2516"/>
        <v>3.0681845188582635E-2</v>
      </c>
      <c r="K16118" s="5" t="str">
        <f t="shared" si="2512"/>
        <v>ID</v>
      </c>
      <c r="L16118" s="5">
        <f t="shared" si="2521"/>
        <v>50</v>
      </c>
      <c r="M16118" s="17">
        <f t="shared" ca="1" si="2519"/>
        <v>4.0116928488247772E-2</v>
      </c>
      <c r="N16118" t="str">
        <f t="shared" ca="1" si="2517"/>
        <v/>
      </c>
    </row>
    <row r="16119" spans="1:14" x14ac:dyDescent="0.25">
      <c r="A16119" s="5">
        <f t="shared" si="2518"/>
        <v>16117</v>
      </c>
      <c r="B16119" s="6">
        <v>33690</v>
      </c>
      <c r="C16119" s="7">
        <v>403.5</v>
      </c>
      <c r="D16119" s="12">
        <f t="shared" si="2513"/>
        <v>-1.0689942627372218E-2</v>
      </c>
      <c r="E16119" s="14">
        <f t="shared" si="2514"/>
        <v>-1.0747490554197657E-2</v>
      </c>
      <c r="F16119" s="16">
        <f>EXP(SUM(E$3:E16119))-1</f>
        <v>21.848244620611368</v>
      </c>
      <c r="G16119" s="8">
        <f t="shared" si="2515"/>
        <v>2284.8244620611367</v>
      </c>
      <c r="H16119" s="9">
        <f>MAX(G$2:G16119)</f>
        <v>2382.6160815401845</v>
      </c>
      <c r="I16119" s="15">
        <f t="shared" si="2520"/>
        <v>-4.1043800651186957E-2</v>
      </c>
      <c r="J16119" s="17">
        <f t="shared" si="2516"/>
        <v>4.1043800651186957E-2</v>
      </c>
      <c r="K16119" s="5" t="str">
        <f t="shared" si="2512"/>
        <v>ID</v>
      </c>
      <c r="L16119" s="5">
        <f t="shared" si="2521"/>
        <v>51</v>
      </c>
      <c r="M16119" s="17">
        <f t="shared" ca="1" si="2519"/>
        <v>4.1043800651186957E-2</v>
      </c>
      <c r="N16119" t="str">
        <f t="shared" ca="1" si="2517"/>
        <v/>
      </c>
    </row>
    <row r="16120" spans="1:14" x14ac:dyDescent="0.25">
      <c r="A16120" s="5">
        <f t="shared" si="2518"/>
        <v>16118</v>
      </c>
      <c r="B16120" s="6">
        <v>33693</v>
      </c>
      <c r="C16120" s="7">
        <v>403</v>
      </c>
      <c r="D16120" s="12">
        <f t="shared" si="2513"/>
        <v>-1.2391573729864103E-3</v>
      </c>
      <c r="E16120" s="14">
        <f t="shared" si="2514"/>
        <v>-1.2399257633205472E-3</v>
      </c>
      <c r="F16120" s="16">
        <f>EXP(SUM(E$3:E16120))-1</f>
        <v>21.819932049829937</v>
      </c>
      <c r="G16120" s="8">
        <f t="shared" si="2515"/>
        <v>2281.9932049829936</v>
      </c>
      <c r="H16120" s="9">
        <f>MAX(G$2:G16120)</f>
        <v>2382.6160815401845</v>
      </c>
      <c r="I16120" s="15">
        <f t="shared" si="2520"/>
        <v>-4.2232098295981069E-2</v>
      </c>
      <c r="J16120" s="17">
        <f t="shared" si="2516"/>
        <v>4.2232098295981069E-2</v>
      </c>
      <c r="K16120" s="5" t="str">
        <f t="shared" si="2512"/>
        <v>ID</v>
      </c>
      <c r="L16120" s="5">
        <f t="shared" si="2521"/>
        <v>52</v>
      </c>
      <c r="M16120" s="17">
        <f t="shared" ca="1" si="2519"/>
        <v>4.2232098295981069E-2</v>
      </c>
      <c r="N16120" t="str">
        <f t="shared" ca="1" si="2517"/>
        <v/>
      </c>
    </row>
    <row r="16121" spans="1:14" x14ac:dyDescent="0.25">
      <c r="A16121" s="5">
        <f t="shared" si="2518"/>
        <v>16119</v>
      </c>
      <c r="B16121" s="6">
        <v>33694</v>
      </c>
      <c r="C16121" s="7">
        <v>403.69</v>
      </c>
      <c r="D16121" s="12">
        <f t="shared" si="2513"/>
        <v>1.7121588089330508E-3</v>
      </c>
      <c r="E16121" s="14">
        <f t="shared" si="2514"/>
        <v>1.7106947359516267E-3</v>
      </c>
      <c r="F16121" s="16">
        <f>EXP(SUM(E$3:E16121))-1</f>
        <v>21.859003397508307</v>
      </c>
      <c r="G16121" s="8">
        <f t="shared" si="2515"/>
        <v>2285.9003397508309</v>
      </c>
      <c r="H16121" s="9">
        <f>MAX(G$2:G16121)</f>
        <v>2382.6160815401845</v>
      </c>
      <c r="I16121" s="15">
        <f t="shared" si="2520"/>
        <v>-4.0592247546165194E-2</v>
      </c>
      <c r="J16121" s="17">
        <f t="shared" si="2516"/>
        <v>4.0592247546165194E-2</v>
      </c>
      <c r="K16121" s="5" t="str">
        <f t="shared" si="2512"/>
        <v>ID</v>
      </c>
      <c r="L16121" s="5">
        <f t="shared" si="2521"/>
        <v>53</v>
      </c>
      <c r="M16121" s="17">
        <f t="shared" ca="1" si="2519"/>
        <v>4.2232098295981069E-2</v>
      </c>
      <c r="N16121" t="str">
        <f t="shared" ca="1" si="2517"/>
        <v/>
      </c>
    </row>
    <row r="16122" spans="1:14" x14ac:dyDescent="0.25">
      <c r="A16122" s="5">
        <f t="shared" si="2518"/>
        <v>16120</v>
      </c>
      <c r="B16122" s="6">
        <v>33695</v>
      </c>
      <c r="C16122" s="7">
        <v>404.23</v>
      </c>
      <c r="D16122" s="12">
        <f t="shared" si="2513"/>
        <v>1.3376600857093468E-3</v>
      </c>
      <c r="E16122" s="14">
        <f t="shared" si="2514"/>
        <v>1.3367662154977721E-3</v>
      </c>
      <c r="F16122" s="16">
        <f>EXP(SUM(E$3:E16122))-1</f>
        <v>21.889580973952249</v>
      </c>
      <c r="G16122" s="8">
        <f t="shared" si="2515"/>
        <v>2288.9580973952247</v>
      </c>
      <c r="H16122" s="9">
        <f>MAX(G$2:G16122)</f>
        <v>2382.6160815401845</v>
      </c>
      <c r="I16122" s="15">
        <f t="shared" si="2520"/>
        <v>-3.9308886089787554E-2</v>
      </c>
      <c r="J16122" s="17">
        <f t="shared" si="2516"/>
        <v>3.9308886089787554E-2</v>
      </c>
      <c r="K16122" s="5" t="str">
        <f t="shared" si="2512"/>
        <v>ID</v>
      </c>
      <c r="L16122" s="5">
        <f t="shared" si="2521"/>
        <v>54</v>
      </c>
      <c r="M16122" s="17">
        <f t="shared" ca="1" si="2519"/>
        <v>4.2232098295981069E-2</v>
      </c>
      <c r="N16122" t="str">
        <f t="shared" ca="1" si="2517"/>
        <v/>
      </c>
    </row>
    <row r="16123" spans="1:14" x14ac:dyDescent="0.25">
      <c r="A16123" s="5">
        <f t="shared" si="2518"/>
        <v>16121</v>
      </c>
      <c r="B16123" s="6">
        <v>33696</v>
      </c>
      <c r="C16123" s="7">
        <v>400.5</v>
      </c>
      <c r="D16123" s="12">
        <f t="shared" si="2513"/>
        <v>-9.2274200331494693E-3</v>
      </c>
      <c r="E16123" s="14">
        <f t="shared" si="2514"/>
        <v>-9.2702563897184304E-3</v>
      </c>
      <c r="F16123" s="16">
        <f>EXP(SUM(E$3:E16123))-1</f>
        <v>21.678369195922812</v>
      </c>
      <c r="G16123" s="8">
        <f t="shared" si="2515"/>
        <v>2267.8369195922814</v>
      </c>
      <c r="H16123" s="9">
        <f>MAX(G$2:G16123)</f>
        <v>2382.6160815401845</v>
      </c>
      <c r="I16123" s="15">
        <f t="shared" si="2520"/>
        <v>-4.8173586519951295E-2</v>
      </c>
      <c r="J16123" s="17">
        <f t="shared" si="2516"/>
        <v>4.8173586519951295E-2</v>
      </c>
      <c r="K16123" s="5" t="str">
        <f t="shared" si="2512"/>
        <v>ID</v>
      </c>
      <c r="L16123" s="5">
        <f t="shared" si="2521"/>
        <v>55</v>
      </c>
      <c r="M16123" s="17">
        <f t="shared" ca="1" si="2519"/>
        <v>4.8173586519951295E-2</v>
      </c>
      <c r="N16123" t="str">
        <f t="shared" ca="1" si="2517"/>
        <v/>
      </c>
    </row>
    <row r="16124" spans="1:14" x14ac:dyDescent="0.25">
      <c r="A16124" s="5">
        <f t="shared" si="2518"/>
        <v>16122</v>
      </c>
      <c r="B16124" s="6">
        <v>33697</v>
      </c>
      <c r="C16124" s="7">
        <v>401.55</v>
      </c>
      <c r="D16124" s="12">
        <f t="shared" si="2513"/>
        <v>2.6217228464420206E-3</v>
      </c>
      <c r="E16124" s="14">
        <f t="shared" si="2514"/>
        <v>2.6182921260573672E-3</v>
      </c>
      <c r="F16124" s="16">
        <f>EXP(SUM(E$3:E16124))-1</f>
        <v>21.737825594563812</v>
      </c>
      <c r="G16124" s="8">
        <f t="shared" si="2515"/>
        <v>2273.782559456381</v>
      </c>
      <c r="H16124" s="9">
        <f>MAX(G$2:G16124)</f>
        <v>2382.6160815401845</v>
      </c>
      <c r="I16124" s="15">
        <f t="shared" si="2520"/>
        <v>-4.567816146588366E-2</v>
      </c>
      <c r="J16124" s="17">
        <f t="shared" si="2516"/>
        <v>4.567816146588366E-2</v>
      </c>
      <c r="K16124" s="5" t="str">
        <f t="shared" si="2512"/>
        <v>ID</v>
      </c>
      <c r="L16124" s="5">
        <f t="shared" si="2521"/>
        <v>56</v>
      </c>
      <c r="M16124" s="17">
        <f t="shared" ca="1" si="2519"/>
        <v>4.8173586519951295E-2</v>
      </c>
      <c r="N16124" t="str">
        <f t="shared" ca="1" si="2517"/>
        <v/>
      </c>
    </row>
    <row r="16125" spans="1:14" x14ac:dyDescent="0.25">
      <c r="A16125" s="5">
        <f t="shared" si="2518"/>
        <v>16123</v>
      </c>
      <c r="B16125" s="6">
        <v>33700</v>
      </c>
      <c r="C16125" s="7">
        <v>405.59</v>
      </c>
      <c r="D16125" s="12">
        <f t="shared" si="2513"/>
        <v>1.0061013572406852E-2</v>
      </c>
      <c r="E16125" s="14">
        <f t="shared" si="2514"/>
        <v>1.0010738506219617E-2</v>
      </c>
      <c r="F16125" s="16">
        <f>EXP(SUM(E$3:E16125))-1</f>
        <v>21.966591166477738</v>
      </c>
      <c r="G16125" s="8">
        <f t="shared" si="2515"/>
        <v>2296.6591166477738</v>
      </c>
      <c r="H16125" s="9">
        <f>MAX(G$2:G16125)</f>
        <v>2382.6160815401845</v>
      </c>
      <c r="I16125" s="15">
        <f t="shared" si="2520"/>
        <v>-3.607671649594768E-2</v>
      </c>
      <c r="J16125" s="17">
        <f t="shared" si="2516"/>
        <v>3.607671649594768E-2</v>
      </c>
      <c r="K16125" s="5" t="str">
        <f t="shared" si="2512"/>
        <v>ID</v>
      </c>
      <c r="L16125" s="5">
        <f t="shared" si="2521"/>
        <v>57</v>
      </c>
      <c r="M16125" s="17">
        <f t="shared" ca="1" si="2519"/>
        <v>4.8173586519951295E-2</v>
      </c>
      <c r="N16125" t="str">
        <f t="shared" ca="1" si="2517"/>
        <v/>
      </c>
    </row>
    <row r="16126" spans="1:14" x14ac:dyDescent="0.25">
      <c r="A16126" s="5">
        <f t="shared" si="2518"/>
        <v>16124</v>
      </c>
      <c r="B16126" s="6">
        <v>33701</v>
      </c>
      <c r="C16126" s="7">
        <v>398.06</v>
      </c>
      <c r="D16126" s="12">
        <f t="shared" si="2513"/>
        <v>-1.8565546487832485E-2</v>
      </c>
      <c r="E16126" s="14">
        <f t="shared" si="2514"/>
        <v>-1.8740049449616405E-2</v>
      </c>
      <c r="F16126" s="16">
        <f>EXP(SUM(E$3:E16126))-1</f>
        <v>21.54020385050945</v>
      </c>
      <c r="G16126" s="8">
        <f t="shared" si="2515"/>
        <v>2254.0203850509452</v>
      </c>
      <c r="H16126" s="9">
        <f>MAX(G$2:G16126)</f>
        <v>2382.6160815401845</v>
      </c>
      <c r="I16126" s="15">
        <f t="shared" si="2520"/>
        <v>-5.3972479026546338E-2</v>
      </c>
      <c r="J16126" s="17">
        <f t="shared" si="2516"/>
        <v>5.3972479026546338E-2</v>
      </c>
      <c r="K16126" s="5" t="str">
        <f t="shared" si="2512"/>
        <v>ID</v>
      </c>
      <c r="L16126" s="5">
        <f t="shared" si="2521"/>
        <v>58</v>
      </c>
      <c r="M16126" s="17">
        <f t="shared" ca="1" si="2519"/>
        <v>5.3972479026546338E-2</v>
      </c>
      <c r="N16126" t="str">
        <f t="shared" ca="1" si="2517"/>
        <v/>
      </c>
    </row>
    <row r="16127" spans="1:14" x14ac:dyDescent="0.25">
      <c r="A16127" s="5">
        <f t="shared" si="2518"/>
        <v>16125</v>
      </c>
      <c r="B16127" s="6">
        <v>33702</v>
      </c>
      <c r="C16127" s="7">
        <v>394.5</v>
      </c>
      <c r="D16127" s="12">
        <f t="shared" si="2513"/>
        <v>-8.9433753705471242E-3</v>
      </c>
      <c r="E16127" s="14">
        <f t="shared" si="2514"/>
        <v>-8.9836074051454686E-3</v>
      </c>
      <c r="F16127" s="16">
        <f>EXP(SUM(E$3:E16127))-1</f>
        <v>21.33861834654569</v>
      </c>
      <c r="G16127" s="8">
        <f t="shared" si="2515"/>
        <v>2233.8618346545691</v>
      </c>
      <c r="H16127" s="9">
        <f>MAX(G$2:G16127)</f>
        <v>2382.6160815401845</v>
      </c>
      <c r="I16127" s="15">
        <f t="shared" si="2520"/>
        <v>-6.2433158257480081E-2</v>
      </c>
      <c r="J16127" s="17">
        <f t="shared" si="2516"/>
        <v>6.2433158257480081E-2</v>
      </c>
      <c r="K16127" s="5" t="str">
        <f t="shared" si="2512"/>
        <v>ID</v>
      </c>
      <c r="L16127" s="5">
        <f t="shared" si="2521"/>
        <v>59</v>
      </c>
      <c r="M16127" s="17">
        <f t="shared" ca="1" si="2519"/>
        <v>6.2433158257480081E-2</v>
      </c>
      <c r="N16127" t="str">
        <f t="shared" ca="1" si="2517"/>
        <v/>
      </c>
    </row>
    <row r="16128" spans="1:14" x14ac:dyDescent="0.25">
      <c r="A16128" s="5">
        <f t="shared" si="2518"/>
        <v>16126</v>
      </c>
      <c r="B16128" s="6">
        <v>33703</v>
      </c>
      <c r="C16128" s="7">
        <v>400.64</v>
      </c>
      <c r="D16128" s="12">
        <f t="shared" si="2513"/>
        <v>1.5564005069708564E-2</v>
      </c>
      <c r="E16128" s="14">
        <f t="shared" si="2514"/>
        <v>1.5444128185750153E-2</v>
      </c>
      <c r="F16128" s="16">
        <f>EXP(SUM(E$3:E16128))-1</f>
        <v>21.686296715741609</v>
      </c>
      <c r="G16128" s="8">
        <f t="shared" si="2515"/>
        <v>2268.629671574161</v>
      </c>
      <c r="H16128" s="9">
        <f>MAX(G$2:G16128)</f>
        <v>2382.6160815401845</v>
      </c>
      <c r="I16128" s="15">
        <f t="shared" si="2520"/>
        <v>-4.7840863179408832E-2</v>
      </c>
      <c r="J16128" s="17">
        <f t="shared" si="2516"/>
        <v>4.7840863179408832E-2</v>
      </c>
      <c r="K16128" s="5" t="str">
        <f t="shared" si="2512"/>
        <v>ID</v>
      </c>
      <c r="L16128" s="5">
        <f t="shared" si="2521"/>
        <v>60</v>
      </c>
      <c r="M16128" s="17">
        <f t="shared" ca="1" si="2519"/>
        <v>6.2433158257480081E-2</v>
      </c>
      <c r="N16128" t="str">
        <f t="shared" ca="1" si="2517"/>
        <v/>
      </c>
    </row>
    <row r="16129" spans="1:14" x14ac:dyDescent="0.25">
      <c r="A16129" s="5">
        <f t="shared" si="2518"/>
        <v>16127</v>
      </c>
      <c r="B16129" s="6">
        <v>33704</v>
      </c>
      <c r="C16129" s="7">
        <v>404.29</v>
      </c>
      <c r="D16129" s="12">
        <f t="shared" si="2513"/>
        <v>9.1104233226837472E-3</v>
      </c>
      <c r="E16129" s="14">
        <f t="shared" si="2514"/>
        <v>9.0691737608177159E-3</v>
      </c>
      <c r="F16129" s="16">
        <f>EXP(SUM(E$3:E16129))-1</f>
        <v>21.892978482446022</v>
      </c>
      <c r="G16129" s="8">
        <f t="shared" si="2515"/>
        <v>2289.2978482446024</v>
      </c>
      <c r="H16129" s="9">
        <f>MAX(G$2:G16129)</f>
        <v>2382.6160815401845</v>
      </c>
      <c r="I16129" s="15">
        <f t="shared" si="2520"/>
        <v>-3.9166290372412038E-2</v>
      </c>
      <c r="J16129" s="17">
        <f t="shared" si="2516"/>
        <v>3.9166290372412038E-2</v>
      </c>
      <c r="K16129" s="5" t="str">
        <f t="shared" si="2512"/>
        <v>ID</v>
      </c>
      <c r="L16129" s="5">
        <f t="shared" si="2521"/>
        <v>61</v>
      </c>
      <c r="M16129" s="17">
        <f t="shared" ca="1" si="2519"/>
        <v>6.2433158257480081E-2</v>
      </c>
      <c r="N16129" t="str">
        <f t="shared" ca="1" si="2517"/>
        <v/>
      </c>
    </row>
    <row r="16130" spans="1:14" x14ac:dyDescent="0.25">
      <c r="A16130" s="5">
        <f t="shared" si="2518"/>
        <v>16128</v>
      </c>
      <c r="B16130" s="6">
        <v>33707</v>
      </c>
      <c r="C16130" s="7">
        <v>406.08</v>
      </c>
      <c r="D16130" s="12">
        <f t="shared" si="2513"/>
        <v>4.4275149026686833E-3</v>
      </c>
      <c r="E16130" s="14">
        <f t="shared" si="2514"/>
        <v>4.4177422935259576E-3</v>
      </c>
      <c r="F16130" s="16">
        <f>EXP(SUM(E$3:E16130))-1</f>
        <v>21.994337485843523</v>
      </c>
      <c r="G16130" s="8">
        <f t="shared" si="2515"/>
        <v>2299.4337485843525</v>
      </c>
      <c r="H16130" s="9">
        <f>MAX(G$2:G16130)</f>
        <v>2382.6160815401845</v>
      </c>
      <c r="I16130" s="15">
        <f t="shared" si="2520"/>
        <v>-3.4912184804049451E-2</v>
      </c>
      <c r="J16130" s="17">
        <f t="shared" si="2516"/>
        <v>3.4912184804049451E-2</v>
      </c>
      <c r="K16130" s="5" t="str">
        <f t="shared" si="2512"/>
        <v>ID</v>
      </c>
      <c r="L16130" s="5">
        <f t="shared" si="2521"/>
        <v>62</v>
      </c>
      <c r="M16130" s="17">
        <f t="shared" ca="1" si="2519"/>
        <v>6.2433158257480081E-2</v>
      </c>
      <c r="N16130" t="str">
        <f t="shared" ca="1" si="2517"/>
        <v/>
      </c>
    </row>
    <row r="16131" spans="1:14" x14ac:dyDescent="0.25">
      <c r="A16131" s="5">
        <f t="shared" si="2518"/>
        <v>16129</v>
      </c>
      <c r="B16131" s="6">
        <v>33708</v>
      </c>
      <c r="C16131" s="7">
        <v>412.39</v>
      </c>
      <c r="D16131" s="12">
        <f t="shared" si="2513"/>
        <v>1.5538810086682453E-2</v>
      </c>
      <c r="E16131" s="14">
        <f t="shared" si="2514"/>
        <v>1.5419319020168387E-2</v>
      </c>
      <c r="F16131" s="16">
        <f>EXP(SUM(E$3:E16131))-1</f>
        <v>22.351642129105134</v>
      </c>
      <c r="G16131" s="8">
        <f t="shared" si="2515"/>
        <v>2335.1642129105135</v>
      </c>
      <c r="H16131" s="9">
        <f>MAX(G$2:G16131)</f>
        <v>2382.6160815401845</v>
      </c>
      <c r="I16131" s="15">
        <f t="shared" si="2520"/>
        <v>-1.9915868526748315E-2</v>
      </c>
      <c r="J16131" s="17">
        <f t="shared" si="2516"/>
        <v>1.9915868526748315E-2</v>
      </c>
      <c r="K16131" s="5" t="str">
        <f t="shared" ref="K16131:K16194" si="2522">IF(I16131=0,"NM","ID")</f>
        <v>ID</v>
      </c>
      <c r="L16131" s="5">
        <f t="shared" si="2521"/>
        <v>63</v>
      </c>
      <c r="M16131" s="17">
        <f t="shared" ca="1" si="2519"/>
        <v>6.2433158257480081E-2</v>
      </c>
      <c r="N16131" t="str">
        <f t="shared" ca="1" si="2517"/>
        <v/>
      </c>
    </row>
    <row r="16132" spans="1:14" x14ac:dyDescent="0.25">
      <c r="A16132" s="5">
        <f t="shared" si="2518"/>
        <v>16130</v>
      </c>
      <c r="B16132" s="6">
        <v>33709</v>
      </c>
      <c r="C16132" s="7">
        <v>416.28</v>
      </c>
      <c r="D16132" s="12">
        <f t="shared" ref="D16132:D16195" si="2523">C16132/C16131-1</f>
        <v>9.4328184485559241E-3</v>
      </c>
      <c r="E16132" s="14">
        <f t="shared" ref="E16132:E16195" si="2524">LN(C16132/C16131)</f>
        <v>9.3886072234673976E-3</v>
      </c>
      <c r="F16132" s="16">
        <f>EXP(SUM(E$3:E16132))-1</f>
        <v>22.571913929784632</v>
      </c>
      <c r="G16132" s="8">
        <f t="shared" ref="G16132:G16195" si="2525">$G$2*(1+F16132)</f>
        <v>2357.1913929784632</v>
      </c>
      <c r="H16132" s="9">
        <f>MAX(G$2:G16132)</f>
        <v>2382.6160815401845</v>
      </c>
      <c r="I16132" s="15">
        <f t="shared" si="2520"/>
        <v>-1.0670912850250569E-2</v>
      </c>
      <c r="J16132" s="17">
        <f t="shared" ref="J16132:J16195" si="2526">-I16132</f>
        <v>1.0670912850250569E-2</v>
      </c>
      <c r="K16132" s="5" t="str">
        <f t="shared" si="2522"/>
        <v>ID</v>
      </c>
      <c r="L16132" s="5">
        <f t="shared" si="2521"/>
        <v>64</v>
      </c>
      <c r="M16132" s="17">
        <f t="shared" ca="1" si="2519"/>
        <v>6.2433158257480081E-2</v>
      </c>
      <c r="N16132" t="str">
        <f t="shared" ref="N16132:N16195" ca="1" si="2527">IF(L16132=0,"",IF(AND(M16132&gt;=0.2,MAX(OFFSET(M16132,-L16132,0,L16132,1))&lt;0.2),L16132,""))</f>
        <v/>
      </c>
    </row>
    <row r="16133" spans="1:14" x14ac:dyDescent="0.25">
      <c r="A16133" s="5">
        <f t="shared" ref="A16133:A16196" si="2528">A16132+1</f>
        <v>16131</v>
      </c>
      <c r="B16133" s="6">
        <v>33710</v>
      </c>
      <c r="C16133" s="7">
        <v>416.05</v>
      </c>
      <c r="D16133" s="12">
        <f t="shared" si="2523"/>
        <v>-5.5251273181500249E-4</v>
      </c>
      <c r="E16133" s="14">
        <f t="shared" si="2524"/>
        <v>-5.5266542321963168E-4</v>
      </c>
      <c r="F16133" s="16">
        <f>EXP(SUM(E$3:E16133))-1</f>
        <v>22.558890147225181</v>
      </c>
      <c r="G16133" s="8">
        <f t="shared" si="2525"/>
        <v>2355.8890147225179</v>
      </c>
      <c r="H16133" s="9">
        <f>MAX(G$2:G16133)</f>
        <v>2382.6160815401845</v>
      </c>
      <c r="I16133" s="15">
        <f t="shared" si="2520"/>
        <v>-1.1217529766855749E-2</v>
      </c>
      <c r="J16133" s="17">
        <f t="shared" si="2526"/>
        <v>1.1217529766855749E-2</v>
      </c>
      <c r="K16133" s="5" t="str">
        <f t="shared" si="2522"/>
        <v>ID</v>
      </c>
      <c r="L16133" s="5">
        <f t="shared" si="2521"/>
        <v>65</v>
      </c>
      <c r="M16133" s="17">
        <f t="shared" ca="1" si="2519"/>
        <v>6.2433158257480081E-2</v>
      </c>
      <c r="N16133" t="str">
        <f t="shared" ca="1" si="2527"/>
        <v/>
      </c>
    </row>
    <row r="16134" spans="1:14" x14ac:dyDescent="0.25">
      <c r="A16134" s="5">
        <f t="shared" si="2528"/>
        <v>16132</v>
      </c>
      <c r="B16134" s="6">
        <v>33714</v>
      </c>
      <c r="C16134" s="7">
        <v>410.16</v>
      </c>
      <c r="D16134" s="12">
        <f t="shared" si="2523"/>
        <v>-1.4156952289388292E-2</v>
      </c>
      <c r="E16134" s="14">
        <f t="shared" si="2524"/>
        <v>-1.4258117870993754E-2</v>
      </c>
      <c r="F16134" s="16">
        <f>EXP(SUM(E$3:E16134))-1</f>
        <v>22.225368063419975</v>
      </c>
      <c r="G16134" s="8">
        <f t="shared" si="2525"/>
        <v>2322.5368063419974</v>
      </c>
      <c r="H16134" s="9">
        <f>MAX(G$2:G16134)</f>
        <v>2382.6160815401845</v>
      </c>
      <c r="I16134" s="15">
        <f t="shared" si="2520"/>
        <v>-2.5215676022529832E-2</v>
      </c>
      <c r="J16134" s="17">
        <f t="shared" si="2526"/>
        <v>2.5215676022529832E-2</v>
      </c>
      <c r="K16134" s="5" t="str">
        <f t="shared" si="2522"/>
        <v>ID</v>
      </c>
      <c r="L16134" s="5">
        <f t="shared" si="2521"/>
        <v>66</v>
      </c>
      <c r="M16134" s="17">
        <f t="shared" ca="1" si="2519"/>
        <v>6.2433158257480081E-2</v>
      </c>
      <c r="N16134" t="str">
        <f t="shared" ca="1" si="2527"/>
        <v/>
      </c>
    </row>
    <row r="16135" spans="1:14" x14ac:dyDescent="0.25">
      <c r="A16135" s="5">
        <f t="shared" si="2528"/>
        <v>16133</v>
      </c>
      <c r="B16135" s="6">
        <v>33715</v>
      </c>
      <c r="C16135" s="7">
        <v>410.26</v>
      </c>
      <c r="D16135" s="12">
        <f t="shared" si="2523"/>
        <v>2.4380729471418228E-4</v>
      </c>
      <c r="E16135" s="14">
        <f t="shared" si="2524"/>
        <v>2.4377757854561867E-4</v>
      </c>
      <c r="F16135" s="16">
        <f>EXP(SUM(E$3:E16135))-1</f>
        <v>22.231030577576263</v>
      </c>
      <c r="G16135" s="8">
        <f t="shared" si="2525"/>
        <v>2323.1030577576262</v>
      </c>
      <c r="H16135" s="9">
        <f>MAX(G$2:G16135)</f>
        <v>2382.6160815401845</v>
      </c>
      <c r="I16135" s="15">
        <f t="shared" si="2520"/>
        <v>-2.497801649357112E-2</v>
      </c>
      <c r="J16135" s="17">
        <f t="shared" si="2526"/>
        <v>2.497801649357112E-2</v>
      </c>
      <c r="K16135" s="5" t="str">
        <f t="shared" si="2522"/>
        <v>ID</v>
      </c>
      <c r="L16135" s="5">
        <f t="shared" si="2521"/>
        <v>67</v>
      </c>
      <c r="M16135" s="17">
        <f t="shared" ref="M16135:M16198" ca="1" si="2529">IF(L16135=0,0,MAX(OFFSET(J16135,-L16135+1,0,L16135,1)))</f>
        <v>6.2433158257480081E-2</v>
      </c>
      <c r="N16135" t="str">
        <f t="shared" ca="1" si="2527"/>
        <v/>
      </c>
    </row>
    <row r="16136" spans="1:14" x14ac:dyDescent="0.25">
      <c r="A16136" s="5">
        <f t="shared" si="2528"/>
        <v>16134</v>
      </c>
      <c r="B16136" s="6">
        <v>33716</v>
      </c>
      <c r="C16136" s="7">
        <v>409.81</v>
      </c>
      <c r="D16136" s="12">
        <f t="shared" si="2523"/>
        <v>-1.0968654024277047E-3</v>
      </c>
      <c r="E16136" s="14">
        <f t="shared" si="2524"/>
        <v>-1.0974673995300162E-3</v>
      </c>
      <c r="F16136" s="16">
        <f>EXP(SUM(E$3:E16136))-1</f>
        <v>22.205549263872982</v>
      </c>
      <c r="G16136" s="8">
        <f t="shared" si="2525"/>
        <v>2320.5549263872981</v>
      </c>
      <c r="H16136" s="9">
        <f>MAX(G$2:G16136)</f>
        <v>2382.6160815401845</v>
      </c>
      <c r="I16136" s="15">
        <f t="shared" si="2520"/>
        <v>-2.604748437388571E-2</v>
      </c>
      <c r="J16136" s="17">
        <f t="shared" si="2526"/>
        <v>2.604748437388571E-2</v>
      </c>
      <c r="K16136" s="5" t="str">
        <f t="shared" si="2522"/>
        <v>ID</v>
      </c>
      <c r="L16136" s="5">
        <f t="shared" si="2521"/>
        <v>68</v>
      </c>
      <c r="M16136" s="17">
        <f t="shared" ca="1" si="2529"/>
        <v>6.2433158257480081E-2</v>
      </c>
      <c r="N16136" t="str">
        <f t="shared" ca="1" si="2527"/>
        <v/>
      </c>
    </row>
    <row r="16137" spans="1:14" x14ac:dyDescent="0.25">
      <c r="A16137" s="5">
        <f t="shared" si="2528"/>
        <v>16135</v>
      </c>
      <c r="B16137" s="6">
        <v>33717</v>
      </c>
      <c r="C16137" s="7">
        <v>411.6</v>
      </c>
      <c r="D16137" s="12">
        <f t="shared" si="2523"/>
        <v>4.3678777970279636E-3</v>
      </c>
      <c r="E16137" s="14">
        <f t="shared" si="2524"/>
        <v>4.3583663054338187E-3</v>
      </c>
      <c r="F16137" s="16">
        <f>EXP(SUM(E$3:E16137))-1</f>
        <v>22.306908267270494</v>
      </c>
      <c r="G16137" s="8">
        <f t="shared" si="2525"/>
        <v>2330.6908267270492</v>
      </c>
      <c r="H16137" s="9">
        <f>MAX(G$2:G16137)</f>
        <v>2382.6160815401845</v>
      </c>
      <c r="I16137" s="15">
        <f t="shared" si="2520"/>
        <v>-2.1793378805522901E-2</v>
      </c>
      <c r="J16137" s="17">
        <f t="shared" si="2526"/>
        <v>2.1793378805522901E-2</v>
      </c>
      <c r="K16137" s="5" t="str">
        <f t="shared" si="2522"/>
        <v>ID</v>
      </c>
      <c r="L16137" s="5">
        <f t="shared" si="2521"/>
        <v>69</v>
      </c>
      <c r="M16137" s="17">
        <f t="shared" ca="1" si="2529"/>
        <v>6.2433158257480081E-2</v>
      </c>
      <c r="N16137" t="str">
        <f t="shared" ca="1" si="2527"/>
        <v/>
      </c>
    </row>
    <row r="16138" spans="1:14" x14ac:dyDescent="0.25">
      <c r="A16138" s="5">
        <f t="shared" si="2528"/>
        <v>16136</v>
      </c>
      <c r="B16138" s="6">
        <v>33718</v>
      </c>
      <c r="C16138" s="7">
        <v>409.02</v>
      </c>
      <c r="D16138" s="12">
        <f t="shared" si="2523"/>
        <v>-6.2682215743441461E-3</v>
      </c>
      <c r="E16138" s="14">
        <f t="shared" si="2524"/>
        <v>-6.2879493571457662E-3</v>
      </c>
      <c r="F16138" s="16">
        <f>EXP(SUM(E$3:E16138))-1</f>
        <v>22.160815402038331</v>
      </c>
      <c r="G16138" s="8">
        <f t="shared" si="2525"/>
        <v>2316.0815402038329</v>
      </c>
      <c r="H16138" s="9">
        <f>MAX(G$2:G16138)</f>
        <v>2382.6160815401845</v>
      </c>
      <c r="I16138" s="15">
        <f t="shared" ref="I16138:I16201" si="2530">IF(G16138&lt;H16138,(1+D16138)*(1+I16137)-1,0)</f>
        <v>-2.7924994652660406E-2</v>
      </c>
      <c r="J16138" s="17">
        <f t="shared" si="2526"/>
        <v>2.7924994652660406E-2</v>
      </c>
      <c r="K16138" s="5" t="str">
        <f t="shared" si="2522"/>
        <v>ID</v>
      </c>
      <c r="L16138" s="5">
        <f t="shared" si="2521"/>
        <v>70</v>
      </c>
      <c r="M16138" s="17">
        <f t="shared" ca="1" si="2529"/>
        <v>6.2433158257480081E-2</v>
      </c>
      <c r="N16138" t="str">
        <f t="shared" ca="1" si="2527"/>
        <v/>
      </c>
    </row>
    <row r="16139" spans="1:14" x14ac:dyDescent="0.25">
      <c r="A16139" s="5">
        <f t="shared" si="2528"/>
        <v>16137</v>
      </c>
      <c r="B16139" s="6">
        <v>33721</v>
      </c>
      <c r="C16139" s="7">
        <v>408.45</v>
      </c>
      <c r="D16139" s="12">
        <f t="shared" si="2523"/>
        <v>-1.3935748863136421E-3</v>
      </c>
      <c r="E16139" s="14">
        <f t="shared" si="2524"/>
        <v>-1.3945468148706174E-3</v>
      </c>
      <c r="F16139" s="16">
        <f>EXP(SUM(E$3:E16139))-1</f>
        <v>22.128539071347504</v>
      </c>
      <c r="G16139" s="8">
        <f t="shared" si="2525"/>
        <v>2312.8539071347504</v>
      </c>
      <c r="H16139" s="9">
        <f>MAX(G$2:G16139)</f>
        <v>2382.6160815401845</v>
      </c>
      <c r="I16139" s="15">
        <f t="shared" si="2530"/>
        <v>-2.9279653967725694E-2</v>
      </c>
      <c r="J16139" s="17">
        <f t="shared" si="2526"/>
        <v>2.9279653967725694E-2</v>
      </c>
      <c r="K16139" s="5" t="str">
        <f t="shared" si="2522"/>
        <v>ID</v>
      </c>
      <c r="L16139" s="5">
        <f t="shared" si="2521"/>
        <v>71</v>
      </c>
      <c r="M16139" s="17">
        <f t="shared" ca="1" si="2529"/>
        <v>6.2433158257480081E-2</v>
      </c>
      <c r="N16139" t="str">
        <f t="shared" ca="1" si="2527"/>
        <v/>
      </c>
    </row>
    <row r="16140" spans="1:14" x14ac:dyDescent="0.25">
      <c r="A16140" s="5">
        <f t="shared" si="2528"/>
        <v>16138</v>
      </c>
      <c r="B16140" s="6">
        <v>33722</v>
      </c>
      <c r="C16140" s="7">
        <v>409.11</v>
      </c>
      <c r="D16140" s="12">
        <f t="shared" si="2523"/>
        <v>1.6158648549393639E-3</v>
      </c>
      <c r="E16140" s="14">
        <f t="shared" si="2524"/>
        <v>1.6145607499738976E-3</v>
      </c>
      <c r="F16140" s="16">
        <f>EXP(SUM(E$3:E16140))-1</f>
        <v>22.165911664778989</v>
      </c>
      <c r="G16140" s="8">
        <f t="shared" si="2525"/>
        <v>2316.5911664778987</v>
      </c>
      <c r="H16140" s="9">
        <f>MAX(G$2:G16140)</f>
        <v>2382.6160815401845</v>
      </c>
      <c r="I16140" s="15">
        <f t="shared" si="2530"/>
        <v>-2.7711101076597577E-2</v>
      </c>
      <c r="J16140" s="17">
        <f t="shared" si="2526"/>
        <v>2.7711101076597577E-2</v>
      </c>
      <c r="K16140" s="5" t="str">
        <f t="shared" si="2522"/>
        <v>ID</v>
      </c>
      <c r="L16140" s="5">
        <f t="shared" si="2521"/>
        <v>72</v>
      </c>
      <c r="M16140" s="17">
        <f t="shared" ca="1" si="2529"/>
        <v>6.2433158257480081E-2</v>
      </c>
      <c r="N16140" t="str">
        <f t="shared" ca="1" si="2527"/>
        <v/>
      </c>
    </row>
    <row r="16141" spans="1:14" x14ac:dyDescent="0.25">
      <c r="A16141" s="5">
        <f t="shared" si="2528"/>
        <v>16139</v>
      </c>
      <c r="B16141" s="6">
        <v>33723</v>
      </c>
      <c r="C16141" s="7">
        <v>412.02</v>
      </c>
      <c r="D16141" s="12">
        <f t="shared" si="2523"/>
        <v>7.1130013932683145E-3</v>
      </c>
      <c r="E16141" s="14">
        <f t="shared" si="2524"/>
        <v>7.087823322787787E-3</v>
      </c>
      <c r="F16141" s="16">
        <f>EXP(SUM(E$3:E16141))-1</f>
        <v>22.330690826726887</v>
      </c>
      <c r="G16141" s="8">
        <f t="shared" si="2525"/>
        <v>2333.0690826726886</v>
      </c>
      <c r="H16141" s="9">
        <f>MAX(G$2:G16141)</f>
        <v>2382.6160815401845</v>
      </c>
      <c r="I16141" s="15">
        <f t="shared" si="2530"/>
        <v>-2.0795208783896069E-2</v>
      </c>
      <c r="J16141" s="17">
        <f t="shared" si="2526"/>
        <v>2.0795208783896069E-2</v>
      </c>
      <c r="K16141" s="5" t="str">
        <f t="shared" si="2522"/>
        <v>ID</v>
      </c>
      <c r="L16141" s="5">
        <f t="shared" ref="L16141:L16204" si="2531">IF(K16141="NM",0,IF(AND(K16141="ID",K16140="NM"),1,L16140+1))</f>
        <v>73</v>
      </c>
      <c r="M16141" s="17">
        <f t="shared" ca="1" si="2529"/>
        <v>6.2433158257480081E-2</v>
      </c>
      <c r="N16141" t="str">
        <f t="shared" ca="1" si="2527"/>
        <v/>
      </c>
    </row>
    <row r="16142" spans="1:14" x14ac:dyDescent="0.25">
      <c r="A16142" s="5">
        <f t="shared" si="2528"/>
        <v>16140</v>
      </c>
      <c r="B16142" s="6">
        <v>33724</v>
      </c>
      <c r="C16142" s="7">
        <v>414.95</v>
      </c>
      <c r="D16142" s="12">
        <f t="shared" si="2523"/>
        <v>7.1113052764428808E-3</v>
      </c>
      <c r="E16142" s="14">
        <f t="shared" si="2524"/>
        <v>7.0861391838169504E-3</v>
      </c>
      <c r="F16142" s="16">
        <f>EXP(SUM(E$3:E16142))-1</f>
        <v>22.496602491506049</v>
      </c>
      <c r="G16142" s="8">
        <f t="shared" si="2525"/>
        <v>2349.6602491506051</v>
      </c>
      <c r="H16142" s="9">
        <f>MAX(G$2:G16142)</f>
        <v>2382.6160815401845</v>
      </c>
      <c r="I16142" s="15">
        <f t="shared" si="2530"/>
        <v>-1.3831784585402795E-2</v>
      </c>
      <c r="J16142" s="17">
        <f t="shared" si="2526"/>
        <v>1.3831784585402795E-2</v>
      </c>
      <c r="K16142" s="5" t="str">
        <f t="shared" si="2522"/>
        <v>ID</v>
      </c>
      <c r="L16142" s="5">
        <f t="shared" si="2531"/>
        <v>74</v>
      </c>
      <c r="M16142" s="17">
        <f t="shared" ca="1" si="2529"/>
        <v>6.2433158257480081E-2</v>
      </c>
      <c r="N16142" t="str">
        <f t="shared" ca="1" si="2527"/>
        <v/>
      </c>
    </row>
    <row r="16143" spans="1:14" x14ac:dyDescent="0.25">
      <c r="A16143" s="5">
        <f t="shared" si="2528"/>
        <v>16141</v>
      </c>
      <c r="B16143" s="6">
        <v>33725</v>
      </c>
      <c r="C16143" s="7">
        <v>412.53</v>
      </c>
      <c r="D16143" s="12">
        <f t="shared" si="2523"/>
        <v>-5.8320279551753451E-3</v>
      </c>
      <c r="E16143" s="14">
        <f t="shared" si="2524"/>
        <v>-5.849100641493939E-3</v>
      </c>
      <c r="F16143" s="16">
        <f>EXP(SUM(E$3:E16143))-1</f>
        <v>22.359569648923948</v>
      </c>
      <c r="G16143" s="8">
        <f t="shared" si="2525"/>
        <v>2335.9569648923948</v>
      </c>
      <c r="H16143" s="9">
        <f>MAX(G$2:G16143)</f>
        <v>2382.6160815401845</v>
      </c>
      <c r="I16143" s="15">
        <f t="shared" si="2530"/>
        <v>-1.9583145186206075E-2</v>
      </c>
      <c r="J16143" s="17">
        <f t="shared" si="2526"/>
        <v>1.9583145186206075E-2</v>
      </c>
      <c r="K16143" s="5" t="str">
        <f t="shared" si="2522"/>
        <v>ID</v>
      </c>
      <c r="L16143" s="5">
        <f t="shared" si="2531"/>
        <v>75</v>
      </c>
      <c r="M16143" s="17">
        <f t="shared" ca="1" si="2529"/>
        <v>6.2433158257480081E-2</v>
      </c>
      <c r="N16143" t="str">
        <f t="shared" ca="1" si="2527"/>
        <v/>
      </c>
    </row>
    <row r="16144" spans="1:14" x14ac:dyDescent="0.25">
      <c r="A16144" s="5">
        <f t="shared" si="2528"/>
        <v>16142</v>
      </c>
      <c r="B16144" s="6">
        <v>33728</v>
      </c>
      <c r="C16144" s="7">
        <v>416.91</v>
      </c>
      <c r="D16144" s="12">
        <f t="shared" si="2523"/>
        <v>1.0617409642935227E-2</v>
      </c>
      <c r="E16144" s="14">
        <f t="shared" si="2524"/>
        <v>1.0561440763637384E-2</v>
      </c>
      <c r="F16144" s="16">
        <f>EXP(SUM(E$3:E16144))-1</f>
        <v>22.607587768969243</v>
      </c>
      <c r="G16144" s="8">
        <f t="shared" si="2525"/>
        <v>2360.7587768969242</v>
      </c>
      <c r="H16144" s="9">
        <f>MAX(G$2:G16144)</f>
        <v>2382.6160815401845</v>
      </c>
      <c r="I16144" s="15">
        <f t="shared" si="2530"/>
        <v>-9.1736578178098771E-3</v>
      </c>
      <c r="J16144" s="17">
        <f t="shared" si="2526"/>
        <v>9.1736578178098771E-3</v>
      </c>
      <c r="K16144" s="5" t="str">
        <f t="shared" si="2522"/>
        <v>ID</v>
      </c>
      <c r="L16144" s="5">
        <f t="shared" si="2531"/>
        <v>76</v>
      </c>
      <c r="M16144" s="17">
        <f t="shared" ca="1" si="2529"/>
        <v>6.2433158257480081E-2</v>
      </c>
      <c r="N16144" t="str">
        <f t="shared" ca="1" si="2527"/>
        <v/>
      </c>
    </row>
    <row r="16145" spans="1:14" x14ac:dyDescent="0.25">
      <c r="A16145" s="5">
        <f t="shared" si="2528"/>
        <v>16143</v>
      </c>
      <c r="B16145" s="6">
        <v>33729</v>
      </c>
      <c r="C16145" s="7">
        <v>416.84</v>
      </c>
      <c r="D16145" s="12">
        <f t="shared" si="2523"/>
        <v>-1.6790194526405955E-4</v>
      </c>
      <c r="E16145" s="14">
        <f t="shared" si="2524"/>
        <v>-1.679160423736481E-4</v>
      </c>
      <c r="F16145" s="16">
        <f>EXP(SUM(E$3:E16145))-1</f>
        <v>22.603624009059839</v>
      </c>
      <c r="G16145" s="8">
        <f t="shared" si="2525"/>
        <v>2360.362400905984</v>
      </c>
      <c r="H16145" s="9">
        <f>MAX(G$2:G16145)</f>
        <v>2382.6160815401845</v>
      </c>
      <c r="I16145" s="15">
        <f t="shared" si="2530"/>
        <v>-9.3400194880811638E-3</v>
      </c>
      <c r="J16145" s="17">
        <f t="shared" si="2526"/>
        <v>9.3400194880811638E-3</v>
      </c>
      <c r="K16145" s="5" t="str">
        <f t="shared" si="2522"/>
        <v>ID</v>
      </c>
      <c r="L16145" s="5">
        <f t="shared" si="2531"/>
        <v>77</v>
      </c>
      <c r="M16145" s="17">
        <f t="shared" ca="1" si="2529"/>
        <v>6.2433158257480081E-2</v>
      </c>
      <c r="N16145" t="str">
        <f t="shared" ca="1" si="2527"/>
        <v/>
      </c>
    </row>
    <row r="16146" spans="1:14" x14ac:dyDescent="0.25">
      <c r="A16146" s="5">
        <f t="shared" si="2528"/>
        <v>16144</v>
      </c>
      <c r="B16146" s="6">
        <v>33730</v>
      </c>
      <c r="C16146" s="7">
        <v>416.79</v>
      </c>
      <c r="D16146" s="12">
        <f t="shared" si="2523"/>
        <v>-1.1995010075793733E-4</v>
      </c>
      <c r="E16146" s="14">
        <f t="shared" si="2524"/>
        <v>-1.1995729534660675E-4</v>
      </c>
      <c r="F16146" s="16">
        <f>EXP(SUM(E$3:E16146))-1</f>
        <v>22.600792751981697</v>
      </c>
      <c r="G16146" s="8">
        <f t="shared" si="2525"/>
        <v>2360.0792751981699</v>
      </c>
      <c r="H16146" s="9">
        <f>MAX(G$2:G16146)</f>
        <v>2382.6160815401845</v>
      </c>
      <c r="I16146" s="15">
        <f t="shared" si="2530"/>
        <v>-9.4588492525604639E-3</v>
      </c>
      <c r="J16146" s="17">
        <f t="shared" si="2526"/>
        <v>9.4588492525604639E-3</v>
      </c>
      <c r="K16146" s="5" t="str">
        <f t="shared" si="2522"/>
        <v>ID</v>
      </c>
      <c r="L16146" s="5">
        <f t="shared" si="2531"/>
        <v>78</v>
      </c>
      <c r="M16146" s="17">
        <f t="shared" ca="1" si="2529"/>
        <v>6.2433158257480081E-2</v>
      </c>
      <c r="N16146" t="str">
        <f t="shared" ca="1" si="2527"/>
        <v/>
      </c>
    </row>
    <row r="16147" spans="1:14" x14ac:dyDescent="0.25">
      <c r="A16147" s="5">
        <f t="shared" si="2528"/>
        <v>16145</v>
      </c>
      <c r="B16147" s="6">
        <v>33731</v>
      </c>
      <c r="C16147" s="7">
        <v>415.85</v>
      </c>
      <c r="D16147" s="12">
        <f t="shared" si="2523"/>
        <v>-2.2553324216032511E-3</v>
      </c>
      <c r="E16147" s="14">
        <f t="shared" si="2524"/>
        <v>-2.2578795141835061E-3</v>
      </c>
      <c r="F16147" s="16">
        <f>EXP(SUM(E$3:E16147))-1</f>
        <v>22.547565118912615</v>
      </c>
      <c r="G16147" s="8">
        <f t="shared" si="2525"/>
        <v>2354.7565118912617</v>
      </c>
      <c r="H16147" s="9">
        <f>MAX(G$2:G16147)</f>
        <v>2382.6160815401845</v>
      </c>
      <c r="I16147" s="15">
        <f t="shared" si="2530"/>
        <v>-1.1692848824773394E-2</v>
      </c>
      <c r="J16147" s="17">
        <f t="shared" si="2526"/>
        <v>1.1692848824773394E-2</v>
      </c>
      <c r="K16147" s="5" t="str">
        <f t="shared" si="2522"/>
        <v>ID</v>
      </c>
      <c r="L16147" s="5">
        <f t="shared" si="2531"/>
        <v>79</v>
      </c>
      <c r="M16147" s="17">
        <f t="shared" ca="1" si="2529"/>
        <v>6.2433158257480081E-2</v>
      </c>
      <c r="N16147" t="str">
        <f t="shared" ca="1" si="2527"/>
        <v/>
      </c>
    </row>
    <row r="16148" spans="1:14" x14ac:dyDescent="0.25">
      <c r="A16148" s="5">
        <f t="shared" si="2528"/>
        <v>16146</v>
      </c>
      <c r="B16148" s="6">
        <v>33732</v>
      </c>
      <c r="C16148" s="7">
        <v>416.05</v>
      </c>
      <c r="D16148" s="12">
        <f t="shared" si="2523"/>
        <v>4.8094264758935523E-4</v>
      </c>
      <c r="E16148" s="14">
        <f t="shared" si="2524"/>
        <v>4.8082703174246247E-4</v>
      </c>
      <c r="F16148" s="16">
        <f>EXP(SUM(E$3:E16148))-1</f>
        <v>22.558890147225192</v>
      </c>
      <c r="G16148" s="8">
        <f t="shared" si="2525"/>
        <v>2355.8890147225193</v>
      </c>
      <c r="H16148" s="9">
        <f>MAX(G$2:G16148)</f>
        <v>2382.6160815401845</v>
      </c>
      <c r="I16148" s="15">
        <f t="shared" si="2530"/>
        <v>-1.1217529766855638E-2</v>
      </c>
      <c r="J16148" s="17">
        <f t="shared" si="2526"/>
        <v>1.1217529766855638E-2</v>
      </c>
      <c r="K16148" s="5" t="str">
        <f t="shared" si="2522"/>
        <v>ID</v>
      </c>
      <c r="L16148" s="5">
        <f t="shared" si="2531"/>
        <v>80</v>
      </c>
      <c r="M16148" s="17">
        <f t="shared" ca="1" si="2529"/>
        <v>6.2433158257480081E-2</v>
      </c>
      <c r="N16148" t="str">
        <f t="shared" ca="1" si="2527"/>
        <v/>
      </c>
    </row>
    <row r="16149" spans="1:14" x14ac:dyDescent="0.25">
      <c r="A16149" s="5">
        <f t="shared" si="2528"/>
        <v>16147</v>
      </c>
      <c r="B16149" s="6">
        <v>33735</v>
      </c>
      <c r="C16149" s="7">
        <v>418.49</v>
      </c>
      <c r="D16149" s="12">
        <f t="shared" si="2523"/>
        <v>5.8646797259944705E-3</v>
      </c>
      <c r="E16149" s="14">
        <f t="shared" si="2524"/>
        <v>5.8475494349997936E-3</v>
      </c>
      <c r="F16149" s="16">
        <f>EXP(SUM(E$3:E16149))-1</f>
        <v>22.697055492638558</v>
      </c>
      <c r="G16149" s="8">
        <f t="shared" si="2525"/>
        <v>2369.705549263856</v>
      </c>
      <c r="H16149" s="9">
        <f>MAX(G$2:G16149)</f>
        <v>2382.6160815401845</v>
      </c>
      <c r="I16149" s="15">
        <f t="shared" si="2530"/>
        <v>-5.4186372602605948E-3</v>
      </c>
      <c r="J16149" s="17">
        <f t="shared" si="2526"/>
        <v>5.4186372602605948E-3</v>
      </c>
      <c r="K16149" s="5" t="str">
        <f t="shared" si="2522"/>
        <v>ID</v>
      </c>
      <c r="L16149" s="5">
        <f t="shared" si="2531"/>
        <v>81</v>
      </c>
      <c r="M16149" s="17">
        <f t="shared" ca="1" si="2529"/>
        <v>6.2433158257480081E-2</v>
      </c>
      <c r="N16149" t="str">
        <f t="shared" ca="1" si="2527"/>
        <v/>
      </c>
    </row>
    <row r="16150" spans="1:14" x14ac:dyDescent="0.25">
      <c r="A16150" s="5">
        <f t="shared" si="2528"/>
        <v>16148</v>
      </c>
      <c r="B16150" s="6">
        <v>33736</v>
      </c>
      <c r="C16150" s="7">
        <v>416.29</v>
      </c>
      <c r="D16150" s="12">
        <f t="shared" si="2523"/>
        <v>-5.2569953881812514E-3</v>
      </c>
      <c r="E16150" s="14">
        <f t="shared" si="2524"/>
        <v>-5.2708620076230119E-3</v>
      </c>
      <c r="F16150" s="16">
        <f>EXP(SUM(E$3:E16150))-1</f>
        <v>22.572480181200284</v>
      </c>
      <c r="G16150" s="8">
        <f t="shared" si="2525"/>
        <v>2357.2480181200285</v>
      </c>
      <c r="H16150" s="9">
        <f>MAX(G$2:G16150)</f>
        <v>2382.6160815401845</v>
      </c>
      <c r="I16150" s="15">
        <f t="shared" si="2530"/>
        <v>-1.0647146897354465E-2</v>
      </c>
      <c r="J16150" s="17">
        <f t="shared" si="2526"/>
        <v>1.0647146897354465E-2</v>
      </c>
      <c r="K16150" s="5" t="str">
        <f t="shared" si="2522"/>
        <v>ID</v>
      </c>
      <c r="L16150" s="5">
        <f t="shared" si="2531"/>
        <v>82</v>
      </c>
      <c r="M16150" s="17">
        <f t="shared" ca="1" si="2529"/>
        <v>6.2433158257480081E-2</v>
      </c>
      <c r="N16150" t="str">
        <f t="shared" ca="1" si="2527"/>
        <v/>
      </c>
    </row>
    <row r="16151" spans="1:14" x14ac:dyDescent="0.25">
      <c r="A16151" s="5">
        <f t="shared" si="2528"/>
        <v>16149</v>
      </c>
      <c r="B16151" s="6">
        <v>33737</v>
      </c>
      <c r="C16151" s="7">
        <v>416.45</v>
      </c>
      <c r="D16151" s="12">
        <f t="shared" si="2523"/>
        <v>3.8434745009485738E-4</v>
      </c>
      <c r="E16151" s="14">
        <f t="shared" si="2524"/>
        <v>3.842736075338543E-4</v>
      </c>
      <c r="F16151" s="16">
        <f>EXP(SUM(E$3:E16151))-1</f>
        <v>22.581540203850341</v>
      </c>
      <c r="G16151" s="8">
        <f t="shared" si="2525"/>
        <v>2358.1540203850341</v>
      </c>
      <c r="H16151" s="9">
        <f>MAX(G$2:G16151)</f>
        <v>2382.6160815401845</v>
      </c>
      <c r="I16151" s="15">
        <f t="shared" si="2530"/>
        <v>-1.0266891651020349E-2</v>
      </c>
      <c r="J16151" s="17">
        <f t="shared" si="2526"/>
        <v>1.0266891651020349E-2</v>
      </c>
      <c r="K16151" s="5" t="str">
        <f t="shared" si="2522"/>
        <v>ID</v>
      </c>
      <c r="L16151" s="5">
        <f t="shared" si="2531"/>
        <v>83</v>
      </c>
      <c r="M16151" s="17">
        <f t="shared" ca="1" si="2529"/>
        <v>6.2433158257480081E-2</v>
      </c>
      <c r="N16151" t="str">
        <f t="shared" ca="1" si="2527"/>
        <v/>
      </c>
    </row>
    <row r="16152" spans="1:14" x14ac:dyDescent="0.25">
      <c r="A16152" s="5">
        <f t="shared" si="2528"/>
        <v>16150</v>
      </c>
      <c r="B16152" s="6">
        <v>33738</v>
      </c>
      <c r="C16152" s="7">
        <v>413.14</v>
      </c>
      <c r="D16152" s="12">
        <f t="shared" si="2523"/>
        <v>-7.9481330291751862E-3</v>
      </c>
      <c r="E16152" s="14">
        <f t="shared" si="2524"/>
        <v>-7.9798878112428539E-3</v>
      </c>
      <c r="F16152" s="16">
        <f>EXP(SUM(E$3:E16152))-1</f>
        <v>22.394110985277294</v>
      </c>
      <c r="G16152" s="8">
        <f t="shared" si="2525"/>
        <v>2339.4110985277293</v>
      </c>
      <c r="H16152" s="9">
        <f>MAX(G$2:G16152)</f>
        <v>2382.6160815401845</v>
      </c>
      <c r="I16152" s="15">
        <f t="shared" si="2530"/>
        <v>-1.8133422059557147E-2</v>
      </c>
      <c r="J16152" s="17">
        <f t="shared" si="2526"/>
        <v>1.8133422059557147E-2</v>
      </c>
      <c r="K16152" s="5" t="str">
        <f t="shared" si="2522"/>
        <v>ID</v>
      </c>
      <c r="L16152" s="5">
        <f t="shared" si="2531"/>
        <v>84</v>
      </c>
      <c r="M16152" s="17">
        <f t="shared" ca="1" si="2529"/>
        <v>6.2433158257480081E-2</v>
      </c>
      <c r="N16152" t="str">
        <f t="shared" ca="1" si="2527"/>
        <v/>
      </c>
    </row>
    <row r="16153" spans="1:14" x14ac:dyDescent="0.25">
      <c r="A16153" s="5">
        <f t="shared" si="2528"/>
        <v>16151</v>
      </c>
      <c r="B16153" s="6">
        <v>33739</v>
      </c>
      <c r="C16153" s="7">
        <v>410.09</v>
      </c>
      <c r="D16153" s="12">
        <f t="shared" si="2523"/>
        <v>-7.3824853560536807E-3</v>
      </c>
      <c r="E16153" s="14">
        <f t="shared" si="2524"/>
        <v>-7.4098707659079697E-3</v>
      </c>
      <c r="F16153" s="16">
        <f>EXP(SUM(E$3:E16153))-1</f>
        <v>22.221404303510592</v>
      </c>
      <c r="G16153" s="8">
        <f t="shared" si="2525"/>
        <v>2322.1404303510594</v>
      </c>
      <c r="H16153" s="9">
        <f>MAX(G$2:G16153)</f>
        <v>2382.6160815401845</v>
      </c>
      <c r="I16153" s="15">
        <f t="shared" si="2530"/>
        <v>-2.5382037692801007E-2</v>
      </c>
      <c r="J16153" s="17">
        <f t="shared" si="2526"/>
        <v>2.5382037692801007E-2</v>
      </c>
      <c r="K16153" s="5" t="str">
        <f t="shared" si="2522"/>
        <v>ID</v>
      </c>
      <c r="L16153" s="5">
        <f t="shared" si="2531"/>
        <v>85</v>
      </c>
      <c r="M16153" s="17">
        <f t="shared" ca="1" si="2529"/>
        <v>6.2433158257480081E-2</v>
      </c>
      <c r="N16153" t="str">
        <f t="shared" ca="1" si="2527"/>
        <v/>
      </c>
    </row>
    <row r="16154" spans="1:14" x14ac:dyDescent="0.25">
      <c r="A16154" s="5">
        <f t="shared" si="2528"/>
        <v>16152</v>
      </c>
      <c r="B16154" s="6">
        <v>33742</v>
      </c>
      <c r="C16154" s="7">
        <v>412.81</v>
      </c>
      <c r="D16154" s="12">
        <f t="shared" si="2523"/>
        <v>6.632690385037554E-3</v>
      </c>
      <c r="E16154" s="14">
        <f t="shared" si="2524"/>
        <v>6.6107908759400402E-3</v>
      </c>
      <c r="F16154" s="16">
        <f>EXP(SUM(E$3:E16154))-1</f>
        <v>22.375424688561559</v>
      </c>
      <c r="G16154" s="8">
        <f t="shared" si="2525"/>
        <v>2337.5424688561557</v>
      </c>
      <c r="H16154" s="9">
        <f>MAX(G$2:G16154)</f>
        <v>2382.6160815401845</v>
      </c>
      <c r="I16154" s="15">
        <f t="shared" si="2530"/>
        <v>-1.891769850512115E-2</v>
      </c>
      <c r="J16154" s="17">
        <f t="shared" si="2526"/>
        <v>1.891769850512115E-2</v>
      </c>
      <c r="K16154" s="5" t="str">
        <f t="shared" si="2522"/>
        <v>ID</v>
      </c>
      <c r="L16154" s="5">
        <f t="shared" si="2531"/>
        <v>86</v>
      </c>
      <c r="M16154" s="17">
        <f t="shared" ca="1" si="2529"/>
        <v>6.2433158257480081E-2</v>
      </c>
      <c r="N16154" t="str">
        <f t="shared" ca="1" si="2527"/>
        <v/>
      </c>
    </row>
    <row r="16155" spans="1:14" x14ac:dyDescent="0.25">
      <c r="A16155" s="5">
        <f t="shared" si="2528"/>
        <v>16153</v>
      </c>
      <c r="B16155" s="6">
        <v>33743</v>
      </c>
      <c r="C16155" s="7">
        <v>416.37</v>
      </c>
      <c r="D16155" s="12">
        <f t="shared" si="2523"/>
        <v>8.6238220973329227E-3</v>
      </c>
      <c r="E16155" s="14">
        <f t="shared" si="2524"/>
        <v>8.5868493557194822E-3</v>
      </c>
      <c r="F16155" s="16">
        <f>EXP(SUM(E$3:E16155))-1</f>
        <v>22.577010192525311</v>
      </c>
      <c r="G16155" s="8">
        <f t="shared" si="2525"/>
        <v>2357.7010192525313</v>
      </c>
      <c r="H16155" s="9">
        <f>MAX(G$2:G16155)</f>
        <v>2382.6160815401845</v>
      </c>
      <c r="I16155" s="15">
        <f t="shared" si="2530"/>
        <v>-1.0457019274187407E-2</v>
      </c>
      <c r="J16155" s="17">
        <f t="shared" si="2526"/>
        <v>1.0457019274187407E-2</v>
      </c>
      <c r="K16155" s="5" t="str">
        <f t="shared" si="2522"/>
        <v>ID</v>
      </c>
      <c r="L16155" s="5">
        <f t="shared" si="2531"/>
        <v>87</v>
      </c>
      <c r="M16155" s="17">
        <f t="shared" ca="1" si="2529"/>
        <v>6.2433158257480081E-2</v>
      </c>
      <c r="N16155" t="str">
        <f t="shared" ca="1" si="2527"/>
        <v/>
      </c>
    </row>
    <row r="16156" spans="1:14" x14ac:dyDescent="0.25">
      <c r="A16156" s="5">
        <f t="shared" si="2528"/>
        <v>16154</v>
      </c>
      <c r="B16156" s="6">
        <v>33744</v>
      </c>
      <c r="C16156" s="7">
        <v>415.39</v>
      </c>
      <c r="D16156" s="12">
        <f t="shared" si="2523"/>
        <v>-2.3536758171818217E-3</v>
      </c>
      <c r="E16156" s="14">
        <f t="shared" si="2524"/>
        <v>-2.3564500660846104E-3</v>
      </c>
      <c r="F16156" s="16">
        <f>EXP(SUM(E$3:E16156))-1</f>
        <v>22.521517553793714</v>
      </c>
      <c r="G16156" s="8">
        <f t="shared" si="2525"/>
        <v>2352.1517553793715</v>
      </c>
      <c r="H16156" s="9">
        <f>MAX(G$2:G16156)</f>
        <v>2382.6160815401845</v>
      </c>
      <c r="I16156" s="15">
        <f t="shared" si="2530"/>
        <v>-1.2786082657983755E-2</v>
      </c>
      <c r="J16156" s="17">
        <f t="shared" si="2526"/>
        <v>1.2786082657983755E-2</v>
      </c>
      <c r="K16156" s="5" t="str">
        <f t="shared" si="2522"/>
        <v>ID</v>
      </c>
      <c r="L16156" s="5">
        <f t="shared" si="2531"/>
        <v>88</v>
      </c>
      <c r="M16156" s="17">
        <f t="shared" ca="1" si="2529"/>
        <v>6.2433158257480081E-2</v>
      </c>
      <c r="N16156" t="str">
        <f t="shared" ca="1" si="2527"/>
        <v/>
      </c>
    </row>
    <row r="16157" spans="1:14" x14ac:dyDescent="0.25">
      <c r="A16157" s="5">
        <f t="shared" si="2528"/>
        <v>16155</v>
      </c>
      <c r="B16157" s="6">
        <v>33745</v>
      </c>
      <c r="C16157" s="7">
        <v>412.6</v>
      </c>
      <c r="D16157" s="12">
        <f t="shared" si="2523"/>
        <v>-6.7165795998940236E-3</v>
      </c>
      <c r="E16157" s="14">
        <f t="shared" si="2524"/>
        <v>-6.7392373326219997E-3</v>
      </c>
      <c r="F16157" s="16">
        <f>EXP(SUM(E$3:E16157))-1</f>
        <v>22.363533408833352</v>
      </c>
      <c r="G16157" s="8">
        <f t="shared" si="2525"/>
        <v>2336.353340883335</v>
      </c>
      <c r="H16157" s="9">
        <f>MAX(G$2:G16157)</f>
        <v>2382.6160815401845</v>
      </c>
      <c r="I16157" s="15">
        <f t="shared" si="2530"/>
        <v>-1.9416783515934566E-2</v>
      </c>
      <c r="J16157" s="17">
        <f t="shared" si="2526"/>
        <v>1.9416783515934566E-2</v>
      </c>
      <c r="K16157" s="5" t="str">
        <f t="shared" si="2522"/>
        <v>ID</v>
      </c>
      <c r="L16157" s="5">
        <f t="shared" si="2531"/>
        <v>89</v>
      </c>
      <c r="M16157" s="17">
        <f t="shared" ca="1" si="2529"/>
        <v>6.2433158257480081E-2</v>
      </c>
      <c r="N16157" t="str">
        <f t="shared" ca="1" si="2527"/>
        <v/>
      </c>
    </row>
    <row r="16158" spans="1:14" x14ac:dyDescent="0.25">
      <c r="A16158" s="5">
        <f t="shared" si="2528"/>
        <v>16156</v>
      </c>
      <c r="B16158" s="6">
        <v>33746</v>
      </c>
      <c r="C16158" s="7">
        <v>414.02</v>
      </c>
      <c r="D16158" s="12">
        <f t="shared" si="2523"/>
        <v>3.4415899175956888E-3</v>
      </c>
      <c r="E16158" s="14">
        <f t="shared" si="2524"/>
        <v>3.4356812000560545E-3</v>
      </c>
      <c r="F16158" s="16">
        <f>EXP(SUM(E$3:E16158))-1</f>
        <v>22.443941109852602</v>
      </c>
      <c r="G16158" s="8">
        <f t="shared" si="2525"/>
        <v>2344.3941109852603</v>
      </c>
      <c r="H16158" s="9">
        <f>MAX(G$2:G16158)</f>
        <v>2382.6160815401845</v>
      </c>
      <c r="I16158" s="15">
        <f t="shared" si="2530"/>
        <v>-1.604201820471951E-2</v>
      </c>
      <c r="J16158" s="17">
        <f t="shared" si="2526"/>
        <v>1.604201820471951E-2</v>
      </c>
      <c r="K16158" s="5" t="str">
        <f t="shared" si="2522"/>
        <v>ID</v>
      </c>
      <c r="L16158" s="5">
        <f t="shared" si="2531"/>
        <v>90</v>
      </c>
      <c r="M16158" s="17">
        <f t="shared" ca="1" si="2529"/>
        <v>6.2433158257480081E-2</v>
      </c>
      <c r="N16158" t="str">
        <f t="shared" ca="1" si="2527"/>
        <v/>
      </c>
    </row>
    <row r="16159" spans="1:14" x14ac:dyDescent="0.25">
      <c r="A16159" s="5">
        <f t="shared" si="2528"/>
        <v>16157</v>
      </c>
      <c r="B16159" s="6">
        <v>33750</v>
      </c>
      <c r="C16159" s="7">
        <v>411.41</v>
      </c>
      <c r="D16159" s="12">
        <f t="shared" si="2523"/>
        <v>-6.3040432829331028E-3</v>
      </c>
      <c r="E16159" s="14">
        <f t="shared" si="2524"/>
        <v>-6.3239976702083424E-3</v>
      </c>
      <c r="F16159" s="16">
        <f>EXP(SUM(E$3:E16159))-1</f>
        <v>22.296149490373558</v>
      </c>
      <c r="G16159" s="8">
        <f t="shared" si="2525"/>
        <v>2329.6149490373559</v>
      </c>
      <c r="H16159" s="9">
        <f>MAX(G$2:G16159)</f>
        <v>2382.6160815401845</v>
      </c>
      <c r="I16159" s="15">
        <f t="shared" si="2530"/>
        <v>-2.2244931910544441E-2</v>
      </c>
      <c r="J16159" s="17">
        <f t="shared" si="2526"/>
        <v>2.2244931910544441E-2</v>
      </c>
      <c r="K16159" s="5" t="str">
        <f t="shared" si="2522"/>
        <v>ID</v>
      </c>
      <c r="L16159" s="5">
        <f t="shared" si="2531"/>
        <v>91</v>
      </c>
      <c r="M16159" s="17">
        <f t="shared" ca="1" si="2529"/>
        <v>6.2433158257480081E-2</v>
      </c>
      <c r="N16159" t="str">
        <f t="shared" ca="1" si="2527"/>
        <v/>
      </c>
    </row>
    <row r="16160" spans="1:14" x14ac:dyDescent="0.25">
      <c r="A16160" s="5">
        <f t="shared" si="2528"/>
        <v>16158</v>
      </c>
      <c r="B16160" s="6">
        <v>33751</v>
      </c>
      <c r="C16160" s="7">
        <v>412.17</v>
      </c>
      <c r="D16160" s="12">
        <f t="shared" si="2523"/>
        <v>1.847305607544758E-3</v>
      </c>
      <c r="E16160" s="14">
        <f t="shared" si="2524"/>
        <v>1.8456014369673994E-3</v>
      </c>
      <c r="F16160" s="16">
        <f>EXP(SUM(E$3:E16160))-1</f>
        <v>22.339184597961321</v>
      </c>
      <c r="G16160" s="8">
        <f t="shared" si="2525"/>
        <v>2333.9184597961321</v>
      </c>
      <c r="H16160" s="9">
        <f>MAX(G$2:G16160)</f>
        <v>2382.6160815401845</v>
      </c>
      <c r="I16160" s="15">
        <f t="shared" si="2530"/>
        <v>-2.0438719490457502E-2</v>
      </c>
      <c r="J16160" s="17">
        <f t="shared" si="2526"/>
        <v>2.0438719490457502E-2</v>
      </c>
      <c r="K16160" s="5" t="str">
        <f t="shared" si="2522"/>
        <v>ID</v>
      </c>
      <c r="L16160" s="5">
        <f t="shared" si="2531"/>
        <v>92</v>
      </c>
      <c r="M16160" s="17">
        <f t="shared" ca="1" si="2529"/>
        <v>6.2433158257480081E-2</v>
      </c>
      <c r="N16160" t="str">
        <f t="shared" ca="1" si="2527"/>
        <v/>
      </c>
    </row>
    <row r="16161" spans="1:14" x14ac:dyDescent="0.25">
      <c r="A16161" s="5">
        <f t="shared" si="2528"/>
        <v>16159</v>
      </c>
      <c r="B16161" s="6">
        <v>33752</v>
      </c>
      <c r="C16161" s="7">
        <v>416.74</v>
      </c>
      <c r="D16161" s="12">
        <f t="shared" si="2523"/>
        <v>1.1087658005191958E-2</v>
      </c>
      <c r="E16161" s="14">
        <f t="shared" si="2524"/>
        <v>1.1026640538087518E-2</v>
      </c>
      <c r="F16161" s="16">
        <f>EXP(SUM(E$3:E16161))-1</f>
        <v>22.597961494903565</v>
      </c>
      <c r="G16161" s="8">
        <f t="shared" si="2525"/>
        <v>2359.7961494903566</v>
      </c>
      <c r="H16161" s="9">
        <f>MAX(G$2:G16161)</f>
        <v>2382.6160815401845</v>
      </c>
      <c r="I16161" s="15">
        <f t="shared" si="2530"/>
        <v>-9.5776790170397641E-3</v>
      </c>
      <c r="J16161" s="17">
        <f t="shared" si="2526"/>
        <v>9.5776790170397641E-3</v>
      </c>
      <c r="K16161" s="5" t="str">
        <f t="shared" si="2522"/>
        <v>ID</v>
      </c>
      <c r="L16161" s="5">
        <f t="shared" si="2531"/>
        <v>93</v>
      </c>
      <c r="M16161" s="17">
        <f t="shared" ca="1" si="2529"/>
        <v>6.2433158257480081E-2</v>
      </c>
      <c r="N16161" t="str">
        <f t="shared" ca="1" si="2527"/>
        <v/>
      </c>
    </row>
    <row r="16162" spans="1:14" x14ac:dyDescent="0.25">
      <c r="A16162" s="5">
        <f t="shared" si="2528"/>
        <v>16160</v>
      </c>
      <c r="B16162" s="6">
        <v>33753</v>
      </c>
      <c r="C16162" s="7">
        <v>415.35</v>
      </c>
      <c r="D16162" s="12">
        <f t="shared" si="2523"/>
        <v>-3.3354129673177635E-3</v>
      </c>
      <c r="E16162" s="14">
        <f t="shared" si="2524"/>
        <v>-3.3409878569735998E-3</v>
      </c>
      <c r="F16162" s="16">
        <f>EXP(SUM(E$3:E16162))-1</f>
        <v>22.519252548131195</v>
      </c>
      <c r="G16162" s="8">
        <f t="shared" si="2525"/>
        <v>2351.9252548131194</v>
      </c>
      <c r="H16162" s="9">
        <f>MAX(G$2:G16162)</f>
        <v>2382.6160815401845</v>
      </c>
      <c r="I16162" s="15">
        <f t="shared" si="2530"/>
        <v>-1.2881146469567284E-2</v>
      </c>
      <c r="J16162" s="17">
        <f t="shared" si="2526"/>
        <v>1.2881146469567284E-2</v>
      </c>
      <c r="K16162" s="5" t="str">
        <f t="shared" si="2522"/>
        <v>ID</v>
      </c>
      <c r="L16162" s="5">
        <f t="shared" si="2531"/>
        <v>94</v>
      </c>
      <c r="M16162" s="17">
        <f t="shared" ca="1" si="2529"/>
        <v>6.2433158257480081E-2</v>
      </c>
      <c r="N16162" t="str">
        <f t="shared" ca="1" si="2527"/>
        <v/>
      </c>
    </row>
    <row r="16163" spans="1:14" x14ac:dyDescent="0.25">
      <c r="A16163" s="5">
        <f t="shared" si="2528"/>
        <v>16161</v>
      </c>
      <c r="B16163" s="6">
        <v>33756</v>
      </c>
      <c r="C16163" s="7">
        <v>417.3</v>
      </c>
      <c r="D16163" s="12">
        <f t="shared" si="2523"/>
        <v>4.6948356807512415E-3</v>
      </c>
      <c r="E16163" s="14">
        <f t="shared" si="2524"/>
        <v>4.6838493124264375E-3</v>
      </c>
      <c r="F16163" s="16">
        <f>EXP(SUM(E$3:E16163))-1</f>
        <v>22.629671574178765</v>
      </c>
      <c r="G16163" s="8">
        <f t="shared" si="2525"/>
        <v>2362.9671574178765</v>
      </c>
      <c r="H16163" s="9">
        <f>MAX(G$2:G16163)</f>
        <v>2382.6160815401845</v>
      </c>
      <c r="I16163" s="15">
        <f t="shared" si="2530"/>
        <v>-8.2467856548703589E-3</v>
      </c>
      <c r="J16163" s="17">
        <f t="shared" si="2526"/>
        <v>8.2467856548703589E-3</v>
      </c>
      <c r="K16163" s="5" t="str">
        <f t="shared" si="2522"/>
        <v>ID</v>
      </c>
      <c r="L16163" s="5">
        <f t="shared" si="2531"/>
        <v>95</v>
      </c>
      <c r="M16163" s="17">
        <f t="shared" ca="1" si="2529"/>
        <v>6.2433158257480081E-2</v>
      </c>
      <c r="N16163" t="str">
        <f t="shared" ca="1" si="2527"/>
        <v/>
      </c>
    </row>
    <row r="16164" spans="1:14" x14ac:dyDescent="0.25">
      <c r="A16164" s="5">
        <f t="shared" si="2528"/>
        <v>16162</v>
      </c>
      <c r="B16164" s="6">
        <v>33757</v>
      </c>
      <c r="C16164" s="7">
        <v>413.5</v>
      </c>
      <c r="D16164" s="12">
        <f t="shared" si="2523"/>
        <v>-9.1061586388689886E-3</v>
      </c>
      <c r="E16164" s="14">
        <f t="shared" si="2524"/>
        <v>-9.1478731337609823E-3</v>
      </c>
      <c r="F16164" s="16">
        <f>EXP(SUM(E$3:E16164))-1</f>
        <v>22.414496036239925</v>
      </c>
      <c r="G16164" s="8">
        <f t="shared" si="2525"/>
        <v>2341.4496036239925</v>
      </c>
      <c r="H16164" s="9">
        <f>MAX(G$2:G16164)</f>
        <v>2382.6160815401845</v>
      </c>
      <c r="I16164" s="15">
        <f t="shared" si="2530"/>
        <v>-1.7277847755305387E-2</v>
      </c>
      <c r="J16164" s="17">
        <f t="shared" si="2526"/>
        <v>1.7277847755305387E-2</v>
      </c>
      <c r="K16164" s="5" t="str">
        <f t="shared" si="2522"/>
        <v>ID</v>
      </c>
      <c r="L16164" s="5">
        <f t="shared" si="2531"/>
        <v>96</v>
      </c>
      <c r="M16164" s="17">
        <f t="shared" ca="1" si="2529"/>
        <v>6.2433158257480081E-2</v>
      </c>
      <c r="N16164" t="str">
        <f t="shared" ca="1" si="2527"/>
        <v/>
      </c>
    </row>
    <row r="16165" spans="1:14" x14ac:dyDescent="0.25">
      <c r="A16165" s="5">
        <f t="shared" si="2528"/>
        <v>16163</v>
      </c>
      <c r="B16165" s="6">
        <v>33758</v>
      </c>
      <c r="C16165" s="7">
        <v>414.59</v>
      </c>
      <c r="D16165" s="12">
        <f t="shared" si="2523"/>
        <v>2.6360338573154785E-3</v>
      </c>
      <c r="E16165" s="14">
        <f t="shared" si="2524"/>
        <v>2.6325656136684814E-3</v>
      </c>
      <c r="F16165" s="16">
        <f>EXP(SUM(E$3:E16165))-1</f>
        <v>22.476217440543433</v>
      </c>
      <c r="G16165" s="8">
        <f t="shared" si="2525"/>
        <v>2347.6217440543433</v>
      </c>
      <c r="H16165" s="9">
        <f>MAX(G$2:G16165)</f>
        <v>2382.6160815401845</v>
      </c>
      <c r="I16165" s="15">
        <f t="shared" si="2530"/>
        <v>-1.4687358889654445E-2</v>
      </c>
      <c r="J16165" s="17">
        <f t="shared" si="2526"/>
        <v>1.4687358889654445E-2</v>
      </c>
      <c r="K16165" s="5" t="str">
        <f t="shared" si="2522"/>
        <v>ID</v>
      </c>
      <c r="L16165" s="5">
        <f t="shared" si="2531"/>
        <v>97</v>
      </c>
      <c r="M16165" s="17">
        <f t="shared" ca="1" si="2529"/>
        <v>6.2433158257480081E-2</v>
      </c>
      <c r="N16165" t="str">
        <f t="shared" ca="1" si="2527"/>
        <v/>
      </c>
    </row>
    <row r="16166" spans="1:14" x14ac:dyDescent="0.25">
      <c r="A16166" s="5">
        <f t="shared" si="2528"/>
        <v>16164</v>
      </c>
      <c r="B16166" s="6">
        <v>33759</v>
      </c>
      <c r="C16166" s="7">
        <v>413.26</v>
      </c>
      <c r="D16166" s="12">
        <f t="shared" si="2523"/>
        <v>-3.2079886152583947E-3</v>
      </c>
      <c r="E16166" s="14">
        <f t="shared" si="2524"/>
        <v>-3.2131452419559684E-3</v>
      </c>
      <c r="F16166" s="16">
        <f>EXP(SUM(E$3:E16166))-1</f>
        <v>22.40090600226484</v>
      </c>
      <c r="G16166" s="8">
        <f t="shared" si="2525"/>
        <v>2340.0906002264842</v>
      </c>
      <c r="H16166" s="9">
        <f>MAX(G$2:G16166)</f>
        <v>2382.6160815401845</v>
      </c>
      <c r="I16166" s="15">
        <f t="shared" si="2530"/>
        <v>-1.784823062480656E-2</v>
      </c>
      <c r="J16166" s="17">
        <f t="shared" si="2526"/>
        <v>1.784823062480656E-2</v>
      </c>
      <c r="K16166" s="5" t="str">
        <f t="shared" si="2522"/>
        <v>ID</v>
      </c>
      <c r="L16166" s="5">
        <f t="shared" si="2531"/>
        <v>98</v>
      </c>
      <c r="M16166" s="17">
        <f t="shared" ca="1" si="2529"/>
        <v>6.2433158257480081E-2</v>
      </c>
      <c r="N16166" t="str">
        <f t="shared" ca="1" si="2527"/>
        <v/>
      </c>
    </row>
    <row r="16167" spans="1:14" x14ac:dyDescent="0.25">
      <c r="A16167" s="5">
        <f t="shared" si="2528"/>
        <v>16165</v>
      </c>
      <c r="B16167" s="6">
        <v>33760</v>
      </c>
      <c r="C16167" s="7">
        <v>413.48</v>
      </c>
      <c r="D16167" s="12">
        <f t="shared" si="2523"/>
        <v>5.3235251415584273E-4</v>
      </c>
      <c r="E16167" s="14">
        <f t="shared" si="2524"/>
        <v>5.3221086482553386E-4</v>
      </c>
      <c r="F16167" s="16">
        <f>EXP(SUM(E$3:E16167))-1</f>
        <v>22.413363533408663</v>
      </c>
      <c r="G16167" s="8">
        <f t="shared" si="2525"/>
        <v>2341.3363533408665</v>
      </c>
      <c r="H16167" s="9">
        <f>MAX(G$2:G16167)</f>
        <v>2382.6160815401845</v>
      </c>
      <c r="I16167" s="15">
        <f t="shared" si="2530"/>
        <v>-1.732537966109704E-2</v>
      </c>
      <c r="J16167" s="17">
        <f t="shared" si="2526"/>
        <v>1.732537966109704E-2</v>
      </c>
      <c r="K16167" s="5" t="str">
        <f t="shared" si="2522"/>
        <v>ID</v>
      </c>
      <c r="L16167" s="5">
        <f t="shared" si="2531"/>
        <v>99</v>
      </c>
      <c r="M16167" s="17">
        <f t="shared" ca="1" si="2529"/>
        <v>6.2433158257480081E-2</v>
      </c>
      <c r="N16167" t="str">
        <f t="shared" ca="1" si="2527"/>
        <v/>
      </c>
    </row>
    <row r="16168" spans="1:14" x14ac:dyDescent="0.25">
      <c r="A16168" s="5">
        <f t="shared" si="2528"/>
        <v>16166</v>
      </c>
      <c r="B16168" s="6">
        <v>33763</v>
      </c>
      <c r="C16168" s="7">
        <v>413.36</v>
      </c>
      <c r="D16168" s="12">
        <f t="shared" si="2523"/>
        <v>-2.9021959949693255E-4</v>
      </c>
      <c r="E16168" s="14">
        <f t="shared" si="2524"/>
        <v>-2.9026172135482157E-4</v>
      </c>
      <c r="F16168" s="16">
        <f>EXP(SUM(E$3:E16168))-1</f>
        <v>22.406568516421121</v>
      </c>
      <c r="G16168" s="8">
        <f t="shared" si="2525"/>
        <v>2340.6568516421121</v>
      </c>
      <c r="H16168" s="9">
        <f>MAX(G$2:G16168)</f>
        <v>2382.6160815401845</v>
      </c>
      <c r="I16168" s="15">
        <f t="shared" si="2530"/>
        <v>-1.7610571095847627E-2</v>
      </c>
      <c r="J16168" s="17">
        <f t="shared" si="2526"/>
        <v>1.7610571095847627E-2</v>
      </c>
      <c r="K16168" s="5" t="str">
        <f t="shared" si="2522"/>
        <v>ID</v>
      </c>
      <c r="L16168" s="5">
        <f t="shared" si="2531"/>
        <v>100</v>
      </c>
      <c r="M16168" s="17">
        <f t="shared" ca="1" si="2529"/>
        <v>6.2433158257480081E-2</v>
      </c>
      <c r="N16168" t="str">
        <f t="shared" ca="1" si="2527"/>
        <v/>
      </c>
    </row>
    <row r="16169" spans="1:14" x14ac:dyDescent="0.25">
      <c r="A16169" s="5">
        <f t="shared" si="2528"/>
        <v>16167</v>
      </c>
      <c r="B16169" s="6">
        <v>33764</v>
      </c>
      <c r="C16169" s="7">
        <v>410.06</v>
      </c>
      <c r="D16169" s="12">
        <f t="shared" si="2523"/>
        <v>-7.9833559125217501E-3</v>
      </c>
      <c r="E16169" s="14">
        <f t="shared" si="2524"/>
        <v>-8.0153935240284239E-3</v>
      </c>
      <c r="F16169" s="16">
        <f>EXP(SUM(E$3:E16169))-1</f>
        <v>22.219705549263708</v>
      </c>
      <c r="G16169" s="8">
        <f t="shared" si="2525"/>
        <v>2321.9705549263708</v>
      </c>
      <c r="H16169" s="9">
        <f>MAX(G$2:G16169)</f>
        <v>2382.6160815401845</v>
      </c>
      <c r="I16169" s="15">
        <f t="shared" si="2530"/>
        <v>-2.5453335551488432E-2</v>
      </c>
      <c r="J16169" s="17">
        <f t="shared" si="2526"/>
        <v>2.5453335551488432E-2</v>
      </c>
      <c r="K16169" s="5" t="str">
        <f t="shared" si="2522"/>
        <v>ID</v>
      </c>
      <c r="L16169" s="5">
        <f t="shared" si="2531"/>
        <v>101</v>
      </c>
      <c r="M16169" s="17">
        <f t="shared" ca="1" si="2529"/>
        <v>6.2433158257480081E-2</v>
      </c>
      <c r="N16169" t="str">
        <f t="shared" ca="1" si="2527"/>
        <v/>
      </c>
    </row>
    <row r="16170" spans="1:14" x14ac:dyDescent="0.25">
      <c r="A16170" s="5">
        <f t="shared" si="2528"/>
        <v>16168</v>
      </c>
      <c r="B16170" s="6">
        <v>33765</v>
      </c>
      <c r="C16170" s="7">
        <v>407.25</v>
      </c>
      <c r="D16170" s="12">
        <f t="shared" si="2523"/>
        <v>-6.8526557089206852E-3</v>
      </c>
      <c r="E16170" s="14">
        <f t="shared" si="2524"/>
        <v>-6.8762429727462536E-3</v>
      </c>
      <c r="F16170" s="16">
        <f>EXP(SUM(E$3:E16170))-1</f>
        <v>22.06058890147208</v>
      </c>
      <c r="G16170" s="8">
        <f t="shared" si="2525"/>
        <v>2306.0588901472079</v>
      </c>
      <c r="H16170" s="9">
        <f>MAX(G$2:G16170)</f>
        <v>2382.6160815401845</v>
      </c>
      <c r="I16170" s="15">
        <f t="shared" si="2530"/>
        <v>-3.2131568315231118E-2</v>
      </c>
      <c r="J16170" s="17">
        <f t="shared" si="2526"/>
        <v>3.2131568315231118E-2</v>
      </c>
      <c r="K16170" s="5" t="str">
        <f t="shared" si="2522"/>
        <v>ID</v>
      </c>
      <c r="L16170" s="5">
        <f t="shared" si="2531"/>
        <v>102</v>
      </c>
      <c r="M16170" s="17">
        <f t="shared" ca="1" si="2529"/>
        <v>6.2433158257480081E-2</v>
      </c>
      <c r="N16170" t="str">
        <f t="shared" ca="1" si="2527"/>
        <v/>
      </c>
    </row>
    <row r="16171" spans="1:14" x14ac:dyDescent="0.25">
      <c r="A16171" s="5">
        <f t="shared" si="2528"/>
        <v>16169</v>
      </c>
      <c r="B16171" s="6">
        <v>33766</v>
      </c>
      <c r="C16171" s="7">
        <v>409.05</v>
      </c>
      <c r="D16171" s="12">
        <f t="shared" si="2523"/>
        <v>4.4198895027625085E-3</v>
      </c>
      <c r="E16171" s="14">
        <f t="shared" si="2524"/>
        <v>4.4101504775527897E-3</v>
      </c>
      <c r="F16171" s="16">
        <f>EXP(SUM(E$3:E16171))-1</f>
        <v>22.162514156285216</v>
      </c>
      <c r="G16171" s="8">
        <f t="shared" si="2525"/>
        <v>2316.2514156285215</v>
      </c>
      <c r="H16171" s="9">
        <f>MAX(G$2:G16171)</f>
        <v>2382.6160815401845</v>
      </c>
      <c r="I16171" s="15">
        <f t="shared" si="2530"/>
        <v>-2.7853696793972427E-2</v>
      </c>
      <c r="J16171" s="17">
        <f t="shared" si="2526"/>
        <v>2.7853696793972427E-2</v>
      </c>
      <c r="K16171" s="5" t="str">
        <f t="shared" si="2522"/>
        <v>ID</v>
      </c>
      <c r="L16171" s="5">
        <f t="shared" si="2531"/>
        <v>103</v>
      </c>
      <c r="M16171" s="17">
        <f t="shared" ca="1" si="2529"/>
        <v>6.2433158257480081E-2</v>
      </c>
      <c r="N16171" t="str">
        <f t="shared" ca="1" si="2527"/>
        <v/>
      </c>
    </row>
    <row r="16172" spans="1:14" x14ac:dyDescent="0.25">
      <c r="A16172" s="5">
        <f t="shared" si="2528"/>
        <v>16170</v>
      </c>
      <c r="B16172" s="6">
        <v>33767</v>
      </c>
      <c r="C16172" s="7">
        <v>409.76</v>
      </c>
      <c r="D16172" s="12">
        <f t="shared" si="2523"/>
        <v>1.7357291284683107E-3</v>
      </c>
      <c r="E16172" s="14">
        <f t="shared" si="2524"/>
        <v>1.7342244915077979E-3</v>
      </c>
      <c r="F16172" s="16">
        <f>EXP(SUM(E$3:E16172))-1</f>
        <v>22.202718006794843</v>
      </c>
      <c r="G16172" s="8">
        <f t="shared" si="2525"/>
        <v>2320.2718006794844</v>
      </c>
      <c r="H16172" s="9">
        <f>MAX(G$2:G16172)</f>
        <v>2382.6160815401845</v>
      </c>
      <c r="I16172" s="15">
        <f t="shared" si="2530"/>
        <v>-2.6166314138364899E-2</v>
      </c>
      <c r="J16172" s="17">
        <f t="shared" si="2526"/>
        <v>2.6166314138364899E-2</v>
      </c>
      <c r="K16172" s="5" t="str">
        <f t="shared" si="2522"/>
        <v>ID</v>
      </c>
      <c r="L16172" s="5">
        <f t="shared" si="2531"/>
        <v>104</v>
      </c>
      <c r="M16172" s="17">
        <f t="shared" ca="1" si="2529"/>
        <v>6.2433158257480081E-2</v>
      </c>
      <c r="N16172" t="str">
        <f t="shared" ca="1" si="2527"/>
        <v/>
      </c>
    </row>
    <row r="16173" spans="1:14" x14ac:dyDescent="0.25">
      <c r="A16173" s="5">
        <f t="shared" si="2528"/>
        <v>16171</v>
      </c>
      <c r="B16173" s="6">
        <v>33770</v>
      </c>
      <c r="C16173" s="7">
        <v>410.29</v>
      </c>
      <c r="D16173" s="12">
        <f t="shared" si="2523"/>
        <v>1.2934400624755593E-3</v>
      </c>
      <c r="E16173" s="14">
        <f t="shared" si="2524"/>
        <v>1.2926042894818401E-3</v>
      </c>
      <c r="F16173" s="16">
        <f>EXP(SUM(E$3:E16173))-1</f>
        <v>22.232729331823155</v>
      </c>
      <c r="G16173" s="8">
        <f t="shared" si="2525"/>
        <v>2323.2729331823157</v>
      </c>
      <c r="H16173" s="9">
        <f>MAX(G$2:G16173)</f>
        <v>2382.6160815401845</v>
      </c>
      <c r="I16173" s="15">
        <f t="shared" si="2530"/>
        <v>-2.4906718634883251E-2</v>
      </c>
      <c r="J16173" s="17">
        <f t="shared" si="2526"/>
        <v>2.4906718634883251E-2</v>
      </c>
      <c r="K16173" s="5" t="str">
        <f t="shared" si="2522"/>
        <v>ID</v>
      </c>
      <c r="L16173" s="5">
        <f t="shared" si="2531"/>
        <v>105</v>
      </c>
      <c r="M16173" s="17">
        <f t="shared" ca="1" si="2529"/>
        <v>6.2433158257480081E-2</v>
      </c>
      <c r="N16173" t="str">
        <f t="shared" ca="1" si="2527"/>
        <v/>
      </c>
    </row>
    <row r="16174" spans="1:14" x14ac:dyDescent="0.25">
      <c r="A16174" s="5">
        <f t="shared" si="2528"/>
        <v>16172</v>
      </c>
      <c r="B16174" s="6">
        <v>33771</v>
      </c>
      <c r="C16174" s="7">
        <v>408.32</v>
      </c>
      <c r="D16174" s="12">
        <f t="shared" si="2523"/>
        <v>-4.8014818786712432E-3</v>
      </c>
      <c r="E16174" s="14">
        <f t="shared" si="2524"/>
        <v>-4.8130460243266792E-3</v>
      </c>
      <c r="F16174" s="16">
        <f>EXP(SUM(E$3:E16174))-1</f>
        <v>22.121177802944338</v>
      </c>
      <c r="G16174" s="8">
        <f t="shared" si="2525"/>
        <v>2312.1177802944339</v>
      </c>
      <c r="H16174" s="9">
        <f>MAX(G$2:G16174)</f>
        <v>2382.6160815401845</v>
      </c>
      <c r="I16174" s="15">
        <f t="shared" si="2530"/>
        <v>-2.9588611355371941E-2</v>
      </c>
      <c r="J16174" s="17">
        <f t="shared" si="2526"/>
        <v>2.9588611355371941E-2</v>
      </c>
      <c r="K16174" s="5" t="str">
        <f t="shared" si="2522"/>
        <v>ID</v>
      </c>
      <c r="L16174" s="5">
        <f t="shared" si="2531"/>
        <v>106</v>
      </c>
      <c r="M16174" s="17">
        <f t="shared" ca="1" si="2529"/>
        <v>6.2433158257480081E-2</v>
      </c>
      <c r="N16174" t="str">
        <f t="shared" ca="1" si="2527"/>
        <v/>
      </c>
    </row>
    <row r="16175" spans="1:14" x14ac:dyDescent="0.25">
      <c r="A16175" s="5">
        <f t="shared" si="2528"/>
        <v>16173</v>
      </c>
      <c r="B16175" s="6">
        <v>33772</v>
      </c>
      <c r="C16175" s="7">
        <v>402.26</v>
      </c>
      <c r="D16175" s="12">
        <f t="shared" si="2523"/>
        <v>-1.4841300940438895E-2</v>
      </c>
      <c r="E16175" s="14">
        <f t="shared" si="2524"/>
        <v>-1.4952534991295448E-2</v>
      </c>
      <c r="F16175" s="16">
        <f>EXP(SUM(E$3:E16175))-1</f>
        <v>21.778029445073447</v>
      </c>
      <c r="G16175" s="8">
        <f t="shared" si="2525"/>
        <v>2277.8029445073448</v>
      </c>
      <c r="H16175" s="9">
        <f>MAX(G$2:G16175)</f>
        <v>2382.6160815401845</v>
      </c>
      <c r="I16175" s="15">
        <f t="shared" si="2530"/>
        <v>-4.3990778810276021E-2</v>
      </c>
      <c r="J16175" s="17">
        <f t="shared" si="2526"/>
        <v>4.3990778810276021E-2</v>
      </c>
      <c r="K16175" s="5" t="str">
        <f t="shared" si="2522"/>
        <v>ID</v>
      </c>
      <c r="L16175" s="5">
        <f t="shared" si="2531"/>
        <v>107</v>
      </c>
      <c r="M16175" s="17">
        <f t="shared" ca="1" si="2529"/>
        <v>6.2433158257480081E-2</v>
      </c>
      <c r="N16175" t="str">
        <f t="shared" ca="1" si="2527"/>
        <v/>
      </c>
    </row>
    <row r="16176" spans="1:14" x14ac:dyDescent="0.25">
      <c r="A16176" s="5">
        <f t="shared" si="2528"/>
        <v>16174</v>
      </c>
      <c r="B16176" s="6">
        <v>33773</v>
      </c>
      <c r="C16176" s="7">
        <v>400.96</v>
      </c>
      <c r="D16176" s="12">
        <f t="shared" si="2523"/>
        <v>-3.231740665241456E-3</v>
      </c>
      <c r="E16176" s="14">
        <f t="shared" si="2524"/>
        <v>-3.2369740173715349E-3</v>
      </c>
      <c r="F16176" s="16">
        <f>EXP(SUM(E$3:E16176))-1</f>
        <v>21.704416761041738</v>
      </c>
      <c r="G16176" s="8">
        <f t="shared" si="2525"/>
        <v>2270.4416761041739</v>
      </c>
      <c r="H16176" s="9">
        <f>MAX(G$2:G16176)</f>
        <v>2382.6160815401845</v>
      </c>
      <c r="I16176" s="15">
        <f t="shared" si="2530"/>
        <v>-4.7080352686740712E-2</v>
      </c>
      <c r="J16176" s="17">
        <f t="shared" si="2526"/>
        <v>4.7080352686740712E-2</v>
      </c>
      <c r="K16176" s="5" t="str">
        <f t="shared" si="2522"/>
        <v>ID</v>
      </c>
      <c r="L16176" s="5">
        <f t="shared" si="2531"/>
        <v>108</v>
      </c>
      <c r="M16176" s="17">
        <f t="shared" ca="1" si="2529"/>
        <v>6.2433158257480081E-2</v>
      </c>
      <c r="N16176" t="str">
        <f t="shared" ca="1" si="2527"/>
        <v/>
      </c>
    </row>
    <row r="16177" spans="1:14" x14ac:dyDescent="0.25">
      <c r="A16177" s="5">
        <f t="shared" si="2528"/>
        <v>16175</v>
      </c>
      <c r="B16177" s="6">
        <v>33774</v>
      </c>
      <c r="C16177" s="7">
        <v>403.67</v>
      </c>
      <c r="D16177" s="12">
        <f t="shared" si="2523"/>
        <v>6.7587789305667556E-3</v>
      </c>
      <c r="E16177" s="14">
        <f t="shared" si="2524"/>
        <v>6.7360407815005297E-3</v>
      </c>
      <c r="F16177" s="16">
        <f>EXP(SUM(E$3:E16177))-1</f>
        <v>21.85787089467707</v>
      </c>
      <c r="G16177" s="8">
        <f t="shared" si="2525"/>
        <v>2285.7870894677071</v>
      </c>
      <c r="H16177" s="9">
        <f>MAX(G$2:G16177)</f>
        <v>2382.6160815401845</v>
      </c>
      <c r="I16177" s="15">
        <f t="shared" si="2530"/>
        <v>-4.0639779451956737E-2</v>
      </c>
      <c r="J16177" s="17">
        <f t="shared" si="2526"/>
        <v>4.0639779451956737E-2</v>
      </c>
      <c r="K16177" s="5" t="str">
        <f t="shared" si="2522"/>
        <v>ID</v>
      </c>
      <c r="L16177" s="5">
        <f t="shared" si="2531"/>
        <v>109</v>
      </c>
      <c r="M16177" s="17">
        <f t="shared" ca="1" si="2529"/>
        <v>6.2433158257480081E-2</v>
      </c>
      <c r="N16177" t="str">
        <f t="shared" ca="1" si="2527"/>
        <v/>
      </c>
    </row>
    <row r="16178" spans="1:14" x14ac:dyDescent="0.25">
      <c r="A16178" s="5">
        <f t="shared" si="2528"/>
        <v>16176</v>
      </c>
      <c r="B16178" s="6">
        <v>33777</v>
      </c>
      <c r="C16178" s="7">
        <v>403.4</v>
      </c>
      <c r="D16178" s="12">
        <f t="shared" si="2523"/>
        <v>-6.6886318032066683E-4</v>
      </c>
      <c r="E16178" s="14">
        <f t="shared" si="2524"/>
        <v>-6.6908696909260504E-4</v>
      </c>
      <c r="F16178" s="16">
        <f>EXP(SUM(E$3:E16178))-1</f>
        <v>21.842582106455097</v>
      </c>
      <c r="G16178" s="8">
        <f t="shared" si="2525"/>
        <v>2284.2582106455097</v>
      </c>
      <c r="H16178" s="9">
        <f>MAX(G$2:G16178)</f>
        <v>2382.6160815401845</v>
      </c>
      <c r="I16178" s="15">
        <f t="shared" si="2530"/>
        <v>-4.1281460180145668E-2</v>
      </c>
      <c r="J16178" s="17">
        <f t="shared" si="2526"/>
        <v>4.1281460180145668E-2</v>
      </c>
      <c r="K16178" s="5" t="str">
        <f t="shared" si="2522"/>
        <v>ID</v>
      </c>
      <c r="L16178" s="5">
        <f t="shared" si="2531"/>
        <v>110</v>
      </c>
      <c r="M16178" s="17">
        <f t="shared" ca="1" si="2529"/>
        <v>6.2433158257480081E-2</v>
      </c>
      <c r="N16178" t="str">
        <f t="shared" ca="1" si="2527"/>
        <v/>
      </c>
    </row>
    <row r="16179" spans="1:14" x14ac:dyDescent="0.25">
      <c r="A16179" s="5">
        <f t="shared" si="2528"/>
        <v>16177</v>
      </c>
      <c r="B16179" s="6">
        <v>33778</v>
      </c>
      <c r="C16179" s="7">
        <v>404.04</v>
      </c>
      <c r="D16179" s="12">
        <f t="shared" si="2523"/>
        <v>1.586514625681712E-3</v>
      </c>
      <c r="E16179" s="14">
        <f t="shared" si="2524"/>
        <v>1.5852574408720364E-3</v>
      </c>
      <c r="F16179" s="16">
        <f>EXP(SUM(E$3:E16179))-1</f>
        <v>21.878822197055328</v>
      </c>
      <c r="G16179" s="8">
        <f t="shared" si="2525"/>
        <v>2287.8822197055329</v>
      </c>
      <c r="H16179" s="9">
        <f>MAX(G$2:G16179)</f>
        <v>2382.6160815401845</v>
      </c>
      <c r="I16179" s="15">
        <f t="shared" si="2530"/>
        <v>-3.9760439194809205E-2</v>
      </c>
      <c r="J16179" s="17">
        <f t="shared" si="2526"/>
        <v>3.9760439194809205E-2</v>
      </c>
      <c r="K16179" s="5" t="str">
        <f t="shared" si="2522"/>
        <v>ID</v>
      </c>
      <c r="L16179" s="5">
        <f t="shared" si="2531"/>
        <v>111</v>
      </c>
      <c r="M16179" s="17">
        <f t="shared" ca="1" si="2529"/>
        <v>6.2433158257480081E-2</v>
      </c>
      <c r="N16179" t="str">
        <f t="shared" ca="1" si="2527"/>
        <v/>
      </c>
    </row>
    <row r="16180" spans="1:14" x14ac:dyDescent="0.25">
      <c r="A16180" s="5">
        <f t="shared" si="2528"/>
        <v>16178</v>
      </c>
      <c r="B16180" s="6">
        <v>33779</v>
      </c>
      <c r="C16180" s="7">
        <v>403.83</v>
      </c>
      <c r="D16180" s="12">
        <f t="shared" si="2523"/>
        <v>-5.1975051975061692E-4</v>
      </c>
      <c r="E16180" s="14">
        <f t="shared" si="2524"/>
        <v>-5.1988563687216523E-4</v>
      </c>
      <c r="F16180" s="16">
        <f>EXP(SUM(E$3:E16180))-1</f>
        <v>21.866930917327128</v>
      </c>
      <c r="G16180" s="8">
        <f t="shared" si="2525"/>
        <v>2286.6930917327127</v>
      </c>
      <c r="H16180" s="9">
        <f>MAX(G$2:G16180)</f>
        <v>2382.6160815401845</v>
      </c>
      <c r="I16180" s="15">
        <f t="shared" si="2530"/>
        <v>-4.0259524205622843E-2</v>
      </c>
      <c r="J16180" s="17">
        <f t="shared" si="2526"/>
        <v>4.0259524205622843E-2</v>
      </c>
      <c r="K16180" s="5" t="str">
        <f t="shared" si="2522"/>
        <v>ID</v>
      </c>
      <c r="L16180" s="5">
        <f t="shared" si="2531"/>
        <v>112</v>
      </c>
      <c r="M16180" s="17">
        <f t="shared" ca="1" si="2529"/>
        <v>6.2433158257480081E-2</v>
      </c>
      <c r="N16180" t="str">
        <f t="shared" ca="1" si="2527"/>
        <v/>
      </c>
    </row>
    <row r="16181" spans="1:14" x14ac:dyDescent="0.25">
      <c r="A16181" s="5">
        <f t="shared" si="2528"/>
        <v>16179</v>
      </c>
      <c r="B16181" s="6">
        <v>33780</v>
      </c>
      <c r="C16181" s="7">
        <v>403.12</v>
      </c>
      <c r="D16181" s="12">
        <f t="shared" si="2523"/>
        <v>-1.7581655647177508E-3</v>
      </c>
      <c r="E16181" s="14">
        <f t="shared" si="2524"/>
        <v>-1.7597129517686319E-3</v>
      </c>
      <c r="F16181" s="16">
        <f>EXP(SUM(E$3:E16181))-1</f>
        <v>21.826727066817508</v>
      </c>
      <c r="G16181" s="8">
        <f t="shared" si="2525"/>
        <v>2282.6727066817507</v>
      </c>
      <c r="H16181" s="9">
        <f>MAX(G$2:G16181)</f>
        <v>2382.6160815401845</v>
      </c>
      <c r="I16181" s="15">
        <f t="shared" si="2530"/>
        <v>-4.1946906861230371E-2</v>
      </c>
      <c r="J16181" s="17">
        <f t="shared" si="2526"/>
        <v>4.1946906861230371E-2</v>
      </c>
      <c r="K16181" s="5" t="str">
        <f t="shared" si="2522"/>
        <v>ID</v>
      </c>
      <c r="L16181" s="5">
        <f t="shared" si="2531"/>
        <v>113</v>
      </c>
      <c r="M16181" s="17">
        <f t="shared" ca="1" si="2529"/>
        <v>6.2433158257480081E-2</v>
      </c>
      <c r="N16181" t="str">
        <f t="shared" ca="1" si="2527"/>
        <v/>
      </c>
    </row>
    <row r="16182" spans="1:14" x14ac:dyDescent="0.25">
      <c r="A16182" s="5">
        <f t="shared" si="2528"/>
        <v>16180</v>
      </c>
      <c r="B16182" s="6">
        <v>33781</v>
      </c>
      <c r="C16182" s="7">
        <v>403.45</v>
      </c>
      <c r="D16182" s="12">
        <f t="shared" si="2523"/>
        <v>8.1861480452460889E-4</v>
      </c>
      <c r="E16182" s="14">
        <f t="shared" si="2524"/>
        <v>8.1827992217282073E-4</v>
      </c>
      <c r="F16182" s="16">
        <f>EXP(SUM(E$3:E16182))-1</f>
        <v>21.845413363533243</v>
      </c>
      <c r="G16182" s="8">
        <f t="shared" si="2525"/>
        <v>2284.5413363533244</v>
      </c>
      <c r="H16182" s="9">
        <f>MAX(G$2:G16182)</f>
        <v>2382.6160815401845</v>
      </c>
      <c r="I16182" s="15">
        <f t="shared" si="2530"/>
        <v>-4.1162630415666368E-2</v>
      </c>
      <c r="J16182" s="17">
        <f t="shared" si="2526"/>
        <v>4.1162630415666368E-2</v>
      </c>
      <c r="K16182" s="5" t="str">
        <f t="shared" si="2522"/>
        <v>ID</v>
      </c>
      <c r="L16182" s="5">
        <f t="shared" si="2531"/>
        <v>114</v>
      </c>
      <c r="M16182" s="17">
        <f t="shared" ca="1" si="2529"/>
        <v>6.2433158257480081E-2</v>
      </c>
      <c r="N16182" t="str">
        <f t="shared" ca="1" si="2527"/>
        <v/>
      </c>
    </row>
    <row r="16183" spans="1:14" x14ac:dyDescent="0.25">
      <c r="A16183" s="5">
        <f t="shared" si="2528"/>
        <v>16181</v>
      </c>
      <c r="B16183" s="6">
        <v>33784</v>
      </c>
      <c r="C16183" s="7">
        <v>408.94</v>
      </c>
      <c r="D16183" s="12">
        <f t="shared" si="2523"/>
        <v>1.3607634155409665E-2</v>
      </c>
      <c r="E16183" s="14">
        <f t="shared" si="2524"/>
        <v>1.3515881720392711E-2</v>
      </c>
      <c r="F16183" s="16">
        <f>EXP(SUM(E$3:E16183))-1</f>
        <v>22.156285390713311</v>
      </c>
      <c r="G16183" s="8">
        <f t="shared" si="2525"/>
        <v>2315.628539071331</v>
      </c>
      <c r="H16183" s="9">
        <f>MAX(G$2:G16183)</f>
        <v>2382.6160815401845</v>
      </c>
      <c r="I16183" s="15">
        <f t="shared" si="2530"/>
        <v>-2.8115122275827464E-2</v>
      </c>
      <c r="J16183" s="17">
        <f t="shared" si="2526"/>
        <v>2.8115122275827464E-2</v>
      </c>
      <c r="K16183" s="5" t="str">
        <f t="shared" si="2522"/>
        <v>ID</v>
      </c>
      <c r="L16183" s="5">
        <f t="shared" si="2531"/>
        <v>115</v>
      </c>
      <c r="M16183" s="17">
        <f t="shared" ca="1" si="2529"/>
        <v>6.2433158257480081E-2</v>
      </c>
      <c r="N16183" t="str">
        <f t="shared" ca="1" si="2527"/>
        <v/>
      </c>
    </row>
    <row r="16184" spans="1:14" x14ac:dyDescent="0.25">
      <c r="A16184" s="5">
        <f t="shared" si="2528"/>
        <v>16182</v>
      </c>
      <c r="B16184" s="6">
        <v>33785</v>
      </c>
      <c r="C16184" s="7">
        <v>408.14</v>
      </c>
      <c r="D16184" s="12">
        <f t="shared" si="2523"/>
        <v>-1.9562772044798837E-3</v>
      </c>
      <c r="E16184" s="14">
        <f t="shared" si="2524"/>
        <v>-1.9581932139685178E-3</v>
      </c>
      <c r="F16184" s="16">
        <f>EXP(SUM(E$3:E16184))-1</f>
        <v>22.110985277463026</v>
      </c>
      <c r="G16184" s="8">
        <f t="shared" si="2525"/>
        <v>2311.0985277463028</v>
      </c>
      <c r="H16184" s="9">
        <f>MAX(G$2:G16184)</f>
        <v>2382.6160815401845</v>
      </c>
      <c r="I16184" s="15">
        <f t="shared" si="2530"/>
        <v>-3.0016398507497932E-2</v>
      </c>
      <c r="J16184" s="17">
        <f t="shared" si="2526"/>
        <v>3.0016398507497932E-2</v>
      </c>
      <c r="K16184" s="5" t="str">
        <f t="shared" si="2522"/>
        <v>ID</v>
      </c>
      <c r="L16184" s="5">
        <f t="shared" si="2531"/>
        <v>116</v>
      </c>
      <c r="M16184" s="17">
        <f t="shared" ca="1" si="2529"/>
        <v>6.2433158257480081E-2</v>
      </c>
      <c r="N16184" t="str">
        <f t="shared" ca="1" si="2527"/>
        <v/>
      </c>
    </row>
    <row r="16185" spans="1:14" x14ac:dyDescent="0.25">
      <c r="A16185" s="5">
        <f t="shared" si="2528"/>
        <v>16183</v>
      </c>
      <c r="B16185" s="6">
        <v>33786</v>
      </c>
      <c r="C16185" s="7">
        <v>412.88</v>
      </c>
      <c r="D16185" s="12">
        <f t="shared" si="2523"/>
        <v>1.1613661978732814E-2</v>
      </c>
      <c r="E16185" s="14">
        <f t="shared" si="2524"/>
        <v>1.1546741039532033E-2</v>
      </c>
      <c r="F16185" s="16">
        <f>EXP(SUM(E$3:E16185))-1</f>
        <v>22.379388448470952</v>
      </c>
      <c r="G16185" s="8">
        <f t="shared" si="2525"/>
        <v>2337.938844847095</v>
      </c>
      <c r="H16185" s="9">
        <f>MAX(G$2:G16185)</f>
        <v>2382.6160815401845</v>
      </c>
      <c r="I16185" s="15">
        <f t="shared" si="2530"/>
        <v>-1.8751336834850085E-2</v>
      </c>
      <c r="J16185" s="17">
        <f t="shared" si="2526"/>
        <v>1.8751336834850085E-2</v>
      </c>
      <c r="K16185" s="5" t="str">
        <f t="shared" si="2522"/>
        <v>ID</v>
      </c>
      <c r="L16185" s="5">
        <f t="shared" si="2531"/>
        <v>117</v>
      </c>
      <c r="M16185" s="17">
        <f t="shared" ca="1" si="2529"/>
        <v>6.2433158257480081E-2</v>
      </c>
      <c r="N16185" t="str">
        <f t="shared" ca="1" si="2527"/>
        <v/>
      </c>
    </row>
    <row r="16186" spans="1:14" x14ac:dyDescent="0.25">
      <c r="A16186" s="5">
        <f t="shared" si="2528"/>
        <v>16184</v>
      </c>
      <c r="B16186" s="6">
        <v>33787</v>
      </c>
      <c r="C16186" s="7">
        <v>411.77</v>
      </c>
      <c r="D16186" s="12">
        <f t="shared" si="2523"/>
        <v>-2.6884324743267074E-3</v>
      </c>
      <c r="E16186" s="14">
        <f t="shared" si="2524"/>
        <v>-2.6920527990326689E-3</v>
      </c>
      <c r="F16186" s="16">
        <f>EXP(SUM(E$3:E16186))-1</f>
        <v>22.316534541336182</v>
      </c>
      <c r="G16186" s="8">
        <f t="shared" si="2525"/>
        <v>2331.6534541336182</v>
      </c>
      <c r="H16186" s="9">
        <f>MAX(G$2:G16186)</f>
        <v>2382.6160815401845</v>
      </c>
      <c r="I16186" s="15">
        <f t="shared" si="2530"/>
        <v>-2.1389357606292903E-2</v>
      </c>
      <c r="J16186" s="17">
        <f t="shared" si="2526"/>
        <v>2.1389357606292903E-2</v>
      </c>
      <c r="K16186" s="5" t="str">
        <f t="shared" si="2522"/>
        <v>ID</v>
      </c>
      <c r="L16186" s="5">
        <f t="shared" si="2531"/>
        <v>118</v>
      </c>
      <c r="M16186" s="17">
        <f t="shared" ca="1" si="2529"/>
        <v>6.2433158257480081E-2</v>
      </c>
      <c r="N16186" t="str">
        <f t="shared" ca="1" si="2527"/>
        <v/>
      </c>
    </row>
    <row r="16187" spans="1:14" x14ac:dyDescent="0.25">
      <c r="A16187" s="5">
        <f t="shared" si="2528"/>
        <v>16185</v>
      </c>
      <c r="B16187" s="6">
        <v>33791</v>
      </c>
      <c r="C16187" s="7">
        <v>413.84</v>
      </c>
      <c r="D16187" s="12">
        <f t="shared" si="2523"/>
        <v>5.0270782232799682E-3</v>
      </c>
      <c r="E16187" s="14">
        <f t="shared" si="2524"/>
        <v>5.0144846538205546E-3</v>
      </c>
      <c r="F16187" s="16">
        <f>EXP(SUM(E$3:E16187))-1</f>
        <v>22.43374858437129</v>
      </c>
      <c r="G16187" s="8">
        <f t="shared" si="2525"/>
        <v>2343.3748584371292</v>
      </c>
      <c r="H16187" s="9">
        <f>MAX(G$2:G16187)</f>
        <v>2382.6160815401845</v>
      </c>
      <c r="I16187" s="15">
        <f t="shared" si="2530"/>
        <v>-1.6469805356845502E-2</v>
      </c>
      <c r="J16187" s="17">
        <f t="shared" si="2526"/>
        <v>1.6469805356845502E-2</v>
      </c>
      <c r="K16187" s="5" t="str">
        <f t="shared" si="2522"/>
        <v>ID</v>
      </c>
      <c r="L16187" s="5">
        <f t="shared" si="2531"/>
        <v>119</v>
      </c>
      <c r="M16187" s="17">
        <f t="shared" ca="1" si="2529"/>
        <v>6.2433158257480081E-2</v>
      </c>
      <c r="N16187" t="str">
        <f t="shared" ca="1" si="2527"/>
        <v/>
      </c>
    </row>
    <row r="16188" spans="1:14" x14ac:dyDescent="0.25">
      <c r="A16188" s="5">
        <f t="shared" si="2528"/>
        <v>16186</v>
      </c>
      <c r="B16188" s="6">
        <v>33792</v>
      </c>
      <c r="C16188" s="7">
        <v>409.16</v>
      </c>
      <c r="D16188" s="12">
        <f t="shared" si="2523"/>
        <v>-1.1308718345254043E-2</v>
      </c>
      <c r="E16188" s="14">
        <f t="shared" si="2524"/>
        <v>-1.1373148106452839E-2</v>
      </c>
      <c r="F16188" s="16">
        <f>EXP(SUM(E$3:E16188))-1</f>
        <v>22.168742921857142</v>
      </c>
      <c r="G16188" s="8">
        <f t="shared" si="2525"/>
        <v>2316.8742921857142</v>
      </c>
      <c r="H16188" s="9">
        <f>MAX(G$2:G16188)</f>
        <v>2382.6160815401845</v>
      </c>
      <c r="I16188" s="15">
        <f t="shared" si="2530"/>
        <v>-2.7592271312117833E-2</v>
      </c>
      <c r="J16188" s="17">
        <f t="shared" si="2526"/>
        <v>2.7592271312117833E-2</v>
      </c>
      <c r="K16188" s="5" t="str">
        <f t="shared" si="2522"/>
        <v>ID</v>
      </c>
      <c r="L16188" s="5">
        <f t="shared" si="2531"/>
        <v>120</v>
      </c>
      <c r="M16188" s="17">
        <f t="shared" ca="1" si="2529"/>
        <v>6.2433158257480081E-2</v>
      </c>
      <c r="N16188" t="str">
        <f t="shared" ca="1" si="2527"/>
        <v/>
      </c>
    </row>
    <row r="16189" spans="1:14" x14ac:dyDescent="0.25">
      <c r="A16189" s="5">
        <f t="shared" si="2528"/>
        <v>16187</v>
      </c>
      <c r="B16189" s="6">
        <v>33793</v>
      </c>
      <c r="C16189" s="7">
        <v>410.28</v>
      </c>
      <c r="D16189" s="12">
        <f t="shared" si="2523"/>
        <v>2.737315475608515E-3</v>
      </c>
      <c r="E16189" s="14">
        <f t="shared" si="2524"/>
        <v>2.7335758504035438E-3</v>
      </c>
      <c r="F16189" s="16">
        <f>EXP(SUM(E$3:E16189))-1</f>
        <v>22.232163080407535</v>
      </c>
      <c r="G16189" s="8">
        <f t="shared" si="2525"/>
        <v>2323.2163080407536</v>
      </c>
      <c r="H16189" s="9">
        <f>MAX(G$2:G16189)</f>
        <v>2382.6160815401845</v>
      </c>
      <c r="I16189" s="15">
        <f t="shared" si="2530"/>
        <v>-2.4930484587779134E-2</v>
      </c>
      <c r="J16189" s="17">
        <f t="shared" si="2526"/>
        <v>2.4930484587779134E-2</v>
      </c>
      <c r="K16189" s="5" t="str">
        <f t="shared" si="2522"/>
        <v>ID</v>
      </c>
      <c r="L16189" s="5">
        <f t="shared" si="2531"/>
        <v>121</v>
      </c>
      <c r="M16189" s="17">
        <f t="shared" ca="1" si="2529"/>
        <v>6.2433158257480081E-2</v>
      </c>
      <c r="N16189" t="str">
        <f t="shared" ca="1" si="2527"/>
        <v/>
      </c>
    </row>
    <row r="16190" spans="1:14" x14ac:dyDescent="0.25">
      <c r="A16190" s="5">
        <f t="shared" si="2528"/>
        <v>16188</v>
      </c>
      <c r="B16190" s="6">
        <v>33794</v>
      </c>
      <c r="C16190" s="7">
        <v>414.23</v>
      </c>
      <c r="D16190" s="12">
        <f t="shared" si="2523"/>
        <v>9.6275714146438762E-3</v>
      </c>
      <c r="E16190" s="14">
        <f t="shared" si="2524"/>
        <v>9.5815216778043881E-3</v>
      </c>
      <c r="F16190" s="16">
        <f>EXP(SUM(E$3:E16190))-1</f>
        <v>22.455832389580813</v>
      </c>
      <c r="G16190" s="8">
        <f t="shared" si="2525"/>
        <v>2345.5832389580814</v>
      </c>
      <c r="H16190" s="9">
        <f>MAX(G$2:G16190)</f>
        <v>2382.6160815401845</v>
      </c>
      <c r="I16190" s="15">
        <f t="shared" si="2530"/>
        <v>-1.5542933193905761E-2</v>
      </c>
      <c r="J16190" s="17">
        <f t="shared" si="2526"/>
        <v>1.5542933193905761E-2</v>
      </c>
      <c r="K16190" s="5" t="str">
        <f t="shared" si="2522"/>
        <v>ID</v>
      </c>
      <c r="L16190" s="5">
        <f t="shared" si="2531"/>
        <v>122</v>
      </c>
      <c r="M16190" s="17">
        <f t="shared" ca="1" si="2529"/>
        <v>6.2433158257480081E-2</v>
      </c>
      <c r="N16190" t="str">
        <f t="shared" ca="1" si="2527"/>
        <v/>
      </c>
    </row>
    <row r="16191" spans="1:14" x14ac:dyDescent="0.25">
      <c r="A16191" s="5">
        <f t="shared" si="2528"/>
        <v>16189</v>
      </c>
      <c r="B16191" s="6">
        <v>33795</v>
      </c>
      <c r="C16191" s="7">
        <v>414.62</v>
      </c>
      <c r="D16191" s="12">
        <f t="shared" si="2523"/>
        <v>9.4150592665909194E-4</v>
      </c>
      <c r="E16191" s="14">
        <f t="shared" si="2524"/>
        <v>9.4106298795193467E-4</v>
      </c>
      <c r="F16191" s="16">
        <f>EXP(SUM(E$3:E16191))-1</f>
        <v>22.477916194790321</v>
      </c>
      <c r="G16191" s="8">
        <f t="shared" si="2525"/>
        <v>2347.7916194790323</v>
      </c>
      <c r="H16191" s="9">
        <f>MAX(G$2:G16191)</f>
        <v>2382.6160815401845</v>
      </c>
      <c r="I16191" s="15">
        <f t="shared" si="2530"/>
        <v>-1.4616061030966354E-2</v>
      </c>
      <c r="J16191" s="17">
        <f t="shared" si="2526"/>
        <v>1.4616061030966354E-2</v>
      </c>
      <c r="K16191" s="5" t="str">
        <f t="shared" si="2522"/>
        <v>ID</v>
      </c>
      <c r="L16191" s="5">
        <f t="shared" si="2531"/>
        <v>123</v>
      </c>
      <c r="M16191" s="17">
        <f t="shared" ca="1" si="2529"/>
        <v>6.2433158257480081E-2</v>
      </c>
      <c r="N16191" t="str">
        <f t="shared" ca="1" si="2527"/>
        <v/>
      </c>
    </row>
    <row r="16192" spans="1:14" x14ac:dyDescent="0.25">
      <c r="A16192" s="5">
        <f t="shared" si="2528"/>
        <v>16190</v>
      </c>
      <c r="B16192" s="6">
        <v>33798</v>
      </c>
      <c r="C16192" s="7">
        <v>414.87</v>
      </c>
      <c r="D16192" s="12">
        <f t="shared" si="2523"/>
        <v>6.0296174810670067E-4</v>
      </c>
      <c r="E16192" s="14">
        <f t="shared" si="2524"/>
        <v>6.0278003971033335E-4</v>
      </c>
      <c r="F16192" s="16">
        <f>EXP(SUM(E$3:E16192))-1</f>
        <v>22.492072480181037</v>
      </c>
      <c r="G16192" s="8">
        <f t="shared" si="2525"/>
        <v>2349.2072480181037</v>
      </c>
      <c r="H16192" s="9">
        <f>MAX(G$2:G16192)</f>
        <v>2382.6160815401845</v>
      </c>
      <c r="I16192" s="15">
        <f t="shared" si="2530"/>
        <v>-1.4021912208569298E-2</v>
      </c>
      <c r="J16192" s="17">
        <f t="shared" si="2526"/>
        <v>1.4021912208569298E-2</v>
      </c>
      <c r="K16192" s="5" t="str">
        <f t="shared" si="2522"/>
        <v>ID</v>
      </c>
      <c r="L16192" s="5">
        <f t="shared" si="2531"/>
        <v>124</v>
      </c>
      <c r="M16192" s="17">
        <f t="shared" ca="1" si="2529"/>
        <v>6.2433158257480081E-2</v>
      </c>
      <c r="N16192" t="str">
        <f t="shared" ca="1" si="2527"/>
        <v/>
      </c>
    </row>
    <row r="16193" spans="1:14" x14ac:dyDescent="0.25">
      <c r="A16193" s="5">
        <f t="shared" si="2528"/>
        <v>16191</v>
      </c>
      <c r="B16193" s="6">
        <v>33799</v>
      </c>
      <c r="C16193" s="7">
        <v>417.68</v>
      </c>
      <c r="D16193" s="12">
        <f t="shared" si="2523"/>
        <v>6.7732060645504522E-3</v>
      </c>
      <c r="E16193" s="14">
        <f t="shared" si="2524"/>
        <v>6.7503709576203575E-3</v>
      </c>
      <c r="F16193" s="16">
        <f>EXP(SUM(E$3:E16193))-1</f>
        <v>22.651189127972657</v>
      </c>
      <c r="G16193" s="8">
        <f t="shared" si="2525"/>
        <v>2365.1189127972657</v>
      </c>
      <c r="H16193" s="9">
        <f>MAX(G$2:G16193)</f>
        <v>2382.6160815401845</v>
      </c>
      <c r="I16193" s="15">
        <f t="shared" si="2530"/>
        <v>-7.3436794448265008E-3</v>
      </c>
      <c r="J16193" s="17">
        <f t="shared" si="2526"/>
        <v>7.3436794448265008E-3</v>
      </c>
      <c r="K16193" s="5" t="str">
        <f t="shared" si="2522"/>
        <v>ID</v>
      </c>
      <c r="L16193" s="5">
        <f t="shared" si="2531"/>
        <v>125</v>
      </c>
      <c r="M16193" s="17">
        <f t="shared" ca="1" si="2529"/>
        <v>6.2433158257480081E-2</v>
      </c>
      <c r="N16193" t="str">
        <f t="shared" ca="1" si="2527"/>
        <v/>
      </c>
    </row>
    <row r="16194" spans="1:14" x14ac:dyDescent="0.25">
      <c r="A16194" s="5">
        <f t="shared" si="2528"/>
        <v>16192</v>
      </c>
      <c r="B16194" s="6">
        <v>33800</v>
      </c>
      <c r="C16194" s="7">
        <v>417.1</v>
      </c>
      <c r="D16194" s="12">
        <f t="shared" si="2523"/>
        <v>-1.3886228691820657E-3</v>
      </c>
      <c r="E16194" s="14">
        <f t="shared" si="2524"/>
        <v>-1.3895878993972811E-3</v>
      </c>
      <c r="F16194" s="16">
        <f>EXP(SUM(E$3:E16194))-1</f>
        <v>22.618346545866206</v>
      </c>
      <c r="G16194" s="8">
        <f t="shared" si="2525"/>
        <v>2361.8346545866207</v>
      </c>
      <c r="H16194" s="9">
        <f>MAX(G$2:G16194)</f>
        <v>2382.6160815401845</v>
      </c>
      <c r="I16194" s="15">
        <f t="shared" si="2530"/>
        <v>-8.7221047127875595E-3</v>
      </c>
      <c r="J16194" s="17">
        <f t="shared" si="2526"/>
        <v>8.7221047127875595E-3</v>
      </c>
      <c r="K16194" s="5" t="str">
        <f t="shared" si="2522"/>
        <v>ID</v>
      </c>
      <c r="L16194" s="5">
        <f t="shared" si="2531"/>
        <v>126</v>
      </c>
      <c r="M16194" s="17">
        <f t="shared" ca="1" si="2529"/>
        <v>6.2433158257480081E-2</v>
      </c>
      <c r="N16194" t="str">
        <f t="shared" ca="1" si="2527"/>
        <v/>
      </c>
    </row>
    <row r="16195" spans="1:14" x14ac:dyDescent="0.25">
      <c r="A16195" s="5">
        <f t="shared" si="2528"/>
        <v>16193</v>
      </c>
      <c r="B16195" s="6">
        <v>33801</v>
      </c>
      <c r="C16195" s="7">
        <v>417.54</v>
      </c>
      <c r="D16195" s="12">
        <f t="shared" si="2523"/>
        <v>1.0549029009829791E-3</v>
      </c>
      <c r="E16195" s="14">
        <f t="shared" si="2524"/>
        <v>1.0543468819141249E-3</v>
      </c>
      <c r="F16195" s="16">
        <f>EXP(SUM(E$3:E16195))-1</f>
        <v>22.643261608153864</v>
      </c>
      <c r="G16195" s="8">
        <f t="shared" si="2525"/>
        <v>2364.3261608153862</v>
      </c>
      <c r="H16195" s="9">
        <f>MAX(G$2:G16195)</f>
        <v>2382.6160815401845</v>
      </c>
      <c r="I16195" s="15">
        <f t="shared" si="2530"/>
        <v>-7.6764027853687411E-3</v>
      </c>
      <c r="J16195" s="17">
        <f t="shared" si="2526"/>
        <v>7.6764027853687411E-3</v>
      </c>
      <c r="K16195" s="5" t="str">
        <f t="shared" ref="K16195:K16258" si="2532">IF(I16195=0,"NM","ID")</f>
        <v>ID</v>
      </c>
      <c r="L16195" s="5">
        <f t="shared" si="2531"/>
        <v>127</v>
      </c>
      <c r="M16195" s="17">
        <f t="shared" ca="1" si="2529"/>
        <v>6.2433158257480081E-2</v>
      </c>
      <c r="N16195" t="str">
        <f t="shared" ca="1" si="2527"/>
        <v/>
      </c>
    </row>
    <row r="16196" spans="1:14" x14ac:dyDescent="0.25">
      <c r="A16196" s="5">
        <f t="shared" si="2528"/>
        <v>16194</v>
      </c>
      <c r="B16196" s="6">
        <v>33802</v>
      </c>
      <c r="C16196" s="7">
        <v>415.62</v>
      </c>
      <c r="D16196" s="12">
        <f t="shared" ref="D16196:D16259" si="2533">C16196/C16195-1</f>
        <v>-4.5983618335968535E-3</v>
      </c>
      <c r="E16196" s="14">
        <f t="shared" ref="E16196:E16259" si="2534">LN(C16196/C16195)</f>
        <v>-4.6089668222450766E-3</v>
      </c>
      <c r="F16196" s="16">
        <f>EXP(SUM(E$3:E16196))-1</f>
        <v>22.534541336353183</v>
      </c>
      <c r="G16196" s="8">
        <f t="shared" ref="G16196:G16259" si="2535">$G$2*(1+F16196)</f>
        <v>2353.4541336353182</v>
      </c>
      <c r="H16196" s="9">
        <f>MAX(G$2:G16196)</f>
        <v>2382.6160815401845</v>
      </c>
      <c r="I16196" s="15">
        <f t="shared" si="2530"/>
        <v>-1.2239465741378019E-2</v>
      </c>
      <c r="J16196" s="17">
        <f t="shared" ref="J16196:J16259" si="2536">-I16196</f>
        <v>1.2239465741378019E-2</v>
      </c>
      <c r="K16196" s="5" t="str">
        <f t="shared" si="2532"/>
        <v>ID</v>
      </c>
      <c r="L16196" s="5">
        <f t="shared" si="2531"/>
        <v>128</v>
      </c>
      <c r="M16196" s="17">
        <f t="shared" ca="1" si="2529"/>
        <v>6.2433158257480081E-2</v>
      </c>
      <c r="N16196" t="str">
        <f t="shared" ref="N16196:N16259" ca="1" si="2537">IF(L16196=0,"",IF(AND(M16196&gt;=0.2,MAX(OFFSET(M16196,-L16196,0,L16196,1))&lt;0.2),L16196,""))</f>
        <v/>
      </c>
    </row>
    <row r="16197" spans="1:14" x14ac:dyDescent="0.25">
      <c r="A16197" s="5">
        <f t="shared" ref="A16197:A16260" si="2538">A16196+1</f>
        <v>16195</v>
      </c>
      <c r="B16197" s="6">
        <v>33805</v>
      </c>
      <c r="C16197" s="7">
        <v>413.75</v>
      </c>
      <c r="D16197" s="12">
        <f t="shared" si="2533"/>
        <v>-4.4993022472450406E-3</v>
      </c>
      <c r="E16197" s="14">
        <f t="shared" si="2534"/>
        <v>-4.5094545712959858E-3</v>
      </c>
      <c r="F16197" s="16">
        <f>EXP(SUM(E$3:E16197))-1</f>
        <v>22.428652321630651</v>
      </c>
      <c r="G16197" s="8">
        <f t="shared" si="2535"/>
        <v>2342.8652321630652</v>
      </c>
      <c r="H16197" s="9">
        <f>MAX(G$2:G16197)</f>
        <v>2382.6160815401845</v>
      </c>
      <c r="I16197" s="15">
        <f t="shared" si="2530"/>
        <v>-1.6683698932907776E-2</v>
      </c>
      <c r="J16197" s="17">
        <f t="shared" si="2536"/>
        <v>1.6683698932907776E-2</v>
      </c>
      <c r="K16197" s="5" t="str">
        <f t="shared" si="2532"/>
        <v>ID</v>
      </c>
      <c r="L16197" s="5">
        <f t="shared" si="2531"/>
        <v>129</v>
      </c>
      <c r="M16197" s="17">
        <f t="shared" ca="1" si="2529"/>
        <v>6.2433158257480081E-2</v>
      </c>
      <c r="N16197" t="str">
        <f t="shared" ca="1" si="2537"/>
        <v/>
      </c>
    </row>
    <row r="16198" spans="1:14" x14ac:dyDescent="0.25">
      <c r="A16198" s="5">
        <f t="shared" si="2538"/>
        <v>16196</v>
      </c>
      <c r="B16198" s="6">
        <v>33806</v>
      </c>
      <c r="C16198" s="7">
        <v>413.76</v>
      </c>
      <c r="D16198" s="12">
        <f t="shared" si="2533"/>
        <v>2.4169184289934975E-5</v>
      </c>
      <c r="E16198" s="14">
        <f t="shared" si="2534"/>
        <v>2.4168892219906409E-5</v>
      </c>
      <c r="F16198" s="16">
        <f>EXP(SUM(E$3:E16198))-1</f>
        <v>22.429218573046281</v>
      </c>
      <c r="G16198" s="8">
        <f t="shared" si="2535"/>
        <v>2342.9218573046282</v>
      </c>
      <c r="H16198" s="9">
        <f>MAX(G$2:G16198)</f>
        <v>2382.6160815401845</v>
      </c>
      <c r="I16198" s="15">
        <f t="shared" si="2530"/>
        <v>-1.6659932980012004E-2</v>
      </c>
      <c r="J16198" s="17">
        <f t="shared" si="2536"/>
        <v>1.6659932980012004E-2</v>
      </c>
      <c r="K16198" s="5" t="str">
        <f t="shared" si="2532"/>
        <v>ID</v>
      </c>
      <c r="L16198" s="5">
        <f t="shared" si="2531"/>
        <v>130</v>
      </c>
      <c r="M16198" s="17">
        <f t="shared" ca="1" si="2529"/>
        <v>6.2433158257480081E-2</v>
      </c>
      <c r="N16198" t="str">
        <f t="shared" ca="1" si="2537"/>
        <v/>
      </c>
    </row>
    <row r="16199" spans="1:14" x14ac:dyDescent="0.25">
      <c r="A16199" s="5">
        <f t="shared" si="2538"/>
        <v>16197</v>
      </c>
      <c r="B16199" s="6">
        <v>33807</v>
      </c>
      <c r="C16199" s="7">
        <v>410.93</v>
      </c>
      <c r="D16199" s="12">
        <f t="shared" si="2533"/>
        <v>-6.8397138437741312E-3</v>
      </c>
      <c r="E16199" s="14">
        <f t="shared" si="2534"/>
        <v>-6.8632118944295245E-3</v>
      </c>
      <c r="F16199" s="16">
        <f>EXP(SUM(E$3:E16199))-1</f>
        <v>22.268969422423403</v>
      </c>
      <c r="G16199" s="8">
        <f t="shared" si="2535"/>
        <v>2326.8969422423402</v>
      </c>
      <c r="H16199" s="9">
        <f>MAX(G$2:G16199)</f>
        <v>2382.6160815401845</v>
      </c>
      <c r="I16199" s="15">
        <f t="shared" si="2530"/>
        <v>-2.3385697649546344E-2</v>
      </c>
      <c r="J16199" s="17">
        <f t="shared" si="2536"/>
        <v>2.3385697649546344E-2</v>
      </c>
      <c r="K16199" s="5" t="str">
        <f t="shared" si="2532"/>
        <v>ID</v>
      </c>
      <c r="L16199" s="5">
        <f t="shared" si="2531"/>
        <v>131</v>
      </c>
      <c r="M16199" s="17">
        <f t="shared" ref="M16199:M16262" ca="1" si="2539">IF(L16199=0,0,MAX(OFFSET(J16199,-L16199+1,0,L16199,1)))</f>
        <v>6.2433158257480081E-2</v>
      </c>
      <c r="N16199" t="str">
        <f t="shared" ca="1" si="2537"/>
        <v/>
      </c>
    </row>
    <row r="16200" spans="1:14" x14ac:dyDescent="0.25">
      <c r="A16200" s="5">
        <f t="shared" si="2538"/>
        <v>16198</v>
      </c>
      <c r="B16200" s="6">
        <v>33808</v>
      </c>
      <c r="C16200" s="7">
        <v>412.08</v>
      </c>
      <c r="D16200" s="12">
        <f t="shared" si="2533"/>
        <v>2.7985301632880155E-3</v>
      </c>
      <c r="E16200" s="14">
        <f t="shared" si="2534"/>
        <v>2.7946215682665516E-3</v>
      </c>
      <c r="F16200" s="16">
        <f>EXP(SUM(E$3:E16200))-1</f>
        <v>22.334088335220677</v>
      </c>
      <c r="G16200" s="8">
        <f t="shared" si="2535"/>
        <v>2333.4088335220677</v>
      </c>
      <c r="H16200" s="9">
        <f>MAX(G$2:G16200)</f>
        <v>2382.6160815401845</v>
      </c>
      <c r="I16200" s="15">
        <f t="shared" si="2530"/>
        <v>-2.0652613066520109E-2</v>
      </c>
      <c r="J16200" s="17">
        <f t="shared" si="2536"/>
        <v>2.0652613066520109E-2</v>
      </c>
      <c r="K16200" s="5" t="str">
        <f t="shared" si="2532"/>
        <v>ID</v>
      </c>
      <c r="L16200" s="5">
        <f t="shared" si="2531"/>
        <v>132</v>
      </c>
      <c r="M16200" s="17">
        <f t="shared" ca="1" si="2539"/>
        <v>6.2433158257480081E-2</v>
      </c>
      <c r="N16200" t="str">
        <f t="shared" ca="1" si="2537"/>
        <v/>
      </c>
    </row>
    <row r="16201" spans="1:14" x14ac:dyDescent="0.25">
      <c r="A16201" s="5">
        <f t="shared" si="2538"/>
        <v>16199</v>
      </c>
      <c r="B16201" s="6">
        <v>33809</v>
      </c>
      <c r="C16201" s="7">
        <v>411.6</v>
      </c>
      <c r="D16201" s="12">
        <f t="shared" si="2533"/>
        <v>-1.1648223645892575E-3</v>
      </c>
      <c r="E16201" s="14">
        <f t="shared" si="2534"/>
        <v>-1.1655012974350985E-3</v>
      </c>
      <c r="F16201" s="16">
        <f>EXP(SUM(E$3:E16201))-1</f>
        <v>22.306908267270515</v>
      </c>
      <c r="G16201" s="8">
        <f t="shared" si="2535"/>
        <v>2330.6908267270514</v>
      </c>
      <c r="H16201" s="9">
        <f>MAX(G$2:G16201)</f>
        <v>2382.6160815401845</v>
      </c>
      <c r="I16201" s="15">
        <f t="shared" si="2530"/>
        <v>-2.1793378805522234E-2</v>
      </c>
      <c r="J16201" s="17">
        <f t="shared" si="2536"/>
        <v>2.1793378805522234E-2</v>
      </c>
      <c r="K16201" s="5" t="str">
        <f t="shared" si="2532"/>
        <v>ID</v>
      </c>
      <c r="L16201" s="5">
        <f t="shared" si="2531"/>
        <v>133</v>
      </c>
      <c r="M16201" s="17">
        <f t="shared" ca="1" si="2539"/>
        <v>6.2433158257480081E-2</v>
      </c>
      <c r="N16201" t="str">
        <f t="shared" ca="1" si="2537"/>
        <v/>
      </c>
    </row>
    <row r="16202" spans="1:14" x14ac:dyDescent="0.25">
      <c r="A16202" s="5">
        <f t="shared" si="2538"/>
        <v>16200</v>
      </c>
      <c r="B16202" s="6">
        <v>33812</v>
      </c>
      <c r="C16202" s="7">
        <v>411.54</v>
      </c>
      <c r="D16202" s="12">
        <f t="shared" si="2533"/>
        <v>-1.4577259475223592E-4</v>
      </c>
      <c r="E16202" s="14">
        <f t="shared" si="2534"/>
        <v>-1.4578322060957805E-4</v>
      </c>
      <c r="F16202" s="16">
        <f>EXP(SUM(E$3:E16202))-1</f>
        <v>22.303510758776742</v>
      </c>
      <c r="G16202" s="8">
        <f t="shared" si="2535"/>
        <v>2330.3510758776742</v>
      </c>
      <c r="H16202" s="9">
        <f>MAX(G$2:G16202)</f>
        <v>2382.6160815401845</v>
      </c>
      <c r="I16202" s="15">
        <f t="shared" ref="I16202:I16265" si="2540">IF(G16202&lt;H16202,(1+D16202)*(1+I16201)-1,0)</f>
        <v>-2.1935974522897528E-2</v>
      </c>
      <c r="J16202" s="17">
        <f t="shared" si="2536"/>
        <v>2.1935974522897528E-2</v>
      </c>
      <c r="K16202" s="5" t="str">
        <f t="shared" si="2532"/>
        <v>ID</v>
      </c>
      <c r="L16202" s="5">
        <f t="shared" si="2531"/>
        <v>134</v>
      </c>
      <c r="M16202" s="17">
        <f t="shared" ca="1" si="2539"/>
        <v>6.2433158257480081E-2</v>
      </c>
      <c r="N16202" t="str">
        <f t="shared" ca="1" si="2537"/>
        <v/>
      </c>
    </row>
    <row r="16203" spans="1:14" x14ac:dyDescent="0.25">
      <c r="A16203" s="5">
        <f t="shared" si="2538"/>
        <v>16201</v>
      </c>
      <c r="B16203" s="6">
        <v>33813</v>
      </c>
      <c r="C16203" s="7">
        <v>417.52</v>
      </c>
      <c r="D16203" s="12">
        <f t="shared" si="2533"/>
        <v>1.4530786800796891E-2</v>
      </c>
      <c r="E16203" s="14">
        <f t="shared" si="2534"/>
        <v>1.4426226595872668E-2</v>
      </c>
      <c r="F16203" s="16">
        <f>EXP(SUM(E$3:E16203))-1</f>
        <v>22.642129105322599</v>
      </c>
      <c r="G16203" s="8">
        <f t="shared" si="2535"/>
        <v>2364.2129105322601</v>
      </c>
      <c r="H16203" s="9">
        <f>MAX(G$2:G16203)</f>
        <v>2382.6160815401845</v>
      </c>
      <c r="I16203" s="15">
        <f t="shared" si="2540"/>
        <v>-7.7239346911606166E-3</v>
      </c>
      <c r="J16203" s="17">
        <f t="shared" si="2536"/>
        <v>7.7239346911606166E-3</v>
      </c>
      <c r="K16203" s="5" t="str">
        <f t="shared" si="2532"/>
        <v>ID</v>
      </c>
      <c r="L16203" s="5">
        <f t="shared" si="2531"/>
        <v>135</v>
      </c>
      <c r="M16203" s="17">
        <f t="shared" ca="1" si="2539"/>
        <v>6.2433158257480081E-2</v>
      </c>
      <c r="N16203" t="str">
        <f t="shared" ca="1" si="2537"/>
        <v/>
      </c>
    </row>
    <row r="16204" spans="1:14" x14ac:dyDescent="0.25">
      <c r="A16204" s="5">
        <f t="shared" si="2538"/>
        <v>16202</v>
      </c>
      <c r="B16204" s="6">
        <v>33814</v>
      </c>
      <c r="C16204" s="7">
        <v>422.23</v>
      </c>
      <c r="D16204" s="12">
        <f t="shared" si="2533"/>
        <v>1.1280896723510292E-2</v>
      </c>
      <c r="E16204" s="14">
        <f t="shared" si="2534"/>
        <v>1.1217741926066074E-2</v>
      </c>
      <c r="F16204" s="16">
        <f>EXP(SUM(E$3:E16204))-1</f>
        <v>22.908833522083643</v>
      </c>
      <c r="G16204" s="8">
        <f t="shared" si="2535"/>
        <v>2390.8833522083642</v>
      </c>
      <c r="H16204" s="9">
        <f>MAX(G$2:G16204)</f>
        <v>2390.8833522083642</v>
      </c>
      <c r="I16204" s="15">
        <f t="shared" si="2540"/>
        <v>0</v>
      </c>
      <c r="J16204" s="17">
        <f t="shared" si="2536"/>
        <v>0</v>
      </c>
      <c r="K16204" s="5" t="str">
        <f t="shared" si="2532"/>
        <v>NM</v>
      </c>
      <c r="L16204" s="5">
        <f t="shared" si="2531"/>
        <v>0</v>
      </c>
      <c r="M16204" s="17">
        <f t="shared" ca="1" si="2539"/>
        <v>0</v>
      </c>
      <c r="N16204" t="str">
        <f t="shared" ca="1" si="2537"/>
        <v/>
      </c>
    </row>
    <row r="16205" spans="1:14" x14ac:dyDescent="0.25">
      <c r="A16205" s="5">
        <f t="shared" si="2538"/>
        <v>16203</v>
      </c>
      <c r="B16205" s="6">
        <v>33815</v>
      </c>
      <c r="C16205" s="7">
        <v>423.92</v>
      </c>
      <c r="D16205" s="12">
        <f t="shared" si="2533"/>
        <v>4.0025578476186041E-3</v>
      </c>
      <c r="E16205" s="14">
        <f t="shared" si="2534"/>
        <v>3.9945689232828221E-3</v>
      </c>
      <c r="F16205" s="16">
        <f>EXP(SUM(E$3:E16205))-1</f>
        <v>23.004530011324867</v>
      </c>
      <c r="G16205" s="8">
        <f t="shared" si="2535"/>
        <v>2400.4530011324869</v>
      </c>
      <c r="H16205" s="9">
        <f>MAX(G$2:G16205)</f>
        <v>2400.4530011324869</v>
      </c>
      <c r="I16205" s="15">
        <f t="shared" si="2540"/>
        <v>0</v>
      </c>
      <c r="J16205" s="17">
        <f t="shared" si="2536"/>
        <v>0</v>
      </c>
      <c r="K16205" s="5" t="str">
        <f t="shared" si="2532"/>
        <v>NM</v>
      </c>
      <c r="L16205" s="5">
        <f t="shared" ref="L16205:L16268" si="2541">IF(K16205="NM",0,IF(AND(K16205="ID",K16204="NM"),1,L16204+1))</f>
        <v>0</v>
      </c>
      <c r="M16205" s="17">
        <f t="shared" ca="1" si="2539"/>
        <v>0</v>
      </c>
      <c r="N16205" t="str">
        <f t="shared" ca="1" si="2537"/>
        <v/>
      </c>
    </row>
    <row r="16206" spans="1:14" x14ac:dyDescent="0.25">
      <c r="A16206" s="5">
        <f t="shared" si="2538"/>
        <v>16204</v>
      </c>
      <c r="B16206" s="6">
        <v>33816</v>
      </c>
      <c r="C16206" s="7">
        <v>424.21</v>
      </c>
      <c r="D16206" s="12">
        <f t="shared" si="2533"/>
        <v>6.8409133798819077E-4</v>
      </c>
      <c r="E16206" s="14">
        <f t="shared" si="2534"/>
        <v>6.8385745416802064E-4</v>
      </c>
      <c r="F16206" s="16">
        <f>EXP(SUM(E$3:E16206))-1</f>
        <v>23.020951302378091</v>
      </c>
      <c r="G16206" s="8">
        <f t="shared" si="2535"/>
        <v>2402.0951302378089</v>
      </c>
      <c r="H16206" s="9">
        <f>MAX(G$2:G16206)</f>
        <v>2402.0951302378089</v>
      </c>
      <c r="I16206" s="15">
        <f t="shared" si="2540"/>
        <v>0</v>
      </c>
      <c r="J16206" s="17">
        <f t="shared" si="2536"/>
        <v>0</v>
      </c>
      <c r="K16206" s="5" t="str">
        <f t="shared" si="2532"/>
        <v>NM</v>
      </c>
      <c r="L16206" s="5">
        <f t="shared" si="2541"/>
        <v>0</v>
      </c>
      <c r="M16206" s="17">
        <f t="shared" ca="1" si="2539"/>
        <v>0</v>
      </c>
      <c r="N16206" t="str">
        <f t="shared" ca="1" si="2537"/>
        <v/>
      </c>
    </row>
    <row r="16207" spans="1:14" x14ac:dyDescent="0.25">
      <c r="A16207" s="5">
        <f t="shared" si="2538"/>
        <v>16205</v>
      </c>
      <c r="B16207" s="6">
        <v>33819</v>
      </c>
      <c r="C16207" s="7">
        <v>425.09</v>
      </c>
      <c r="D16207" s="12">
        <f t="shared" si="2533"/>
        <v>2.0744442610971525E-3</v>
      </c>
      <c r="E16207" s="14">
        <f t="shared" si="2534"/>
        <v>2.0722955726441136E-3</v>
      </c>
      <c r="F16207" s="16">
        <f>EXP(SUM(E$3:E16207))-1</f>
        <v>23.070781426953406</v>
      </c>
      <c r="G16207" s="8">
        <f t="shared" si="2535"/>
        <v>2407.0781426953408</v>
      </c>
      <c r="H16207" s="9">
        <f>MAX(G$2:G16207)</f>
        <v>2407.0781426953408</v>
      </c>
      <c r="I16207" s="15">
        <f t="shared" si="2540"/>
        <v>0</v>
      </c>
      <c r="J16207" s="17">
        <f t="shared" si="2536"/>
        <v>0</v>
      </c>
      <c r="K16207" s="5" t="str">
        <f t="shared" si="2532"/>
        <v>NM</v>
      </c>
      <c r="L16207" s="5">
        <f t="shared" si="2541"/>
        <v>0</v>
      </c>
      <c r="M16207" s="17">
        <f t="shared" ca="1" si="2539"/>
        <v>0</v>
      </c>
      <c r="N16207" t="str">
        <f t="shared" ca="1" si="2537"/>
        <v/>
      </c>
    </row>
    <row r="16208" spans="1:14" x14ac:dyDescent="0.25">
      <c r="A16208" s="5">
        <f t="shared" si="2538"/>
        <v>16206</v>
      </c>
      <c r="B16208" s="6">
        <v>33820</v>
      </c>
      <c r="C16208" s="7">
        <v>424.36</v>
      </c>
      <c r="D16208" s="12">
        <f t="shared" si="2533"/>
        <v>-1.7172833988096103E-3</v>
      </c>
      <c r="E16208" s="14">
        <f t="shared" si="2534"/>
        <v>-1.7187596202479845E-3</v>
      </c>
      <c r="F16208" s="16">
        <f>EXP(SUM(E$3:E16208))-1</f>
        <v>23.029445073612528</v>
      </c>
      <c r="G16208" s="8">
        <f t="shared" si="2535"/>
        <v>2402.9445073612528</v>
      </c>
      <c r="H16208" s="9">
        <f>MAX(G$2:G16208)</f>
        <v>2407.0781426953408</v>
      </c>
      <c r="I16208" s="15">
        <f t="shared" si="2540"/>
        <v>-1.7172833988096103E-3</v>
      </c>
      <c r="J16208" s="17">
        <f t="shared" si="2536"/>
        <v>1.7172833988096103E-3</v>
      </c>
      <c r="K16208" s="5" t="str">
        <f t="shared" si="2532"/>
        <v>ID</v>
      </c>
      <c r="L16208" s="5">
        <f t="shared" si="2541"/>
        <v>1</v>
      </c>
      <c r="M16208" s="17">
        <f t="shared" ca="1" si="2539"/>
        <v>1.7172833988096103E-3</v>
      </c>
      <c r="N16208" t="str">
        <f t="shared" ca="1" si="2537"/>
        <v/>
      </c>
    </row>
    <row r="16209" spans="1:14" x14ac:dyDescent="0.25">
      <c r="A16209" s="5">
        <f t="shared" si="2538"/>
        <v>16207</v>
      </c>
      <c r="B16209" s="6">
        <v>33821</v>
      </c>
      <c r="C16209" s="7">
        <v>422.19</v>
      </c>
      <c r="D16209" s="12">
        <f t="shared" si="2533"/>
        <v>-5.1135828070506539E-3</v>
      </c>
      <c r="E16209" s="14">
        <f t="shared" si="2534"/>
        <v>-5.1267019144847856E-3</v>
      </c>
      <c r="F16209" s="16">
        <f>EXP(SUM(E$3:E16209))-1</f>
        <v>22.906568516421132</v>
      </c>
      <c r="G16209" s="8">
        <f t="shared" si="2535"/>
        <v>2390.656851642113</v>
      </c>
      <c r="H16209" s="9">
        <f>MAX(G$2:G16209)</f>
        <v>2407.0781426953408</v>
      </c>
      <c r="I16209" s="15">
        <f t="shared" si="2540"/>
        <v>-6.8220847349972358E-3</v>
      </c>
      <c r="J16209" s="17">
        <f t="shared" si="2536"/>
        <v>6.8220847349972358E-3</v>
      </c>
      <c r="K16209" s="5" t="str">
        <f t="shared" si="2532"/>
        <v>ID</v>
      </c>
      <c r="L16209" s="5">
        <f t="shared" si="2541"/>
        <v>2</v>
      </c>
      <c r="M16209" s="17">
        <f t="shared" ca="1" si="2539"/>
        <v>6.8220847349972358E-3</v>
      </c>
      <c r="N16209" t="str">
        <f t="shared" ca="1" si="2537"/>
        <v/>
      </c>
    </row>
    <row r="16210" spans="1:14" x14ac:dyDescent="0.25">
      <c r="A16210" s="5">
        <f t="shared" si="2538"/>
        <v>16208</v>
      </c>
      <c r="B16210" s="6">
        <v>33822</v>
      </c>
      <c r="C16210" s="7">
        <v>420.59</v>
      </c>
      <c r="D16210" s="12">
        <f t="shared" si="2533"/>
        <v>-3.7897629029584046E-3</v>
      </c>
      <c r="E16210" s="14">
        <f t="shared" si="2534"/>
        <v>-3.7969622493553637E-3</v>
      </c>
      <c r="F16210" s="16">
        <f>EXP(SUM(E$3:E16210))-1</f>
        <v>22.815968289920569</v>
      </c>
      <c r="G16210" s="8">
        <f t="shared" si="2535"/>
        <v>2381.596828992057</v>
      </c>
      <c r="H16210" s="9">
        <f>MAX(G$2:G16210)</f>
        <v>2407.0781426953408</v>
      </c>
      <c r="I16210" s="15">
        <f t="shared" si="2540"/>
        <v>-1.0585993554306117E-2</v>
      </c>
      <c r="J16210" s="17">
        <f t="shared" si="2536"/>
        <v>1.0585993554306117E-2</v>
      </c>
      <c r="K16210" s="5" t="str">
        <f t="shared" si="2532"/>
        <v>ID</v>
      </c>
      <c r="L16210" s="5">
        <f t="shared" si="2541"/>
        <v>3</v>
      </c>
      <c r="M16210" s="17">
        <f t="shared" ca="1" si="2539"/>
        <v>1.0585993554306117E-2</v>
      </c>
      <c r="N16210" t="str">
        <f t="shared" ca="1" si="2537"/>
        <v/>
      </c>
    </row>
    <row r="16211" spans="1:14" x14ac:dyDescent="0.25">
      <c r="A16211" s="5">
        <f t="shared" si="2538"/>
        <v>16209</v>
      </c>
      <c r="B16211" s="6">
        <v>33823</v>
      </c>
      <c r="C16211" s="7">
        <v>418.88</v>
      </c>
      <c r="D16211" s="12">
        <f t="shared" si="2533"/>
        <v>-4.0657172067809499E-3</v>
      </c>
      <c r="E16211" s="14">
        <f t="shared" si="2534"/>
        <v>-4.0740047056955914E-3</v>
      </c>
      <c r="F16211" s="16">
        <f>EXP(SUM(E$3:E16211))-1</f>
        <v>22.719139297848088</v>
      </c>
      <c r="G16211" s="8">
        <f t="shared" si="2535"/>
        <v>2371.9139297848087</v>
      </c>
      <c r="H16211" s="9">
        <f>MAX(G$2:G16211)</f>
        <v>2407.0781426953408</v>
      </c>
      <c r="I16211" s="15">
        <f t="shared" si="2540"/>
        <v>-1.4608671104942461E-2</v>
      </c>
      <c r="J16211" s="17">
        <f t="shared" si="2536"/>
        <v>1.4608671104942461E-2</v>
      </c>
      <c r="K16211" s="5" t="str">
        <f t="shared" si="2532"/>
        <v>ID</v>
      </c>
      <c r="L16211" s="5">
        <f t="shared" si="2541"/>
        <v>4</v>
      </c>
      <c r="M16211" s="17">
        <f t="shared" ca="1" si="2539"/>
        <v>1.4608671104942461E-2</v>
      </c>
      <c r="N16211" t="str">
        <f t="shared" ca="1" si="2537"/>
        <v/>
      </c>
    </row>
    <row r="16212" spans="1:14" x14ac:dyDescent="0.25">
      <c r="A16212" s="5">
        <f t="shared" si="2538"/>
        <v>16210</v>
      </c>
      <c r="B16212" s="6">
        <v>33826</v>
      </c>
      <c r="C16212" s="7">
        <v>419.42</v>
      </c>
      <c r="D16212" s="12">
        <f t="shared" si="2533"/>
        <v>1.2891520244462384E-3</v>
      </c>
      <c r="E16212" s="14">
        <f t="shared" si="2534"/>
        <v>1.2883217814382054E-3</v>
      </c>
      <c r="F16212" s="16">
        <f>EXP(SUM(E$3:E16212))-1</f>
        <v>22.74971687429203</v>
      </c>
      <c r="G16212" s="8">
        <f t="shared" si="2535"/>
        <v>2374.971687429203</v>
      </c>
      <c r="H16212" s="9">
        <f>MAX(G$2:G16212)</f>
        <v>2407.0781426953408</v>
      </c>
      <c r="I16212" s="15">
        <f t="shared" si="2540"/>
        <v>-1.3338351878425581E-2</v>
      </c>
      <c r="J16212" s="17">
        <f t="shared" si="2536"/>
        <v>1.3338351878425581E-2</v>
      </c>
      <c r="K16212" s="5" t="str">
        <f t="shared" si="2532"/>
        <v>ID</v>
      </c>
      <c r="L16212" s="5">
        <f t="shared" si="2541"/>
        <v>5</v>
      </c>
      <c r="M16212" s="17">
        <f t="shared" ca="1" si="2539"/>
        <v>1.4608671104942461E-2</v>
      </c>
      <c r="N16212" t="str">
        <f t="shared" ca="1" si="2537"/>
        <v/>
      </c>
    </row>
    <row r="16213" spans="1:14" x14ac:dyDescent="0.25">
      <c r="A16213" s="5">
        <f t="shared" si="2538"/>
        <v>16211</v>
      </c>
      <c r="B16213" s="6">
        <v>33827</v>
      </c>
      <c r="C16213" s="7">
        <v>418.9</v>
      </c>
      <c r="D16213" s="12">
        <f t="shared" si="2533"/>
        <v>-1.2398073530114351E-3</v>
      </c>
      <c r="E16213" s="14">
        <f t="shared" si="2534"/>
        <v>-1.2405765499841636E-3</v>
      </c>
      <c r="F16213" s="16">
        <f>EXP(SUM(E$3:E16213))-1</f>
        <v>22.720271800679338</v>
      </c>
      <c r="G16213" s="8">
        <f t="shared" si="2535"/>
        <v>2372.0271800679338</v>
      </c>
      <c r="H16213" s="9">
        <f>MAX(G$2:G16213)</f>
        <v>2407.0781426953408</v>
      </c>
      <c r="I16213" s="15">
        <f t="shared" si="2540"/>
        <v>-1.4561622244701145E-2</v>
      </c>
      <c r="J16213" s="17">
        <f t="shared" si="2536"/>
        <v>1.4561622244701145E-2</v>
      </c>
      <c r="K16213" s="5" t="str">
        <f t="shared" si="2532"/>
        <v>ID</v>
      </c>
      <c r="L16213" s="5">
        <f t="shared" si="2541"/>
        <v>6</v>
      </c>
      <c r="M16213" s="17">
        <f t="shared" ca="1" si="2539"/>
        <v>1.4608671104942461E-2</v>
      </c>
      <c r="N16213" t="str">
        <f t="shared" ca="1" si="2537"/>
        <v/>
      </c>
    </row>
    <row r="16214" spans="1:14" x14ac:dyDescent="0.25">
      <c r="A16214" s="5">
        <f t="shared" si="2538"/>
        <v>16212</v>
      </c>
      <c r="B16214" s="6">
        <v>33828</v>
      </c>
      <c r="C16214" s="7">
        <v>417.78</v>
      </c>
      <c r="D16214" s="12">
        <f t="shared" si="2533"/>
        <v>-2.6736691334448004E-3</v>
      </c>
      <c r="E16214" s="14">
        <f t="shared" si="2534"/>
        <v>-2.6772497704788882E-3</v>
      </c>
      <c r="F16214" s="16">
        <f>EXP(SUM(E$3:E16214))-1</f>
        <v>22.656851642128945</v>
      </c>
      <c r="G16214" s="8">
        <f t="shared" si="2535"/>
        <v>2365.6851642128945</v>
      </c>
      <c r="H16214" s="9">
        <f>MAX(G$2:G16214)</f>
        <v>2407.0781426953408</v>
      </c>
      <c r="I16214" s="15">
        <f t="shared" si="2540"/>
        <v>-1.7196358418217428E-2</v>
      </c>
      <c r="J16214" s="17">
        <f t="shared" si="2536"/>
        <v>1.7196358418217428E-2</v>
      </c>
      <c r="K16214" s="5" t="str">
        <f t="shared" si="2532"/>
        <v>ID</v>
      </c>
      <c r="L16214" s="5">
        <f t="shared" si="2541"/>
        <v>7</v>
      </c>
      <c r="M16214" s="17">
        <f t="shared" ca="1" si="2539"/>
        <v>1.7196358418217428E-2</v>
      </c>
      <c r="N16214" t="str">
        <f t="shared" ca="1" si="2537"/>
        <v/>
      </c>
    </row>
    <row r="16215" spans="1:14" x14ac:dyDescent="0.25">
      <c r="A16215" s="5">
        <f t="shared" si="2538"/>
        <v>16213</v>
      </c>
      <c r="B16215" s="6">
        <v>33829</v>
      </c>
      <c r="C16215" s="7">
        <v>417.73</v>
      </c>
      <c r="D16215" s="12">
        <f t="shared" si="2533"/>
        <v>-1.1968021446684407E-4</v>
      </c>
      <c r="E16215" s="14">
        <f t="shared" si="2534"/>
        <v>-1.1968737671517013E-4</v>
      </c>
      <c r="F16215" s="16">
        <f>EXP(SUM(E$3:E16215))-1</f>
        <v>22.654020385050803</v>
      </c>
      <c r="G16215" s="8">
        <f t="shared" si="2535"/>
        <v>2365.4020385050803</v>
      </c>
      <c r="H16215" s="9">
        <f>MAX(G$2:G16215)</f>
        <v>2407.0781426953408</v>
      </c>
      <c r="I16215" s="15">
        <f t="shared" si="2540"/>
        <v>-1.7313980568820719E-2</v>
      </c>
      <c r="J16215" s="17">
        <f t="shared" si="2536"/>
        <v>1.7313980568820719E-2</v>
      </c>
      <c r="K16215" s="5" t="str">
        <f t="shared" si="2532"/>
        <v>ID</v>
      </c>
      <c r="L16215" s="5">
        <f t="shared" si="2541"/>
        <v>8</v>
      </c>
      <c r="M16215" s="17">
        <f t="shared" ca="1" si="2539"/>
        <v>1.7313980568820719E-2</v>
      </c>
      <c r="N16215" t="str">
        <f t="shared" ca="1" si="2537"/>
        <v/>
      </c>
    </row>
    <row r="16216" spans="1:14" x14ac:dyDescent="0.25">
      <c r="A16216" s="5">
        <f t="shared" si="2538"/>
        <v>16214</v>
      </c>
      <c r="B16216" s="6">
        <v>33830</v>
      </c>
      <c r="C16216" s="7">
        <v>419.91</v>
      </c>
      <c r="D16216" s="12">
        <f t="shared" si="2533"/>
        <v>5.2186819237307613E-3</v>
      </c>
      <c r="E16216" s="14">
        <f t="shared" si="2534"/>
        <v>5.2051117948692192E-3</v>
      </c>
      <c r="F16216" s="16">
        <f>EXP(SUM(E$3:E16216))-1</f>
        <v>22.77746319365782</v>
      </c>
      <c r="G16216" s="8">
        <f t="shared" si="2535"/>
        <v>2377.7463193657818</v>
      </c>
      <c r="H16216" s="9">
        <f>MAX(G$2:G16216)</f>
        <v>2407.0781426953408</v>
      </c>
      <c r="I16216" s="15">
        <f t="shared" si="2540"/>
        <v>-1.2185654802512325E-2</v>
      </c>
      <c r="J16216" s="17">
        <f t="shared" si="2536"/>
        <v>1.2185654802512325E-2</v>
      </c>
      <c r="K16216" s="5" t="str">
        <f t="shared" si="2532"/>
        <v>ID</v>
      </c>
      <c r="L16216" s="5">
        <f t="shared" si="2541"/>
        <v>9</v>
      </c>
      <c r="M16216" s="17">
        <f t="shared" ca="1" si="2539"/>
        <v>1.7313980568820719E-2</v>
      </c>
      <c r="N16216" t="str">
        <f t="shared" ca="1" si="2537"/>
        <v/>
      </c>
    </row>
    <row r="16217" spans="1:14" x14ac:dyDescent="0.25">
      <c r="A16217" s="5">
        <f t="shared" si="2538"/>
        <v>16215</v>
      </c>
      <c r="B16217" s="6">
        <v>33833</v>
      </c>
      <c r="C16217" s="7">
        <v>420.74</v>
      </c>
      <c r="D16217" s="12">
        <f t="shared" si="2533"/>
        <v>1.9766140363410845E-3</v>
      </c>
      <c r="E16217" s="14">
        <f t="shared" si="2534"/>
        <v>1.9746631052189657E-3</v>
      </c>
      <c r="F16217" s="16">
        <f>EXP(SUM(E$3:E16217))-1</f>
        <v>22.824462061154986</v>
      </c>
      <c r="G16217" s="8">
        <f t="shared" si="2535"/>
        <v>2382.4462061154986</v>
      </c>
      <c r="H16217" s="9">
        <f>MAX(G$2:G16217)</f>
        <v>2407.0781426953408</v>
      </c>
      <c r="I16217" s="15">
        <f t="shared" si="2540"/>
        <v>-1.0233127102495909E-2</v>
      </c>
      <c r="J16217" s="17">
        <f t="shared" si="2536"/>
        <v>1.0233127102495909E-2</v>
      </c>
      <c r="K16217" s="5" t="str">
        <f t="shared" si="2532"/>
        <v>ID</v>
      </c>
      <c r="L16217" s="5">
        <f t="shared" si="2541"/>
        <v>10</v>
      </c>
      <c r="M16217" s="17">
        <f t="shared" ca="1" si="2539"/>
        <v>1.7313980568820719E-2</v>
      </c>
      <c r="N16217" t="str">
        <f t="shared" ca="1" si="2537"/>
        <v/>
      </c>
    </row>
    <row r="16218" spans="1:14" x14ac:dyDescent="0.25">
      <c r="A16218" s="5">
        <f t="shared" si="2538"/>
        <v>16216</v>
      </c>
      <c r="B16218" s="6">
        <v>33834</v>
      </c>
      <c r="C16218" s="7">
        <v>421.34</v>
      </c>
      <c r="D16218" s="12">
        <f t="shared" si="2533"/>
        <v>1.4260588486951775E-3</v>
      </c>
      <c r="E16218" s="14">
        <f t="shared" si="2534"/>
        <v>1.4250429924410556E-3</v>
      </c>
      <c r="F16218" s="16">
        <f>EXP(SUM(E$3:E16218))-1</f>
        <v>22.858437146092697</v>
      </c>
      <c r="G16218" s="8">
        <f t="shared" si="2535"/>
        <v>2385.8437146092697</v>
      </c>
      <c r="H16218" s="9">
        <f>MAX(G$2:G16218)</f>
        <v>2407.0781426953408</v>
      </c>
      <c r="I16218" s="15">
        <f t="shared" si="2540"/>
        <v>-8.8216612952550788E-3</v>
      </c>
      <c r="J16218" s="17">
        <f t="shared" si="2536"/>
        <v>8.8216612952550788E-3</v>
      </c>
      <c r="K16218" s="5" t="str">
        <f t="shared" si="2532"/>
        <v>ID</v>
      </c>
      <c r="L16218" s="5">
        <f t="shared" si="2541"/>
        <v>11</v>
      </c>
      <c r="M16218" s="17">
        <f t="shared" ca="1" si="2539"/>
        <v>1.7313980568820719E-2</v>
      </c>
      <c r="N16218" t="str">
        <f t="shared" ca="1" si="2537"/>
        <v/>
      </c>
    </row>
    <row r="16219" spans="1:14" x14ac:dyDescent="0.25">
      <c r="A16219" s="5">
        <f t="shared" si="2538"/>
        <v>16217</v>
      </c>
      <c r="B16219" s="6">
        <v>33835</v>
      </c>
      <c r="C16219" s="7">
        <v>418.18</v>
      </c>
      <c r="D16219" s="12">
        <f t="shared" si="2533"/>
        <v>-7.4998813309915535E-3</v>
      </c>
      <c r="E16219" s="14">
        <f t="shared" si="2534"/>
        <v>-7.5281468550471384E-3</v>
      </c>
      <c r="F16219" s="16">
        <f>EXP(SUM(E$3:E16219))-1</f>
        <v>22.679501698754084</v>
      </c>
      <c r="G16219" s="8">
        <f t="shared" si="2535"/>
        <v>2367.9501698754084</v>
      </c>
      <c r="H16219" s="9">
        <f>MAX(G$2:G16219)</f>
        <v>2407.0781426953408</v>
      </c>
      <c r="I16219" s="15">
        <f t="shared" si="2540"/>
        <v>-1.6255381213389986E-2</v>
      </c>
      <c r="J16219" s="17">
        <f t="shared" si="2536"/>
        <v>1.6255381213389986E-2</v>
      </c>
      <c r="K16219" s="5" t="str">
        <f t="shared" si="2532"/>
        <v>ID</v>
      </c>
      <c r="L16219" s="5">
        <f t="shared" si="2541"/>
        <v>12</v>
      </c>
      <c r="M16219" s="17">
        <f t="shared" ca="1" si="2539"/>
        <v>1.7313980568820719E-2</v>
      </c>
      <c r="N16219" t="str">
        <f t="shared" ca="1" si="2537"/>
        <v/>
      </c>
    </row>
    <row r="16220" spans="1:14" x14ac:dyDescent="0.25">
      <c r="A16220" s="5">
        <f t="shared" si="2538"/>
        <v>16218</v>
      </c>
      <c r="B16220" s="6">
        <v>33836</v>
      </c>
      <c r="C16220" s="7">
        <v>418.26</v>
      </c>
      <c r="D16220" s="12">
        <f t="shared" si="2533"/>
        <v>1.9130517958765303E-4</v>
      </c>
      <c r="E16220" s="14">
        <f t="shared" si="2534"/>
        <v>1.9128688308522442E-4</v>
      </c>
      <c r="F16220" s="16">
        <f>EXP(SUM(E$3:E16220))-1</f>
        <v>22.684031710079111</v>
      </c>
      <c r="G16220" s="8">
        <f t="shared" si="2535"/>
        <v>2368.4031710079112</v>
      </c>
      <c r="H16220" s="9">
        <f>MAX(G$2:G16220)</f>
        <v>2407.0781426953408</v>
      </c>
      <c r="I16220" s="15">
        <f t="shared" si="2540"/>
        <v>-1.6067185772424608E-2</v>
      </c>
      <c r="J16220" s="17">
        <f t="shared" si="2536"/>
        <v>1.6067185772424608E-2</v>
      </c>
      <c r="K16220" s="5" t="str">
        <f t="shared" si="2532"/>
        <v>ID</v>
      </c>
      <c r="L16220" s="5">
        <f t="shared" si="2541"/>
        <v>13</v>
      </c>
      <c r="M16220" s="17">
        <f t="shared" ca="1" si="2539"/>
        <v>1.7313980568820719E-2</v>
      </c>
      <c r="N16220" t="str">
        <f t="shared" ca="1" si="2537"/>
        <v/>
      </c>
    </row>
    <row r="16221" spans="1:14" x14ac:dyDescent="0.25">
      <c r="A16221" s="5">
        <f t="shared" si="2538"/>
        <v>16219</v>
      </c>
      <c r="B16221" s="6">
        <v>33837</v>
      </c>
      <c r="C16221" s="7">
        <v>414.85</v>
      </c>
      <c r="D16221" s="12">
        <f t="shared" si="2533"/>
        <v>-8.1528236025437684E-3</v>
      </c>
      <c r="E16221" s="14">
        <f t="shared" si="2534"/>
        <v>-8.1862396160679481E-3</v>
      </c>
      <c r="F16221" s="16">
        <f>EXP(SUM(E$3:E16221))-1</f>
        <v>22.490939977349779</v>
      </c>
      <c r="G16221" s="8">
        <f t="shared" si="2535"/>
        <v>2349.0939977349781</v>
      </c>
      <c r="H16221" s="9">
        <f>MAX(G$2:G16221)</f>
        <v>2407.0781426953408</v>
      </c>
      <c r="I16221" s="15">
        <f t="shared" si="2540"/>
        <v>-2.4089016443576527E-2</v>
      </c>
      <c r="J16221" s="17">
        <f t="shared" si="2536"/>
        <v>2.4089016443576527E-2</v>
      </c>
      <c r="K16221" s="5" t="str">
        <f t="shared" si="2532"/>
        <v>ID</v>
      </c>
      <c r="L16221" s="5">
        <f t="shared" si="2541"/>
        <v>14</v>
      </c>
      <c r="M16221" s="17">
        <f t="shared" ca="1" si="2539"/>
        <v>2.4089016443576527E-2</v>
      </c>
      <c r="N16221" t="str">
        <f t="shared" ca="1" si="2537"/>
        <v/>
      </c>
    </row>
    <row r="16222" spans="1:14" x14ac:dyDescent="0.25">
      <c r="A16222" s="5">
        <f t="shared" si="2538"/>
        <v>16220</v>
      </c>
      <c r="B16222" s="6">
        <v>33840</v>
      </c>
      <c r="C16222" s="7">
        <v>410.72</v>
      </c>
      <c r="D16222" s="12">
        <f t="shared" si="2533"/>
        <v>-9.9554055682776754E-3</v>
      </c>
      <c r="E16222" s="14">
        <f t="shared" si="2534"/>
        <v>-1.0005291987464006E-2</v>
      </c>
      <c r="F16222" s="16">
        <f>EXP(SUM(E$3:E16222))-1</f>
        <v>22.257078142695196</v>
      </c>
      <c r="G16222" s="8">
        <f t="shared" si="2535"/>
        <v>2325.7078142695195</v>
      </c>
      <c r="H16222" s="9">
        <f>MAX(G$2:G16222)</f>
        <v>2407.0781426953408</v>
      </c>
      <c r="I16222" s="15">
        <f t="shared" si="2540"/>
        <v>-3.380460608341751E-2</v>
      </c>
      <c r="J16222" s="17">
        <f t="shared" si="2536"/>
        <v>3.380460608341751E-2</v>
      </c>
      <c r="K16222" s="5" t="str">
        <f t="shared" si="2532"/>
        <v>ID</v>
      </c>
      <c r="L16222" s="5">
        <f t="shared" si="2541"/>
        <v>15</v>
      </c>
      <c r="M16222" s="17">
        <f t="shared" ca="1" si="2539"/>
        <v>3.380460608341751E-2</v>
      </c>
      <c r="N16222" t="str">
        <f t="shared" ca="1" si="2537"/>
        <v/>
      </c>
    </row>
    <row r="16223" spans="1:14" x14ac:dyDescent="0.25">
      <c r="A16223" s="5">
        <f t="shared" si="2538"/>
        <v>16221</v>
      </c>
      <c r="B16223" s="6">
        <v>33841</v>
      </c>
      <c r="C16223" s="7">
        <v>411.61</v>
      </c>
      <c r="D16223" s="12">
        <f t="shared" si="2533"/>
        <v>2.1669263731982635E-3</v>
      </c>
      <c r="E16223" s="14">
        <f t="shared" si="2534"/>
        <v>2.1645819743936995E-3</v>
      </c>
      <c r="F16223" s="16">
        <f>EXP(SUM(E$3:E16223))-1</f>
        <v>22.307474518686131</v>
      </c>
      <c r="G16223" s="8">
        <f t="shared" si="2535"/>
        <v>2330.7474518686131</v>
      </c>
      <c r="H16223" s="9">
        <f>MAX(G$2:G16223)</f>
        <v>2407.0781426953408</v>
      </c>
      <c r="I16223" s="15">
        <f t="shared" si="2540"/>
        <v>-3.1710931802677034E-2</v>
      </c>
      <c r="J16223" s="17">
        <f t="shared" si="2536"/>
        <v>3.1710931802677034E-2</v>
      </c>
      <c r="K16223" s="5" t="str">
        <f t="shared" si="2532"/>
        <v>ID</v>
      </c>
      <c r="L16223" s="5">
        <f t="shared" si="2541"/>
        <v>16</v>
      </c>
      <c r="M16223" s="17">
        <f t="shared" ca="1" si="2539"/>
        <v>3.380460608341751E-2</v>
      </c>
      <c r="N16223" t="str">
        <f t="shared" ca="1" si="2537"/>
        <v/>
      </c>
    </row>
    <row r="16224" spans="1:14" x14ac:dyDescent="0.25">
      <c r="A16224" s="5">
        <f t="shared" si="2538"/>
        <v>16222</v>
      </c>
      <c r="B16224" s="6">
        <v>33842</v>
      </c>
      <c r="C16224" s="7">
        <v>413.51</v>
      </c>
      <c r="D16224" s="12">
        <f t="shared" si="2533"/>
        <v>4.6160200189500067E-3</v>
      </c>
      <c r="E16224" s="14">
        <f t="shared" si="2534"/>
        <v>4.6053988709548405E-3</v>
      </c>
      <c r="F16224" s="16">
        <f>EXP(SUM(E$3:E16224))-1</f>
        <v>22.415062287655552</v>
      </c>
      <c r="G16224" s="8">
        <f t="shared" si="2535"/>
        <v>2341.5062287655551</v>
      </c>
      <c r="H16224" s="9">
        <f>MAX(G$2:G16224)</f>
        <v>2407.0781426953408</v>
      </c>
      <c r="I16224" s="15">
        <f t="shared" si="2540"/>
        <v>-2.7241290079747738E-2</v>
      </c>
      <c r="J16224" s="17">
        <f t="shared" si="2536"/>
        <v>2.7241290079747738E-2</v>
      </c>
      <c r="K16224" s="5" t="str">
        <f t="shared" si="2532"/>
        <v>ID</v>
      </c>
      <c r="L16224" s="5">
        <f t="shared" si="2541"/>
        <v>17</v>
      </c>
      <c r="M16224" s="17">
        <f t="shared" ca="1" si="2539"/>
        <v>3.380460608341751E-2</v>
      </c>
      <c r="N16224" t="str">
        <f t="shared" ca="1" si="2537"/>
        <v/>
      </c>
    </row>
    <row r="16225" spans="1:14" x14ac:dyDescent="0.25">
      <c r="A16225" s="5">
        <f t="shared" si="2538"/>
        <v>16223</v>
      </c>
      <c r="B16225" s="6">
        <v>33843</v>
      </c>
      <c r="C16225" s="7">
        <v>413.53</v>
      </c>
      <c r="D16225" s="12">
        <f t="shared" si="2533"/>
        <v>4.8366424028500887E-5</v>
      </c>
      <c r="E16225" s="14">
        <f t="shared" si="2534"/>
        <v>4.8365254410727567E-5</v>
      </c>
      <c r="F16225" s="16">
        <f>EXP(SUM(E$3:E16225))-1</f>
        <v>22.416194790486809</v>
      </c>
      <c r="G16225" s="8">
        <f t="shared" si="2535"/>
        <v>2341.6194790486811</v>
      </c>
      <c r="H16225" s="9">
        <f>MAX(G$2:G16225)</f>
        <v>2407.0781426953408</v>
      </c>
      <c r="I16225" s="15">
        <f t="shared" si="2540"/>
        <v>-2.719424121950631E-2</v>
      </c>
      <c r="J16225" s="17">
        <f t="shared" si="2536"/>
        <v>2.719424121950631E-2</v>
      </c>
      <c r="K16225" s="5" t="str">
        <f t="shared" si="2532"/>
        <v>ID</v>
      </c>
      <c r="L16225" s="5">
        <f t="shared" si="2541"/>
        <v>18</v>
      </c>
      <c r="M16225" s="17">
        <f t="shared" ca="1" si="2539"/>
        <v>3.380460608341751E-2</v>
      </c>
      <c r="N16225" t="str">
        <f t="shared" ca="1" si="2537"/>
        <v/>
      </c>
    </row>
    <row r="16226" spans="1:14" x14ac:dyDescent="0.25">
      <c r="A16226" s="5">
        <f t="shared" si="2538"/>
        <v>16224</v>
      </c>
      <c r="B16226" s="6">
        <v>33844</v>
      </c>
      <c r="C16226" s="7">
        <v>414.84</v>
      </c>
      <c r="D16226" s="12">
        <f t="shared" si="2533"/>
        <v>3.167847556404535E-3</v>
      </c>
      <c r="E16226" s="14">
        <f t="shared" si="2534"/>
        <v>3.1628404989439206E-3</v>
      </c>
      <c r="F16226" s="16">
        <f>EXP(SUM(E$3:E16226))-1</f>
        <v>22.490373725934145</v>
      </c>
      <c r="G16226" s="8">
        <f t="shared" si="2535"/>
        <v>2349.0373725934146</v>
      </c>
      <c r="H16226" s="9">
        <f>MAX(G$2:G16226)</f>
        <v>2407.0781426953408</v>
      </c>
      <c r="I16226" s="15">
        <f t="shared" si="2540"/>
        <v>-2.4112540873697297E-2</v>
      </c>
      <c r="J16226" s="17">
        <f t="shared" si="2536"/>
        <v>2.4112540873697297E-2</v>
      </c>
      <c r="K16226" s="5" t="str">
        <f t="shared" si="2532"/>
        <v>ID</v>
      </c>
      <c r="L16226" s="5">
        <f t="shared" si="2541"/>
        <v>19</v>
      </c>
      <c r="M16226" s="17">
        <f t="shared" ca="1" si="2539"/>
        <v>3.380460608341751E-2</v>
      </c>
      <c r="N16226" t="str">
        <f t="shared" ca="1" si="2537"/>
        <v/>
      </c>
    </row>
    <row r="16227" spans="1:14" x14ac:dyDescent="0.25">
      <c r="A16227" s="5">
        <f t="shared" si="2538"/>
        <v>16225</v>
      </c>
      <c r="B16227" s="6">
        <v>33847</v>
      </c>
      <c r="C16227" s="7">
        <v>414.03</v>
      </c>
      <c r="D16227" s="12">
        <f t="shared" si="2533"/>
        <v>-1.9525600231414808E-3</v>
      </c>
      <c r="E16227" s="14">
        <f t="shared" si="2534"/>
        <v>-1.9544687534751959E-3</v>
      </c>
      <c r="F16227" s="16">
        <f>EXP(SUM(E$3:E16227))-1</f>
        <v>22.444507361268236</v>
      </c>
      <c r="G16227" s="8">
        <f t="shared" si="2535"/>
        <v>2344.4507361268238</v>
      </c>
      <c r="H16227" s="9">
        <f>MAX(G$2:G16227)</f>
        <v>2407.0781426953408</v>
      </c>
      <c r="I16227" s="15">
        <f t="shared" si="2540"/>
        <v>-2.6018019713472396E-2</v>
      </c>
      <c r="J16227" s="17">
        <f t="shared" si="2536"/>
        <v>2.6018019713472396E-2</v>
      </c>
      <c r="K16227" s="5" t="str">
        <f t="shared" si="2532"/>
        <v>ID</v>
      </c>
      <c r="L16227" s="5">
        <f t="shared" si="2541"/>
        <v>20</v>
      </c>
      <c r="M16227" s="17">
        <f t="shared" ca="1" si="2539"/>
        <v>3.380460608341751E-2</v>
      </c>
      <c r="N16227" t="str">
        <f t="shared" ca="1" si="2537"/>
        <v/>
      </c>
    </row>
    <row r="16228" spans="1:14" x14ac:dyDescent="0.25">
      <c r="A16228" s="5">
        <f t="shared" si="2538"/>
        <v>16226</v>
      </c>
      <c r="B16228" s="6">
        <v>33848</v>
      </c>
      <c r="C16228" s="7">
        <v>416.07</v>
      </c>
      <c r="D16228" s="12">
        <f t="shared" si="2533"/>
        <v>4.9271791899139217E-3</v>
      </c>
      <c r="E16228" s="14">
        <f t="shared" si="2534"/>
        <v>4.9150803682952941E-3</v>
      </c>
      <c r="F16228" s="16">
        <f>EXP(SUM(E$3:E16228))-1</f>
        <v>22.560022650056457</v>
      </c>
      <c r="G16228" s="8">
        <f t="shared" si="2535"/>
        <v>2356.0022650056458</v>
      </c>
      <c r="H16228" s="9">
        <f>MAX(G$2:G16228)</f>
        <v>2407.0781426953408</v>
      </c>
      <c r="I16228" s="15">
        <f t="shared" si="2540"/>
        <v>-2.1219035968853439E-2</v>
      </c>
      <c r="J16228" s="17">
        <f t="shared" si="2536"/>
        <v>2.1219035968853439E-2</v>
      </c>
      <c r="K16228" s="5" t="str">
        <f t="shared" si="2532"/>
        <v>ID</v>
      </c>
      <c r="L16228" s="5">
        <f t="shared" si="2541"/>
        <v>21</v>
      </c>
      <c r="M16228" s="17">
        <f t="shared" ca="1" si="2539"/>
        <v>3.380460608341751E-2</v>
      </c>
      <c r="N16228" t="str">
        <f t="shared" ca="1" si="2537"/>
        <v/>
      </c>
    </row>
    <row r="16229" spans="1:14" x14ac:dyDescent="0.25">
      <c r="A16229" s="5">
        <f t="shared" si="2538"/>
        <v>16227</v>
      </c>
      <c r="B16229" s="6">
        <v>33849</v>
      </c>
      <c r="C16229" s="7">
        <v>417.98</v>
      </c>
      <c r="D16229" s="12">
        <f t="shared" si="2533"/>
        <v>4.5905737015405901E-3</v>
      </c>
      <c r="E16229" s="14">
        <f t="shared" si="2534"/>
        <v>4.5800691537517353E-3</v>
      </c>
      <c r="F16229" s="16">
        <f>EXP(SUM(E$3:E16229))-1</f>
        <v>22.668176670441508</v>
      </c>
      <c r="G16229" s="8">
        <f t="shared" si="2535"/>
        <v>2366.8176670441508</v>
      </c>
      <c r="H16229" s="9">
        <f>MAX(G$2:G16229)</f>
        <v>2407.0781426953408</v>
      </c>
      <c r="I16229" s="15">
        <f t="shared" si="2540"/>
        <v>-1.6725869815803485E-2</v>
      </c>
      <c r="J16229" s="17">
        <f t="shared" si="2536"/>
        <v>1.6725869815803485E-2</v>
      </c>
      <c r="K16229" s="5" t="str">
        <f t="shared" si="2532"/>
        <v>ID</v>
      </c>
      <c r="L16229" s="5">
        <f t="shared" si="2541"/>
        <v>22</v>
      </c>
      <c r="M16229" s="17">
        <f t="shared" ca="1" si="2539"/>
        <v>3.380460608341751E-2</v>
      </c>
      <c r="N16229" t="str">
        <f t="shared" ca="1" si="2537"/>
        <v/>
      </c>
    </row>
    <row r="16230" spans="1:14" x14ac:dyDescent="0.25">
      <c r="A16230" s="5">
        <f t="shared" si="2538"/>
        <v>16228</v>
      </c>
      <c r="B16230" s="6">
        <v>33850</v>
      </c>
      <c r="C16230" s="7">
        <v>417.98</v>
      </c>
      <c r="D16230" s="12">
        <f t="shared" si="2533"/>
        <v>0</v>
      </c>
      <c r="E16230" s="14">
        <f t="shared" si="2534"/>
        <v>0</v>
      </c>
      <c r="F16230" s="16">
        <f>EXP(SUM(E$3:E16230))-1</f>
        <v>22.668176670441508</v>
      </c>
      <c r="G16230" s="8">
        <f t="shared" si="2535"/>
        <v>2366.8176670441508</v>
      </c>
      <c r="H16230" s="9">
        <f>MAX(G$2:G16230)</f>
        <v>2407.0781426953408</v>
      </c>
      <c r="I16230" s="15">
        <f t="shared" si="2540"/>
        <v>-1.6725869815803485E-2</v>
      </c>
      <c r="J16230" s="17">
        <f t="shared" si="2536"/>
        <v>1.6725869815803485E-2</v>
      </c>
      <c r="K16230" s="5" t="str">
        <f t="shared" si="2532"/>
        <v>ID</v>
      </c>
      <c r="L16230" s="5">
        <f t="shared" si="2541"/>
        <v>23</v>
      </c>
      <c r="M16230" s="17">
        <f t="shared" ca="1" si="2539"/>
        <v>3.380460608341751E-2</v>
      </c>
      <c r="N16230" t="str">
        <f t="shared" ca="1" si="2537"/>
        <v/>
      </c>
    </row>
    <row r="16231" spans="1:14" x14ac:dyDescent="0.25">
      <c r="A16231" s="5">
        <f t="shared" si="2538"/>
        <v>16229</v>
      </c>
      <c r="B16231" s="6">
        <v>33851</v>
      </c>
      <c r="C16231" s="7">
        <v>417.08</v>
      </c>
      <c r="D16231" s="12">
        <f t="shared" si="2533"/>
        <v>-2.1532130723959098E-3</v>
      </c>
      <c r="E16231" s="14">
        <f t="shared" si="2534"/>
        <v>-2.1555345687129337E-3</v>
      </c>
      <c r="F16231" s="16">
        <f>EXP(SUM(E$3:E16231))-1</f>
        <v>22.617214043034938</v>
      </c>
      <c r="G16231" s="8">
        <f t="shared" si="2535"/>
        <v>2361.7214043034937</v>
      </c>
      <c r="H16231" s="9">
        <f>MAX(G$2:G16231)</f>
        <v>2407.0781426953408</v>
      </c>
      <c r="I16231" s="15">
        <f t="shared" si="2540"/>
        <v>-1.8843068526664841E-2</v>
      </c>
      <c r="J16231" s="17">
        <f t="shared" si="2536"/>
        <v>1.8843068526664841E-2</v>
      </c>
      <c r="K16231" s="5" t="str">
        <f t="shared" si="2532"/>
        <v>ID</v>
      </c>
      <c r="L16231" s="5">
        <f t="shared" si="2541"/>
        <v>24</v>
      </c>
      <c r="M16231" s="17">
        <f t="shared" ca="1" si="2539"/>
        <v>3.380460608341751E-2</v>
      </c>
      <c r="N16231" t="str">
        <f t="shared" ca="1" si="2537"/>
        <v/>
      </c>
    </row>
    <row r="16232" spans="1:14" x14ac:dyDescent="0.25">
      <c r="A16232" s="5">
        <f t="shared" si="2538"/>
        <v>16230</v>
      </c>
      <c r="B16232" s="6">
        <v>33855</v>
      </c>
      <c r="C16232" s="7">
        <v>414.44</v>
      </c>
      <c r="D16232" s="12">
        <f t="shared" si="2533"/>
        <v>-6.3297209168504676E-3</v>
      </c>
      <c r="E16232" s="14">
        <f t="shared" si="2534"/>
        <v>-6.3498385378413322E-3</v>
      </c>
      <c r="F16232" s="16">
        <f>EXP(SUM(E$3:E16232))-1</f>
        <v>22.467723669308999</v>
      </c>
      <c r="G16232" s="8">
        <f t="shared" si="2535"/>
        <v>2346.7723669308998</v>
      </c>
      <c r="H16232" s="9">
        <f>MAX(G$2:G16232)</f>
        <v>2407.0781426953408</v>
      </c>
      <c r="I16232" s="15">
        <f t="shared" si="2540"/>
        <v>-2.5053518078524406E-2</v>
      </c>
      <c r="J16232" s="17">
        <f t="shared" si="2536"/>
        <v>2.5053518078524406E-2</v>
      </c>
      <c r="K16232" s="5" t="str">
        <f t="shared" si="2532"/>
        <v>ID</v>
      </c>
      <c r="L16232" s="5">
        <f t="shared" si="2541"/>
        <v>25</v>
      </c>
      <c r="M16232" s="17">
        <f t="shared" ca="1" si="2539"/>
        <v>3.380460608341751E-2</v>
      </c>
      <c r="N16232" t="str">
        <f t="shared" ca="1" si="2537"/>
        <v/>
      </c>
    </row>
    <row r="16233" spans="1:14" x14ac:dyDescent="0.25">
      <c r="A16233" s="5">
        <f t="shared" si="2538"/>
        <v>16231</v>
      </c>
      <c r="B16233" s="6">
        <v>33856</v>
      </c>
      <c r="C16233" s="7">
        <v>416.36</v>
      </c>
      <c r="D16233" s="12">
        <f t="shared" si="2533"/>
        <v>4.6327574558440165E-3</v>
      </c>
      <c r="E16233" s="14">
        <f t="shared" si="2534"/>
        <v>4.6220592637165889E-3</v>
      </c>
      <c r="F16233" s="16">
        <f>EXP(SUM(E$3:E16233))-1</f>
        <v>22.576443941109677</v>
      </c>
      <c r="G16233" s="8">
        <f t="shared" si="2535"/>
        <v>2357.6443941109678</v>
      </c>
      <c r="H16233" s="9">
        <f>MAX(G$2:G16233)</f>
        <v>2407.0781426953408</v>
      </c>
      <c r="I16233" s="15">
        <f t="shared" si="2540"/>
        <v>-2.0536827495353793E-2</v>
      </c>
      <c r="J16233" s="17">
        <f t="shared" si="2536"/>
        <v>2.0536827495353793E-2</v>
      </c>
      <c r="K16233" s="5" t="str">
        <f t="shared" si="2532"/>
        <v>ID</v>
      </c>
      <c r="L16233" s="5">
        <f t="shared" si="2541"/>
        <v>26</v>
      </c>
      <c r="M16233" s="17">
        <f t="shared" ca="1" si="2539"/>
        <v>3.380460608341751E-2</v>
      </c>
      <c r="N16233" t="str">
        <f t="shared" ca="1" si="2537"/>
        <v/>
      </c>
    </row>
    <row r="16234" spans="1:14" x14ac:dyDescent="0.25">
      <c r="A16234" s="5">
        <f t="shared" si="2538"/>
        <v>16232</v>
      </c>
      <c r="B16234" s="6">
        <v>33857</v>
      </c>
      <c r="C16234" s="7">
        <v>419.95</v>
      </c>
      <c r="D16234" s="12">
        <f t="shared" si="2533"/>
        <v>8.6223460466903212E-3</v>
      </c>
      <c r="E16234" s="14">
        <f t="shared" si="2534"/>
        <v>8.5853859243684542E-3</v>
      </c>
      <c r="F16234" s="16">
        <f>EXP(SUM(E$3:E16234))-1</f>
        <v>22.779728199320321</v>
      </c>
      <c r="G16234" s="8">
        <f t="shared" si="2535"/>
        <v>2377.9728199320321</v>
      </c>
      <c r="H16234" s="9">
        <f>MAX(G$2:G16234)</f>
        <v>2407.0781426953408</v>
      </c>
      <c r="I16234" s="15">
        <f t="shared" si="2540"/>
        <v>-1.209155708202958E-2</v>
      </c>
      <c r="J16234" s="17">
        <f t="shared" si="2536"/>
        <v>1.209155708202958E-2</v>
      </c>
      <c r="K16234" s="5" t="str">
        <f t="shared" si="2532"/>
        <v>ID</v>
      </c>
      <c r="L16234" s="5">
        <f t="shared" si="2541"/>
        <v>27</v>
      </c>
      <c r="M16234" s="17">
        <f t="shared" ca="1" si="2539"/>
        <v>3.380460608341751E-2</v>
      </c>
      <c r="N16234" t="str">
        <f t="shared" ca="1" si="2537"/>
        <v/>
      </c>
    </row>
    <row r="16235" spans="1:14" x14ac:dyDescent="0.25">
      <c r="A16235" s="5">
        <f t="shared" si="2538"/>
        <v>16233</v>
      </c>
      <c r="B16235" s="6">
        <v>33858</v>
      </c>
      <c r="C16235" s="7">
        <v>419.58</v>
      </c>
      <c r="D16235" s="12">
        <f t="shared" si="2533"/>
        <v>-8.810572687224516E-4</v>
      </c>
      <c r="E16235" s="14">
        <f t="shared" si="2534"/>
        <v>-8.8144562780565416E-4</v>
      </c>
      <c r="F16235" s="16">
        <f>EXP(SUM(E$3:E16235))-1</f>
        <v>22.75877689694207</v>
      </c>
      <c r="G16235" s="8">
        <f t="shared" si="2535"/>
        <v>2375.8776896942072</v>
      </c>
      <c r="H16235" s="9">
        <f>MAX(G$2:G16235)</f>
        <v>2407.0781426953408</v>
      </c>
      <c r="I16235" s="15">
        <f t="shared" si="2540"/>
        <v>-1.2961960996494715E-2</v>
      </c>
      <c r="J16235" s="17">
        <f t="shared" si="2536"/>
        <v>1.2961960996494715E-2</v>
      </c>
      <c r="K16235" s="5" t="str">
        <f t="shared" si="2532"/>
        <v>ID</v>
      </c>
      <c r="L16235" s="5">
        <f t="shared" si="2541"/>
        <v>28</v>
      </c>
      <c r="M16235" s="17">
        <f t="shared" ca="1" si="2539"/>
        <v>3.380460608341751E-2</v>
      </c>
      <c r="N16235" t="str">
        <f t="shared" ca="1" si="2537"/>
        <v/>
      </c>
    </row>
    <row r="16236" spans="1:14" x14ac:dyDescent="0.25">
      <c r="A16236" s="5">
        <f t="shared" si="2538"/>
        <v>16234</v>
      </c>
      <c r="B16236" s="6">
        <v>33861</v>
      </c>
      <c r="C16236" s="7">
        <v>425.27</v>
      </c>
      <c r="D16236" s="12">
        <f t="shared" si="2533"/>
        <v>1.3561180227846803E-2</v>
      </c>
      <c r="E16236" s="14">
        <f t="shared" si="2534"/>
        <v>1.3470050384352623E-2</v>
      </c>
      <c r="F16236" s="16">
        <f>EXP(SUM(E$3:E16236))-1</f>
        <v>23.080973952434704</v>
      </c>
      <c r="G16236" s="8">
        <f t="shared" si="2535"/>
        <v>2408.0973952434706</v>
      </c>
      <c r="H16236" s="9">
        <f>MAX(G$2:G16236)</f>
        <v>2408.0973952434706</v>
      </c>
      <c r="I16236" s="15">
        <f t="shared" si="2540"/>
        <v>0</v>
      </c>
      <c r="J16236" s="17">
        <f t="shared" si="2536"/>
        <v>0</v>
      </c>
      <c r="K16236" s="5" t="str">
        <f t="shared" si="2532"/>
        <v>NM</v>
      </c>
      <c r="L16236" s="5">
        <f t="shared" si="2541"/>
        <v>0</v>
      </c>
      <c r="M16236" s="17">
        <f t="shared" ca="1" si="2539"/>
        <v>0</v>
      </c>
      <c r="N16236" t="str">
        <f t="shared" ca="1" si="2537"/>
        <v/>
      </c>
    </row>
    <row r="16237" spans="1:14" x14ac:dyDescent="0.25">
      <c r="A16237" s="5">
        <f t="shared" si="2538"/>
        <v>16235</v>
      </c>
      <c r="B16237" s="6">
        <v>33862</v>
      </c>
      <c r="C16237" s="7">
        <v>419.77</v>
      </c>
      <c r="D16237" s="12">
        <f t="shared" si="2533"/>
        <v>-1.2932960237025837E-2</v>
      </c>
      <c r="E16237" s="14">
        <f t="shared" si="2534"/>
        <v>-1.3017319096462534E-2</v>
      </c>
      <c r="F16237" s="16">
        <f>EXP(SUM(E$3:E16237))-1</f>
        <v>22.769535673839005</v>
      </c>
      <c r="G16237" s="8">
        <f t="shared" si="2535"/>
        <v>2376.9535673839005</v>
      </c>
      <c r="H16237" s="9">
        <f>MAX(G$2:G16237)</f>
        <v>2408.0973952434706</v>
      </c>
      <c r="I16237" s="15">
        <f t="shared" si="2540"/>
        <v>-1.2932960237025837E-2</v>
      </c>
      <c r="J16237" s="17">
        <f t="shared" si="2536"/>
        <v>1.2932960237025837E-2</v>
      </c>
      <c r="K16237" s="5" t="str">
        <f t="shared" si="2532"/>
        <v>ID</v>
      </c>
      <c r="L16237" s="5">
        <f t="shared" si="2541"/>
        <v>1</v>
      </c>
      <c r="M16237" s="17">
        <f t="shared" ca="1" si="2539"/>
        <v>1.2932960237025837E-2</v>
      </c>
      <c r="N16237" t="str">
        <f t="shared" ca="1" si="2537"/>
        <v/>
      </c>
    </row>
    <row r="16238" spans="1:14" x14ac:dyDescent="0.25">
      <c r="A16238" s="5">
        <f t="shared" si="2538"/>
        <v>16236</v>
      </c>
      <c r="B16238" s="6">
        <v>33863</v>
      </c>
      <c r="C16238" s="7">
        <v>419.92</v>
      </c>
      <c r="D16238" s="12">
        <f t="shared" si="2533"/>
        <v>3.573385425352793E-4</v>
      </c>
      <c r="E16238" s="14">
        <f t="shared" si="2534"/>
        <v>3.5727471232383244E-4</v>
      </c>
      <c r="F16238" s="16">
        <f>EXP(SUM(E$3:E16238))-1</f>
        <v>22.778029445073432</v>
      </c>
      <c r="G16238" s="8">
        <f t="shared" si="2535"/>
        <v>2377.8029445073435</v>
      </c>
      <c r="H16238" s="9">
        <f>MAX(G$2:G16238)</f>
        <v>2408.0973952434706</v>
      </c>
      <c r="I16238" s="15">
        <f t="shared" si="2540"/>
        <v>-1.2580243139652336E-2</v>
      </c>
      <c r="J16238" s="17">
        <f t="shared" si="2536"/>
        <v>1.2580243139652336E-2</v>
      </c>
      <c r="K16238" s="5" t="str">
        <f t="shared" si="2532"/>
        <v>ID</v>
      </c>
      <c r="L16238" s="5">
        <f t="shared" si="2541"/>
        <v>2</v>
      </c>
      <c r="M16238" s="17">
        <f t="shared" ca="1" si="2539"/>
        <v>1.2932960237025837E-2</v>
      </c>
      <c r="N16238" t="str">
        <f t="shared" ca="1" si="2537"/>
        <v/>
      </c>
    </row>
    <row r="16239" spans="1:14" x14ac:dyDescent="0.25">
      <c r="A16239" s="5">
        <f t="shared" si="2538"/>
        <v>16237</v>
      </c>
      <c r="B16239" s="6">
        <v>33864</v>
      </c>
      <c r="C16239" s="7">
        <v>419.93</v>
      </c>
      <c r="D16239" s="12">
        <f t="shared" si="2533"/>
        <v>2.3814059820992384E-5</v>
      </c>
      <c r="E16239" s="14">
        <f t="shared" si="2534"/>
        <v>2.3813776270771449E-5</v>
      </c>
      <c r="F16239" s="16">
        <f>EXP(SUM(E$3:E16239))-1</f>
        <v>22.778595696489067</v>
      </c>
      <c r="G16239" s="8">
        <f t="shared" si="2535"/>
        <v>2377.8595696489065</v>
      </c>
      <c r="H16239" s="9">
        <f>MAX(G$2:G16239)</f>
        <v>2408.0973952434706</v>
      </c>
      <c r="I16239" s="15">
        <f t="shared" si="2540"/>
        <v>-1.2556728666494044E-2</v>
      </c>
      <c r="J16239" s="17">
        <f t="shared" si="2536"/>
        <v>1.2556728666494044E-2</v>
      </c>
      <c r="K16239" s="5" t="str">
        <f t="shared" si="2532"/>
        <v>ID</v>
      </c>
      <c r="L16239" s="5">
        <f t="shared" si="2541"/>
        <v>3</v>
      </c>
      <c r="M16239" s="17">
        <f t="shared" ca="1" si="2539"/>
        <v>1.2932960237025837E-2</v>
      </c>
      <c r="N16239" t="str">
        <f t="shared" ca="1" si="2537"/>
        <v/>
      </c>
    </row>
    <row r="16240" spans="1:14" x14ac:dyDescent="0.25">
      <c r="A16240" s="5">
        <f t="shared" si="2538"/>
        <v>16238</v>
      </c>
      <c r="B16240" s="6">
        <v>33865</v>
      </c>
      <c r="C16240" s="7">
        <v>422.93</v>
      </c>
      <c r="D16240" s="12">
        <f t="shared" si="2533"/>
        <v>7.1440478174933375E-3</v>
      </c>
      <c r="E16240" s="14">
        <f t="shared" si="2534"/>
        <v>7.118649998300375E-3</v>
      </c>
      <c r="F16240" s="16">
        <f>EXP(SUM(E$3:E16240))-1</f>
        <v>22.948471121177622</v>
      </c>
      <c r="G16240" s="8">
        <f t="shared" si="2535"/>
        <v>2394.8471121177622</v>
      </c>
      <c r="H16240" s="9">
        <f>MAX(G$2:G16240)</f>
        <v>2408.0973952434706</v>
      </c>
      <c r="I16240" s="15">
        <f t="shared" si="2540"/>
        <v>-5.502386719025476E-3</v>
      </c>
      <c r="J16240" s="17">
        <f t="shared" si="2536"/>
        <v>5.502386719025476E-3</v>
      </c>
      <c r="K16240" s="5" t="str">
        <f t="shared" si="2532"/>
        <v>ID</v>
      </c>
      <c r="L16240" s="5">
        <f t="shared" si="2541"/>
        <v>4</v>
      </c>
      <c r="M16240" s="17">
        <f t="shared" ca="1" si="2539"/>
        <v>1.2932960237025837E-2</v>
      </c>
      <c r="N16240" t="str">
        <f t="shared" ca="1" si="2537"/>
        <v/>
      </c>
    </row>
    <row r="16241" spans="1:14" x14ac:dyDescent="0.25">
      <c r="A16241" s="5">
        <f t="shared" si="2538"/>
        <v>16239</v>
      </c>
      <c r="B16241" s="6">
        <v>33868</v>
      </c>
      <c r="C16241" s="7">
        <v>422.14</v>
      </c>
      <c r="D16241" s="12">
        <f t="shared" si="2533"/>
        <v>-1.8679214054335702E-3</v>
      </c>
      <c r="E16241" s="14">
        <f t="shared" si="2534"/>
        <v>-1.8696681461438439E-3</v>
      </c>
      <c r="F16241" s="16">
        <f>EXP(SUM(E$3:E16241))-1</f>
        <v>22.903737259342968</v>
      </c>
      <c r="G16241" s="8">
        <f t="shared" si="2535"/>
        <v>2390.373725934297</v>
      </c>
      <c r="H16241" s="9">
        <f>MAX(G$2:G16241)</f>
        <v>2408.0973952434706</v>
      </c>
      <c r="I16241" s="15">
        <f t="shared" si="2540"/>
        <v>-7.360030098525594E-3</v>
      </c>
      <c r="J16241" s="17">
        <f t="shared" si="2536"/>
        <v>7.360030098525594E-3</v>
      </c>
      <c r="K16241" s="5" t="str">
        <f t="shared" si="2532"/>
        <v>ID</v>
      </c>
      <c r="L16241" s="5">
        <f t="shared" si="2541"/>
        <v>5</v>
      </c>
      <c r="M16241" s="17">
        <f t="shared" ca="1" si="2539"/>
        <v>1.2932960237025837E-2</v>
      </c>
      <c r="N16241" t="str">
        <f t="shared" ca="1" si="2537"/>
        <v/>
      </c>
    </row>
    <row r="16242" spans="1:14" x14ac:dyDescent="0.25">
      <c r="A16242" s="5">
        <f t="shared" si="2538"/>
        <v>16240</v>
      </c>
      <c r="B16242" s="6">
        <v>33869</v>
      </c>
      <c r="C16242" s="7">
        <v>417.14</v>
      </c>
      <c r="D16242" s="12">
        <f t="shared" si="2533"/>
        <v>-1.1844411806509636E-2</v>
      </c>
      <c r="E16242" s="14">
        <f t="shared" si="2534"/>
        <v>-1.1915115703982642E-2</v>
      </c>
      <c r="F16242" s="16">
        <f>EXP(SUM(E$3:E16242))-1</f>
        <v>22.620611551528704</v>
      </c>
      <c r="G16242" s="8">
        <f t="shared" si="2535"/>
        <v>2362.0611551528705</v>
      </c>
      <c r="H16242" s="9">
        <f>MAX(G$2:G16242)</f>
        <v>2408.0973952434706</v>
      </c>
      <c r="I16242" s="15">
        <f t="shared" si="2540"/>
        <v>-1.9117266677640021E-2</v>
      </c>
      <c r="J16242" s="17">
        <f t="shared" si="2536"/>
        <v>1.9117266677640021E-2</v>
      </c>
      <c r="K16242" s="5" t="str">
        <f t="shared" si="2532"/>
        <v>ID</v>
      </c>
      <c r="L16242" s="5">
        <f t="shared" si="2541"/>
        <v>6</v>
      </c>
      <c r="M16242" s="17">
        <f t="shared" ca="1" si="2539"/>
        <v>1.9117266677640021E-2</v>
      </c>
      <c r="N16242" t="str">
        <f t="shared" ca="1" si="2537"/>
        <v/>
      </c>
    </row>
    <row r="16243" spans="1:14" x14ac:dyDescent="0.25">
      <c r="A16243" s="5">
        <f t="shared" si="2538"/>
        <v>16241</v>
      </c>
      <c r="B16243" s="6">
        <v>33870</v>
      </c>
      <c r="C16243" s="7">
        <v>417.44</v>
      </c>
      <c r="D16243" s="12">
        <f t="shared" si="2533"/>
        <v>7.1918300810280833E-4</v>
      </c>
      <c r="E16243" s="14">
        <f t="shared" si="2534"/>
        <v>7.1892451992934645E-4</v>
      </c>
      <c r="F16243" s="16">
        <f>EXP(SUM(E$3:E16243))-1</f>
        <v>22.637599093997565</v>
      </c>
      <c r="G16243" s="8">
        <f t="shared" si="2535"/>
        <v>2363.7599093997565</v>
      </c>
      <c r="H16243" s="9">
        <f>MAX(G$2:G16243)</f>
        <v>2408.0973952434706</v>
      </c>
      <c r="I16243" s="15">
        <f t="shared" si="2540"/>
        <v>-1.8411832482893131E-2</v>
      </c>
      <c r="J16243" s="17">
        <f t="shared" si="2536"/>
        <v>1.8411832482893131E-2</v>
      </c>
      <c r="K16243" s="5" t="str">
        <f t="shared" si="2532"/>
        <v>ID</v>
      </c>
      <c r="L16243" s="5">
        <f t="shared" si="2541"/>
        <v>7</v>
      </c>
      <c r="M16243" s="17">
        <f t="shared" ca="1" si="2539"/>
        <v>1.9117266677640021E-2</v>
      </c>
      <c r="N16243" t="str">
        <f t="shared" ca="1" si="2537"/>
        <v/>
      </c>
    </row>
    <row r="16244" spans="1:14" x14ac:dyDescent="0.25">
      <c r="A16244" s="5">
        <f t="shared" si="2538"/>
        <v>16242</v>
      </c>
      <c r="B16244" s="6">
        <v>33871</v>
      </c>
      <c r="C16244" s="7">
        <v>418.47</v>
      </c>
      <c r="D16244" s="12">
        <f t="shared" si="2533"/>
        <v>2.4674204676122802E-3</v>
      </c>
      <c r="E16244" s="14">
        <f t="shared" si="2534"/>
        <v>2.4643813838353974E-3</v>
      </c>
      <c r="F16244" s="16">
        <f>EXP(SUM(E$3:E16244))-1</f>
        <v>22.695922989807308</v>
      </c>
      <c r="G16244" s="8">
        <f t="shared" si="2535"/>
        <v>2369.5922989807309</v>
      </c>
      <c r="H16244" s="9">
        <f>MAX(G$2:G16244)</f>
        <v>2408.0973952434706</v>
      </c>
      <c r="I16244" s="15">
        <f t="shared" si="2540"/>
        <v>-1.5989841747595435E-2</v>
      </c>
      <c r="J16244" s="17">
        <f t="shared" si="2536"/>
        <v>1.5989841747595435E-2</v>
      </c>
      <c r="K16244" s="5" t="str">
        <f t="shared" si="2532"/>
        <v>ID</v>
      </c>
      <c r="L16244" s="5">
        <f t="shared" si="2541"/>
        <v>8</v>
      </c>
      <c r="M16244" s="17">
        <f t="shared" ca="1" si="2539"/>
        <v>1.9117266677640021E-2</v>
      </c>
      <c r="N16244" t="str">
        <f t="shared" ca="1" si="2537"/>
        <v/>
      </c>
    </row>
    <row r="16245" spans="1:14" x14ac:dyDescent="0.25">
      <c r="A16245" s="5">
        <f t="shared" si="2538"/>
        <v>16243</v>
      </c>
      <c r="B16245" s="6">
        <v>33872</v>
      </c>
      <c r="C16245" s="7">
        <v>414.35</v>
      </c>
      <c r="D16245" s="12">
        <f t="shared" si="2533"/>
        <v>-9.8453891557339634E-3</v>
      </c>
      <c r="E16245" s="14">
        <f t="shared" si="2534"/>
        <v>-9.8941754772020243E-3</v>
      </c>
      <c r="F16245" s="16">
        <f>EXP(SUM(E$3:E16245))-1</f>
        <v>22.462627406568348</v>
      </c>
      <c r="G16245" s="8">
        <f t="shared" si="2535"/>
        <v>2346.2627406568349</v>
      </c>
      <c r="H16245" s="9">
        <f>MAX(G$2:G16245)</f>
        <v>2408.0973952434706</v>
      </c>
      <c r="I16245" s="15">
        <f t="shared" si="2540"/>
        <v>-2.5677804688785666E-2</v>
      </c>
      <c r="J16245" s="17">
        <f t="shared" si="2536"/>
        <v>2.5677804688785666E-2</v>
      </c>
      <c r="K16245" s="5" t="str">
        <f t="shared" si="2532"/>
        <v>ID</v>
      </c>
      <c r="L16245" s="5">
        <f t="shared" si="2541"/>
        <v>9</v>
      </c>
      <c r="M16245" s="17">
        <f t="shared" ca="1" si="2539"/>
        <v>2.5677804688785666E-2</v>
      </c>
      <c r="N16245" t="str">
        <f t="shared" ca="1" si="2537"/>
        <v/>
      </c>
    </row>
    <row r="16246" spans="1:14" x14ac:dyDescent="0.25">
      <c r="A16246" s="5">
        <f t="shared" si="2538"/>
        <v>16244</v>
      </c>
      <c r="B16246" s="6">
        <v>33875</v>
      </c>
      <c r="C16246" s="7">
        <v>416.62</v>
      </c>
      <c r="D16246" s="12">
        <f t="shared" si="2533"/>
        <v>5.4784602389283954E-3</v>
      </c>
      <c r="E16246" s="14">
        <f t="shared" si="2534"/>
        <v>5.4635080607172357E-3</v>
      </c>
      <c r="F16246" s="16">
        <f>EXP(SUM(E$3:E16246))-1</f>
        <v>22.591166477916026</v>
      </c>
      <c r="G16246" s="8">
        <f t="shared" si="2535"/>
        <v>2359.1166477916026</v>
      </c>
      <c r="H16246" s="9">
        <f>MAX(G$2:G16246)</f>
        <v>2408.0973952434706</v>
      </c>
      <c r="I16246" s="15">
        <f t="shared" si="2540"/>
        <v>-2.0340019281867794E-2</v>
      </c>
      <c r="J16246" s="17">
        <f t="shared" si="2536"/>
        <v>2.0340019281867794E-2</v>
      </c>
      <c r="K16246" s="5" t="str">
        <f t="shared" si="2532"/>
        <v>ID</v>
      </c>
      <c r="L16246" s="5">
        <f t="shared" si="2541"/>
        <v>10</v>
      </c>
      <c r="M16246" s="17">
        <f t="shared" ca="1" si="2539"/>
        <v>2.5677804688785666E-2</v>
      </c>
      <c r="N16246" t="str">
        <f t="shared" ca="1" si="2537"/>
        <v/>
      </c>
    </row>
    <row r="16247" spans="1:14" x14ac:dyDescent="0.25">
      <c r="A16247" s="5">
        <f t="shared" si="2538"/>
        <v>16245</v>
      </c>
      <c r="B16247" s="6">
        <v>33876</v>
      </c>
      <c r="C16247" s="7">
        <v>416.8</v>
      </c>
      <c r="D16247" s="12">
        <f t="shared" si="2533"/>
        <v>4.3204838941957036E-4</v>
      </c>
      <c r="E16247" s="14">
        <f t="shared" si="2534"/>
        <v>4.3195508338834997E-4</v>
      </c>
      <c r="F16247" s="16">
        <f>EXP(SUM(E$3:E16247))-1</f>
        <v>22.601359003397334</v>
      </c>
      <c r="G16247" s="8">
        <f t="shared" si="2535"/>
        <v>2360.1359003397333</v>
      </c>
      <c r="H16247" s="9">
        <f>MAX(G$2:G16247)</f>
        <v>2408.0973952434706</v>
      </c>
      <c r="I16247" s="15">
        <f t="shared" si="2540"/>
        <v>-1.9916758765019749E-2</v>
      </c>
      <c r="J16247" s="17">
        <f t="shared" si="2536"/>
        <v>1.9916758765019749E-2</v>
      </c>
      <c r="K16247" s="5" t="str">
        <f t="shared" si="2532"/>
        <v>ID</v>
      </c>
      <c r="L16247" s="5">
        <f t="shared" si="2541"/>
        <v>11</v>
      </c>
      <c r="M16247" s="17">
        <f t="shared" ca="1" si="2539"/>
        <v>2.5677804688785666E-2</v>
      </c>
      <c r="N16247" t="str">
        <f t="shared" ca="1" si="2537"/>
        <v/>
      </c>
    </row>
    <row r="16248" spans="1:14" x14ac:dyDescent="0.25">
      <c r="A16248" s="5">
        <f t="shared" si="2538"/>
        <v>16246</v>
      </c>
      <c r="B16248" s="6">
        <v>33877</v>
      </c>
      <c r="C16248" s="7">
        <v>417.8</v>
      </c>
      <c r="D16248" s="12">
        <f t="shared" si="2533"/>
        <v>2.399232245681393E-3</v>
      </c>
      <c r="E16248" s="14">
        <f t="shared" si="2534"/>
        <v>2.3963586833082606E-3</v>
      </c>
      <c r="F16248" s="16">
        <f>EXP(SUM(E$3:E16248))-1</f>
        <v>22.657984144960196</v>
      </c>
      <c r="G16248" s="8">
        <f t="shared" si="2535"/>
        <v>2365.7984144960196</v>
      </c>
      <c r="H16248" s="9">
        <f>MAX(G$2:G16248)</f>
        <v>2408.0973952434706</v>
      </c>
      <c r="I16248" s="15">
        <f t="shared" si="2540"/>
        <v>-1.7565311449196819E-2</v>
      </c>
      <c r="J16248" s="17">
        <f t="shared" si="2536"/>
        <v>1.7565311449196819E-2</v>
      </c>
      <c r="K16248" s="5" t="str">
        <f t="shared" si="2532"/>
        <v>ID</v>
      </c>
      <c r="L16248" s="5">
        <f t="shared" si="2541"/>
        <v>12</v>
      </c>
      <c r="M16248" s="17">
        <f t="shared" ca="1" si="2539"/>
        <v>2.5677804688785666E-2</v>
      </c>
      <c r="N16248" t="str">
        <f t="shared" ca="1" si="2537"/>
        <v/>
      </c>
    </row>
    <row r="16249" spans="1:14" x14ac:dyDescent="0.25">
      <c r="A16249" s="5">
        <f t="shared" si="2538"/>
        <v>16247</v>
      </c>
      <c r="B16249" s="6">
        <v>33878</v>
      </c>
      <c r="C16249" s="7">
        <v>416.29</v>
      </c>
      <c r="D16249" s="12">
        <f t="shared" si="2533"/>
        <v>-3.6141694590713369E-3</v>
      </c>
      <c r="E16249" s="14">
        <f t="shared" si="2534"/>
        <v>-3.6207163486498091E-3</v>
      </c>
      <c r="F16249" s="16">
        <f>EXP(SUM(E$3:E16249))-1</f>
        <v>22.572480181200284</v>
      </c>
      <c r="G16249" s="8">
        <f t="shared" si="2535"/>
        <v>2357.2480181200285</v>
      </c>
      <c r="H16249" s="9">
        <f>MAX(G$2:G16249)</f>
        <v>2408.0973952434706</v>
      </c>
      <c r="I16249" s="15">
        <f t="shared" si="2540"/>
        <v>-2.111599689608934E-2</v>
      </c>
      <c r="J16249" s="17">
        <f t="shared" si="2536"/>
        <v>2.111599689608934E-2</v>
      </c>
      <c r="K16249" s="5" t="str">
        <f t="shared" si="2532"/>
        <v>ID</v>
      </c>
      <c r="L16249" s="5">
        <f t="shared" si="2541"/>
        <v>13</v>
      </c>
      <c r="M16249" s="17">
        <f t="shared" ca="1" si="2539"/>
        <v>2.5677804688785666E-2</v>
      </c>
      <c r="N16249" t="str">
        <f t="shared" ca="1" si="2537"/>
        <v/>
      </c>
    </row>
    <row r="16250" spans="1:14" x14ac:dyDescent="0.25">
      <c r="A16250" s="5">
        <f t="shared" si="2538"/>
        <v>16248</v>
      </c>
      <c r="B16250" s="6">
        <v>33879</v>
      </c>
      <c r="C16250" s="7">
        <v>410.47</v>
      </c>
      <c r="D16250" s="12">
        <f t="shared" si="2533"/>
        <v>-1.3980638497201436E-2</v>
      </c>
      <c r="E16250" s="14">
        <f t="shared" si="2534"/>
        <v>-1.4079288159718853E-2</v>
      </c>
      <c r="F16250" s="16">
        <f>EXP(SUM(E$3:E16250))-1</f>
        <v>22.242921857304474</v>
      </c>
      <c r="G16250" s="8">
        <f t="shared" si="2535"/>
        <v>2324.2921857304473</v>
      </c>
      <c r="H16250" s="9">
        <f>MAX(G$2:G16250)</f>
        <v>2408.0973952434706</v>
      </c>
      <c r="I16250" s="15">
        <f t="shared" si="2540"/>
        <v>-3.4801420274178541E-2</v>
      </c>
      <c r="J16250" s="17">
        <f t="shared" si="2536"/>
        <v>3.4801420274178541E-2</v>
      </c>
      <c r="K16250" s="5" t="str">
        <f t="shared" si="2532"/>
        <v>ID</v>
      </c>
      <c r="L16250" s="5">
        <f t="shared" si="2541"/>
        <v>14</v>
      </c>
      <c r="M16250" s="17">
        <f t="shared" ca="1" si="2539"/>
        <v>3.4801420274178541E-2</v>
      </c>
      <c r="N16250" t="str">
        <f t="shared" ca="1" si="2537"/>
        <v/>
      </c>
    </row>
    <row r="16251" spans="1:14" x14ac:dyDescent="0.25">
      <c r="A16251" s="5">
        <f t="shared" si="2538"/>
        <v>16249</v>
      </c>
      <c r="B16251" s="6">
        <v>33882</v>
      </c>
      <c r="C16251" s="7">
        <v>407.57</v>
      </c>
      <c r="D16251" s="12">
        <f t="shared" si="2533"/>
        <v>-7.0650717470217561E-3</v>
      </c>
      <c r="E16251" s="14">
        <f t="shared" si="2534"/>
        <v>-7.090147544422336E-3</v>
      </c>
      <c r="F16251" s="16">
        <f>EXP(SUM(E$3:E16251))-1</f>
        <v>22.078708946772199</v>
      </c>
      <c r="G16251" s="8">
        <f t="shared" si="2535"/>
        <v>2307.8708946772199</v>
      </c>
      <c r="H16251" s="9">
        <f>MAX(G$2:G16251)</f>
        <v>2408.0973952434706</v>
      </c>
      <c r="I16251" s="15">
        <f t="shared" si="2540"/>
        <v>-4.1620617490064959E-2</v>
      </c>
      <c r="J16251" s="17">
        <f t="shared" si="2536"/>
        <v>4.1620617490064959E-2</v>
      </c>
      <c r="K16251" s="5" t="str">
        <f t="shared" si="2532"/>
        <v>ID</v>
      </c>
      <c r="L16251" s="5">
        <f t="shared" si="2541"/>
        <v>15</v>
      </c>
      <c r="M16251" s="17">
        <f t="shared" ca="1" si="2539"/>
        <v>4.1620617490064959E-2</v>
      </c>
      <c r="N16251" t="str">
        <f t="shared" ca="1" si="2537"/>
        <v/>
      </c>
    </row>
    <row r="16252" spans="1:14" x14ac:dyDescent="0.25">
      <c r="A16252" s="5">
        <f t="shared" si="2538"/>
        <v>16250</v>
      </c>
      <c r="B16252" s="6">
        <v>33883</v>
      </c>
      <c r="C16252" s="7">
        <v>407.18</v>
      </c>
      <c r="D16252" s="12">
        <f t="shared" si="2533"/>
        <v>-9.5689084083716569E-4</v>
      </c>
      <c r="E16252" s="14">
        <f t="shared" si="2534"/>
        <v>-9.5734895314343355E-4</v>
      </c>
      <c r="F16252" s="16">
        <f>EXP(SUM(E$3:E16252))-1</f>
        <v>22.056625141562687</v>
      </c>
      <c r="G16252" s="8">
        <f t="shared" si="2535"/>
        <v>2305.6625141562686</v>
      </c>
      <c r="H16252" s="9">
        <f>MAX(G$2:G16252)</f>
        <v>2408.0973952434706</v>
      </c>
      <c r="I16252" s="15">
        <f t="shared" si="2540"/>
        <v>-4.2537681943235928E-2</v>
      </c>
      <c r="J16252" s="17">
        <f t="shared" si="2536"/>
        <v>4.2537681943235928E-2</v>
      </c>
      <c r="K16252" s="5" t="str">
        <f t="shared" si="2532"/>
        <v>ID</v>
      </c>
      <c r="L16252" s="5">
        <f t="shared" si="2541"/>
        <v>16</v>
      </c>
      <c r="M16252" s="17">
        <f t="shared" ca="1" si="2539"/>
        <v>4.2537681943235928E-2</v>
      </c>
      <c r="N16252" t="str">
        <f t="shared" ca="1" si="2537"/>
        <v/>
      </c>
    </row>
    <row r="16253" spans="1:14" x14ac:dyDescent="0.25">
      <c r="A16253" s="5">
        <f t="shared" si="2538"/>
        <v>16251</v>
      </c>
      <c r="B16253" s="6">
        <v>33884</v>
      </c>
      <c r="C16253" s="7">
        <v>404.25</v>
      </c>
      <c r="D16253" s="12">
        <f t="shared" si="2533"/>
        <v>-7.1958347659512034E-3</v>
      </c>
      <c r="E16253" s="14">
        <f t="shared" si="2534"/>
        <v>-7.2218496593148161E-3</v>
      </c>
      <c r="F16253" s="16">
        <f>EXP(SUM(E$3:E16253))-1</f>
        <v>21.890713476783528</v>
      </c>
      <c r="G16253" s="8">
        <f t="shared" si="2535"/>
        <v>2289.0713476783526</v>
      </c>
      <c r="H16253" s="9">
        <f>MAX(G$2:G16253)</f>
        <v>2408.0973952434706</v>
      </c>
      <c r="I16253" s="15">
        <f t="shared" si="2540"/>
        <v>-4.9427422578597002E-2</v>
      </c>
      <c r="J16253" s="17">
        <f t="shared" si="2536"/>
        <v>4.9427422578597002E-2</v>
      </c>
      <c r="K16253" s="5" t="str">
        <f t="shared" si="2532"/>
        <v>ID</v>
      </c>
      <c r="L16253" s="5">
        <f t="shared" si="2541"/>
        <v>17</v>
      </c>
      <c r="M16253" s="17">
        <f t="shared" ca="1" si="2539"/>
        <v>4.9427422578597002E-2</v>
      </c>
      <c r="N16253" t="str">
        <f t="shared" ca="1" si="2537"/>
        <v/>
      </c>
    </row>
    <row r="16254" spans="1:14" x14ac:dyDescent="0.25">
      <c r="A16254" s="5">
        <f t="shared" si="2538"/>
        <v>16252</v>
      </c>
      <c r="B16254" s="6">
        <v>33885</v>
      </c>
      <c r="C16254" s="7">
        <v>407.75</v>
      </c>
      <c r="D16254" s="12">
        <f t="shared" si="2533"/>
        <v>8.6580086580085869E-3</v>
      </c>
      <c r="E16254" s="14">
        <f t="shared" si="2534"/>
        <v>8.6207430439069546E-3</v>
      </c>
      <c r="F16254" s="16">
        <f>EXP(SUM(E$3:E16254))-1</f>
        <v>22.088901472253511</v>
      </c>
      <c r="G16254" s="8">
        <f t="shared" si="2535"/>
        <v>2308.890147225351</v>
      </c>
      <c r="H16254" s="9">
        <f>MAX(G$2:G16254)</f>
        <v>2408.0973952434706</v>
      </c>
      <c r="I16254" s="15">
        <f t="shared" si="2540"/>
        <v>-4.1197356973216914E-2</v>
      </c>
      <c r="J16254" s="17">
        <f t="shared" si="2536"/>
        <v>4.1197356973216914E-2</v>
      </c>
      <c r="K16254" s="5" t="str">
        <f t="shared" si="2532"/>
        <v>ID</v>
      </c>
      <c r="L16254" s="5">
        <f t="shared" si="2541"/>
        <v>18</v>
      </c>
      <c r="M16254" s="17">
        <f t="shared" ca="1" si="2539"/>
        <v>4.9427422578597002E-2</v>
      </c>
      <c r="N16254" t="str">
        <f t="shared" ca="1" si="2537"/>
        <v/>
      </c>
    </row>
    <row r="16255" spans="1:14" x14ac:dyDescent="0.25">
      <c r="A16255" s="5">
        <f t="shared" si="2538"/>
        <v>16253</v>
      </c>
      <c r="B16255" s="6">
        <v>33886</v>
      </c>
      <c r="C16255" s="7">
        <v>402.66</v>
      </c>
      <c r="D16255" s="12">
        <f t="shared" si="2533"/>
        <v>-1.2483139178418035E-2</v>
      </c>
      <c r="E16255" s="14">
        <f t="shared" si="2534"/>
        <v>-1.2561708102920205E-2</v>
      </c>
      <c r="F16255" s="16">
        <f>EXP(SUM(E$3:E16255))-1</f>
        <v>21.800679501698593</v>
      </c>
      <c r="G16255" s="8">
        <f t="shared" si="2535"/>
        <v>2280.0679501698592</v>
      </c>
      <c r="H16255" s="9">
        <f>MAX(G$2:G16255)</f>
        <v>2408.0973952434706</v>
      </c>
      <c r="I16255" s="15">
        <f t="shared" si="2540"/>
        <v>-5.3166223810755309E-2</v>
      </c>
      <c r="J16255" s="17">
        <f t="shared" si="2536"/>
        <v>5.3166223810755309E-2</v>
      </c>
      <c r="K16255" s="5" t="str">
        <f t="shared" si="2532"/>
        <v>ID</v>
      </c>
      <c r="L16255" s="5">
        <f t="shared" si="2541"/>
        <v>19</v>
      </c>
      <c r="M16255" s="17">
        <f t="shared" ca="1" si="2539"/>
        <v>5.3166223810755309E-2</v>
      </c>
      <c r="N16255" t="str">
        <f t="shared" ca="1" si="2537"/>
        <v/>
      </c>
    </row>
    <row r="16256" spans="1:14" x14ac:dyDescent="0.25">
      <c r="A16256" s="5">
        <f t="shared" si="2538"/>
        <v>16254</v>
      </c>
      <c r="B16256" s="6">
        <v>33889</v>
      </c>
      <c r="C16256" s="7">
        <v>407.44</v>
      </c>
      <c r="D16256" s="12">
        <f t="shared" si="2533"/>
        <v>1.1871057467838897E-2</v>
      </c>
      <c r="E16256" s="14">
        <f t="shared" si="2534"/>
        <v>1.1801149178146271E-2</v>
      </c>
      <c r="F16256" s="16">
        <f>EXP(SUM(E$3:E16256))-1</f>
        <v>22.071347678369037</v>
      </c>
      <c r="G16256" s="8">
        <f t="shared" si="2535"/>
        <v>2307.1347678369038</v>
      </c>
      <c r="H16256" s="9">
        <f>MAX(G$2:G16256)</f>
        <v>2408.0973952434706</v>
      </c>
      <c r="I16256" s="15">
        <f t="shared" si="2540"/>
        <v>-4.1926305641121875E-2</v>
      </c>
      <c r="J16256" s="17">
        <f t="shared" si="2536"/>
        <v>4.1926305641121875E-2</v>
      </c>
      <c r="K16256" s="5" t="str">
        <f t="shared" si="2532"/>
        <v>ID</v>
      </c>
      <c r="L16256" s="5">
        <f t="shared" si="2541"/>
        <v>20</v>
      </c>
      <c r="M16256" s="17">
        <f t="shared" ca="1" si="2539"/>
        <v>5.3166223810755309E-2</v>
      </c>
      <c r="N16256" t="str">
        <f t="shared" ca="1" si="2537"/>
        <v/>
      </c>
    </row>
    <row r="16257" spans="1:14" x14ac:dyDescent="0.25">
      <c r="A16257" s="5">
        <f t="shared" si="2538"/>
        <v>16255</v>
      </c>
      <c r="B16257" s="6">
        <v>33890</v>
      </c>
      <c r="C16257" s="7">
        <v>409.3</v>
      </c>
      <c r="D16257" s="12">
        <f t="shared" si="2533"/>
        <v>4.5650893383075708E-3</v>
      </c>
      <c r="E16257" s="14">
        <f t="shared" si="2534"/>
        <v>4.5547009220082294E-3</v>
      </c>
      <c r="F16257" s="16">
        <f>EXP(SUM(E$3:E16257))-1</f>
        <v>22.176670441675945</v>
      </c>
      <c r="G16257" s="8">
        <f t="shared" si="2535"/>
        <v>2317.6670441675947</v>
      </c>
      <c r="H16257" s="9">
        <f>MAX(G$2:G16257)</f>
        <v>2408.0973952434706</v>
      </c>
      <c r="I16257" s="15">
        <f t="shared" si="2540"/>
        <v>-3.7552613633691223E-2</v>
      </c>
      <c r="J16257" s="17">
        <f t="shared" si="2536"/>
        <v>3.7552613633691223E-2</v>
      </c>
      <c r="K16257" s="5" t="str">
        <f t="shared" si="2532"/>
        <v>ID</v>
      </c>
      <c r="L16257" s="5">
        <f t="shared" si="2541"/>
        <v>21</v>
      </c>
      <c r="M16257" s="17">
        <f t="shared" ca="1" si="2539"/>
        <v>5.3166223810755309E-2</v>
      </c>
      <c r="N16257" t="str">
        <f t="shared" ca="1" si="2537"/>
        <v/>
      </c>
    </row>
    <row r="16258" spans="1:14" x14ac:dyDescent="0.25">
      <c r="A16258" s="5">
        <f t="shared" si="2538"/>
        <v>16256</v>
      </c>
      <c r="B16258" s="6">
        <v>33891</v>
      </c>
      <c r="C16258" s="7">
        <v>409.37</v>
      </c>
      <c r="D16258" s="12">
        <f t="shared" si="2533"/>
        <v>1.7102369899824055E-4</v>
      </c>
      <c r="E16258" s="14">
        <f t="shared" si="2534"/>
        <v>1.7100907611264726E-4</v>
      </c>
      <c r="F16258" s="16">
        <f>EXP(SUM(E$3:E16258))-1</f>
        <v>22.180634201585342</v>
      </c>
      <c r="G16258" s="8">
        <f t="shared" si="2535"/>
        <v>2318.063420158534</v>
      </c>
      <c r="H16258" s="9">
        <f>MAX(G$2:G16258)</f>
        <v>2408.0973952434706</v>
      </c>
      <c r="I16258" s="15">
        <f t="shared" si="2540"/>
        <v>-3.7388012321583619E-2</v>
      </c>
      <c r="J16258" s="17">
        <f t="shared" si="2536"/>
        <v>3.7388012321583619E-2</v>
      </c>
      <c r="K16258" s="5" t="str">
        <f t="shared" si="2532"/>
        <v>ID</v>
      </c>
      <c r="L16258" s="5">
        <f t="shared" si="2541"/>
        <v>22</v>
      </c>
      <c r="M16258" s="17">
        <f t="shared" ca="1" si="2539"/>
        <v>5.3166223810755309E-2</v>
      </c>
      <c r="N16258" t="str">
        <f t="shared" ca="1" si="2537"/>
        <v/>
      </c>
    </row>
    <row r="16259" spans="1:14" x14ac:dyDescent="0.25">
      <c r="A16259" s="5">
        <f t="shared" si="2538"/>
        <v>16257</v>
      </c>
      <c r="B16259" s="6">
        <v>33892</v>
      </c>
      <c r="C16259" s="7">
        <v>409.6</v>
      </c>
      <c r="D16259" s="12">
        <f t="shared" si="2533"/>
        <v>5.6183892322358986E-4</v>
      </c>
      <c r="E16259" s="14">
        <f t="shared" si="2534"/>
        <v>5.616811508281145E-4</v>
      </c>
      <c r="F16259" s="16">
        <f>EXP(SUM(E$3:E16259))-1</f>
        <v>22.193657984144799</v>
      </c>
      <c r="G16259" s="8">
        <f t="shared" si="2535"/>
        <v>2319.3657984144797</v>
      </c>
      <c r="H16259" s="9">
        <f>MAX(G$2:G16259)</f>
        <v>2408.0973952434706</v>
      </c>
      <c r="I16259" s="15">
        <f t="shared" si="2540"/>
        <v>-3.6847179438944222E-2</v>
      </c>
      <c r="J16259" s="17">
        <f t="shared" si="2536"/>
        <v>3.6847179438944222E-2</v>
      </c>
      <c r="K16259" s="5" t="str">
        <f t="shared" ref="K16259:K16322" si="2542">IF(I16259=0,"NM","ID")</f>
        <v>ID</v>
      </c>
      <c r="L16259" s="5">
        <f t="shared" si="2541"/>
        <v>23</v>
      </c>
      <c r="M16259" s="17">
        <f t="shared" ca="1" si="2539"/>
        <v>5.3166223810755309E-2</v>
      </c>
      <c r="N16259" t="str">
        <f t="shared" ca="1" si="2537"/>
        <v/>
      </c>
    </row>
    <row r="16260" spans="1:14" x14ac:dyDescent="0.25">
      <c r="A16260" s="5">
        <f t="shared" si="2538"/>
        <v>16258</v>
      </c>
      <c r="B16260" s="6">
        <v>33893</v>
      </c>
      <c r="C16260" s="7">
        <v>411.73</v>
      </c>
      <c r="D16260" s="12">
        <f t="shared" ref="D16260:D16323" si="2543">C16260/C16259-1</f>
        <v>5.2001953125000444E-3</v>
      </c>
      <c r="E16260" s="14">
        <f t="shared" ref="E16260:E16323" si="2544">LN(C16260/C16259)</f>
        <v>5.1867209894101577E-3</v>
      </c>
      <c r="F16260" s="16">
        <f>EXP(SUM(E$3:E16260))-1</f>
        <v>22.314269535673677</v>
      </c>
      <c r="G16260" s="8">
        <f t="shared" ref="G16260:G16323" si="2545">$G$2*(1+F16260)</f>
        <v>2331.4269535673679</v>
      </c>
      <c r="H16260" s="9">
        <f>MAX(G$2:G16260)</f>
        <v>2408.0973952434706</v>
      </c>
      <c r="I16260" s="15">
        <f t="shared" si="2540"/>
        <v>-3.1838596656241447E-2</v>
      </c>
      <c r="J16260" s="17">
        <f t="shared" ref="J16260:J16323" si="2546">-I16260</f>
        <v>3.1838596656241447E-2</v>
      </c>
      <c r="K16260" s="5" t="str">
        <f t="shared" si="2542"/>
        <v>ID</v>
      </c>
      <c r="L16260" s="5">
        <f t="shared" si="2541"/>
        <v>24</v>
      </c>
      <c r="M16260" s="17">
        <f t="shared" ca="1" si="2539"/>
        <v>5.3166223810755309E-2</v>
      </c>
      <c r="N16260" t="str">
        <f t="shared" ref="N16260:N16323" ca="1" si="2547">IF(L16260=0,"",IF(AND(M16260&gt;=0.2,MAX(OFFSET(M16260,-L16260,0,L16260,1))&lt;0.2),L16260,""))</f>
        <v/>
      </c>
    </row>
    <row r="16261" spans="1:14" x14ac:dyDescent="0.25">
      <c r="A16261" s="5">
        <f t="shared" ref="A16261:A16324" si="2548">A16260+1</f>
        <v>16259</v>
      </c>
      <c r="B16261" s="6">
        <v>33896</v>
      </c>
      <c r="C16261" s="7">
        <v>414.98</v>
      </c>
      <c r="D16261" s="12">
        <f t="shared" si="2543"/>
        <v>7.8935224540355176E-3</v>
      </c>
      <c r="E16261" s="14">
        <f t="shared" si="2544"/>
        <v>7.8625315835970187E-3</v>
      </c>
      <c r="F16261" s="16">
        <f>EXP(SUM(E$3:E16261))-1</f>
        <v>22.498301245752952</v>
      </c>
      <c r="G16261" s="8">
        <f t="shared" si="2545"/>
        <v>2349.830124575295</v>
      </c>
      <c r="H16261" s="9">
        <f>MAX(G$2:G16261)</f>
        <v>2408.0973952434706</v>
      </c>
      <c r="I16261" s="15">
        <f t="shared" si="2540"/>
        <v>-2.4196392879816897E-2</v>
      </c>
      <c r="J16261" s="17">
        <f t="shared" si="2546"/>
        <v>2.4196392879816897E-2</v>
      </c>
      <c r="K16261" s="5" t="str">
        <f t="shared" si="2542"/>
        <v>ID</v>
      </c>
      <c r="L16261" s="5">
        <f t="shared" si="2541"/>
        <v>25</v>
      </c>
      <c r="M16261" s="17">
        <f t="shared" ca="1" si="2539"/>
        <v>5.3166223810755309E-2</v>
      </c>
      <c r="N16261" t="str">
        <f t="shared" ca="1" si="2547"/>
        <v/>
      </c>
    </row>
    <row r="16262" spans="1:14" x14ac:dyDescent="0.25">
      <c r="A16262" s="5">
        <f t="shared" si="2548"/>
        <v>16260</v>
      </c>
      <c r="B16262" s="6">
        <v>33897</v>
      </c>
      <c r="C16262" s="7">
        <v>415.48</v>
      </c>
      <c r="D16262" s="12">
        <f t="shared" si="2543"/>
        <v>1.2048773434865101E-3</v>
      </c>
      <c r="E16262" s="14">
        <f t="shared" si="2544"/>
        <v>1.2041520613056739E-3</v>
      </c>
      <c r="F16262" s="16">
        <f>EXP(SUM(E$3:E16262))-1</f>
        <v>22.526613816534383</v>
      </c>
      <c r="G16262" s="8">
        <f t="shared" si="2545"/>
        <v>2352.6613816534382</v>
      </c>
      <c r="H16262" s="9">
        <f>MAX(G$2:G16262)</f>
        <v>2408.0973952434706</v>
      </c>
      <c r="I16262" s="15">
        <f t="shared" si="2540"/>
        <v>-2.3020669221905377E-2</v>
      </c>
      <c r="J16262" s="17">
        <f t="shared" si="2546"/>
        <v>2.3020669221905377E-2</v>
      </c>
      <c r="K16262" s="5" t="str">
        <f t="shared" si="2542"/>
        <v>ID</v>
      </c>
      <c r="L16262" s="5">
        <f t="shared" si="2541"/>
        <v>26</v>
      </c>
      <c r="M16262" s="17">
        <f t="shared" ca="1" si="2539"/>
        <v>5.3166223810755309E-2</v>
      </c>
      <c r="N16262" t="str">
        <f t="shared" ca="1" si="2547"/>
        <v/>
      </c>
    </row>
    <row r="16263" spans="1:14" x14ac:dyDescent="0.25">
      <c r="A16263" s="5">
        <f t="shared" si="2548"/>
        <v>16261</v>
      </c>
      <c r="B16263" s="6">
        <v>33898</v>
      </c>
      <c r="C16263" s="7">
        <v>415.67</v>
      </c>
      <c r="D16263" s="12">
        <f t="shared" si="2543"/>
        <v>4.5730239722718835E-4</v>
      </c>
      <c r="E16263" s="14">
        <f t="shared" si="2544"/>
        <v>4.5719786635286559E-4</v>
      </c>
      <c r="F16263" s="16">
        <f>EXP(SUM(E$3:E16263))-1</f>
        <v>22.537372593431325</v>
      </c>
      <c r="G16263" s="8">
        <f t="shared" si="2545"/>
        <v>2353.7372593431323</v>
      </c>
      <c r="H16263" s="9">
        <f>MAX(G$2:G16263)</f>
        <v>2408.0973952434706</v>
      </c>
      <c r="I16263" s="15">
        <f t="shared" si="2540"/>
        <v>-2.257389423189915E-2</v>
      </c>
      <c r="J16263" s="17">
        <f t="shared" si="2546"/>
        <v>2.257389423189915E-2</v>
      </c>
      <c r="K16263" s="5" t="str">
        <f t="shared" si="2542"/>
        <v>ID</v>
      </c>
      <c r="L16263" s="5">
        <f t="shared" si="2541"/>
        <v>27</v>
      </c>
      <c r="M16263" s="17">
        <f t="shared" ref="M16263:M16326" ca="1" si="2549">IF(L16263=0,0,MAX(OFFSET(J16263,-L16263+1,0,L16263,1)))</f>
        <v>5.3166223810755309E-2</v>
      </c>
      <c r="N16263" t="str">
        <f t="shared" ca="1" si="2547"/>
        <v/>
      </c>
    </row>
    <row r="16264" spans="1:14" x14ac:dyDescent="0.25">
      <c r="A16264" s="5">
        <f t="shared" si="2548"/>
        <v>16262</v>
      </c>
      <c r="B16264" s="6">
        <v>33899</v>
      </c>
      <c r="C16264" s="7">
        <v>414.9</v>
      </c>
      <c r="D16264" s="12">
        <f t="shared" si="2543"/>
        <v>-1.8524310149879986E-3</v>
      </c>
      <c r="E16264" s="14">
        <f t="shared" si="2544"/>
        <v>-1.8541488871415652E-3</v>
      </c>
      <c r="F16264" s="16">
        <f>EXP(SUM(E$3:E16264))-1</f>
        <v>22.493771234427925</v>
      </c>
      <c r="G16264" s="8">
        <f t="shared" si="2545"/>
        <v>2349.3771234427923</v>
      </c>
      <c r="H16264" s="9">
        <f>MAX(G$2:G16264)</f>
        <v>2408.0973952434706</v>
      </c>
      <c r="I16264" s="15">
        <f t="shared" si="2540"/>
        <v>-2.4384508665082905E-2</v>
      </c>
      <c r="J16264" s="17">
        <f t="shared" si="2546"/>
        <v>2.4384508665082905E-2</v>
      </c>
      <c r="K16264" s="5" t="str">
        <f t="shared" si="2542"/>
        <v>ID</v>
      </c>
      <c r="L16264" s="5">
        <f t="shared" si="2541"/>
        <v>28</v>
      </c>
      <c r="M16264" s="17">
        <f t="shared" ca="1" si="2549"/>
        <v>5.3166223810755309E-2</v>
      </c>
      <c r="N16264" t="str">
        <f t="shared" ca="1" si="2547"/>
        <v/>
      </c>
    </row>
    <row r="16265" spans="1:14" x14ac:dyDescent="0.25">
      <c r="A16265" s="5">
        <f t="shared" si="2548"/>
        <v>16263</v>
      </c>
      <c r="B16265" s="6">
        <v>33900</v>
      </c>
      <c r="C16265" s="7">
        <v>414.1</v>
      </c>
      <c r="D16265" s="12">
        <f t="shared" si="2543"/>
        <v>-1.9281754639670634E-3</v>
      </c>
      <c r="E16265" s="14">
        <f t="shared" si="2544"/>
        <v>-1.9300367873004885E-3</v>
      </c>
      <c r="F16265" s="16">
        <f>EXP(SUM(E$3:E16265))-1</f>
        <v>22.448471121177644</v>
      </c>
      <c r="G16265" s="8">
        <f t="shared" si="2545"/>
        <v>2344.8471121177645</v>
      </c>
      <c r="H16265" s="9">
        <f>MAX(G$2:G16265)</f>
        <v>2408.0973952434706</v>
      </c>
      <c r="I16265" s="15">
        <f t="shared" si="2540"/>
        <v>-2.6265666517741093E-2</v>
      </c>
      <c r="J16265" s="17">
        <f t="shared" si="2546"/>
        <v>2.6265666517741093E-2</v>
      </c>
      <c r="K16265" s="5" t="str">
        <f t="shared" si="2542"/>
        <v>ID</v>
      </c>
      <c r="L16265" s="5">
        <f t="shared" si="2541"/>
        <v>29</v>
      </c>
      <c r="M16265" s="17">
        <f t="shared" ca="1" si="2549"/>
        <v>5.3166223810755309E-2</v>
      </c>
      <c r="N16265" t="str">
        <f t="shared" ca="1" si="2547"/>
        <v/>
      </c>
    </row>
    <row r="16266" spans="1:14" x14ac:dyDescent="0.25">
      <c r="A16266" s="5">
        <f t="shared" si="2548"/>
        <v>16264</v>
      </c>
      <c r="B16266" s="6">
        <v>33903</v>
      </c>
      <c r="C16266" s="7">
        <v>418.16</v>
      </c>
      <c r="D16266" s="12">
        <f t="shared" si="2543"/>
        <v>9.8043950736537155E-3</v>
      </c>
      <c r="E16266" s="14">
        <f t="shared" si="2544"/>
        <v>9.7566438531448401E-3</v>
      </c>
      <c r="F16266" s="16">
        <f>EXP(SUM(E$3:E16266))-1</f>
        <v>22.67836919592283</v>
      </c>
      <c r="G16266" s="8">
        <f t="shared" si="2545"/>
        <v>2367.8369195922828</v>
      </c>
      <c r="H16266" s="9">
        <f>MAX(G$2:G16266)</f>
        <v>2408.0973952434706</v>
      </c>
      <c r="I16266" s="15">
        <f t="shared" ref="I16266:I16329" si="2550">IF(G16266&lt;H16266,(1+D16266)*(1+I16265)-1,0)</f>
        <v>-1.6718790415500173E-2</v>
      </c>
      <c r="J16266" s="17">
        <f t="shared" si="2546"/>
        <v>1.6718790415500173E-2</v>
      </c>
      <c r="K16266" s="5" t="str">
        <f t="shared" si="2542"/>
        <v>ID</v>
      </c>
      <c r="L16266" s="5">
        <f t="shared" si="2541"/>
        <v>30</v>
      </c>
      <c r="M16266" s="17">
        <f t="shared" ca="1" si="2549"/>
        <v>5.3166223810755309E-2</v>
      </c>
      <c r="N16266" t="str">
        <f t="shared" ca="1" si="2547"/>
        <v/>
      </c>
    </row>
    <row r="16267" spans="1:14" x14ac:dyDescent="0.25">
      <c r="A16267" s="5">
        <f t="shared" si="2548"/>
        <v>16265</v>
      </c>
      <c r="B16267" s="6">
        <v>33904</v>
      </c>
      <c r="C16267" s="7">
        <v>418.49</v>
      </c>
      <c r="D16267" s="12">
        <f t="shared" si="2543"/>
        <v>7.8917160895342064E-4</v>
      </c>
      <c r="E16267" s="14">
        <f t="shared" si="2544"/>
        <v>7.8886037677220171E-4</v>
      </c>
      <c r="F16267" s="16">
        <f>EXP(SUM(E$3:E16267))-1</f>
        <v>22.697055492638569</v>
      </c>
      <c r="G16267" s="8">
        <f t="shared" si="2545"/>
        <v>2369.7055492638569</v>
      </c>
      <c r="H16267" s="9">
        <f>MAX(G$2:G16267)</f>
        <v>2408.0973952434706</v>
      </c>
      <c r="I16267" s="15">
        <f t="shared" si="2550"/>
        <v>-1.5942812801278738E-2</v>
      </c>
      <c r="J16267" s="17">
        <f t="shared" si="2546"/>
        <v>1.5942812801278738E-2</v>
      </c>
      <c r="K16267" s="5" t="str">
        <f t="shared" si="2542"/>
        <v>ID</v>
      </c>
      <c r="L16267" s="5">
        <f t="shared" si="2541"/>
        <v>31</v>
      </c>
      <c r="M16267" s="17">
        <f t="shared" ca="1" si="2549"/>
        <v>5.3166223810755309E-2</v>
      </c>
      <c r="N16267" t="str">
        <f t="shared" ca="1" si="2547"/>
        <v/>
      </c>
    </row>
    <row r="16268" spans="1:14" x14ac:dyDescent="0.25">
      <c r="A16268" s="5">
        <f t="shared" si="2548"/>
        <v>16266</v>
      </c>
      <c r="B16268" s="6">
        <v>33905</v>
      </c>
      <c r="C16268" s="7">
        <v>420.13</v>
      </c>
      <c r="D16268" s="12">
        <f t="shared" si="2543"/>
        <v>3.9188511075534116E-3</v>
      </c>
      <c r="E16268" s="14">
        <f t="shared" si="2544"/>
        <v>3.9111924128871871E-3</v>
      </c>
      <c r="F16268" s="16">
        <f>EXP(SUM(E$3:E16268))-1</f>
        <v>22.789920724801654</v>
      </c>
      <c r="G16268" s="8">
        <f t="shared" si="2545"/>
        <v>2378.9920724801655</v>
      </c>
      <c r="H16268" s="9">
        <f>MAX(G$2:G16268)</f>
        <v>2408.0973952434706</v>
      </c>
      <c r="I16268" s="15">
        <f t="shared" si="2550"/>
        <v>-1.208643920332908E-2</v>
      </c>
      <c r="J16268" s="17">
        <f t="shared" si="2546"/>
        <v>1.208643920332908E-2</v>
      </c>
      <c r="K16268" s="5" t="str">
        <f t="shared" si="2542"/>
        <v>ID</v>
      </c>
      <c r="L16268" s="5">
        <f t="shared" si="2541"/>
        <v>32</v>
      </c>
      <c r="M16268" s="17">
        <f t="shared" ca="1" si="2549"/>
        <v>5.3166223810755309E-2</v>
      </c>
      <c r="N16268" t="str">
        <f t="shared" ca="1" si="2547"/>
        <v/>
      </c>
    </row>
    <row r="16269" spans="1:14" x14ac:dyDescent="0.25">
      <c r="A16269" s="5">
        <f t="shared" si="2548"/>
        <v>16267</v>
      </c>
      <c r="B16269" s="6">
        <v>33906</v>
      </c>
      <c r="C16269" s="7">
        <v>420.86</v>
      </c>
      <c r="D16269" s="12">
        <f t="shared" si="2543"/>
        <v>1.7375574227025403E-3</v>
      </c>
      <c r="E16269" s="14">
        <f t="shared" si="2544"/>
        <v>1.7360496161515882E-3</v>
      </c>
      <c r="F16269" s="16">
        <f>EXP(SUM(E$3:E16269))-1</f>
        <v>22.831257078142531</v>
      </c>
      <c r="G16269" s="8">
        <f t="shared" si="2545"/>
        <v>2383.125707814253</v>
      </c>
      <c r="H16269" s="9">
        <f>MAX(G$2:G16269)</f>
        <v>2408.0973952434706</v>
      </c>
      <c r="I16269" s="15">
        <f t="shared" si="2550"/>
        <v>-1.0369882662778274E-2</v>
      </c>
      <c r="J16269" s="17">
        <f t="shared" si="2546"/>
        <v>1.0369882662778274E-2</v>
      </c>
      <c r="K16269" s="5" t="str">
        <f t="shared" si="2542"/>
        <v>ID</v>
      </c>
      <c r="L16269" s="5">
        <f t="shared" ref="L16269:L16332" si="2551">IF(K16269="NM",0,IF(AND(K16269="ID",K16268="NM"),1,L16268+1))</f>
        <v>33</v>
      </c>
      <c r="M16269" s="17">
        <f t="shared" ca="1" si="2549"/>
        <v>5.3166223810755309E-2</v>
      </c>
      <c r="N16269" t="str">
        <f t="shared" ca="1" si="2547"/>
        <v/>
      </c>
    </row>
    <row r="16270" spans="1:14" x14ac:dyDescent="0.25">
      <c r="A16270" s="5">
        <f t="shared" si="2548"/>
        <v>16268</v>
      </c>
      <c r="B16270" s="6">
        <v>33907</v>
      </c>
      <c r="C16270" s="7">
        <v>418.68</v>
      </c>
      <c r="D16270" s="12">
        <f t="shared" si="2543"/>
        <v>-5.1798697904291702E-3</v>
      </c>
      <c r="E16270" s="14">
        <f t="shared" si="2544"/>
        <v>-5.193331823794352E-3</v>
      </c>
      <c r="F16270" s="16">
        <f>EXP(SUM(E$3:E16270))-1</f>
        <v>22.707814269535508</v>
      </c>
      <c r="G16270" s="8">
        <f t="shared" si="2545"/>
        <v>2370.7814269535506</v>
      </c>
      <c r="H16270" s="9">
        <f>MAX(G$2:G16270)</f>
        <v>2408.0973952434706</v>
      </c>
      <c r="I16270" s="15">
        <f t="shared" si="2550"/>
        <v>-1.5496037811272179E-2</v>
      </c>
      <c r="J16270" s="17">
        <f t="shared" si="2546"/>
        <v>1.5496037811272179E-2</v>
      </c>
      <c r="K16270" s="5" t="str">
        <f t="shared" si="2542"/>
        <v>ID</v>
      </c>
      <c r="L16270" s="5">
        <f t="shared" si="2551"/>
        <v>34</v>
      </c>
      <c r="M16270" s="17">
        <f t="shared" ca="1" si="2549"/>
        <v>5.3166223810755309E-2</v>
      </c>
      <c r="N16270" t="str">
        <f t="shared" ca="1" si="2547"/>
        <v/>
      </c>
    </row>
    <row r="16271" spans="1:14" x14ac:dyDescent="0.25">
      <c r="A16271" s="5">
        <f t="shared" si="2548"/>
        <v>16269</v>
      </c>
      <c r="B16271" s="6">
        <v>33910</v>
      </c>
      <c r="C16271" s="7">
        <v>422.75</v>
      </c>
      <c r="D16271" s="12">
        <f t="shared" si="2543"/>
        <v>9.7210279927391063E-3</v>
      </c>
      <c r="E16271" s="14">
        <f t="shared" si="2544"/>
        <v>9.6740827920066431E-3</v>
      </c>
      <c r="F16271" s="16">
        <f>EXP(SUM(E$3:E16271))-1</f>
        <v>22.938278595696321</v>
      </c>
      <c r="G16271" s="8">
        <f t="shared" si="2545"/>
        <v>2393.827859569632</v>
      </c>
      <c r="H16271" s="9">
        <f>MAX(G$2:G16271)</f>
        <v>2408.0973952434706</v>
      </c>
      <c r="I16271" s="15">
        <f t="shared" si="2550"/>
        <v>-5.9256472358729662E-3</v>
      </c>
      <c r="J16271" s="17">
        <f t="shared" si="2546"/>
        <v>5.9256472358729662E-3</v>
      </c>
      <c r="K16271" s="5" t="str">
        <f t="shared" si="2542"/>
        <v>ID</v>
      </c>
      <c r="L16271" s="5">
        <f t="shared" si="2551"/>
        <v>35</v>
      </c>
      <c r="M16271" s="17">
        <f t="shared" ca="1" si="2549"/>
        <v>5.3166223810755309E-2</v>
      </c>
      <c r="N16271" t="str">
        <f t="shared" ca="1" si="2547"/>
        <v/>
      </c>
    </row>
    <row r="16272" spans="1:14" x14ac:dyDescent="0.25">
      <c r="A16272" s="5">
        <f t="shared" si="2548"/>
        <v>16270</v>
      </c>
      <c r="B16272" s="6">
        <v>33911</v>
      </c>
      <c r="C16272" s="7">
        <v>419.92</v>
      </c>
      <c r="D16272" s="12">
        <f t="shared" si="2543"/>
        <v>-6.6942637492607426E-3</v>
      </c>
      <c r="E16272" s="14">
        <f t="shared" si="2544"/>
        <v>-6.7167708346452951E-3</v>
      </c>
      <c r="F16272" s="16">
        <f>EXP(SUM(E$3:E16272))-1</f>
        <v>22.778029445073443</v>
      </c>
      <c r="G16272" s="8">
        <f t="shared" si="2545"/>
        <v>2377.8029445073444</v>
      </c>
      <c r="H16272" s="9">
        <f>MAX(G$2:G16272)</f>
        <v>2408.0973952434706</v>
      </c>
      <c r="I16272" s="15">
        <f t="shared" si="2550"/>
        <v>-1.258024313965167E-2</v>
      </c>
      <c r="J16272" s="17">
        <f t="shared" si="2546"/>
        <v>1.258024313965167E-2</v>
      </c>
      <c r="K16272" s="5" t="str">
        <f t="shared" si="2542"/>
        <v>ID</v>
      </c>
      <c r="L16272" s="5">
        <f t="shared" si="2551"/>
        <v>36</v>
      </c>
      <c r="M16272" s="17">
        <f t="shared" ca="1" si="2549"/>
        <v>5.3166223810755309E-2</v>
      </c>
      <c r="N16272" t="str">
        <f t="shared" ca="1" si="2547"/>
        <v/>
      </c>
    </row>
    <row r="16273" spans="1:14" x14ac:dyDescent="0.25">
      <c r="A16273" s="5">
        <f t="shared" si="2548"/>
        <v>16271</v>
      </c>
      <c r="B16273" s="6">
        <v>33912</v>
      </c>
      <c r="C16273" s="7">
        <v>417.11</v>
      </c>
      <c r="D16273" s="12">
        <f t="shared" si="2543"/>
        <v>-6.6917508096779876E-3</v>
      </c>
      <c r="E16273" s="14">
        <f t="shared" si="2544"/>
        <v>-6.7142409626105943E-3</v>
      </c>
      <c r="F16273" s="16">
        <f>EXP(SUM(E$3:E16273))-1</f>
        <v>22.61891279728183</v>
      </c>
      <c r="G16273" s="8">
        <f t="shared" si="2545"/>
        <v>2361.8912797281828</v>
      </c>
      <c r="H16273" s="9">
        <f>MAX(G$2:G16273)</f>
        <v>2408.0973952434706</v>
      </c>
      <c r="I16273" s="15">
        <f t="shared" si="2550"/>
        <v>-1.91878100971139E-2</v>
      </c>
      <c r="J16273" s="17">
        <f t="shared" si="2546"/>
        <v>1.91878100971139E-2</v>
      </c>
      <c r="K16273" s="5" t="str">
        <f t="shared" si="2542"/>
        <v>ID</v>
      </c>
      <c r="L16273" s="5">
        <f t="shared" si="2551"/>
        <v>37</v>
      </c>
      <c r="M16273" s="17">
        <f t="shared" ca="1" si="2549"/>
        <v>5.3166223810755309E-2</v>
      </c>
      <c r="N16273" t="str">
        <f t="shared" ca="1" si="2547"/>
        <v/>
      </c>
    </row>
    <row r="16274" spans="1:14" x14ac:dyDescent="0.25">
      <c r="A16274" s="5">
        <f t="shared" si="2548"/>
        <v>16272</v>
      </c>
      <c r="B16274" s="6">
        <v>33913</v>
      </c>
      <c r="C16274" s="7">
        <v>418.34</v>
      </c>
      <c r="D16274" s="12">
        <f t="shared" si="2543"/>
        <v>2.9488624103952699E-3</v>
      </c>
      <c r="E16274" s="14">
        <f t="shared" si="2544"/>
        <v>2.9445230443401241E-3</v>
      </c>
      <c r="F16274" s="16">
        <f>EXP(SUM(E$3:E16274))-1</f>
        <v>22.688561721404138</v>
      </c>
      <c r="G16274" s="8">
        <f t="shared" si="2545"/>
        <v>2368.8561721404139</v>
      </c>
      <c r="H16274" s="9">
        <f>MAX(G$2:G16274)</f>
        <v>2408.0973952434706</v>
      </c>
      <c r="I16274" s="15">
        <f t="shared" si="2550"/>
        <v>-1.6295529898651795E-2</v>
      </c>
      <c r="J16274" s="17">
        <f t="shared" si="2546"/>
        <v>1.6295529898651795E-2</v>
      </c>
      <c r="K16274" s="5" t="str">
        <f t="shared" si="2542"/>
        <v>ID</v>
      </c>
      <c r="L16274" s="5">
        <f t="shared" si="2551"/>
        <v>38</v>
      </c>
      <c r="M16274" s="17">
        <f t="shared" ca="1" si="2549"/>
        <v>5.3166223810755309E-2</v>
      </c>
      <c r="N16274" t="str">
        <f t="shared" ca="1" si="2547"/>
        <v/>
      </c>
    </row>
    <row r="16275" spans="1:14" x14ac:dyDescent="0.25">
      <c r="A16275" s="5">
        <f t="shared" si="2548"/>
        <v>16273</v>
      </c>
      <c r="B16275" s="6">
        <v>33914</v>
      </c>
      <c r="C16275" s="7">
        <v>417.58</v>
      </c>
      <c r="D16275" s="12">
        <f t="shared" si="2543"/>
        <v>-1.8167041162689967E-3</v>
      </c>
      <c r="E16275" s="14">
        <f t="shared" si="2544"/>
        <v>-1.8183563245443176E-3</v>
      </c>
      <c r="F16275" s="16">
        <f>EXP(SUM(E$3:E16275))-1</f>
        <v>22.645526613816376</v>
      </c>
      <c r="G16275" s="8">
        <f t="shared" si="2545"/>
        <v>2364.5526613816378</v>
      </c>
      <c r="H16275" s="9">
        <f>MAX(G$2:G16275)</f>
        <v>2408.0973952434706</v>
      </c>
      <c r="I16275" s="15">
        <f t="shared" si="2550"/>
        <v>-1.8082629858677146E-2</v>
      </c>
      <c r="J16275" s="17">
        <f t="shared" si="2546"/>
        <v>1.8082629858677146E-2</v>
      </c>
      <c r="K16275" s="5" t="str">
        <f t="shared" si="2542"/>
        <v>ID</v>
      </c>
      <c r="L16275" s="5">
        <f t="shared" si="2551"/>
        <v>39</v>
      </c>
      <c r="M16275" s="17">
        <f t="shared" ca="1" si="2549"/>
        <v>5.3166223810755309E-2</v>
      </c>
      <c r="N16275" t="str">
        <f t="shared" ca="1" si="2547"/>
        <v/>
      </c>
    </row>
    <row r="16276" spans="1:14" x14ac:dyDescent="0.25">
      <c r="A16276" s="5">
        <f t="shared" si="2548"/>
        <v>16274</v>
      </c>
      <c r="B16276" s="6">
        <v>33917</v>
      </c>
      <c r="C16276" s="7">
        <v>418.59</v>
      </c>
      <c r="D16276" s="12">
        <f t="shared" si="2543"/>
        <v>2.4186982135159241E-3</v>
      </c>
      <c r="E16276" s="14">
        <f t="shared" si="2544"/>
        <v>2.4157778709954776E-3</v>
      </c>
      <c r="F16276" s="16">
        <f>EXP(SUM(E$3:E16276))-1</f>
        <v>22.702718006794861</v>
      </c>
      <c r="G16276" s="8">
        <f t="shared" si="2545"/>
        <v>2370.2718006794862</v>
      </c>
      <c r="H16276" s="9">
        <f>MAX(G$2:G16276)</f>
        <v>2408.0973952434706</v>
      </c>
      <c r="I16276" s="15">
        <f t="shared" si="2550"/>
        <v>-1.5707668069696035E-2</v>
      </c>
      <c r="J16276" s="17">
        <f t="shared" si="2546"/>
        <v>1.5707668069696035E-2</v>
      </c>
      <c r="K16276" s="5" t="str">
        <f t="shared" si="2542"/>
        <v>ID</v>
      </c>
      <c r="L16276" s="5">
        <f t="shared" si="2551"/>
        <v>40</v>
      </c>
      <c r="M16276" s="17">
        <f t="shared" ca="1" si="2549"/>
        <v>5.3166223810755309E-2</v>
      </c>
      <c r="N16276" t="str">
        <f t="shared" ca="1" si="2547"/>
        <v/>
      </c>
    </row>
    <row r="16277" spans="1:14" x14ac:dyDescent="0.25">
      <c r="A16277" s="5">
        <f t="shared" si="2548"/>
        <v>16275</v>
      </c>
      <c r="B16277" s="6">
        <v>33918</v>
      </c>
      <c r="C16277" s="7">
        <v>418.62</v>
      </c>
      <c r="D16277" s="12">
        <f t="shared" si="2543"/>
        <v>7.1669175087940573E-5</v>
      </c>
      <c r="E16277" s="14">
        <f t="shared" si="2544"/>
        <v>7.1666606975313952E-5</v>
      </c>
      <c r="F16277" s="16">
        <f>EXP(SUM(E$3:E16277))-1</f>
        <v>22.704416761041745</v>
      </c>
      <c r="G16277" s="8">
        <f t="shared" si="2545"/>
        <v>2370.4416761041743</v>
      </c>
      <c r="H16277" s="9">
        <f>MAX(G$2:G16277)</f>
        <v>2408.0973952434706</v>
      </c>
      <c r="I16277" s="15">
        <f t="shared" si="2550"/>
        <v>-1.5637124650221157E-2</v>
      </c>
      <c r="J16277" s="17">
        <f t="shared" si="2546"/>
        <v>1.5637124650221157E-2</v>
      </c>
      <c r="K16277" s="5" t="str">
        <f t="shared" si="2542"/>
        <v>ID</v>
      </c>
      <c r="L16277" s="5">
        <f t="shared" si="2551"/>
        <v>41</v>
      </c>
      <c r="M16277" s="17">
        <f t="shared" ca="1" si="2549"/>
        <v>5.3166223810755309E-2</v>
      </c>
      <c r="N16277" t="str">
        <f t="shared" ca="1" si="2547"/>
        <v/>
      </c>
    </row>
    <row r="16278" spans="1:14" x14ac:dyDescent="0.25">
      <c r="A16278" s="5">
        <f t="shared" si="2548"/>
        <v>16276</v>
      </c>
      <c r="B16278" s="6">
        <v>33919</v>
      </c>
      <c r="C16278" s="7">
        <v>422.2</v>
      </c>
      <c r="D16278" s="12">
        <f t="shared" si="2543"/>
        <v>8.5519086522383159E-3</v>
      </c>
      <c r="E16278" s="14">
        <f t="shared" si="2544"/>
        <v>8.5155482350200481E-3</v>
      </c>
      <c r="F16278" s="16">
        <f>EXP(SUM(E$3:E16278))-1</f>
        <v>22.907134767836762</v>
      </c>
      <c r="G16278" s="8">
        <f t="shared" si="2545"/>
        <v>2390.713476783676</v>
      </c>
      <c r="H16278" s="9">
        <f>MAX(G$2:G16278)</f>
        <v>2408.0973952434706</v>
      </c>
      <c r="I16278" s="15">
        <f t="shared" si="2550"/>
        <v>-7.2189432595751724E-3</v>
      </c>
      <c r="J16278" s="17">
        <f t="shared" si="2546"/>
        <v>7.2189432595751724E-3</v>
      </c>
      <c r="K16278" s="5" t="str">
        <f t="shared" si="2542"/>
        <v>ID</v>
      </c>
      <c r="L16278" s="5">
        <f t="shared" si="2551"/>
        <v>42</v>
      </c>
      <c r="M16278" s="17">
        <f t="shared" ca="1" si="2549"/>
        <v>5.3166223810755309E-2</v>
      </c>
      <c r="N16278" t="str">
        <f t="shared" ca="1" si="2547"/>
        <v/>
      </c>
    </row>
    <row r="16279" spans="1:14" x14ac:dyDescent="0.25">
      <c r="A16279" s="5">
        <f t="shared" si="2548"/>
        <v>16277</v>
      </c>
      <c r="B16279" s="6">
        <v>33920</v>
      </c>
      <c r="C16279" s="7">
        <v>422.87</v>
      </c>
      <c r="D16279" s="12">
        <f t="shared" si="2543"/>
        <v>1.5869256276646038E-3</v>
      </c>
      <c r="E16279" s="14">
        <f t="shared" si="2544"/>
        <v>1.5856677917429423E-3</v>
      </c>
      <c r="F16279" s="16">
        <f>EXP(SUM(E$3:E16279))-1</f>
        <v>22.945073612683871</v>
      </c>
      <c r="G16279" s="8">
        <f t="shared" si="2545"/>
        <v>2394.5073612683873</v>
      </c>
      <c r="H16279" s="9">
        <f>MAX(G$2:G16279)</f>
        <v>2408.0973952434706</v>
      </c>
      <c r="I16279" s="15">
        <f t="shared" si="2550"/>
        <v>-5.6434735579738993E-3</v>
      </c>
      <c r="J16279" s="17">
        <f t="shared" si="2546"/>
        <v>5.6434735579738993E-3</v>
      </c>
      <c r="K16279" s="5" t="str">
        <f t="shared" si="2542"/>
        <v>ID</v>
      </c>
      <c r="L16279" s="5">
        <f t="shared" si="2551"/>
        <v>43</v>
      </c>
      <c r="M16279" s="17">
        <f t="shared" ca="1" si="2549"/>
        <v>5.3166223810755309E-2</v>
      </c>
      <c r="N16279" t="str">
        <f t="shared" ca="1" si="2547"/>
        <v/>
      </c>
    </row>
    <row r="16280" spans="1:14" x14ac:dyDescent="0.25">
      <c r="A16280" s="5">
        <f t="shared" si="2548"/>
        <v>16278</v>
      </c>
      <c r="B16280" s="6">
        <v>33921</v>
      </c>
      <c r="C16280" s="7">
        <v>422.43</v>
      </c>
      <c r="D16280" s="12">
        <f t="shared" si="2543"/>
        <v>-1.0405089034455361E-3</v>
      </c>
      <c r="E16280" s="14">
        <f t="shared" si="2544"/>
        <v>-1.0410506086332586E-3</v>
      </c>
      <c r="F16280" s="16">
        <f>EXP(SUM(E$3:E16280))-1</f>
        <v>22.920158550396216</v>
      </c>
      <c r="G16280" s="8">
        <f t="shared" si="2545"/>
        <v>2392.0158550396218</v>
      </c>
      <c r="H16280" s="9">
        <f>MAX(G$2:G16280)</f>
        <v>2408.0973952434706</v>
      </c>
      <c r="I16280" s="15">
        <f t="shared" si="2550"/>
        <v>-6.6781103769359973E-3</v>
      </c>
      <c r="J16280" s="17">
        <f t="shared" si="2546"/>
        <v>6.6781103769359973E-3</v>
      </c>
      <c r="K16280" s="5" t="str">
        <f t="shared" si="2542"/>
        <v>ID</v>
      </c>
      <c r="L16280" s="5">
        <f t="shared" si="2551"/>
        <v>44</v>
      </c>
      <c r="M16280" s="17">
        <f t="shared" ca="1" si="2549"/>
        <v>5.3166223810755309E-2</v>
      </c>
      <c r="N16280" t="str">
        <f t="shared" ca="1" si="2547"/>
        <v/>
      </c>
    </row>
    <row r="16281" spans="1:14" x14ac:dyDescent="0.25">
      <c r="A16281" s="5">
        <f t="shared" si="2548"/>
        <v>16279</v>
      </c>
      <c r="B16281" s="6">
        <v>33924</v>
      </c>
      <c r="C16281" s="7">
        <v>420.68</v>
      </c>
      <c r="D16281" s="12">
        <f t="shared" si="2543"/>
        <v>-4.1426981985180911E-3</v>
      </c>
      <c r="E16281" s="14">
        <f t="shared" si="2544"/>
        <v>-4.1513029455022788E-3</v>
      </c>
      <c r="F16281" s="16">
        <f>EXP(SUM(E$3:E16281))-1</f>
        <v>22.821064552661223</v>
      </c>
      <c r="G16281" s="8">
        <f t="shared" si="2545"/>
        <v>2382.1064552661223</v>
      </c>
      <c r="H16281" s="9">
        <f>MAX(G$2:G16281)</f>
        <v>2408.0973952434706</v>
      </c>
      <c r="I16281" s="15">
        <f t="shared" si="2550"/>
        <v>-1.0793143179626097E-2</v>
      </c>
      <c r="J16281" s="17">
        <f t="shared" si="2546"/>
        <v>1.0793143179626097E-2</v>
      </c>
      <c r="K16281" s="5" t="str">
        <f t="shared" si="2542"/>
        <v>ID</v>
      </c>
      <c r="L16281" s="5">
        <f t="shared" si="2551"/>
        <v>45</v>
      </c>
      <c r="M16281" s="17">
        <f t="shared" ca="1" si="2549"/>
        <v>5.3166223810755309E-2</v>
      </c>
      <c r="N16281" t="str">
        <f t="shared" ca="1" si="2547"/>
        <v/>
      </c>
    </row>
    <row r="16282" spans="1:14" x14ac:dyDescent="0.25">
      <c r="A16282" s="5">
        <f t="shared" si="2548"/>
        <v>16280</v>
      </c>
      <c r="B16282" s="6">
        <v>33925</v>
      </c>
      <c r="C16282" s="7">
        <v>419.27</v>
      </c>
      <c r="D16282" s="12">
        <f t="shared" si="2543"/>
        <v>-3.3517162688980751E-3</v>
      </c>
      <c r="E16282" s="14">
        <f t="shared" si="2544"/>
        <v>-3.357345852569573E-3</v>
      </c>
      <c r="F16282" s="16">
        <f>EXP(SUM(E$3:E16282))-1</f>
        <v>22.7412231030576</v>
      </c>
      <c r="G16282" s="8">
        <f t="shared" si="2545"/>
        <v>2374.12231030576</v>
      </c>
      <c r="H16282" s="9">
        <f>MAX(G$2:G16282)</f>
        <v>2408.0973952434706</v>
      </c>
      <c r="I16282" s="15">
        <f t="shared" si="2550"/>
        <v>-1.4108683894936469E-2</v>
      </c>
      <c r="J16282" s="17">
        <f t="shared" si="2546"/>
        <v>1.4108683894936469E-2</v>
      </c>
      <c r="K16282" s="5" t="str">
        <f t="shared" si="2542"/>
        <v>ID</v>
      </c>
      <c r="L16282" s="5">
        <f t="shared" si="2551"/>
        <v>46</v>
      </c>
      <c r="M16282" s="17">
        <f t="shared" ca="1" si="2549"/>
        <v>5.3166223810755309E-2</v>
      </c>
      <c r="N16282" t="str">
        <f t="shared" ca="1" si="2547"/>
        <v/>
      </c>
    </row>
    <row r="16283" spans="1:14" x14ac:dyDescent="0.25">
      <c r="A16283" s="5">
        <f t="shared" si="2548"/>
        <v>16281</v>
      </c>
      <c r="B16283" s="6">
        <v>33926</v>
      </c>
      <c r="C16283" s="7">
        <v>422.85</v>
      </c>
      <c r="D16283" s="12">
        <f t="shared" si="2543"/>
        <v>8.5386505116036293E-3</v>
      </c>
      <c r="E16283" s="14">
        <f t="shared" si="2544"/>
        <v>8.5024024289731704E-3</v>
      </c>
      <c r="F16283" s="16">
        <f>EXP(SUM(E$3:E16283))-1</f>
        <v>22.94394110985262</v>
      </c>
      <c r="G16283" s="8">
        <f t="shared" si="2545"/>
        <v>2394.3941109852622</v>
      </c>
      <c r="H16283" s="9">
        <f>MAX(G$2:G16283)</f>
        <v>2408.0973952434706</v>
      </c>
      <c r="I16283" s="15">
        <f t="shared" si="2550"/>
        <v>-5.6905025042903734E-3</v>
      </c>
      <c r="J16283" s="17">
        <f t="shared" si="2546"/>
        <v>5.6905025042903734E-3</v>
      </c>
      <c r="K16283" s="5" t="str">
        <f t="shared" si="2542"/>
        <v>ID</v>
      </c>
      <c r="L16283" s="5">
        <f t="shared" si="2551"/>
        <v>47</v>
      </c>
      <c r="M16283" s="17">
        <f t="shared" ca="1" si="2549"/>
        <v>5.3166223810755309E-2</v>
      </c>
      <c r="N16283" t="str">
        <f t="shared" ca="1" si="2547"/>
        <v/>
      </c>
    </row>
    <row r="16284" spans="1:14" x14ac:dyDescent="0.25">
      <c r="A16284" s="5">
        <f t="shared" si="2548"/>
        <v>16282</v>
      </c>
      <c r="B16284" s="6">
        <v>33927</v>
      </c>
      <c r="C16284" s="7">
        <v>423.61</v>
      </c>
      <c r="D16284" s="12">
        <f t="shared" si="2543"/>
        <v>1.797327657561798E-3</v>
      </c>
      <c r="E16284" s="14">
        <f t="shared" si="2544"/>
        <v>1.7957143969568345E-3</v>
      </c>
      <c r="F16284" s="16">
        <f>EXP(SUM(E$3:E16284))-1</f>
        <v>22.986976217440386</v>
      </c>
      <c r="G16284" s="8">
        <f t="shared" si="2545"/>
        <v>2398.6976217440388</v>
      </c>
      <c r="H16284" s="9">
        <f>MAX(G$2:G16284)</f>
        <v>2408.0973952434706</v>
      </c>
      <c r="I16284" s="15">
        <f t="shared" si="2550"/>
        <v>-3.9034025442649112E-3</v>
      </c>
      <c r="J16284" s="17">
        <f t="shared" si="2546"/>
        <v>3.9034025442649112E-3</v>
      </c>
      <c r="K16284" s="5" t="str">
        <f t="shared" si="2542"/>
        <v>ID</v>
      </c>
      <c r="L16284" s="5">
        <f t="shared" si="2551"/>
        <v>48</v>
      </c>
      <c r="M16284" s="17">
        <f t="shared" ca="1" si="2549"/>
        <v>5.3166223810755309E-2</v>
      </c>
      <c r="N16284" t="str">
        <f t="shared" ca="1" si="2547"/>
        <v/>
      </c>
    </row>
    <row r="16285" spans="1:14" x14ac:dyDescent="0.25">
      <c r="A16285" s="5">
        <f t="shared" si="2548"/>
        <v>16283</v>
      </c>
      <c r="B16285" s="6">
        <v>33928</v>
      </c>
      <c r="C16285" s="7">
        <v>426.65</v>
      </c>
      <c r="D16285" s="12">
        <f t="shared" si="2543"/>
        <v>7.1764122659994101E-3</v>
      </c>
      <c r="E16285" s="14">
        <f t="shared" si="2544"/>
        <v>7.1507843574057936E-3</v>
      </c>
      <c r="F16285" s="16">
        <f>EXP(SUM(E$3:E16285))-1</f>
        <v>23.159116647791464</v>
      </c>
      <c r="G16285" s="8">
        <f t="shared" si="2545"/>
        <v>2415.9116647791466</v>
      </c>
      <c r="H16285" s="9">
        <f>MAX(G$2:G16285)</f>
        <v>2415.9116647791466</v>
      </c>
      <c r="I16285" s="15">
        <f t="shared" si="2550"/>
        <v>0</v>
      </c>
      <c r="J16285" s="17">
        <f t="shared" si="2546"/>
        <v>0</v>
      </c>
      <c r="K16285" s="5" t="str">
        <f t="shared" si="2542"/>
        <v>NM</v>
      </c>
      <c r="L16285" s="5">
        <f t="shared" si="2551"/>
        <v>0</v>
      </c>
      <c r="M16285" s="17">
        <f t="shared" ca="1" si="2549"/>
        <v>0</v>
      </c>
      <c r="N16285" t="str">
        <f t="shared" ca="1" si="2547"/>
        <v/>
      </c>
    </row>
    <row r="16286" spans="1:14" x14ac:dyDescent="0.25">
      <c r="A16286" s="5">
        <f t="shared" si="2548"/>
        <v>16284</v>
      </c>
      <c r="B16286" s="6">
        <v>33931</v>
      </c>
      <c r="C16286" s="7">
        <v>425.12</v>
      </c>
      <c r="D16286" s="12">
        <f t="shared" si="2543"/>
        <v>-3.5860775811554779E-3</v>
      </c>
      <c r="E16286" s="14">
        <f t="shared" si="2544"/>
        <v>-3.5925229710904263E-3</v>
      </c>
      <c r="F16286" s="16">
        <f>EXP(SUM(E$3:E16286))-1</f>
        <v>23.072480181200302</v>
      </c>
      <c r="G16286" s="8">
        <f t="shared" si="2545"/>
        <v>2407.2480181200303</v>
      </c>
      <c r="H16286" s="9">
        <f>MAX(G$2:G16286)</f>
        <v>2415.9116647791466</v>
      </c>
      <c r="I16286" s="15">
        <f t="shared" si="2550"/>
        <v>-3.5860775811554779E-3</v>
      </c>
      <c r="J16286" s="17">
        <f t="shared" si="2546"/>
        <v>3.5860775811554779E-3</v>
      </c>
      <c r="K16286" s="5" t="str">
        <f t="shared" si="2542"/>
        <v>ID</v>
      </c>
      <c r="L16286" s="5">
        <f t="shared" si="2551"/>
        <v>1</v>
      </c>
      <c r="M16286" s="17">
        <f t="shared" ca="1" si="2549"/>
        <v>3.5860775811554779E-3</v>
      </c>
      <c r="N16286" t="str">
        <f t="shared" ca="1" si="2547"/>
        <v/>
      </c>
    </row>
    <row r="16287" spans="1:14" x14ac:dyDescent="0.25">
      <c r="A16287" s="5">
        <f t="shared" si="2548"/>
        <v>16285</v>
      </c>
      <c r="B16287" s="6">
        <v>33932</v>
      </c>
      <c r="C16287" s="7">
        <v>427.59</v>
      </c>
      <c r="D16287" s="12">
        <f t="shared" si="2543"/>
        <v>5.8101242002257525E-3</v>
      </c>
      <c r="E16287" s="14">
        <f t="shared" si="2544"/>
        <v>5.7933105235458996E-3</v>
      </c>
      <c r="F16287" s="16">
        <f>EXP(SUM(E$3:E16287))-1</f>
        <v>23.212344280860542</v>
      </c>
      <c r="G16287" s="8">
        <f t="shared" si="2545"/>
        <v>2421.2344280860543</v>
      </c>
      <c r="H16287" s="9">
        <f>MAX(G$2:G16287)</f>
        <v>2421.2344280860543</v>
      </c>
      <c r="I16287" s="15">
        <f t="shared" si="2550"/>
        <v>0</v>
      </c>
      <c r="J16287" s="17">
        <f t="shared" si="2546"/>
        <v>0</v>
      </c>
      <c r="K16287" s="5" t="str">
        <f t="shared" si="2542"/>
        <v>NM</v>
      </c>
      <c r="L16287" s="5">
        <f t="shared" si="2551"/>
        <v>0</v>
      </c>
      <c r="M16287" s="17">
        <f t="shared" ca="1" si="2549"/>
        <v>0</v>
      </c>
      <c r="N16287" t="str">
        <f t="shared" ca="1" si="2547"/>
        <v/>
      </c>
    </row>
    <row r="16288" spans="1:14" x14ac:dyDescent="0.25">
      <c r="A16288" s="5">
        <f t="shared" si="2548"/>
        <v>16286</v>
      </c>
      <c r="B16288" s="6">
        <v>33933</v>
      </c>
      <c r="C16288" s="7">
        <v>429.19</v>
      </c>
      <c r="D16288" s="12">
        <f t="shared" si="2543"/>
        <v>3.7419022895766041E-3</v>
      </c>
      <c r="E16288" s="14">
        <f t="shared" si="2544"/>
        <v>3.7349187888343384E-3</v>
      </c>
      <c r="F16288" s="16">
        <f>EXP(SUM(E$3:E16288))-1</f>
        <v>23.302944507361115</v>
      </c>
      <c r="G16288" s="8">
        <f t="shared" si="2545"/>
        <v>2430.2944507361117</v>
      </c>
      <c r="H16288" s="9">
        <f>MAX(G$2:G16288)</f>
        <v>2430.2944507361117</v>
      </c>
      <c r="I16288" s="15">
        <f t="shared" si="2550"/>
        <v>0</v>
      </c>
      <c r="J16288" s="17">
        <f t="shared" si="2546"/>
        <v>0</v>
      </c>
      <c r="K16288" s="5" t="str">
        <f t="shared" si="2542"/>
        <v>NM</v>
      </c>
      <c r="L16288" s="5">
        <f t="shared" si="2551"/>
        <v>0</v>
      </c>
      <c r="M16288" s="17">
        <f t="shared" ca="1" si="2549"/>
        <v>0</v>
      </c>
      <c r="N16288" t="str">
        <f t="shared" ca="1" si="2547"/>
        <v/>
      </c>
    </row>
    <row r="16289" spans="1:14" x14ac:dyDescent="0.25">
      <c r="A16289" s="5">
        <f t="shared" si="2548"/>
        <v>16287</v>
      </c>
      <c r="B16289" s="6">
        <v>33935</v>
      </c>
      <c r="C16289" s="7">
        <v>430.16</v>
      </c>
      <c r="D16289" s="12">
        <f t="shared" si="2543"/>
        <v>2.2600712970946013E-3</v>
      </c>
      <c r="E16289" s="14">
        <f t="shared" si="2544"/>
        <v>2.2575211775391815E-3</v>
      </c>
      <c r="F16289" s="16">
        <f>EXP(SUM(E$3:E16289))-1</f>
        <v>23.357870894677085</v>
      </c>
      <c r="G16289" s="8">
        <f t="shared" si="2545"/>
        <v>2435.7870894677085</v>
      </c>
      <c r="H16289" s="9">
        <f>MAX(G$2:G16289)</f>
        <v>2435.7870894677085</v>
      </c>
      <c r="I16289" s="15">
        <f t="shared" si="2550"/>
        <v>0</v>
      </c>
      <c r="J16289" s="17">
        <f t="shared" si="2546"/>
        <v>0</v>
      </c>
      <c r="K16289" s="5" t="str">
        <f t="shared" si="2542"/>
        <v>NM</v>
      </c>
      <c r="L16289" s="5">
        <f t="shared" si="2551"/>
        <v>0</v>
      </c>
      <c r="M16289" s="17">
        <f t="shared" ca="1" si="2549"/>
        <v>0</v>
      </c>
      <c r="N16289" t="str">
        <f t="shared" ca="1" si="2547"/>
        <v/>
      </c>
    </row>
    <row r="16290" spans="1:14" x14ac:dyDescent="0.25">
      <c r="A16290" s="5">
        <f t="shared" si="2548"/>
        <v>16288</v>
      </c>
      <c r="B16290" s="6">
        <v>33938</v>
      </c>
      <c r="C16290" s="7">
        <v>431.35</v>
      </c>
      <c r="D16290" s="12">
        <f t="shared" si="2543"/>
        <v>2.7664124976751747E-3</v>
      </c>
      <c r="E16290" s="14">
        <f t="shared" si="2544"/>
        <v>2.7625930211650322E-3</v>
      </c>
      <c r="F16290" s="16">
        <f>EXP(SUM(E$3:E16290))-1</f>
        <v>23.425254813136881</v>
      </c>
      <c r="G16290" s="8">
        <f t="shared" si="2545"/>
        <v>2442.525481313688</v>
      </c>
      <c r="H16290" s="9">
        <f>MAX(G$2:G16290)</f>
        <v>2442.525481313688</v>
      </c>
      <c r="I16290" s="15">
        <f t="shared" si="2550"/>
        <v>0</v>
      </c>
      <c r="J16290" s="17">
        <f t="shared" si="2546"/>
        <v>0</v>
      </c>
      <c r="K16290" s="5" t="str">
        <f t="shared" si="2542"/>
        <v>NM</v>
      </c>
      <c r="L16290" s="5">
        <f t="shared" si="2551"/>
        <v>0</v>
      </c>
      <c r="M16290" s="17">
        <f t="shared" ca="1" si="2549"/>
        <v>0</v>
      </c>
      <c r="N16290" t="str">
        <f t="shared" ca="1" si="2547"/>
        <v/>
      </c>
    </row>
    <row r="16291" spans="1:14" x14ac:dyDescent="0.25">
      <c r="A16291" s="5">
        <f t="shared" si="2548"/>
        <v>16289</v>
      </c>
      <c r="B16291" s="6">
        <v>33939</v>
      </c>
      <c r="C16291" s="7">
        <v>430.78</v>
      </c>
      <c r="D16291" s="12">
        <f t="shared" si="2543"/>
        <v>-1.3214327112555102E-3</v>
      </c>
      <c r="E16291" s="14">
        <f t="shared" si="2544"/>
        <v>-1.3223065733788616E-3</v>
      </c>
      <c r="F16291" s="16">
        <f>EXP(SUM(E$3:E16291))-1</f>
        <v>23.392978482446054</v>
      </c>
      <c r="G16291" s="8">
        <f t="shared" si="2545"/>
        <v>2439.2978482446056</v>
      </c>
      <c r="H16291" s="9">
        <f>MAX(G$2:G16291)</f>
        <v>2442.525481313688</v>
      </c>
      <c r="I16291" s="15">
        <f t="shared" si="2550"/>
        <v>-1.3214327112555102E-3</v>
      </c>
      <c r="J16291" s="17">
        <f t="shared" si="2546"/>
        <v>1.3214327112555102E-3</v>
      </c>
      <c r="K16291" s="5" t="str">
        <f t="shared" si="2542"/>
        <v>ID</v>
      </c>
      <c r="L16291" s="5">
        <f t="shared" si="2551"/>
        <v>1</v>
      </c>
      <c r="M16291" s="17">
        <f t="shared" ca="1" si="2549"/>
        <v>1.3214327112555102E-3</v>
      </c>
      <c r="N16291" t="str">
        <f t="shared" ca="1" si="2547"/>
        <v/>
      </c>
    </row>
    <row r="16292" spans="1:14" x14ac:dyDescent="0.25">
      <c r="A16292" s="5">
        <f t="shared" si="2548"/>
        <v>16290</v>
      </c>
      <c r="B16292" s="6">
        <v>33940</v>
      </c>
      <c r="C16292" s="7">
        <v>429.89</v>
      </c>
      <c r="D16292" s="12">
        <f t="shared" si="2543"/>
        <v>-2.0660197780769662E-3</v>
      </c>
      <c r="E16292" s="14">
        <f t="shared" si="2544"/>
        <v>-2.0681569410600197E-3</v>
      </c>
      <c r="F16292" s="16">
        <f>EXP(SUM(E$3:E16292))-1</f>
        <v>23.342582106455112</v>
      </c>
      <c r="G16292" s="8">
        <f t="shared" si="2545"/>
        <v>2434.2582106455111</v>
      </c>
      <c r="H16292" s="9">
        <f>MAX(G$2:G16292)</f>
        <v>2442.525481313688</v>
      </c>
      <c r="I16292" s="15">
        <f t="shared" si="2550"/>
        <v>-3.3847223832156326E-3</v>
      </c>
      <c r="J16292" s="17">
        <f t="shared" si="2546"/>
        <v>3.3847223832156326E-3</v>
      </c>
      <c r="K16292" s="5" t="str">
        <f t="shared" si="2542"/>
        <v>ID</v>
      </c>
      <c r="L16292" s="5">
        <f t="shared" si="2551"/>
        <v>2</v>
      </c>
      <c r="M16292" s="17">
        <f t="shared" ca="1" si="2549"/>
        <v>3.3847223832156326E-3</v>
      </c>
      <c r="N16292" t="str">
        <f t="shared" ca="1" si="2547"/>
        <v/>
      </c>
    </row>
    <row r="16293" spans="1:14" x14ac:dyDescent="0.25">
      <c r="A16293" s="5">
        <f t="shared" si="2548"/>
        <v>16291</v>
      </c>
      <c r="B16293" s="6">
        <v>33941</v>
      </c>
      <c r="C16293" s="7">
        <v>429.91</v>
      </c>
      <c r="D16293" s="12">
        <f t="shared" si="2543"/>
        <v>4.6523529275033226E-5</v>
      </c>
      <c r="E16293" s="14">
        <f t="shared" si="2544"/>
        <v>4.6522447089209729E-5</v>
      </c>
      <c r="F16293" s="16">
        <f>EXP(SUM(E$3:E16293))-1</f>
        <v>23.343714609286376</v>
      </c>
      <c r="G16293" s="8">
        <f t="shared" si="2545"/>
        <v>2434.3714609286376</v>
      </c>
      <c r="H16293" s="9">
        <f>MAX(G$2:G16293)</f>
        <v>2442.525481313688</v>
      </c>
      <c r="I16293" s="15">
        <f t="shared" si="2550"/>
        <v>-3.3383563231714763E-3</v>
      </c>
      <c r="J16293" s="17">
        <f t="shared" si="2546"/>
        <v>3.3383563231714763E-3</v>
      </c>
      <c r="K16293" s="5" t="str">
        <f t="shared" si="2542"/>
        <v>ID</v>
      </c>
      <c r="L16293" s="5">
        <f t="shared" si="2551"/>
        <v>3</v>
      </c>
      <c r="M16293" s="17">
        <f t="shared" ca="1" si="2549"/>
        <v>3.3847223832156326E-3</v>
      </c>
      <c r="N16293" t="str">
        <f t="shared" ca="1" si="2547"/>
        <v/>
      </c>
    </row>
    <row r="16294" spans="1:14" x14ac:dyDescent="0.25">
      <c r="A16294" s="5">
        <f t="shared" si="2548"/>
        <v>16292</v>
      </c>
      <c r="B16294" s="6">
        <v>33942</v>
      </c>
      <c r="C16294" s="7">
        <v>432.06</v>
      </c>
      <c r="D16294" s="12">
        <f t="shared" si="2543"/>
        <v>5.0010467307111117E-3</v>
      </c>
      <c r="E16294" s="14">
        <f t="shared" si="2544"/>
        <v>4.9885830335923221E-3</v>
      </c>
      <c r="F16294" s="16">
        <f>EXP(SUM(E$3:E16294))-1</f>
        <v>23.465458663646515</v>
      </c>
      <c r="G16294" s="8">
        <f t="shared" si="2545"/>
        <v>2446.5458663646514</v>
      </c>
      <c r="H16294" s="9">
        <f>MAX(G$2:G16294)</f>
        <v>2446.5458663646514</v>
      </c>
      <c r="I16294" s="15">
        <f t="shared" si="2550"/>
        <v>0</v>
      </c>
      <c r="J16294" s="17">
        <f t="shared" si="2546"/>
        <v>0</v>
      </c>
      <c r="K16294" s="5" t="str">
        <f t="shared" si="2542"/>
        <v>NM</v>
      </c>
      <c r="L16294" s="5">
        <f t="shared" si="2551"/>
        <v>0</v>
      </c>
      <c r="M16294" s="17">
        <f t="shared" ca="1" si="2549"/>
        <v>0</v>
      </c>
      <c r="N16294" t="str">
        <f t="shared" ca="1" si="2547"/>
        <v/>
      </c>
    </row>
    <row r="16295" spans="1:14" x14ac:dyDescent="0.25">
      <c r="A16295" s="5">
        <f t="shared" si="2548"/>
        <v>16293</v>
      </c>
      <c r="B16295" s="6">
        <v>33945</v>
      </c>
      <c r="C16295" s="7">
        <v>435.31</v>
      </c>
      <c r="D16295" s="12">
        <f t="shared" si="2543"/>
        <v>7.5221034115631191E-3</v>
      </c>
      <c r="E16295" s="14">
        <f t="shared" si="2544"/>
        <v>7.4939534680853407E-3</v>
      </c>
      <c r="F16295" s="16">
        <f>EXP(SUM(E$3:E16295))-1</f>
        <v>23.649490373725783</v>
      </c>
      <c r="G16295" s="8">
        <f t="shared" si="2545"/>
        <v>2464.9490373725785</v>
      </c>
      <c r="H16295" s="9">
        <f>MAX(G$2:G16295)</f>
        <v>2464.9490373725785</v>
      </c>
      <c r="I16295" s="15">
        <f t="shared" si="2550"/>
        <v>0</v>
      </c>
      <c r="J16295" s="17">
        <f t="shared" si="2546"/>
        <v>0</v>
      </c>
      <c r="K16295" s="5" t="str">
        <f t="shared" si="2542"/>
        <v>NM</v>
      </c>
      <c r="L16295" s="5">
        <f t="shared" si="2551"/>
        <v>0</v>
      </c>
      <c r="M16295" s="17">
        <f t="shared" ca="1" si="2549"/>
        <v>0</v>
      </c>
      <c r="N16295" t="str">
        <f t="shared" ca="1" si="2547"/>
        <v/>
      </c>
    </row>
    <row r="16296" spans="1:14" x14ac:dyDescent="0.25">
      <c r="A16296" s="5">
        <f t="shared" si="2548"/>
        <v>16294</v>
      </c>
      <c r="B16296" s="6">
        <v>33946</v>
      </c>
      <c r="C16296" s="7">
        <v>436.99</v>
      </c>
      <c r="D16296" s="12">
        <f t="shared" si="2543"/>
        <v>3.859318646481924E-3</v>
      </c>
      <c r="E16296" s="14">
        <f t="shared" si="2544"/>
        <v>3.8518905816532843E-3</v>
      </c>
      <c r="F16296" s="16">
        <f>EXP(SUM(E$3:E16296))-1</f>
        <v>23.74462061155138</v>
      </c>
      <c r="G16296" s="8">
        <f t="shared" si="2545"/>
        <v>2474.4620611551381</v>
      </c>
      <c r="H16296" s="9">
        <f>MAX(G$2:G16296)</f>
        <v>2474.4620611551381</v>
      </c>
      <c r="I16296" s="15">
        <f t="shared" si="2550"/>
        <v>0</v>
      </c>
      <c r="J16296" s="17">
        <f t="shared" si="2546"/>
        <v>0</v>
      </c>
      <c r="K16296" s="5" t="str">
        <f t="shared" si="2542"/>
        <v>NM</v>
      </c>
      <c r="L16296" s="5">
        <f t="shared" si="2551"/>
        <v>0</v>
      </c>
      <c r="M16296" s="17">
        <f t="shared" ca="1" si="2549"/>
        <v>0</v>
      </c>
      <c r="N16296" t="str">
        <f t="shared" ca="1" si="2547"/>
        <v/>
      </c>
    </row>
    <row r="16297" spans="1:14" x14ac:dyDescent="0.25">
      <c r="A16297" s="5">
        <f t="shared" si="2548"/>
        <v>16295</v>
      </c>
      <c r="B16297" s="6">
        <v>33947</v>
      </c>
      <c r="C16297" s="7">
        <v>435.65</v>
      </c>
      <c r="D16297" s="12">
        <f t="shared" si="2543"/>
        <v>-3.0664317261265284E-3</v>
      </c>
      <c r="E16297" s="14">
        <f t="shared" si="2544"/>
        <v>-3.0711428612732912E-3</v>
      </c>
      <c r="F16297" s="16">
        <f>EXP(SUM(E$3:E16297))-1</f>
        <v>23.668742921857156</v>
      </c>
      <c r="G16297" s="8">
        <f t="shared" si="2545"/>
        <v>2466.8742921857156</v>
      </c>
      <c r="H16297" s="9">
        <f>MAX(G$2:G16297)</f>
        <v>2474.4620611551381</v>
      </c>
      <c r="I16297" s="15">
        <f t="shared" si="2550"/>
        <v>-3.0664317261265284E-3</v>
      </c>
      <c r="J16297" s="17">
        <f t="shared" si="2546"/>
        <v>3.0664317261265284E-3</v>
      </c>
      <c r="K16297" s="5" t="str">
        <f t="shared" si="2542"/>
        <v>ID</v>
      </c>
      <c r="L16297" s="5">
        <f t="shared" si="2551"/>
        <v>1</v>
      </c>
      <c r="M16297" s="17">
        <f t="shared" ca="1" si="2549"/>
        <v>3.0664317261265284E-3</v>
      </c>
      <c r="N16297" t="str">
        <f t="shared" ca="1" si="2547"/>
        <v/>
      </c>
    </row>
    <row r="16298" spans="1:14" x14ac:dyDescent="0.25">
      <c r="A16298" s="5">
        <f t="shared" si="2548"/>
        <v>16296</v>
      </c>
      <c r="B16298" s="6">
        <v>33948</v>
      </c>
      <c r="C16298" s="7">
        <v>434.64</v>
      </c>
      <c r="D16298" s="12">
        <f t="shared" si="2543"/>
        <v>-2.3183748421897743E-3</v>
      </c>
      <c r="E16298" s="14">
        <f t="shared" si="2544"/>
        <v>-2.3210664340281399E-3</v>
      </c>
      <c r="F16298" s="16">
        <f>EXP(SUM(E$3:E16298))-1</f>
        <v>23.611551528878671</v>
      </c>
      <c r="G16298" s="8">
        <f t="shared" si="2545"/>
        <v>2461.1551528878672</v>
      </c>
      <c r="H16298" s="9">
        <f>MAX(G$2:G16298)</f>
        <v>2474.4620611551381</v>
      </c>
      <c r="I16298" s="15">
        <f t="shared" si="2550"/>
        <v>-5.3776974301471547E-3</v>
      </c>
      <c r="J16298" s="17">
        <f t="shared" si="2546"/>
        <v>5.3776974301471547E-3</v>
      </c>
      <c r="K16298" s="5" t="str">
        <f t="shared" si="2542"/>
        <v>ID</v>
      </c>
      <c r="L16298" s="5">
        <f t="shared" si="2551"/>
        <v>2</v>
      </c>
      <c r="M16298" s="17">
        <f t="shared" ca="1" si="2549"/>
        <v>5.3776974301471547E-3</v>
      </c>
      <c r="N16298" t="str">
        <f t="shared" ca="1" si="2547"/>
        <v/>
      </c>
    </row>
    <row r="16299" spans="1:14" x14ac:dyDescent="0.25">
      <c r="A16299" s="5">
        <f t="shared" si="2548"/>
        <v>16297</v>
      </c>
      <c r="B16299" s="6">
        <v>33949</v>
      </c>
      <c r="C16299" s="7">
        <v>433.73</v>
      </c>
      <c r="D16299" s="12">
        <f t="shared" si="2543"/>
        <v>-2.0936867292471462E-3</v>
      </c>
      <c r="E16299" s="14">
        <f t="shared" si="2544"/>
        <v>-2.0958815553612327E-3</v>
      </c>
      <c r="F16299" s="16">
        <f>EXP(SUM(E$3:E16299))-1</f>
        <v>23.560022650056471</v>
      </c>
      <c r="G16299" s="8">
        <f t="shared" si="2545"/>
        <v>2456.0022650056471</v>
      </c>
      <c r="H16299" s="9">
        <f>MAX(G$2:G16299)</f>
        <v>2474.4620611551381</v>
      </c>
      <c r="I16299" s="15">
        <f t="shared" si="2550"/>
        <v>-7.4601249456508478E-3</v>
      </c>
      <c r="J16299" s="17">
        <f t="shared" si="2546"/>
        <v>7.4601249456508478E-3</v>
      </c>
      <c r="K16299" s="5" t="str">
        <f t="shared" si="2542"/>
        <v>ID</v>
      </c>
      <c r="L16299" s="5">
        <f t="shared" si="2551"/>
        <v>3</v>
      </c>
      <c r="M16299" s="17">
        <f t="shared" ca="1" si="2549"/>
        <v>7.4601249456508478E-3</v>
      </c>
      <c r="N16299" t="str">
        <f t="shared" ca="1" si="2547"/>
        <v/>
      </c>
    </row>
    <row r="16300" spans="1:14" x14ac:dyDescent="0.25">
      <c r="A16300" s="5">
        <f t="shared" si="2548"/>
        <v>16298</v>
      </c>
      <c r="B16300" s="6">
        <v>33952</v>
      </c>
      <c r="C16300" s="7">
        <v>432.84</v>
      </c>
      <c r="D16300" s="12">
        <f t="shared" si="2543"/>
        <v>-2.0519678140780151E-3</v>
      </c>
      <c r="E16300" s="14">
        <f t="shared" si="2544"/>
        <v>-2.054075984458551E-3</v>
      </c>
      <c r="F16300" s="16">
        <f>EXP(SUM(E$3:E16300))-1</f>
        <v>23.509626274065532</v>
      </c>
      <c r="G16300" s="8">
        <f t="shared" si="2545"/>
        <v>2450.9626274065531</v>
      </c>
      <c r="H16300" s="9">
        <f>MAX(G$2:G16300)</f>
        <v>2474.4620611551381</v>
      </c>
      <c r="I16300" s="15">
        <f t="shared" si="2550"/>
        <v>-9.4967848234513985E-3</v>
      </c>
      <c r="J16300" s="17">
        <f t="shared" si="2546"/>
        <v>9.4967848234513985E-3</v>
      </c>
      <c r="K16300" s="5" t="str">
        <f t="shared" si="2542"/>
        <v>ID</v>
      </c>
      <c r="L16300" s="5">
        <f t="shared" si="2551"/>
        <v>4</v>
      </c>
      <c r="M16300" s="17">
        <f t="shared" ca="1" si="2549"/>
        <v>9.4967848234513985E-3</v>
      </c>
      <c r="N16300" t="str">
        <f t="shared" ca="1" si="2547"/>
        <v/>
      </c>
    </row>
    <row r="16301" spans="1:14" x14ac:dyDescent="0.25">
      <c r="A16301" s="5">
        <f t="shared" si="2548"/>
        <v>16299</v>
      </c>
      <c r="B16301" s="6">
        <v>33953</v>
      </c>
      <c r="C16301" s="7">
        <v>432.57</v>
      </c>
      <c r="D16301" s="12">
        <f t="shared" si="2543"/>
        <v>-6.2378708067645228E-4</v>
      </c>
      <c r="E16301" s="14">
        <f t="shared" si="2544"/>
        <v>-6.2398171678266297E-4</v>
      </c>
      <c r="F16301" s="16">
        <f>EXP(SUM(E$3:E16301))-1</f>
        <v>23.494337485843563</v>
      </c>
      <c r="G16301" s="8">
        <f t="shared" si="2545"/>
        <v>2449.4337485843562</v>
      </c>
      <c r="H16301" s="9">
        <f>MAX(G$2:G16301)</f>
        <v>2474.4620611551381</v>
      </c>
      <c r="I16301" s="15">
        <f t="shared" si="2550"/>
        <v>-1.0114647932446985E-2</v>
      </c>
      <c r="J16301" s="17">
        <f t="shared" si="2546"/>
        <v>1.0114647932446985E-2</v>
      </c>
      <c r="K16301" s="5" t="str">
        <f t="shared" si="2542"/>
        <v>ID</v>
      </c>
      <c r="L16301" s="5">
        <f t="shared" si="2551"/>
        <v>5</v>
      </c>
      <c r="M16301" s="17">
        <f t="shared" ca="1" si="2549"/>
        <v>1.0114647932446985E-2</v>
      </c>
      <c r="N16301" t="str">
        <f t="shared" ca="1" si="2547"/>
        <v/>
      </c>
    </row>
    <row r="16302" spans="1:14" x14ac:dyDescent="0.25">
      <c r="A16302" s="5">
        <f t="shared" si="2548"/>
        <v>16300</v>
      </c>
      <c r="B16302" s="6">
        <v>33954</v>
      </c>
      <c r="C16302" s="7">
        <v>431.52</v>
      </c>
      <c r="D16302" s="12">
        <f t="shared" si="2543"/>
        <v>-2.4273527983910137E-3</v>
      </c>
      <c r="E16302" s="14">
        <f t="shared" si="2544"/>
        <v>-2.4303035952454302E-3</v>
      </c>
      <c r="F16302" s="16">
        <f>EXP(SUM(E$3:E16302))-1</f>
        <v>23.434881087202569</v>
      </c>
      <c r="G16302" s="8">
        <f t="shared" si="2545"/>
        <v>2443.4881087202571</v>
      </c>
      <c r="H16302" s="9">
        <f>MAX(G$2:G16302)</f>
        <v>2474.4620611551381</v>
      </c>
      <c r="I16302" s="15">
        <f t="shared" si="2550"/>
        <v>-1.2517448911874451E-2</v>
      </c>
      <c r="J16302" s="17">
        <f t="shared" si="2546"/>
        <v>1.2517448911874451E-2</v>
      </c>
      <c r="K16302" s="5" t="str">
        <f t="shared" si="2542"/>
        <v>ID</v>
      </c>
      <c r="L16302" s="5">
        <f t="shared" si="2551"/>
        <v>6</v>
      </c>
      <c r="M16302" s="17">
        <f t="shared" ca="1" si="2549"/>
        <v>1.2517448911874451E-2</v>
      </c>
      <c r="N16302" t="str">
        <f t="shared" ca="1" si="2547"/>
        <v/>
      </c>
    </row>
    <row r="16303" spans="1:14" x14ac:dyDescent="0.25">
      <c r="A16303" s="5">
        <f t="shared" si="2548"/>
        <v>16301</v>
      </c>
      <c r="B16303" s="6">
        <v>33955</v>
      </c>
      <c r="C16303" s="7">
        <v>435.43</v>
      </c>
      <c r="D16303" s="12">
        <f t="shared" si="2543"/>
        <v>9.0609936967001037E-3</v>
      </c>
      <c r="E16303" s="14">
        <f t="shared" si="2544"/>
        <v>9.0201891943168886E-3</v>
      </c>
      <c r="F16303" s="16">
        <f>EXP(SUM(E$3:E16303))-1</f>
        <v>23.656285390713322</v>
      </c>
      <c r="G16303" s="8">
        <f t="shared" si="2545"/>
        <v>2465.6285390713319</v>
      </c>
      <c r="H16303" s="9">
        <f>MAX(G$2:G16303)</f>
        <v>2474.4620611551381</v>
      </c>
      <c r="I16303" s="15">
        <f t="shared" si="2550"/>
        <v>-3.5698757408636483E-3</v>
      </c>
      <c r="J16303" s="17">
        <f t="shared" si="2546"/>
        <v>3.5698757408636483E-3</v>
      </c>
      <c r="K16303" s="5" t="str">
        <f t="shared" si="2542"/>
        <v>ID</v>
      </c>
      <c r="L16303" s="5">
        <f t="shared" si="2551"/>
        <v>7</v>
      </c>
      <c r="M16303" s="17">
        <f t="shared" ca="1" si="2549"/>
        <v>1.2517448911874451E-2</v>
      </c>
      <c r="N16303" t="str">
        <f t="shared" ca="1" si="2547"/>
        <v/>
      </c>
    </row>
    <row r="16304" spans="1:14" x14ac:dyDescent="0.25">
      <c r="A16304" s="5">
        <f t="shared" si="2548"/>
        <v>16302</v>
      </c>
      <c r="B16304" s="6">
        <v>33956</v>
      </c>
      <c r="C16304" s="7">
        <v>441.28</v>
      </c>
      <c r="D16304" s="12">
        <f t="shared" si="2543"/>
        <v>1.3434995292010088E-2</v>
      </c>
      <c r="E16304" s="14">
        <f t="shared" si="2544"/>
        <v>1.3345546019200226E-2</v>
      </c>
      <c r="F16304" s="16">
        <f>EXP(SUM(E$3:E16304))-1</f>
        <v>23.987542468856013</v>
      </c>
      <c r="G16304" s="8">
        <f t="shared" si="2545"/>
        <v>2498.7542468856013</v>
      </c>
      <c r="H16304" s="9">
        <f>MAX(G$2:G16304)</f>
        <v>2498.7542468856013</v>
      </c>
      <c r="I16304" s="15">
        <f t="shared" si="2550"/>
        <v>0</v>
      </c>
      <c r="J16304" s="17">
        <f t="shared" si="2546"/>
        <v>0</v>
      </c>
      <c r="K16304" s="5" t="str">
        <f t="shared" si="2542"/>
        <v>NM</v>
      </c>
      <c r="L16304" s="5">
        <f t="shared" si="2551"/>
        <v>0</v>
      </c>
      <c r="M16304" s="17">
        <f t="shared" ca="1" si="2549"/>
        <v>0</v>
      </c>
      <c r="N16304" t="str">
        <f t="shared" ca="1" si="2547"/>
        <v/>
      </c>
    </row>
    <row r="16305" spans="1:14" x14ac:dyDescent="0.25">
      <c r="A16305" s="5">
        <f t="shared" si="2548"/>
        <v>16303</v>
      </c>
      <c r="B16305" s="6">
        <v>33959</v>
      </c>
      <c r="C16305" s="7">
        <v>440.7</v>
      </c>
      <c r="D16305" s="12">
        <f t="shared" si="2543"/>
        <v>-1.3143582306018864E-3</v>
      </c>
      <c r="E16305" s="14">
        <f t="shared" si="2544"/>
        <v>-1.3152227569956799E-3</v>
      </c>
      <c r="F16305" s="16">
        <f>EXP(SUM(E$3:E16305))-1</f>
        <v>23.954699886749566</v>
      </c>
      <c r="G16305" s="8">
        <f t="shared" si="2545"/>
        <v>2495.4699886749568</v>
      </c>
      <c r="H16305" s="9">
        <f>MAX(G$2:G16305)</f>
        <v>2498.7542468856013</v>
      </c>
      <c r="I16305" s="15">
        <f t="shared" si="2550"/>
        <v>-1.3143582306018864E-3</v>
      </c>
      <c r="J16305" s="17">
        <f t="shared" si="2546"/>
        <v>1.3143582306018864E-3</v>
      </c>
      <c r="K16305" s="5" t="str">
        <f t="shared" si="2542"/>
        <v>ID</v>
      </c>
      <c r="L16305" s="5">
        <f t="shared" si="2551"/>
        <v>1</v>
      </c>
      <c r="M16305" s="17">
        <f t="shared" ca="1" si="2549"/>
        <v>1.3143582306018864E-3</v>
      </c>
      <c r="N16305" t="str">
        <f t="shared" ca="1" si="2547"/>
        <v/>
      </c>
    </row>
    <row r="16306" spans="1:14" x14ac:dyDescent="0.25">
      <c r="A16306" s="5">
        <f t="shared" si="2548"/>
        <v>16304</v>
      </c>
      <c r="B16306" s="6">
        <v>33960</v>
      </c>
      <c r="C16306" s="7">
        <v>440.31</v>
      </c>
      <c r="D16306" s="12">
        <f t="shared" si="2543"/>
        <v>-8.8495575221236855E-4</v>
      </c>
      <c r="E16306" s="14">
        <f t="shared" si="2544"/>
        <v>-8.8534755672421445E-4</v>
      </c>
      <c r="F16306" s="16">
        <f>EXP(SUM(E$3:E16306))-1</f>
        <v>23.932616081540054</v>
      </c>
      <c r="G16306" s="8">
        <f t="shared" si="2545"/>
        <v>2493.2616081540054</v>
      </c>
      <c r="H16306" s="9">
        <f>MAX(G$2:G16306)</f>
        <v>2498.7542468856013</v>
      </c>
      <c r="I16306" s="15">
        <f t="shared" si="2550"/>
        <v>-2.1981508339375955E-3</v>
      </c>
      <c r="J16306" s="17">
        <f t="shared" si="2546"/>
        <v>2.1981508339375955E-3</v>
      </c>
      <c r="K16306" s="5" t="str">
        <f t="shared" si="2542"/>
        <v>ID</v>
      </c>
      <c r="L16306" s="5">
        <f t="shared" si="2551"/>
        <v>2</v>
      </c>
      <c r="M16306" s="17">
        <f t="shared" ca="1" si="2549"/>
        <v>2.1981508339375955E-3</v>
      </c>
      <c r="N16306" t="str">
        <f t="shared" ca="1" si="2547"/>
        <v/>
      </c>
    </row>
    <row r="16307" spans="1:14" x14ac:dyDescent="0.25">
      <c r="A16307" s="5">
        <f t="shared" si="2548"/>
        <v>16305</v>
      </c>
      <c r="B16307" s="6">
        <v>33961</v>
      </c>
      <c r="C16307" s="7">
        <v>439.03</v>
      </c>
      <c r="D16307" s="12">
        <f t="shared" si="2543"/>
        <v>-2.9070427653244968E-3</v>
      </c>
      <c r="E16307" s="14">
        <f t="shared" si="2544"/>
        <v>-2.911276421080532E-3</v>
      </c>
      <c r="F16307" s="16">
        <f>EXP(SUM(E$3:E16307))-1</f>
        <v>23.860135900339603</v>
      </c>
      <c r="G16307" s="8">
        <f t="shared" si="2545"/>
        <v>2486.0135900339606</v>
      </c>
      <c r="H16307" s="9">
        <f>MAX(G$2:G16307)</f>
        <v>2498.7542468856013</v>
      </c>
      <c r="I16307" s="15">
        <f t="shared" si="2550"/>
        <v>-5.0988034807831761E-3</v>
      </c>
      <c r="J16307" s="17">
        <f t="shared" si="2546"/>
        <v>5.0988034807831761E-3</v>
      </c>
      <c r="K16307" s="5" t="str">
        <f t="shared" si="2542"/>
        <v>ID</v>
      </c>
      <c r="L16307" s="5">
        <f t="shared" si="2551"/>
        <v>3</v>
      </c>
      <c r="M16307" s="17">
        <f t="shared" ca="1" si="2549"/>
        <v>5.0988034807831761E-3</v>
      </c>
      <c r="N16307" t="str">
        <f t="shared" ca="1" si="2547"/>
        <v/>
      </c>
    </row>
    <row r="16308" spans="1:14" x14ac:dyDescent="0.25">
      <c r="A16308" s="5">
        <f t="shared" si="2548"/>
        <v>16306</v>
      </c>
      <c r="B16308" s="6">
        <v>33962</v>
      </c>
      <c r="C16308" s="7">
        <v>439.77</v>
      </c>
      <c r="D16308" s="12">
        <f t="shared" si="2543"/>
        <v>1.6855340181765044E-3</v>
      </c>
      <c r="E16308" s="14">
        <f t="shared" si="2544"/>
        <v>1.6841150999128706E-3</v>
      </c>
      <c r="F16308" s="16">
        <f>EXP(SUM(E$3:E16308))-1</f>
        <v>23.902038505096115</v>
      </c>
      <c r="G16308" s="8">
        <f t="shared" si="2545"/>
        <v>2490.2038505096116</v>
      </c>
      <c r="H16308" s="9">
        <f>MAX(G$2:G16308)</f>
        <v>2498.7542468856013</v>
      </c>
      <c r="I16308" s="15">
        <f t="shared" si="2550"/>
        <v>-3.4218636693255089E-3</v>
      </c>
      <c r="J16308" s="17">
        <f t="shared" si="2546"/>
        <v>3.4218636693255089E-3</v>
      </c>
      <c r="K16308" s="5" t="str">
        <f t="shared" si="2542"/>
        <v>ID</v>
      </c>
      <c r="L16308" s="5">
        <f t="shared" si="2551"/>
        <v>4</v>
      </c>
      <c r="M16308" s="17">
        <f t="shared" ca="1" si="2549"/>
        <v>5.0988034807831761E-3</v>
      </c>
      <c r="N16308" t="str">
        <f t="shared" ca="1" si="2547"/>
        <v/>
      </c>
    </row>
    <row r="16309" spans="1:14" x14ac:dyDescent="0.25">
      <c r="A16309" s="5">
        <f t="shared" si="2548"/>
        <v>16307</v>
      </c>
      <c r="B16309" s="6">
        <v>33966</v>
      </c>
      <c r="C16309" s="7">
        <v>439.15</v>
      </c>
      <c r="D16309" s="12">
        <f t="shared" si="2543"/>
        <v>-1.4098278645655604E-3</v>
      </c>
      <c r="E16309" s="14">
        <f t="shared" si="2544"/>
        <v>-1.4108226069230007E-3</v>
      </c>
      <c r="F16309" s="16">
        <f>EXP(SUM(E$3:E16309))-1</f>
        <v>23.866930917327149</v>
      </c>
      <c r="G16309" s="8">
        <f t="shared" si="2545"/>
        <v>2486.6930917327149</v>
      </c>
      <c r="H16309" s="9">
        <f>MAX(G$2:G16309)</f>
        <v>2498.7542468856013</v>
      </c>
      <c r="I16309" s="15">
        <f t="shared" si="2550"/>
        <v>-4.8268672951412572E-3</v>
      </c>
      <c r="J16309" s="17">
        <f t="shared" si="2546"/>
        <v>4.8268672951412572E-3</v>
      </c>
      <c r="K16309" s="5" t="str">
        <f t="shared" si="2542"/>
        <v>ID</v>
      </c>
      <c r="L16309" s="5">
        <f t="shared" si="2551"/>
        <v>5</v>
      </c>
      <c r="M16309" s="17">
        <f t="shared" ca="1" si="2549"/>
        <v>5.0988034807831761E-3</v>
      </c>
      <c r="N16309" t="str">
        <f t="shared" ca="1" si="2547"/>
        <v/>
      </c>
    </row>
    <row r="16310" spans="1:14" x14ac:dyDescent="0.25">
      <c r="A16310" s="5">
        <f t="shared" si="2548"/>
        <v>16308</v>
      </c>
      <c r="B16310" s="6">
        <v>33967</v>
      </c>
      <c r="C16310" s="7">
        <v>437.98</v>
      </c>
      <c r="D16310" s="12">
        <f t="shared" si="2543"/>
        <v>-2.6642377319820998E-3</v>
      </c>
      <c r="E16310" s="14">
        <f t="shared" si="2544"/>
        <v>-2.6677931296822011E-3</v>
      </c>
      <c r="F16310" s="16">
        <f>EXP(SUM(E$3:E16310))-1</f>
        <v>23.800679501698614</v>
      </c>
      <c r="G16310" s="8">
        <f t="shared" si="2545"/>
        <v>2480.0679501698614</v>
      </c>
      <c r="H16310" s="9">
        <f>MAX(G$2:G16310)</f>
        <v>2498.7542468856013</v>
      </c>
      <c r="I16310" s="15">
        <f t="shared" si="2550"/>
        <v>-7.4782451051483845E-3</v>
      </c>
      <c r="J16310" s="17">
        <f t="shared" si="2546"/>
        <v>7.4782451051483845E-3</v>
      </c>
      <c r="K16310" s="5" t="str">
        <f t="shared" si="2542"/>
        <v>ID</v>
      </c>
      <c r="L16310" s="5">
        <f t="shared" si="2551"/>
        <v>6</v>
      </c>
      <c r="M16310" s="17">
        <f t="shared" ca="1" si="2549"/>
        <v>7.4782451051483845E-3</v>
      </c>
      <c r="N16310" t="str">
        <f t="shared" ca="1" si="2547"/>
        <v/>
      </c>
    </row>
    <row r="16311" spans="1:14" x14ac:dyDescent="0.25">
      <c r="A16311" s="5">
        <f t="shared" si="2548"/>
        <v>16309</v>
      </c>
      <c r="B16311" s="6">
        <v>33968</v>
      </c>
      <c r="C16311" s="7">
        <v>438.82</v>
      </c>
      <c r="D16311" s="12">
        <f t="shared" si="2543"/>
        <v>1.9178957943284392E-3</v>
      </c>
      <c r="E16311" s="14">
        <f t="shared" si="2544"/>
        <v>1.9160589803597062E-3</v>
      </c>
      <c r="F16311" s="16">
        <f>EXP(SUM(E$3:E16311))-1</f>
        <v>23.84824462061141</v>
      </c>
      <c r="G16311" s="8">
        <f t="shared" si="2545"/>
        <v>2484.8244620611413</v>
      </c>
      <c r="H16311" s="9">
        <f>MAX(G$2:G16311)</f>
        <v>2498.7542468856013</v>
      </c>
      <c r="I16311" s="15">
        <f t="shared" si="2550"/>
        <v>-5.5746918056560624E-3</v>
      </c>
      <c r="J16311" s="17">
        <f t="shared" si="2546"/>
        <v>5.5746918056560624E-3</v>
      </c>
      <c r="K16311" s="5" t="str">
        <f t="shared" si="2542"/>
        <v>ID</v>
      </c>
      <c r="L16311" s="5">
        <f t="shared" si="2551"/>
        <v>7</v>
      </c>
      <c r="M16311" s="17">
        <f t="shared" ca="1" si="2549"/>
        <v>7.4782451051483845E-3</v>
      </c>
      <c r="N16311" t="str">
        <f t="shared" ca="1" si="2547"/>
        <v/>
      </c>
    </row>
    <row r="16312" spans="1:14" x14ac:dyDescent="0.25">
      <c r="A16312" s="5">
        <f t="shared" si="2548"/>
        <v>16310</v>
      </c>
      <c r="B16312" s="6">
        <v>33969</v>
      </c>
      <c r="C16312" s="7">
        <v>435.71</v>
      </c>
      <c r="D16312" s="12">
        <f t="shared" si="2543"/>
        <v>-7.0871883688072845E-3</v>
      </c>
      <c r="E16312" s="14">
        <f t="shared" si="2544"/>
        <v>-7.1124217816080455E-3</v>
      </c>
      <c r="F16312" s="16">
        <f>EXP(SUM(E$3:E16312))-1</f>
        <v>23.672140430350932</v>
      </c>
      <c r="G16312" s="8">
        <f t="shared" si="2545"/>
        <v>2467.2140430350933</v>
      </c>
      <c r="H16312" s="9">
        <f>MAX(G$2:G16312)</f>
        <v>2498.7542468856013</v>
      </c>
      <c r="I16312" s="15">
        <f t="shared" si="2550"/>
        <v>-1.2622371283538603E-2</v>
      </c>
      <c r="J16312" s="17">
        <f t="shared" si="2546"/>
        <v>1.2622371283538603E-2</v>
      </c>
      <c r="K16312" s="5" t="str">
        <f t="shared" si="2542"/>
        <v>ID</v>
      </c>
      <c r="L16312" s="5">
        <f t="shared" si="2551"/>
        <v>8</v>
      </c>
      <c r="M16312" s="17">
        <f t="shared" ca="1" si="2549"/>
        <v>1.2622371283538603E-2</v>
      </c>
      <c r="N16312" t="str">
        <f t="shared" ca="1" si="2547"/>
        <v/>
      </c>
    </row>
    <row r="16313" spans="1:14" x14ac:dyDescent="0.25">
      <c r="A16313" s="5">
        <f t="shared" si="2548"/>
        <v>16311</v>
      </c>
      <c r="B16313" s="6">
        <v>33973</v>
      </c>
      <c r="C16313" s="7">
        <v>435.38</v>
      </c>
      <c r="D16313" s="12">
        <f t="shared" si="2543"/>
        <v>-7.5738449886386672E-4</v>
      </c>
      <c r="E16313" s="14">
        <f t="shared" si="2544"/>
        <v>-7.5767145940555235E-4</v>
      </c>
      <c r="F16313" s="16">
        <f>EXP(SUM(E$3:E16313))-1</f>
        <v>23.653454133635194</v>
      </c>
      <c r="G16313" s="8">
        <f t="shared" si="2545"/>
        <v>2465.3454133635196</v>
      </c>
      <c r="H16313" s="9">
        <f>MAX(G$2:G16313)</f>
        <v>2498.7542468856013</v>
      </c>
      <c r="I16313" s="15">
        <f t="shared" si="2550"/>
        <v>-1.3370195794053408E-2</v>
      </c>
      <c r="J16313" s="17">
        <f t="shared" si="2546"/>
        <v>1.3370195794053408E-2</v>
      </c>
      <c r="K16313" s="5" t="str">
        <f t="shared" si="2542"/>
        <v>ID</v>
      </c>
      <c r="L16313" s="5">
        <f t="shared" si="2551"/>
        <v>9</v>
      </c>
      <c r="M16313" s="17">
        <f t="shared" ca="1" si="2549"/>
        <v>1.3370195794053408E-2</v>
      </c>
      <c r="N16313" t="str">
        <f t="shared" ca="1" si="2547"/>
        <v/>
      </c>
    </row>
    <row r="16314" spans="1:14" x14ac:dyDescent="0.25">
      <c r="A16314" s="5">
        <f t="shared" si="2548"/>
        <v>16312</v>
      </c>
      <c r="B16314" s="6">
        <v>33974</v>
      </c>
      <c r="C16314" s="7">
        <v>434.34</v>
      </c>
      <c r="D16314" s="12">
        <f t="shared" si="2543"/>
        <v>-2.3887179016032212E-3</v>
      </c>
      <c r="E16314" s="14">
        <f t="shared" si="2544"/>
        <v>-2.3915754396851793E-3</v>
      </c>
      <c r="F16314" s="16">
        <f>EXP(SUM(E$3:E16314))-1</f>
        <v>23.594563986409828</v>
      </c>
      <c r="G16314" s="8">
        <f t="shared" si="2545"/>
        <v>2459.4563986409826</v>
      </c>
      <c r="H16314" s="9">
        <f>MAX(G$2:G16314)</f>
        <v>2498.7542468856013</v>
      </c>
      <c r="I16314" s="15">
        <f t="shared" si="2550"/>
        <v>-1.5726976069615484E-2</v>
      </c>
      <c r="J16314" s="17">
        <f t="shared" si="2546"/>
        <v>1.5726976069615484E-2</v>
      </c>
      <c r="K16314" s="5" t="str">
        <f t="shared" si="2542"/>
        <v>ID</v>
      </c>
      <c r="L16314" s="5">
        <f t="shared" si="2551"/>
        <v>10</v>
      </c>
      <c r="M16314" s="17">
        <f t="shared" ca="1" si="2549"/>
        <v>1.5726976069615484E-2</v>
      </c>
      <c r="N16314" t="str">
        <f t="shared" ca="1" si="2547"/>
        <v/>
      </c>
    </row>
    <row r="16315" spans="1:14" x14ac:dyDescent="0.25">
      <c r="A16315" s="5">
        <f t="shared" si="2548"/>
        <v>16313</v>
      </c>
      <c r="B16315" s="6">
        <v>33975</v>
      </c>
      <c r="C16315" s="7">
        <v>434.52</v>
      </c>
      <c r="D16315" s="12">
        <f t="shared" si="2543"/>
        <v>4.1442188147544634E-4</v>
      </c>
      <c r="E16315" s="14">
        <f t="shared" si="2544"/>
        <v>4.1433603244518235E-4</v>
      </c>
      <c r="F16315" s="16">
        <f>EXP(SUM(E$3:E16315))-1</f>
        <v>23.604756511891143</v>
      </c>
      <c r="G16315" s="8">
        <f t="shared" si="2545"/>
        <v>2460.4756511891142</v>
      </c>
      <c r="H16315" s="9">
        <f>MAX(G$2:G16315)</f>
        <v>2498.7542468856013</v>
      </c>
      <c r="I16315" s="15">
        <f t="shared" si="2550"/>
        <v>-1.5319071791152772E-2</v>
      </c>
      <c r="J16315" s="17">
        <f t="shared" si="2546"/>
        <v>1.5319071791152772E-2</v>
      </c>
      <c r="K16315" s="5" t="str">
        <f t="shared" si="2542"/>
        <v>ID</v>
      </c>
      <c r="L16315" s="5">
        <f t="shared" si="2551"/>
        <v>11</v>
      </c>
      <c r="M16315" s="17">
        <f t="shared" ca="1" si="2549"/>
        <v>1.5726976069615484E-2</v>
      </c>
      <c r="N16315" t="str">
        <f t="shared" ca="1" si="2547"/>
        <v/>
      </c>
    </row>
    <row r="16316" spans="1:14" x14ac:dyDescent="0.25">
      <c r="A16316" s="5">
        <f t="shared" si="2548"/>
        <v>16314</v>
      </c>
      <c r="B16316" s="6">
        <v>33976</v>
      </c>
      <c r="C16316" s="7">
        <v>430.73</v>
      </c>
      <c r="D16316" s="12">
        <f t="shared" si="2543"/>
        <v>-8.7222682500229798E-3</v>
      </c>
      <c r="E16316" s="14">
        <f t="shared" si="2544"/>
        <v>-8.7605298796720153E-3</v>
      </c>
      <c r="F16316" s="16">
        <f>EXP(SUM(E$3:E16316))-1</f>
        <v>23.390147225367933</v>
      </c>
      <c r="G16316" s="8">
        <f t="shared" si="2545"/>
        <v>2439.0147225367932</v>
      </c>
      <c r="H16316" s="9">
        <f>MAX(G$2:G16316)</f>
        <v>2498.7542468856013</v>
      </c>
      <c r="I16316" s="15">
        <f t="shared" si="2550"/>
        <v>-2.3907722987671964E-2</v>
      </c>
      <c r="J16316" s="17">
        <f t="shared" si="2546"/>
        <v>2.3907722987671964E-2</v>
      </c>
      <c r="K16316" s="5" t="str">
        <f t="shared" si="2542"/>
        <v>ID</v>
      </c>
      <c r="L16316" s="5">
        <f t="shared" si="2551"/>
        <v>12</v>
      </c>
      <c r="M16316" s="17">
        <f t="shared" ca="1" si="2549"/>
        <v>2.3907722987671964E-2</v>
      </c>
      <c r="N16316" t="str">
        <f t="shared" ca="1" si="2547"/>
        <v/>
      </c>
    </row>
    <row r="16317" spans="1:14" x14ac:dyDescent="0.25">
      <c r="A16317" s="5">
        <f t="shared" si="2548"/>
        <v>16315</v>
      </c>
      <c r="B16317" s="6">
        <v>33977</v>
      </c>
      <c r="C16317" s="7">
        <v>429.05</v>
      </c>
      <c r="D16317" s="12">
        <f t="shared" si="2543"/>
        <v>-3.9003552109210249E-3</v>
      </c>
      <c r="E16317" s="14">
        <f t="shared" si="2544"/>
        <v>-3.9079814327481728E-3</v>
      </c>
      <c r="F16317" s="16">
        <f>EXP(SUM(E$3:E16317))-1</f>
        <v>23.295016987542336</v>
      </c>
      <c r="G16317" s="8">
        <f t="shared" si="2545"/>
        <v>2429.5016987542335</v>
      </c>
      <c r="H16317" s="9">
        <f>MAX(G$2:G16317)</f>
        <v>2498.7542468856013</v>
      </c>
      <c r="I16317" s="15">
        <f t="shared" si="2550"/>
        <v>-2.771482958665672E-2</v>
      </c>
      <c r="J16317" s="17">
        <f t="shared" si="2546"/>
        <v>2.771482958665672E-2</v>
      </c>
      <c r="K16317" s="5" t="str">
        <f t="shared" si="2542"/>
        <v>ID</v>
      </c>
      <c r="L16317" s="5">
        <f t="shared" si="2551"/>
        <v>13</v>
      </c>
      <c r="M16317" s="17">
        <f t="shared" ca="1" si="2549"/>
        <v>2.771482958665672E-2</v>
      </c>
      <c r="N16317" t="str">
        <f t="shared" ca="1" si="2547"/>
        <v/>
      </c>
    </row>
    <row r="16318" spans="1:14" x14ac:dyDescent="0.25">
      <c r="A16318" s="5">
        <f t="shared" si="2548"/>
        <v>16316</v>
      </c>
      <c r="B16318" s="6">
        <v>33980</v>
      </c>
      <c r="C16318" s="7">
        <v>430.95</v>
      </c>
      <c r="D16318" s="12">
        <f t="shared" si="2543"/>
        <v>4.4283882997320223E-3</v>
      </c>
      <c r="E16318" s="14">
        <f t="shared" si="2544"/>
        <v>4.4186118402783619E-3</v>
      </c>
      <c r="F16318" s="16">
        <f>EXP(SUM(E$3:E16318))-1</f>
        <v>23.402604756511757</v>
      </c>
      <c r="G16318" s="8">
        <f t="shared" si="2545"/>
        <v>2440.2604756511755</v>
      </c>
      <c r="H16318" s="9">
        <f>MAX(G$2:G16318)</f>
        <v>2498.7542468856013</v>
      </c>
      <c r="I16318" s="15">
        <f t="shared" si="2550"/>
        <v>-2.340917331399528E-2</v>
      </c>
      <c r="J16318" s="17">
        <f t="shared" si="2546"/>
        <v>2.340917331399528E-2</v>
      </c>
      <c r="K16318" s="5" t="str">
        <f t="shared" si="2542"/>
        <v>ID</v>
      </c>
      <c r="L16318" s="5">
        <f t="shared" si="2551"/>
        <v>14</v>
      </c>
      <c r="M16318" s="17">
        <f t="shared" ca="1" si="2549"/>
        <v>2.771482958665672E-2</v>
      </c>
      <c r="N16318" t="str">
        <f t="shared" ca="1" si="2547"/>
        <v/>
      </c>
    </row>
    <row r="16319" spans="1:14" x14ac:dyDescent="0.25">
      <c r="A16319" s="5">
        <f t="shared" si="2548"/>
        <v>16317</v>
      </c>
      <c r="B16319" s="6">
        <v>33981</v>
      </c>
      <c r="C16319" s="7">
        <v>431.04</v>
      </c>
      <c r="D16319" s="12">
        <f t="shared" si="2543"/>
        <v>2.0884093282291794E-4</v>
      </c>
      <c r="E16319" s="14">
        <f t="shared" si="2544"/>
        <v>2.0881912859099802E-4</v>
      </c>
      <c r="F16319" s="16">
        <f>EXP(SUM(E$3:E16319))-1</f>
        <v>23.407701019252414</v>
      </c>
      <c r="G16319" s="8">
        <f t="shared" si="2545"/>
        <v>2440.7701019252413</v>
      </c>
      <c r="H16319" s="9">
        <f>MAX(G$2:G16319)</f>
        <v>2498.7542468856013</v>
      </c>
      <c r="I16319" s="15">
        <f t="shared" si="2550"/>
        <v>-2.3205221174763868E-2</v>
      </c>
      <c r="J16319" s="17">
        <f t="shared" si="2546"/>
        <v>2.3205221174763868E-2</v>
      </c>
      <c r="K16319" s="5" t="str">
        <f t="shared" si="2542"/>
        <v>ID</v>
      </c>
      <c r="L16319" s="5">
        <f t="shared" si="2551"/>
        <v>15</v>
      </c>
      <c r="M16319" s="17">
        <f t="shared" ca="1" si="2549"/>
        <v>2.771482958665672E-2</v>
      </c>
      <c r="N16319" t="str">
        <f t="shared" ca="1" si="2547"/>
        <v/>
      </c>
    </row>
    <row r="16320" spans="1:14" x14ac:dyDescent="0.25">
      <c r="A16320" s="5">
        <f t="shared" si="2548"/>
        <v>16318</v>
      </c>
      <c r="B16320" s="6">
        <v>33982</v>
      </c>
      <c r="C16320" s="7">
        <v>433.03</v>
      </c>
      <c r="D16320" s="12">
        <f t="shared" si="2543"/>
        <v>4.6167409057162878E-3</v>
      </c>
      <c r="E16320" s="14">
        <f t="shared" si="2544"/>
        <v>4.6061164451257387E-3</v>
      </c>
      <c r="F16320" s="16">
        <f>EXP(SUM(E$3:E16320))-1</f>
        <v>23.520385050962496</v>
      </c>
      <c r="G16320" s="8">
        <f t="shared" si="2545"/>
        <v>2452.0385050962495</v>
      </c>
      <c r="H16320" s="9">
        <f>MAX(G$2:G16320)</f>
        <v>2498.7542468856013</v>
      </c>
      <c r="I16320" s="15">
        <f t="shared" si="2550"/>
        <v>-1.869561276287135E-2</v>
      </c>
      <c r="J16320" s="17">
        <f t="shared" si="2546"/>
        <v>1.869561276287135E-2</v>
      </c>
      <c r="K16320" s="5" t="str">
        <f t="shared" si="2542"/>
        <v>ID</v>
      </c>
      <c r="L16320" s="5">
        <f t="shared" si="2551"/>
        <v>16</v>
      </c>
      <c r="M16320" s="17">
        <f t="shared" ca="1" si="2549"/>
        <v>2.771482958665672E-2</v>
      </c>
      <c r="N16320" t="str">
        <f t="shared" ca="1" si="2547"/>
        <v/>
      </c>
    </row>
    <row r="16321" spans="1:14" x14ac:dyDescent="0.25">
      <c r="A16321" s="5">
        <f t="shared" si="2548"/>
        <v>16319</v>
      </c>
      <c r="B16321" s="6">
        <v>33983</v>
      </c>
      <c r="C16321" s="7">
        <v>435.94</v>
      </c>
      <c r="D16321" s="12">
        <f t="shared" si="2543"/>
        <v>6.7200886774589907E-3</v>
      </c>
      <c r="E16321" s="14">
        <f t="shared" si="2544"/>
        <v>6.697609533241649E-3</v>
      </c>
      <c r="F16321" s="16">
        <f>EXP(SUM(E$3:E16321))-1</f>
        <v>23.685164212910401</v>
      </c>
      <c r="G16321" s="8">
        <f t="shared" si="2545"/>
        <v>2468.5164212910399</v>
      </c>
      <c r="H16321" s="9">
        <f>MAX(G$2:G16321)</f>
        <v>2498.7542468856013</v>
      </c>
      <c r="I16321" s="15">
        <f t="shared" si="2550"/>
        <v>-1.2101160261058341E-2</v>
      </c>
      <c r="J16321" s="17">
        <f t="shared" si="2546"/>
        <v>1.2101160261058341E-2</v>
      </c>
      <c r="K16321" s="5" t="str">
        <f t="shared" si="2542"/>
        <v>ID</v>
      </c>
      <c r="L16321" s="5">
        <f t="shared" si="2551"/>
        <v>17</v>
      </c>
      <c r="M16321" s="17">
        <f t="shared" ca="1" si="2549"/>
        <v>2.771482958665672E-2</v>
      </c>
      <c r="N16321" t="str">
        <f t="shared" ca="1" si="2547"/>
        <v/>
      </c>
    </row>
    <row r="16322" spans="1:14" x14ac:dyDescent="0.25">
      <c r="A16322" s="5">
        <f t="shared" si="2548"/>
        <v>16320</v>
      </c>
      <c r="B16322" s="6">
        <v>33984</v>
      </c>
      <c r="C16322" s="7">
        <v>437.15</v>
      </c>
      <c r="D16322" s="12">
        <f t="shared" si="2543"/>
        <v>2.7756113226591328E-3</v>
      </c>
      <c r="E16322" s="14">
        <f t="shared" si="2544"/>
        <v>2.7717664265335222E-3</v>
      </c>
      <c r="F16322" s="16">
        <f>EXP(SUM(E$3:E16322))-1</f>
        <v>23.753680634201451</v>
      </c>
      <c r="G16322" s="8">
        <f t="shared" si="2545"/>
        <v>2475.3680634201451</v>
      </c>
      <c r="H16322" s="9">
        <f>MAX(G$2:G16322)</f>
        <v>2498.7542468856013</v>
      </c>
      <c r="I16322" s="15">
        <f t="shared" si="2550"/>
        <v>-9.3591370558371301E-3</v>
      </c>
      <c r="J16322" s="17">
        <f t="shared" si="2546"/>
        <v>9.3591370558371301E-3</v>
      </c>
      <c r="K16322" s="5" t="str">
        <f t="shared" si="2542"/>
        <v>ID</v>
      </c>
      <c r="L16322" s="5">
        <f t="shared" si="2551"/>
        <v>18</v>
      </c>
      <c r="M16322" s="17">
        <f t="shared" ca="1" si="2549"/>
        <v>2.771482958665672E-2</v>
      </c>
      <c r="N16322" t="str">
        <f t="shared" ca="1" si="2547"/>
        <v/>
      </c>
    </row>
    <row r="16323" spans="1:14" x14ac:dyDescent="0.25">
      <c r="A16323" s="5">
        <f t="shared" si="2548"/>
        <v>16321</v>
      </c>
      <c r="B16323" s="6">
        <v>33987</v>
      </c>
      <c r="C16323" s="7">
        <v>436.84</v>
      </c>
      <c r="D16323" s="12">
        <f t="shared" si="2543"/>
        <v>-7.09138739563131E-4</v>
      </c>
      <c r="E16323" s="14">
        <f t="shared" si="2544"/>
        <v>-7.0939029737239468E-4</v>
      </c>
      <c r="F16323" s="16">
        <f>EXP(SUM(E$3:E16323))-1</f>
        <v>23.73612684031697</v>
      </c>
      <c r="G16323" s="8">
        <f t="shared" si="2545"/>
        <v>2473.612684031697</v>
      </c>
      <c r="H16323" s="9">
        <f>MAX(G$2:G16323)</f>
        <v>2498.7542468856013</v>
      </c>
      <c r="I16323" s="15">
        <f t="shared" si="2550"/>
        <v>-1.0061638868745115E-2</v>
      </c>
      <c r="J16323" s="17">
        <f t="shared" si="2546"/>
        <v>1.0061638868745115E-2</v>
      </c>
      <c r="K16323" s="5" t="str">
        <f t="shared" ref="K16323:K16386" si="2552">IF(I16323=0,"NM","ID")</f>
        <v>ID</v>
      </c>
      <c r="L16323" s="5">
        <f t="shared" si="2551"/>
        <v>19</v>
      </c>
      <c r="M16323" s="17">
        <f t="shared" ca="1" si="2549"/>
        <v>2.771482958665672E-2</v>
      </c>
      <c r="N16323" t="str">
        <f t="shared" ca="1" si="2547"/>
        <v/>
      </c>
    </row>
    <row r="16324" spans="1:14" x14ac:dyDescent="0.25">
      <c r="A16324" s="5">
        <f t="shared" si="2548"/>
        <v>16322</v>
      </c>
      <c r="B16324" s="6">
        <v>33988</v>
      </c>
      <c r="C16324" s="7">
        <v>435.13</v>
      </c>
      <c r="D16324" s="12">
        <f t="shared" ref="D16324:D16387" si="2553">C16324/C16323-1</f>
        <v>-3.9144766962732058E-3</v>
      </c>
      <c r="E16324" s="14">
        <f t="shared" ref="E16324:E16387" si="2554">LN(C16324/C16323)</f>
        <v>-3.9221583130689278E-3</v>
      </c>
      <c r="F16324" s="16">
        <f>EXP(SUM(E$3:E16324))-1</f>
        <v>23.639297848244489</v>
      </c>
      <c r="G16324" s="8">
        <f t="shared" ref="G16324:G16387" si="2555">$G$2*(1+F16324)</f>
        <v>2463.9297848244487</v>
      </c>
      <c r="H16324" s="9">
        <f>MAX(G$2:G16324)</f>
        <v>2498.7542468856013</v>
      </c>
      <c r="I16324" s="15">
        <f t="shared" si="2550"/>
        <v>-1.3936729514140267E-2</v>
      </c>
      <c r="J16324" s="17">
        <f t="shared" ref="J16324:J16387" si="2556">-I16324</f>
        <v>1.3936729514140267E-2</v>
      </c>
      <c r="K16324" s="5" t="str">
        <f t="shared" si="2552"/>
        <v>ID</v>
      </c>
      <c r="L16324" s="5">
        <f t="shared" si="2551"/>
        <v>20</v>
      </c>
      <c r="M16324" s="17">
        <f t="shared" ca="1" si="2549"/>
        <v>2.771482958665672E-2</v>
      </c>
      <c r="N16324" t="str">
        <f t="shared" ref="N16324:N16387" ca="1" si="2557">IF(L16324=0,"",IF(AND(M16324&gt;=0.2,MAX(OFFSET(M16324,-L16324,0,L16324,1))&lt;0.2),L16324,""))</f>
        <v/>
      </c>
    </row>
    <row r="16325" spans="1:14" x14ac:dyDescent="0.25">
      <c r="A16325" s="5">
        <f t="shared" ref="A16325:A16388" si="2558">A16324+1</f>
        <v>16323</v>
      </c>
      <c r="B16325" s="6">
        <v>33989</v>
      </c>
      <c r="C16325" s="7">
        <v>433.37</v>
      </c>
      <c r="D16325" s="12">
        <f t="shared" si="2553"/>
        <v>-4.0447682301840704E-3</v>
      </c>
      <c r="E16325" s="14">
        <f t="shared" si="2554"/>
        <v>-4.0529704300046052E-3</v>
      </c>
      <c r="F16325" s="16">
        <f>EXP(SUM(E$3:E16325))-1</f>
        <v>23.539637599093869</v>
      </c>
      <c r="G16325" s="8">
        <f t="shared" si="2555"/>
        <v>2453.9637599093867</v>
      </c>
      <c r="H16325" s="9">
        <f>MAX(G$2:G16325)</f>
        <v>2498.7542468856013</v>
      </c>
      <c r="I16325" s="15">
        <f t="shared" si="2550"/>
        <v>-1.7925126903552857E-2</v>
      </c>
      <c r="J16325" s="17">
        <f t="shared" si="2556"/>
        <v>1.7925126903552857E-2</v>
      </c>
      <c r="K16325" s="5" t="str">
        <f t="shared" si="2552"/>
        <v>ID</v>
      </c>
      <c r="L16325" s="5">
        <f t="shared" si="2551"/>
        <v>21</v>
      </c>
      <c r="M16325" s="17">
        <f t="shared" ca="1" si="2549"/>
        <v>2.771482958665672E-2</v>
      </c>
      <c r="N16325" t="str">
        <f t="shared" ca="1" si="2557"/>
        <v/>
      </c>
    </row>
    <row r="16326" spans="1:14" x14ac:dyDescent="0.25">
      <c r="A16326" s="5">
        <f t="shared" si="2558"/>
        <v>16324</v>
      </c>
      <c r="B16326" s="6">
        <v>33990</v>
      </c>
      <c r="C16326" s="7">
        <v>435.49</v>
      </c>
      <c r="D16326" s="12">
        <f t="shared" si="2553"/>
        <v>4.8918937628354975E-3</v>
      </c>
      <c r="E16326" s="14">
        <f t="shared" si="2554"/>
        <v>4.8799673299557691E-3</v>
      </c>
      <c r="F16326" s="16">
        <f>EXP(SUM(E$3:E16326))-1</f>
        <v>23.659682899207112</v>
      </c>
      <c r="G16326" s="8">
        <f t="shared" si="2555"/>
        <v>2465.9682899207114</v>
      </c>
      <c r="H16326" s="9">
        <f>MAX(G$2:G16326)</f>
        <v>2498.7542468856013</v>
      </c>
      <c r="I16326" s="15">
        <f t="shared" si="2550"/>
        <v>-1.3120920957214843E-2</v>
      </c>
      <c r="J16326" s="17">
        <f t="shared" si="2556"/>
        <v>1.3120920957214843E-2</v>
      </c>
      <c r="K16326" s="5" t="str">
        <f t="shared" si="2552"/>
        <v>ID</v>
      </c>
      <c r="L16326" s="5">
        <f t="shared" si="2551"/>
        <v>22</v>
      </c>
      <c r="M16326" s="17">
        <f t="shared" ca="1" si="2549"/>
        <v>2.771482958665672E-2</v>
      </c>
      <c r="N16326" t="str">
        <f t="shared" ca="1" si="2557"/>
        <v/>
      </c>
    </row>
    <row r="16327" spans="1:14" x14ac:dyDescent="0.25">
      <c r="A16327" s="5">
        <f t="shared" si="2558"/>
        <v>16325</v>
      </c>
      <c r="B16327" s="6">
        <v>33991</v>
      </c>
      <c r="C16327" s="7">
        <v>436.11</v>
      </c>
      <c r="D16327" s="12">
        <f t="shared" si="2553"/>
        <v>1.4236836666743358E-3</v>
      </c>
      <c r="E16327" s="14">
        <f t="shared" si="2554"/>
        <v>1.4226711899334348E-3</v>
      </c>
      <c r="F16327" s="16">
        <f>EXP(SUM(E$3:E16327))-1</f>
        <v>23.694790486976078</v>
      </c>
      <c r="G16327" s="8">
        <f t="shared" si="2555"/>
        <v>2469.4790486976081</v>
      </c>
      <c r="H16327" s="9">
        <f>MAX(G$2:G16327)</f>
        <v>2498.7542468856013</v>
      </c>
      <c r="I16327" s="15">
        <f t="shared" si="2550"/>
        <v>-1.1715917331398984E-2</v>
      </c>
      <c r="J16327" s="17">
        <f t="shared" si="2556"/>
        <v>1.1715917331398984E-2</v>
      </c>
      <c r="K16327" s="5" t="str">
        <f t="shared" si="2552"/>
        <v>ID</v>
      </c>
      <c r="L16327" s="5">
        <f t="shared" si="2551"/>
        <v>23</v>
      </c>
      <c r="M16327" s="17">
        <f t="shared" ref="M16327:M16390" ca="1" si="2559">IF(L16327=0,0,MAX(OFFSET(J16327,-L16327+1,0,L16327,1)))</f>
        <v>2.771482958665672E-2</v>
      </c>
      <c r="N16327" t="str">
        <f t="shared" ca="1" si="2557"/>
        <v/>
      </c>
    </row>
    <row r="16328" spans="1:14" x14ac:dyDescent="0.25">
      <c r="A16328" s="5">
        <f t="shared" si="2558"/>
        <v>16326</v>
      </c>
      <c r="B16328" s="6">
        <v>33994</v>
      </c>
      <c r="C16328" s="7">
        <v>440.01</v>
      </c>
      <c r="D16328" s="12">
        <f t="shared" si="2553"/>
        <v>8.9426979431794784E-3</v>
      </c>
      <c r="E16328" s="14">
        <f t="shared" si="2554"/>
        <v>8.9029488204303616E-3</v>
      </c>
      <c r="F16328" s="16">
        <f>EXP(SUM(E$3:E16328))-1</f>
        <v>23.915628539071204</v>
      </c>
      <c r="G16328" s="8">
        <f t="shared" si="2555"/>
        <v>2491.5628539071204</v>
      </c>
      <c r="H16328" s="9">
        <f>MAX(G$2:G16328)</f>
        <v>2498.7542468856013</v>
      </c>
      <c r="I16328" s="15">
        <f t="shared" si="2550"/>
        <v>-2.877991298041449E-3</v>
      </c>
      <c r="J16328" s="17">
        <f t="shared" si="2556"/>
        <v>2.877991298041449E-3</v>
      </c>
      <c r="K16328" s="5" t="str">
        <f t="shared" si="2552"/>
        <v>ID</v>
      </c>
      <c r="L16328" s="5">
        <f t="shared" si="2551"/>
        <v>24</v>
      </c>
      <c r="M16328" s="17">
        <f t="shared" ca="1" si="2559"/>
        <v>2.771482958665672E-2</v>
      </c>
      <c r="N16328" t="str">
        <f t="shared" ca="1" si="2557"/>
        <v/>
      </c>
    </row>
    <row r="16329" spans="1:14" x14ac:dyDescent="0.25">
      <c r="A16329" s="5">
        <f t="shared" si="2558"/>
        <v>16327</v>
      </c>
      <c r="B16329" s="6">
        <v>33995</v>
      </c>
      <c r="C16329" s="7">
        <v>439.95</v>
      </c>
      <c r="D16329" s="12">
        <f t="shared" si="2553"/>
        <v>-1.3636053726051589E-4</v>
      </c>
      <c r="E16329" s="14">
        <f t="shared" si="2554"/>
        <v>-1.3636983520383484E-4</v>
      </c>
      <c r="F16329" s="16">
        <f>EXP(SUM(E$3:E16329))-1</f>
        <v>23.912231030577434</v>
      </c>
      <c r="G16329" s="8">
        <f t="shared" si="2555"/>
        <v>2491.2231030577436</v>
      </c>
      <c r="H16329" s="9">
        <f>MAX(G$2:G16329)</f>
        <v>2498.7542468856013</v>
      </c>
      <c r="I16329" s="15">
        <f t="shared" si="2550"/>
        <v>-3.013959390862353E-3</v>
      </c>
      <c r="J16329" s="17">
        <f t="shared" si="2556"/>
        <v>3.013959390862353E-3</v>
      </c>
      <c r="K16329" s="5" t="str">
        <f t="shared" si="2552"/>
        <v>ID</v>
      </c>
      <c r="L16329" s="5">
        <f t="shared" si="2551"/>
        <v>25</v>
      </c>
      <c r="M16329" s="17">
        <f t="shared" ca="1" si="2559"/>
        <v>2.771482958665672E-2</v>
      </c>
      <c r="N16329" t="str">
        <f t="shared" ca="1" si="2557"/>
        <v/>
      </c>
    </row>
    <row r="16330" spans="1:14" x14ac:dyDescent="0.25">
      <c r="A16330" s="5">
        <f t="shared" si="2558"/>
        <v>16328</v>
      </c>
      <c r="B16330" s="6">
        <v>33996</v>
      </c>
      <c r="C16330" s="7">
        <v>438.11</v>
      </c>
      <c r="D16330" s="12">
        <f t="shared" si="2553"/>
        <v>-4.182293442436591E-3</v>
      </c>
      <c r="E16330" s="14">
        <f t="shared" si="2554"/>
        <v>-4.1910636933728254E-3</v>
      </c>
      <c r="F16330" s="16">
        <f>EXP(SUM(E$3:E16330))-1</f>
        <v>23.808040770101783</v>
      </c>
      <c r="G16330" s="8">
        <f t="shared" si="2555"/>
        <v>2480.8040770101784</v>
      </c>
      <c r="H16330" s="9">
        <f>MAX(G$2:G16330)</f>
        <v>2498.7542468856013</v>
      </c>
      <c r="I16330" s="15">
        <f t="shared" ref="I16330:I16393" si="2560">IF(G16330&lt;H16330,(1+D16330)*(1+I16329)-1,0)</f>
        <v>-7.183647570702778E-3</v>
      </c>
      <c r="J16330" s="17">
        <f t="shared" si="2556"/>
        <v>7.183647570702778E-3</v>
      </c>
      <c r="K16330" s="5" t="str">
        <f t="shared" si="2552"/>
        <v>ID</v>
      </c>
      <c r="L16330" s="5">
        <f t="shared" si="2551"/>
        <v>26</v>
      </c>
      <c r="M16330" s="17">
        <f t="shared" ca="1" si="2559"/>
        <v>2.771482958665672E-2</v>
      </c>
      <c r="N16330" t="str">
        <f t="shared" ca="1" si="2557"/>
        <v/>
      </c>
    </row>
    <row r="16331" spans="1:14" x14ac:dyDescent="0.25">
      <c r="A16331" s="5">
        <f t="shared" si="2558"/>
        <v>16329</v>
      </c>
      <c r="B16331" s="6">
        <v>33997</v>
      </c>
      <c r="C16331" s="7">
        <v>438.66</v>
      </c>
      <c r="D16331" s="12">
        <f t="shared" si="2553"/>
        <v>1.2553924813403228E-3</v>
      </c>
      <c r="E16331" s="14">
        <f t="shared" si="2554"/>
        <v>1.2546051350827104E-3</v>
      </c>
      <c r="F16331" s="16">
        <f>EXP(SUM(E$3:E16331))-1</f>
        <v>23.839184597961356</v>
      </c>
      <c r="G16331" s="8">
        <f t="shared" si="2555"/>
        <v>2483.9184597961357</v>
      </c>
      <c r="H16331" s="9">
        <f>MAX(G$2:G16331)</f>
        <v>2498.7542468856013</v>
      </c>
      <c r="I16331" s="15">
        <f t="shared" si="2560"/>
        <v>-5.9372733865112881E-3</v>
      </c>
      <c r="J16331" s="17">
        <f t="shared" si="2556"/>
        <v>5.9372733865112881E-3</v>
      </c>
      <c r="K16331" s="5" t="str">
        <f t="shared" si="2552"/>
        <v>ID</v>
      </c>
      <c r="L16331" s="5">
        <f t="shared" si="2551"/>
        <v>27</v>
      </c>
      <c r="M16331" s="17">
        <f t="shared" ca="1" si="2559"/>
        <v>2.771482958665672E-2</v>
      </c>
      <c r="N16331" t="str">
        <f t="shared" ca="1" si="2557"/>
        <v/>
      </c>
    </row>
    <row r="16332" spans="1:14" x14ac:dyDescent="0.25">
      <c r="A16332" s="5">
        <f t="shared" si="2558"/>
        <v>16330</v>
      </c>
      <c r="B16332" s="6">
        <v>33998</v>
      </c>
      <c r="C16332" s="7">
        <v>438.78</v>
      </c>
      <c r="D16332" s="12">
        <f t="shared" si="2553"/>
        <v>2.7356038845560704E-4</v>
      </c>
      <c r="E16332" s="14">
        <f t="shared" si="2554"/>
        <v>2.7352297763513127E-4</v>
      </c>
      <c r="F16332" s="16">
        <f>EXP(SUM(E$3:E16332))-1</f>
        <v>23.845979614948892</v>
      </c>
      <c r="G16332" s="8">
        <f t="shared" si="2555"/>
        <v>2484.5979614948892</v>
      </c>
      <c r="H16332" s="9">
        <f>MAX(G$2:G16332)</f>
        <v>2498.7542468856013</v>
      </c>
      <c r="I16332" s="15">
        <f t="shared" si="2560"/>
        <v>-5.6653372008697023E-3</v>
      </c>
      <c r="J16332" s="17">
        <f t="shared" si="2556"/>
        <v>5.6653372008697023E-3</v>
      </c>
      <c r="K16332" s="5" t="str">
        <f t="shared" si="2552"/>
        <v>ID</v>
      </c>
      <c r="L16332" s="5">
        <f t="shared" si="2551"/>
        <v>28</v>
      </c>
      <c r="M16332" s="17">
        <f t="shared" ca="1" si="2559"/>
        <v>2.771482958665672E-2</v>
      </c>
      <c r="N16332" t="str">
        <f t="shared" ca="1" si="2557"/>
        <v/>
      </c>
    </row>
    <row r="16333" spans="1:14" x14ac:dyDescent="0.25">
      <c r="A16333" s="5">
        <f t="shared" si="2558"/>
        <v>16331</v>
      </c>
      <c r="B16333" s="6">
        <v>34001</v>
      </c>
      <c r="C16333" s="7">
        <v>442.52</v>
      </c>
      <c r="D16333" s="12">
        <f t="shared" si="2553"/>
        <v>8.5236337116549876E-3</v>
      </c>
      <c r="E16333" s="14">
        <f t="shared" si="2554"/>
        <v>8.4875126557952419E-3</v>
      </c>
      <c r="F16333" s="16">
        <f>EXP(SUM(E$3:E16333))-1</f>
        <v>24.057757644393963</v>
      </c>
      <c r="G16333" s="8">
        <f t="shared" si="2555"/>
        <v>2505.7757644393964</v>
      </c>
      <c r="H16333" s="9">
        <f>MAX(G$2:G16333)</f>
        <v>2505.7757644393964</v>
      </c>
      <c r="I16333" s="15">
        <f t="shared" si="2560"/>
        <v>0</v>
      </c>
      <c r="J16333" s="17">
        <f t="shared" si="2556"/>
        <v>0</v>
      </c>
      <c r="K16333" s="5" t="str">
        <f t="shared" si="2552"/>
        <v>NM</v>
      </c>
      <c r="L16333" s="5">
        <f t="shared" ref="L16333:L16396" si="2561">IF(K16333="NM",0,IF(AND(K16333="ID",K16332="NM"),1,L16332+1))</f>
        <v>0</v>
      </c>
      <c r="M16333" s="17">
        <f t="shared" ca="1" si="2559"/>
        <v>0</v>
      </c>
      <c r="N16333" t="str">
        <f t="shared" ca="1" si="2557"/>
        <v/>
      </c>
    </row>
    <row r="16334" spans="1:14" x14ac:dyDescent="0.25">
      <c r="A16334" s="5">
        <f t="shared" si="2558"/>
        <v>16332</v>
      </c>
      <c r="B16334" s="6">
        <v>34002</v>
      </c>
      <c r="C16334" s="7">
        <v>442.56</v>
      </c>
      <c r="D16334" s="12">
        <f t="shared" si="2553"/>
        <v>9.0391394739208764E-5</v>
      </c>
      <c r="E16334" s="14">
        <f t="shared" si="2554"/>
        <v>9.0387309683254735E-5</v>
      </c>
      <c r="F16334" s="16">
        <f>EXP(SUM(E$3:E16334))-1</f>
        <v>24.060022650056474</v>
      </c>
      <c r="G16334" s="8">
        <f t="shared" si="2555"/>
        <v>2506.0022650056476</v>
      </c>
      <c r="H16334" s="9">
        <f>MAX(G$2:G16334)</f>
        <v>2506.0022650056476</v>
      </c>
      <c r="I16334" s="15">
        <f t="shared" si="2560"/>
        <v>0</v>
      </c>
      <c r="J16334" s="17">
        <f t="shared" si="2556"/>
        <v>0</v>
      </c>
      <c r="K16334" s="5" t="str">
        <f t="shared" si="2552"/>
        <v>NM</v>
      </c>
      <c r="L16334" s="5">
        <f t="shared" si="2561"/>
        <v>0</v>
      </c>
      <c r="M16334" s="17">
        <f t="shared" ca="1" si="2559"/>
        <v>0</v>
      </c>
      <c r="N16334" t="str">
        <f t="shared" ca="1" si="2557"/>
        <v/>
      </c>
    </row>
    <row r="16335" spans="1:14" x14ac:dyDescent="0.25">
      <c r="A16335" s="5">
        <f t="shared" si="2558"/>
        <v>16333</v>
      </c>
      <c r="B16335" s="6">
        <v>34003</v>
      </c>
      <c r="C16335" s="7">
        <v>447.2</v>
      </c>
      <c r="D16335" s="12">
        <f t="shared" si="2553"/>
        <v>1.0484454085321726E-2</v>
      </c>
      <c r="E16335" s="14">
        <f t="shared" si="2554"/>
        <v>1.0429873364495978E-2</v>
      </c>
      <c r="F16335" s="16">
        <f>EXP(SUM(E$3:E16335))-1</f>
        <v>24.322763306908115</v>
      </c>
      <c r="G16335" s="8">
        <f t="shared" si="2555"/>
        <v>2532.2763306908114</v>
      </c>
      <c r="H16335" s="9">
        <f>MAX(G$2:G16335)</f>
        <v>2532.2763306908114</v>
      </c>
      <c r="I16335" s="15">
        <f t="shared" si="2560"/>
        <v>0</v>
      </c>
      <c r="J16335" s="17">
        <f t="shared" si="2556"/>
        <v>0</v>
      </c>
      <c r="K16335" s="5" t="str">
        <f t="shared" si="2552"/>
        <v>NM</v>
      </c>
      <c r="L16335" s="5">
        <f t="shared" si="2561"/>
        <v>0</v>
      </c>
      <c r="M16335" s="17">
        <f t="shared" ca="1" si="2559"/>
        <v>0</v>
      </c>
      <c r="N16335" t="str">
        <f t="shared" ca="1" si="2557"/>
        <v/>
      </c>
    </row>
    <row r="16336" spans="1:14" x14ac:dyDescent="0.25">
      <c r="A16336" s="5">
        <f t="shared" si="2558"/>
        <v>16334</v>
      </c>
      <c r="B16336" s="6">
        <v>34004</v>
      </c>
      <c r="C16336" s="7">
        <v>449.56</v>
      </c>
      <c r="D16336" s="12">
        <f t="shared" si="2553"/>
        <v>5.277280858676292E-3</v>
      </c>
      <c r="E16336" s="14">
        <f t="shared" si="2554"/>
        <v>5.263404809177019E-3</v>
      </c>
      <c r="F16336" s="16">
        <f>EXP(SUM(E$3:E16336))-1</f>
        <v>24.456398640996454</v>
      </c>
      <c r="G16336" s="8">
        <f t="shared" si="2555"/>
        <v>2545.6398640996454</v>
      </c>
      <c r="H16336" s="9">
        <f>MAX(G$2:G16336)</f>
        <v>2545.6398640996454</v>
      </c>
      <c r="I16336" s="15">
        <f t="shared" si="2560"/>
        <v>0</v>
      </c>
      <c r="J16336" s="17">
        <f t="shared" si="2556"/>
        <v>0</v>
      </c>
      <c r="K16336" s="5" t="str">
        <f t="shared" si="2552"/>
        <v>NM</v>
      </c>
      <c r="L16336" s="5">
        <f t="shared" si="2561"/>
        <v>0</v>
      </c>
      <c r="M16336" s="17">
        <f t="shared" ca="1" si="2559"/>
        <v>0</v>
      </c>
      <c r="N16336" t="str">
        <f t="shared" ca="1" si="2557"/>
        <v/>
      </c>
    </row>
    <row r="16337" spans="1:14" x14ac:dyDescent="0.25">
      <c r="A16337" s="5">
        <f t="shared" si="2558"/>
        <v>16335</v>
      </c>
      <c r="B16337" s="6">
        <v>34005</v>
      </c>
      <c r="C16337" s="7">
        <v>448.93</v>
      </c>
      <c r="D16337" s="12">
        <f t="shared" si="2553"/>
        <v>-1.4013702286680418E-3</v>
      </c>
      <c r="E16337" s="14">
        <f t="shared" si="2554"/>
        <v>-1.4023530662471322E-3</v>
      </c>
      <c r="F16337" s="16">
        <f>EXP(SUM(E$3:E16337))-1</f>
        <v>24.420724801811858</v>
      </c>
      <c r="G16337" s="8">
        <f t="shared" si="2555"/>
        <v>2542.0724801811857</v>
      </c>
      <c r="H16337" s="9">
        <f>MAX(G$2:G16337)</f>
        <v>2545.6398640996454</v>
      </c>
      <c r="I16337" s="15">
        <f t="shared" si="2560"/>
        <v>-1.4013702286680418E-3</v>
      </c>
      <c r="J16337" s="17">
        <f t="shared" si="2556"/>
        <v>1.4013702286680418E-3</v>
      </c>
      <c r="K16337" s="5" t="str">
        <f t="shared" si="2552"/>
        <v>ID</v>
      </c>
      <c r="L16337" s="5">
        <f t="shared" si="2561"/>
        <v>1</v>
      </c>
      <c r="M16337" s="17">
        <f t="shared" ca="1" si="2559"/>
        <v>1.4013702286680418E-3</v>
      </c>
      <c r="N16337" t="str">
        <f t="shared" ca="1" si="2557"/>
        <v/>
      </c>
    </row>
    <row r="16338" spans="1:14" x14ac:dyDescent="0.25">
      <c r="A16338" s="5">
        <f t="shared" si="2558"/>
        <v>16336</v>
      </c>
      <c r="B16338" s="6">
        <v>34008</v>
      </c>
      <c r="C16338" s="7">
        <v>447.85</v>
      </c>
      <c r="D16338" s="12">
        <f t="shared" si="2553"/>
        <v>-2.40572026819319E-3</v>
      </c>
      <c r="E16338" s="14">
        <f t="shared" si="2554"/>
        <v>-2.4086186626148349E-3</v>
      </c>
      <c r="F16338" s="16">
        <f>EXP(SUM(E$3:E16338))-1</f>
        <v>24.359569648923976</v>
      </c>
      <c r="G16338" s="8">
        <f t="shared" si="2555"/>
        <v>2535.9569648923975</v>
      </c>
      <c r="H16338" s="9">
        <f>MAX(G$2:G16338)</f>
        <v>2545.6398640996454</v>
      </c>
      <c r="I16338" s="15">
        <f t="shared" si="2560"/>
        <v>-3.8037191920988755E-3</v>
      </c>
      <c r="J16338" s="17">
        <f t="shared" si="2556"/>
        <v>3.8037191920988755E-3</v>
      </c>
      <c r="K16338" s="5" t="str">
        <f t="shared" si="2552"/>
        <v>ID</v>
      </c>
      <c r="L16338" s="5">
        <f t="shared" si="2561"/>
        <v>2</v>
      </c>
      <c r="M16338" s="17">
        <f t="shared" ca="1" si="2559"/>
        <v>3.8037191920988755E-3</v>
      </c>
      <c r="N16338" t="str">
        <f t="shared" ca="1" si="2557"/>
        <v/>
      </c>
    </row>
    <row r="16339" spans="1:14" x14ac:dyDescent="0.25">
      <c r="A16339" s="5">
        <f t="shared" si="2558"/>
        <v>16337</v>
      </c>
      <c r="B16339" s="6">
        <v>34009</v>
      </c>
      <c r="C16339" s="7">
        <v>445.33</v>
      </c>
      <c r="D16339" s="12">
        <f t="shared" si="2553"/>
        <v>-5.6268840013398158E-3</v>
      </c>
      <c r="E16339" s="14">
        <f t="shared" si="2554"/>
        <v>-5.6427745506761467E-3</v>
      </c>
      <c r="F16339" s="16">
        <f>EXP(SUM(E$3:E16339))-1</f>
        <v>24.216874292185587</v>
      </c>
      <c r="G16339" s="8">
        <f t="shared" si="2555"/>
        <v>2521.6874292185585</v>
      </c>
      <c r="H16339" s="9">
        <f>MAX(G$2:G16339)</f>
        <v>2545.6398640996454</v>
      </c>
      <c r="I16339" s="15">
        <f t="shared" si="2560"/>
        <v>-9.4092001067710429E-3</v>
      </c>
      <c r="J16339" s="17">
        <f t="shared" si="2556"/>
        <v>9.4092001067710429E-3</v>
      </c>
      <c r="K16339" s="5" t="str">
        <f t="shared" si="2552"/>
        <v>ID</v>
      </c>
      <c r="L16339" s="5">
        <f t="shared" si="2561"/>
        <v>3</v>
      </c>
      <c r="M16339" s="17">
        <f t="shared" ca="1" si="2559"/>
        <v>9.4092001067710429E-3</v>
      </c>
      <c r="N16339" t="str">
        <f t="shared" ca="1" si="2557"/>
        <v/>
      </c>
    </row>
    <row r="16340" spans="1:14" x14ac:dyDescent="0.25">
      <c r="A16340" s="5">
        <f t="shared" si="2558"/>
        <v>16338</v>
      </c>
      <c r="B16340" s="6">
        <v>34010</v>
      </c>
      <c r="C16340" s="7">
        <v>446.23</v>
      </c>
      <c r="D16340" s="12">
        <f t="shared" si="2553"/>
        <v>2.0209732108773526E-3</v>
      </c>
      <c r="E16340" s="14">
        <f t="shared" si="2554"/>
        <v>2.0189337917964349E-3</v>
      </c>
      <c r="F16340" s="16">
        <f>EXP(SUM(E$3:E16340))-1</f>
        <v>24.267836919592156</v>
      </c>
      <c r="G16340" s="8">
        <f t="shared" si="2555"/>
        <v>2526.7836919592155</v>
      </c>
      <c r="H16340" s="9">
        <f>MAX(G$2:G16340)</f>
        <v>2545.6398640996454</v>
      </c>
      <c r="I16340" s="15">
        <f t="shared" si="2560"/>
        <v>-7.4072426372452371E-3</v>
      </c>
      <c r="J16340" s="17">
        <f t="shared" si="2556"/>
        <v>7.4072426372452371E-3</v>
      </c>
      <c r="K16340" s="5" t="str">
        <f t="shared" si="2552"/>
        <v>ID</v>
      </c>
      <c r="L16340" s="5">
        <f t="shared" si="2561"/>
        <v>4</v>
      </c>
      <c r="M16340" s="17">
        <f t="shared" ca="1" si="2559"/>
        <v>9.4092001067710429E-3</v>
      </c>
      <c r="N16340" t="str">
        <f t="shared" ca="1" si="2557"/>
        <v/>
      </c>
    </row>
    <row r="16341" spans="1:14" x14ac:dyDescent="0.25">
      <c r="A16341" s="5">
        <f t="shared" si="2558"/>
        <v>16339</v>
      </c>
      <c r="B16341" s="6">
        <v>34011</v>
      </c>
      <c r="C16341" s="7">
        <v>447.66</v>
      </c>
      <c r="D16341" s="12">
        <f t="shared" si="2553"/>
        <v>3.2046254173856425E-3</v>
      </c>
      <c r="E16341" s="14">
        <f t="shared" si="2554"/>
        <v>3.1995015491533222E-3</v>
      </c>
      <c r="F16341" s="16">
        <f>EXP(SUM(E$3:E16341))-1</f>
        <v>24.348810872027034</v>
      </c>
      <c r="G16341" s="8">
        <f t="shared" si="2555"/>
        <v>2534.8810872027034</v>
      </c>
      <c r="H16341" s="9">
        <f>MAX(G$2:G16341)</f>
        <v>2545.6398640996454</v>
      </c>
      <c r="I16341" s="15">
        <f t="shared" si="2560"/>
        <v>-4.2263546578876765E-3</v>
      </c>
      <c r="J16341" s="17">
        <f t="shared" si="2556"/>
        <v>4.2263546578876765E-3</v>
      </c>
      <c r="K16341" s="5" t="str">
        <f t="shared" si="2552"/>
        <v>ID</v>
      </c>
      <c r="L16341" s="5">
        <f t="shared" si="2561"/>
        <v>5</v>
      </c>
      <c r="M16341" s="17">
        <f t="shared" ca="1" si="2559"/>
        <v>9.4092001067710429E-3</v>
      </c>
      <c r="N16341" t="str">
        <f t="shared" ca="1" si="2557"/>
        <v/>
      </c>
    </row>
    <row r="16342" spans="1:14" x14ac:dyDescent="0.25">
      <c r="A16342" s="5">
        <f t="shared" si="2558"/>
        <v>16340</v>
      </c>
      <c r="B16342" s="6">
        <v>34012</v>
      </c>
      <c r="C16342" s="7">
        <v>444.58</v>
      </c>
      <c r="D16342" s="12">
        <f t="shared" si="2553"/>
        <v>-6.8802215967476155E-3</v>
      </c>
      <c r="E16342" s="14">
        <f t="shared" si="2554"/>
        <v>-6.9039994487144077E-3</v>
      </c>
      <c r="F16342" s="16">
        <f>EXP(SUM(E$3:E16342))-1</f>
        <v>24.174405436013448</v>
      </c>
      <c r="G16342" s="8">
        <f t="shared" si="2555"/>
        <v>2517.4405436013449</v>
      </c>
      <c r="H16342" s="9">
        <f>MAX(G$2:G16342)</f>
        <v>2545.6398640996454</v>
      </c>
      <c r="I16342" s="15">
        <f t="shared" si="2560"/>
        <v>-1.1077497998042585E-2</v>
      </c>
      <c r="J16342" s="17">
        <f t="shared" si="2556"/>
        <v>1.1077497998042585E-2</v>
      </c>
      <c r="K16342" s="5" t="str">
        <f t="shared" si="2552"/>
        <v>ID</v>
      </c>
      <c r="L16342" s="5">
        <f t="shared" si="2561"/>
        <v>6</v>
      </c>
      <c r="M16342" s="17">
        <f t="shared" ca="1" si="2559"/>
        <v>1.1077497998042585E-2</v>
      </c>
      <c r="N16342" t="str">
        <f t="shared" ca="1" si="2557"/>
        <v/>
      </c>
    </row>
    <row r="16343" spans="1:14" x14ac:dyDescent="0.25">
      <c r="A16343" s="5">
        <f t="shared" si="2558"/>
        <v>16341</v>
      </c>
      <c r="B16343" s="6">
        <v>34016</v>
      </c>
      <c r="C16343" s="7">
        <v>433.91</v>
      </c>
      <c r="D16343" s="12">
        <f t="shared" si="2553"/>
        <v>-2.4000179945116606E-2</v>
      </c>
      <c r="E16343" s="14">
        <f t="shared" si="2554"/>
        <v>-2.4292876939058086E-2</v>
      </c>
      <c r="F16343" s="16">
        <f>EXP(SUM(E$3:E16343))-1</f>
        <v>23.570215175537797</v>
      </c>
      <c r="G16343" s="8">
        <f t="shared" si="2555"/>
        <v>2457.0215175537796</v>
      </c>
      <c r="H16343" s="9">
        <f>MAX(G$2:G16343)</f>
        <v>2545.6398640996454</v>
      </c>
      <c r="I16343" s="15">
        <f t="shared" si="2560"/>
        <v>-3.4811815997864537E-2</v>
      </c>
      <c r="J16343" s="17">
        <f t="shared" si="2556"/>
        <v>3.4811815997864537E-2</v>
      </c>
      <c r="K16343" s="5" t="str">
        <f t="shared" si="2552"/>
        <v>ID</v>
      </c>
      <c r="L16343" s="5">
        <f t="shared" si="2561"/>
        <v>7</v>
      </c>
      <c r="M16343" s="17">
        <f t="shared" ca="1" si="2559"/>
        <v>3.4811815997864537E-2</v>
      </c>
      <c r="N16343" t="str">
        <f t="shared" ca="1" si="2557"/>
        <v/>
      </c>
    </row>
    <row r="16344" spans="1:14" x14ac:dyDescent="0.25">
      <c r="A16344" s="5">
        <f t="shared" si="2558"/>
        <v>16342</v>
      </c>
      <c r="B16344" s="6">
        <v>34017</v>
      </c>
      <c r="C16344" s="7">
        <v>433.3</v>
      </c>
      <c r="D16344" s="12">
        <f t="shared" si="2553"/>
        <v>-1.4058214837178173E-3</v>
      </c>
      <c r="E16344" s="14">
        <f t="shared" si="2554"/>
        <v>-1.4068105778417181E-3</v>
      </c>
      <c r="F16344" s="16">
        <f>EXP(SUM(E$3:E16344))-1</f>
        <v>23.535673839184462</v>
      </c>
      <c r="G16344" s="8">
        <f t="shared" si="2555"/>
        <v>2453.567383918446</v>
      </c>
      <c r="H16344" s="9">
        <f>MAX(G$2:G16344)</f>
        <v>2545.6398640996454</v>
      </c>
      <c r="I16344" s="15">
        <f t="shared" si="2560"/>
        <v>-3.6168698282765366E-2</v>
      </c>
      <c r="J16344" s="17">
        <f t="shared" si="2556"/>
        <v>3.6168698282765366E-2</v>
      </c>
      <c r="K16344" s="5" t="str">
        <f t="shared" si="2552"/>
        <v>ID</v>
      </c>
      <c r="L16344" s="5">
        <f t="shared" si="2561"/>
        <v>8</v>
      </c>
      <c r="M16344" s="17">
        <f t="shared" ca="1" si="2559"/>
        <v>3.6168698282765366E-2</v>
      </c>
      <c r="N16344" t="str">
        <f t="shared" ca="1" si="2557"/>
        <v/>
      </c>
    </row>
    <row r="16345" spans="1:14" x14ac:dyDescent="0.25">
      <c r="A16345" s="5">
        <f t="shared" si="2558"/>
        <v>16343</v>
      </c>
      <c r="B16345" s="6">
        <v>34018</v>
      </c>
      <c r="C16345" s="7">
        <v>431.9</v>
      </c>
      <c r="D16345" s="12">
        <f t="shared" si="2553"/>
        <v>-3.231017770597866E-3</v>
      </c>
      <c r="E16345" s="14">
        <f t="shared" si="2554"/>
        <v>-3.2362487792084163E-3</v>
      </c>
      <c r="F16345" s="16">
        <f>EXP(SUM(E$3:E16345))-1</f>
        <v>23.456398640996461</v>
      </c>
      <c r="G16345" s="8">
        <f t="shared" si="2555"/>
        <v>2445.6398640996463</v>
      </c>
      <c r="H16345" s="9">
        <f>MAX(G$2:G16345)</f>
        <v>2545.6398640996454</v>
      </c>
      <c r="I16345" s="15">
        <f t="shared" si="2560"/>
        <v>-3.9282854346472273E-2</v>
      </c>
      <c r="J16345" s="17">
        <f t="shared" si="2556"/>
        <v>3.9282854346472273E-2</v>
      </c>
      <c r="K16345" s="5" t="str">
        <f t="shared" si="2552"/>
        <v>ID</v>
      </c>
      <c r="L16345" s="5">
        <f t="shared" si="2561"/>
        <v>9</v>
      </c>
      <c r="M16345" s="17">
        <f t="shared" ca="1" si="2559"/>
        <v>3.9282854346472273E-2</v>
      </c>
      <c r="N16345" t="str">
        <f t="shared" ca="1" si="2557"/>
        <v/>
      </c>
    </row>
    <row r="16346" spans="1:14" x14ac:dyDescent="0.25">
      <c r="A16346" s="5">
        <f t="shared" si="2558"/>
        <v>16344</v>
      </c>
      <c r="B16346" s="6">
        <v>34019</v>
      </c>
      <c r="C16346" s="7">
        <v>434.22</v>
      </c>
      <c r="D16346" s="12">
        <f t="shared" si="2553"/>
        <v>5.3716137994908042E-3</v>
      </c>
      <c r="E16346" s="14">
        <f t="shared" si="2554"/>
        <v>5.3572381394360689E-3</v>
      </c>
      <c r="F16346" s="16">
        <f>EXP(SUM(E$3:E16346))-1</f>
        <v>23.587768969422289</v>
      </c>
      <c r="G16346" s="8">
        <f t="shared" si="2555"/>
        <v>2458.7768969422291</v>
      </c>
      <c r="H16346" s="9">
        <f>MAX(G$2:G16346)</f>
        <v>2545.6398640996454</v>
      </c>
      <c r="I16346" s="15">
        <f t="shared" si="2560"/>
        <v>-3.4122252869472347E-2</v>
      </c>
      <c r="J16346" s="17">
        <f t="shared" si="2556"/>
        <v>3.4122252869472347E-2</v>
      </c>
      <c r="K16346" s="5" t="str">
        <f t="shared" si="2552"/>
        <v>ID</v>
      </c>
      <c r="L16346" s="5">
        <f t="shared" si="2561"/>
        <v>10</v>
      </c>
      <c r="M16346" s="17">
        <f t="shared" ca="1" si="2559"/>
        <v>3.9282854346472273E-2</v>
      </c>
      <c r="N16346" t="str">
        <f t="shared" ca="1" si="2557"/>
        <v/>
      </c>
    </row>
    <row r="16347" spans="1:14" x14ac:dyDescent="0.25">
      <c r="A16347" s="5">
        <f t="shared" si="2558"/>
        <v>16345</v>
      </c>
      <c r="B16347" s="6">
        <v>34022</v>
      </c>
      <c r="C16347" s="7">
        <v>435.24</v>
      </c>
      <c r="D16347" s="12">
        <f t="shared" si="2553"/>
        <v>2.3490396573164762E-3</v>
      </c>
      <c r="E16347" s="14">
        <f t="shared" si="2554"/>
        <v>2.3462849767198922E-3</v>
      </c>
      <c r="F16347" s="16">
        <f>EXP(SUM(E$3:E16347))-1</f>
        <v>23.645526613816394</v>
      </c>
      <c r="G16347" s="8">
        <f t="shared" si="2555"/>
        <v>2464.5526613816392</v>
      </c>
      <c r="H16347" s="9">
        <f>MAX(G$2:G16347)</f>
        <v>2545.6398640996454</v>
      </c>
      <c r="I16347" s="15">
        <f t="shared" si="2560"/>
        <v>-3.1853367737343263E-2</v>
      </c>
      <c r="J16347" s="17">
        <f t="shared" si="2556"/>
        <v>3.1853367737343263E-2</v>
      </c>
      <c r="K16347" s="5" t="str">
        <f t="shared" si="2552"/>
        <v>ID</v>
      </c>
      <c r="L16347" s="5">
        <f t="shared" si="2561"/>
        <v>11</v>
      </c>
      <c r="M16347" s="17">
        <f t="shared" ca="1" si="2559"/>
        <v>3.9282854346472273E-2</v>
      </c>
      <c r="N16347" t="str">
        <f t="shared" ca="1" si="2557"/>
        <v/>
      </c>
    </row>
    <row r="16348" spans="1:14" x14ac:dyDescent="0.25">
      <c r="A16348" s="5">
        <f t="shared" si="2558"/>
        <v>16346</v>
      </c>
      <c r="B16348" s="6">
        <v>34023</v>
      </c>
      <c r="C16348" s="7">
        <v>434.8</v>
      </c>
      <c r="D16348" s="12">
        <f t="shared" si="2553"/>
        <v>-1.0109364948074351E-3</v>
      </c>
      <c r="E16348" s="14">
        <f t="shared" si="2554"/>
        <v>-1.0114478357569016E-3</v>
      </c>
      <c r="F16348" s="16">
        <f>EXP(SUM(E$3:E16348))-1</f>
        <v>23.620611551528736</v>
      </c>
      <c r="G16348" s="8">
        <f t="shared" si="2555"/>
        <v>2462.0611551528737</v>
      </c>
      <c r="H16348" s="9">
        <f>MAX(G$2:G16348)</f>
        <v>2545.6398640996454</v>
      </c>
      <c r="I16348" s="15">
        <f t="shared" si="2560"/>
        <v>-3.2832102500222504E-2</v>
      </c>
      <c r="J16348" s="17">
        <f t="shared" si="2556"/>
        <v>3.2832102500222504E-2</v>
      </c>
      <c r="K16348" s="5" t="str">
        <f t="shared" si="2552"/>
        <v>ID</v>
      </c>
      <c r="L16348" s="5">
        <f t="shared" si="2561"/>
        <v>12</v>
      </c>
      <c r="M16348" s="17">
        <f t="shared" ca="1" si="2559"/>
        <v>3.9282854346472273E-2</v>
      </c>
      <c r="N16348" t="str">
        <f t="shared" ca="1" si="2557"/>
        <v/>
      </c>
    </row>
    <row r="16349" spans="1:14" x14ac:dyDescent="0.25">
      <c r="A16349" s="5">
        <f t="shared" si="2558"/>
        <v>16347</v>
      </c>
      <c r="B16349" s="6">
        <v>34024</v>
      </c>
      <c r="C16349" s="7">
        <v>440.87</v>
      </c>
      <c r="D16349" s="12">
        <f t="shared" si="2553"/>
        <v>1.3960441582336669E-2</v>
      </c>
      <c r="E16349" s="14">
        <f t="shared" si="2554"/>
        <v>1.3863892161777648E-2</v>
      </c>
      <c r="F16349" s="16">
        <f>EXP(SUM(E$3:E16349))-1</f>
        <v>23.964326160815251</v>
      </c>
      <c r="G16349" s="8">
        <f t="shared" si="2555"/>
        <v>2496.4326160815249</v>
      </c>
      <c r="H16349" s="9">
        <f>MAX(G$2:G16349)</f>
        <v>2545.6398640996454</v>
      </c>
      <c r="I16349" s="15">
        <f t="shared" si="2560"/>
        <v>-1.9330011566865535E-2</v>
      </c>
      <c r="J16349" s="17">
        <f t="shared" si="2556"/>
        <v>1.9330011566865535E-2</v>
      </c>
      <c r="K16349" s="5" t="str">
        <f t="shared" si="2552"/>
        <v>ID</v>
      </c>
      <c r="L16349" s="5">
        <f t="shared" si="2561"/>
        <v>13</v>
      </c>
      <c r="M16349" s="17">
        <f t="shared" ca="1" si="2559"/>
        <v>3.9282854346472273E-2</v>
      </c>
      <c r="N16349" t="str">
        <f t="shared" ca="1" si="2557"/>
        <v/>
      </c>
    </row>
    <row r="16350" spans="1:14" x14ac:dyDescent="0.25">
      <c r="A16350" s="5">
        <f t="shared" si="2558"/>
        <v>16348</v>
      </c>
      <c r="B16350" s="6">
        <v>34025</v>
      </c>
      <c r="C16350" s="7">
        <v>442.34</v>
      </c>
      <c r="D16350" s="12">
        <f t="shared" si="2553"/>
        <v>3.3343162383467906E-3</v>
      </c>
      <c r="E16350" s="14">
        <f t="shared" si="2554"/>
        <v>3.3287697317431189E-3</v>
      </c>
      <c r="F16350" s="16">
        <f>EXP(SUM(E$3:E16350))-1</f>
        <v>24.04756511891264</v>
      </c>
      <c r="G16350" s="8">
        <f t="shared" si="2555"/>
        <v>2504.7565118912639</v>
      </c>
      <c r="H16350" s="9">
        <f>MAX(G$2:G16350)</f>
        <v>2545.6398640996454</v>
      </c>
      <c r="I16350" s="15">
        <f t="shared" si="2560"/>
        <v>-1.6060147699973548E-2</v>
      </c>
      <c r="J16350" s="17">
        <f t="shared" si="2556"/>
        <v>1.6060147699973548E-2</v>
      </c>
      <c r="K16350" s="5" t="str">
        <f t="shared" si="2552"/>
        <v>ID</v>
      </c>
      <c r="L16350" s="5">
        <f t="shared" si="2561"/>
        <v>14</v>
      </c>
      <c r="M16350" s="17">
        <f t="shared" ca="1" si="2559"/>
        <v>3.9282854346472273E-2</v>
      </c>
      <c r="N16350" t="str">
        <f t="shared" ca="1" si="2557"/>
        <v/>
      </c>
    </row>
    <row r="16351" spans="1:14" x14ac:dyDescent="0.25">
      <c r="A16351" s="5">
        <f t="shared" si="2558"/>
        <v>16349</v>
      </c>
      <c r="B16351" s="6">
        <v>34026</v>
      </c>
      <c r="C16351" s="7">
        <v>443.38</v>
      </c>
      <c r="D16351" s="12">
        <f t="shared" si="2553"/>
        <v>2.351132612922191E-3</v>
      </c>
      <c r="E16351" s="14">
        <f t="shared" si="2554"/>
        <v>2.3483730252317507E-3</v>
      </c>
      <c r="F16351" s="16">
        <f>EXP(SUM(E$3:E16351))-1</f>
        <v>24.106455266138006</v>
      </c>
      <c r="G16351" s="8">
        <f t="shared" si="2555"/>
        <v>2510.6455266138005</v>
      </c>
      <c r="H16351" s="9">
        <f>MAX(G$2:G16351)</f>
        <v>2545.6398640996454</v>
      </c>
      <c r="I16351" s="15">
        <f t="shared" si="2560"/>
        <v>-1.374677462407714E-2</v>
      </c>
      <c r="J16351" s="17">
        <f t="shared" si="2556"/>
        <v>1.374677462407714E-2</v>
      </c>
      <c r="K16351" s="5" t="str">
        <f t="shared" si="2552"/>
        <v>ID</v>
      </c>
      <c r="L16351" s="5">
        <f t="shared" si="2561"/>
        <v>15</v>
      </c>
      <c r="M16351" s="17">
        <f t="shared" ca="1" si="2559"/>
        <v>3.9282854346472273E-2</v>
      </c>
      <c r="N16351" t="str">
        <f t="shared" ca="1" si="2557"/>
        <v/>
      </c>
    </row>
    <row r="16352" spans="1:14" x14ac:dyDescent="0.25">
      <c r="A16352" s="5">
        <f t="shared" si="2558"/>
        <v>16350</v>
      </c>
      <c r="B16352" s="6">
        <v>34029</v>
      </c>
      <c r="C16352" s="7">
        <v>442.01</v>
      </c>
      <c r="D16352" s="12">
        <f t="shared" si="2553"/>
        <v>-3.0899003112454526E-3</v>
      </c>
      <c r="E16352" s="14">
        <f t="shared" si="2554"/>
        <v>-3.094683909648452E-3</v>
      </c>
      <c r="F16352" s="16">
        <f>EXP(SUM(E$3:E16352))-1</f>
        <v>24.028878822196898</v>
      </c>
      <c r="G16352" s="8">
        <f t="shared" si="2555"/>
        <v>2502.8878822196898</v>
      </c>
      <c r="H16352" s="9">
        <f>MAX(G$2:G16352)</f>
        <v>2545.6398640996454</v>
      </c>
      <c r="I16352" s="15">
        <f t="shared" si="2560"/>
        <v>-1.6794198772133062E-2</v>
      </c>
      <c r="J16352" s="17">
        <f t="shared" si="2556"/>
        <v>1.6794198772133062E-2</v>
      </c>
      <c r="K16352" s="5" t="str">
        <f t="shared" si="2552"/>
        <v>ID</v>
      </c>
      <c r="L16352" s="5">
        <f t="shared" si="2561"/>
        <v>16</v>
      </c>
      <c r="M16352" s="17">
        <f t="shared" ca="1" si="2559"/>
        <v>3.9282854346472273E-2</v>
      </c>
      <c r="N16352" t="str">
        <f t="shared" ca="1" si="2557"/>
        <v/>
      </c>
    </row>
    <row r="16353" spans="1:14" x14ac:dyDescent="0.25">
      <c r="A16353" s="5">
        <f t="shared" si="2558"/>
        <v>16351</v>
      </c>
      <c r="B16353" s="6">
        <v>34030</v>
      </c>
      <c r="C16353" s="7">
        <v>447.9</v>
      </c>
      <c r="D16353" s="12">
        <f t="shared" si="2553"/>
        <v>1.3325490373520932E-2</v>
      </c>
      <c r="E16353" s="14">
        <f t="shared" si="2554"/>
        <v>1.3237486957095753E-2</v>
      </c>
      <c r="F16353" s="16">
        <f>EXP(SUM(E$3:E16353))-1</f>
        <v>24.362400906002101</v>
      </c>
      <c r="G16353" s="8">
        <f t="shared" si="2555"/>
        <v>2536.2400906002099</v>
      </c>
      <c r="H16353" s="9">
        <f>MAX(G$2:G16353)</f>
        <v>2545.6398640996454</v>
      </c>
      <c r="I16353" s="15">
        <f t="shared" si="2560"/>
        <v>-3.6924993326812316E-3</v>
      </c>
      <c r="J16353" s="17">
        <f t="shared" si="2556"/>
        <v>3.6924993326812316E-3</v>
      </c>
      <c r="K16353" s="5" t="str">
        <f t="shared" si="2552"/>
        <v>ID</v>
      </c>
      <c r="L16353" s="5">
        <f t="shared" si="2561"/>
        <v>17</v>
      </c>
      <c r="M16353" s="17">
        <f t="shared" ca="1" si="2559"/>
        <v>3.9282854346472273E-2</v>
      </c>
      <c r="N16353" t="str">
        <f t="shared" ca="1" si="2557"/>
        <v/>
      </c>
    </row>
    <row r="16354" spans="1:14" x14ac:dyDescent="0.25">
      <c r="A16354" s="5">
        <f t="shared" si="2558"/>
        <v>16352</v>
      </c>
      <c r="B16354" s="6">
        <v>34031</v>
      </c>
      <c r="C16354" s="7">
        <v>449.26</v>
      </c>
      <c r="D16354" s="12">
        <f t="shared" si="2553"/>
        <v>3.0363920517972876E-3</v>
      </c>
      <c r="E16354" s="14">
        <f t="shared" si="2554"/>
        <v>3.0317915237697353E-3</v>
      </c>
      <c r="F16354" s="16">
        <f>EXP(SUM(E$3:E16354))-1</f>
        <v>24.439411098527582</v>
      </c>
      <c r="G16354" s="8">
        <f t="shared" si="2555"/>
        <v>2543.941109852758</v>
      </c>
      <c r="H16354" s="9">
        <f>MAX(G$2:G16354)</f>
        <v>2545.6398640996454</v>
      </c>
      <c r="I16354" s="15">
        <f t="shared" si="2560"/>
        <v>-6.67319156508972E-4</v>
      </c>
      <c r="J16354" s="17">
        <f t="shared" si="2556"/>
        <v>6.67319156508972E-4</v>
      </c>
      <c r="K16354" s="5" t="str">
        <f t="shared" si="2552"/>
        <v>ID</v>
      </c>
      <c r="L16354" s="5">
        <f t="shared" si="2561"/>
        <v>18</v>
      </c>
      <c r="M16354" s="17">
        <f t="shared" ca="1" si="2559"/>
        <v>3.9282854346472273E-2</v>
      </c>
      <c r="N16354" t="str">
        <f t="shared" ca="1" si="2557"/>
        <v/>
      </c>
    </row>
    <row r="16355" spans="1:14" x14ac:dyDescent="0.25">
      <c r="A16355" s="5">
        <f t="shared" si="2558"/>
        <v>16353</v>
      </c>
      <c r="B16355" s="6">
        <v>34032</v>
      </c>
      <c r="C16355" s="7">
        <v>447.34</v>
      </c>
      <c r="D16355" s="12">
        <f t="shared" si="2553"/>
        <v>-4.2736945198771359E-3</v>
      </c>
      <c r="E16355" s="14">
        <f t="shared" si="2554"/>
        <v>-4.2828528549000155E-3</v>
      </c>
      <c r="F16355" s="16">
        <f>EXP(SUM(E$3:E16355))-1</f>
        <v>24.330690826726904</v>
      </c>
      <c r="G16355" s="8">
        <f t="shared" si="2555"/>
        <v>2533.0690826726905</v>
      </c>
      <c r="H16355" s="9">
        <f>MAX(G$2:G16355)</f>
        <v>2545.6398640996454</v>
      </c>
      <c r="I16355" s="15">
        <f t="shared" si="2560"/>
        <v>-4.9381617581639725E-3</v>
      </c>
      <c r="J16355" s="17">
        <f t="shared" si="2556"/>
        <v>4.9381617581639725E-3</v>
      </c>
      <c r="K16355" s="5" t="str">
        <f t="shared" si="2552"/>
        <v>ID</v>
      </c>
      <c r="L16355" s="5">
        <f t="shared" si="2561"/>
        <v>19</v>
      </c>
      <c r="M16355" s="17">
        <f t="shared" ca="1" si="2559"/>
        <v>3.9282854346472273E-2</v>
      </c>
      <c r="N16355" t="str">
        <f t="shared" ca="1" si="2557"/>
        <v/>
      </c>
    </row>
    <row r="16356" spans="1:14" x14ac:dyDescent="0.25">
      <c r="A16356" s="5">
        <f t="shared" si="2558"/>
        <v>16354</v>
      </c>
      <c r="B16356" s="6">
        <v>34033</v>
      </c>
      <c r="C16356" s="7">
        <v>446.11</v>
      </c>
      <c r="D16356" s="12">
        <f t="shared" si="2553"/>
        <v>-2.7495864443152218E-3</v>
      </c>
      <c r="E16356" s="14">
        <f t="shared" si="2554"/>
        <v>-2.7533735006079816E-3</v>
      </c>
      <c r="F16356" s="16">
        <f>EXP(SUM(E$3:E16356))-1</f>
        <v>24.261041902604596</v>
      </c>
      <c r="G16356" s="8">
        <f t="shared" si="2555"/>
        <v>2526.1041902604597</v>
      </c>
      <c r="H16356" s="9">
        <f>MAX(G$2:G16356)</f>
        <v>2545.6398640996454</v>
      </c>
      <c r="I16356" s="15">
        <f t="shared" si="2560"/>
        <v>-7.6741702998490702E-3</v>
      </c>
      <c r="J16356" s="17">
        <f t="shared" si="2556"/>
        <v>7.6741702998490702E-3</v>
      </c>
      <c r="K16356" s="5" t="str">
        <f t="shared" si="2552"/>
        <v>ID</v>
      </c>
      <c r="L16356" s="5">
        <f t="shared" si="2561"/>
        <v>20</v>
      </c>
      <c r="M16356" s="17">
        <f t="shared" ca="1" si="2559"/>
        <v>3.9282854346472273E-2</v>
      </c>
      <c r="N16356" t="str">
        <f t="shared" ca="1" si="2557"/>
        <v/>
      </c>
    </row>
    <row r="16357" spans="1:14" x14ac:dyDescent="0.25">
      <c r="A16357" s="5">
        <f t="shared" si="2558"/>
        <v>16355</v>
      </c>
      <c r="B16357" s="6">
        <v>34036</v>
      </c>
      <c r="C16357" s="7">
        <v>454.71</v>
      </c>
      <c r="D16357" s="12">
        <f t="shared" si="2553"/>
        <v>1.9277756607114727E-2</v>
      </c>
      <c r="E16357" s="14">
        <f t="shared" si="2554"/>
        <v>1.9094294730159066E-2</v>
      </c>
      <c r="F16357" s="16">
        <f>EXP(SUM(E$3:E16357))-1</f>
        <v>24.748018120045128</v>
      </c>
      <c r="G16357" s="8">
        <f t="shared" si="2555"/>
        <v>2574.8018120045126</v>
      </c>
      <c r="H16357" s="9">
        <f>MAX(G$2:G16357)</f>
        <v>2574.8018120045126</v>
      </c>
      <c r="I16357" s="15">
        <f t="shared" si="2560"/>
        <v>0</v>
      </c>
      <c r="J16357" s="17">
        <f t="shared" si="2556"/>
        <v>0</v>
      </c>
      <c r="K16357" s="5" t="str">
        <f t="shared" si="2552"/>
        <v>NM</v>
      </c>
      <c r="L16357" s="5">
        <f t="shared" si="2561"/>
        <v>0</v>
      </c>
      <c r="M16357" s="17">
        <f t="shared" ca="1" si="2559"/>
        <v>0</v>
      </c>
      <c r="N16357" t="str">
        <f t="shared" ca="1" si="2557"/>
        <v/>
      </c>
    </row>
    <row r="16358" spans="1:14" x14ac:dyDescent="0.25">
      <c r="A16358" s="5">
        <f t="shared" si="2558"/>
        <v>16356</v>
      </c>
      <c r="B16358" s="6">
        <v>34037</v>
      </c>
      <c r="C16358" s="7">
        <v>454.4</v>
      </c>
      <c r="D16358" s="12">
        <f t="shared" si="2553"/>
        <v>-6.8175320533969685E-4</v>
      </c>
      <c r="E16358" s="14">
        <f t="shared" si="2554"/>
        <v>-6.8198570473366939E-4</v>
      </c>
      <c r="F16358" s="16">
        <f>EXP(SUM(E$3:E16358))-1</f>
        <v>24.730464326160646</v>
      </c>
      <c r="G16358" s="8">
        <f t="shared" si="2555"/>
        <v>2573.0464326160645</v>
      </c>
      <c r="H16358" s="9">
        <f>MAX(G$2:G16358)</f>
        <v>2574.8018120045126</v>
      </c>
      <c r="I16358" s="15">
        <f t="shared" si="2560"/>
        <v>-6.8175320533969685E-4</v>
      </c>
      <c r="J16358" s="17">
        <f t="shared" si="2556"/>
        <v>6.8175320533969685E-4</v>
      </c>
      <c r="K16358" s="5" t="str">
        <f t="shared" si="2552"/>
        <v>ID</v>
      </c>
      <c r="L16358" s="5">
        <f t="shared" si="2561"/>
        <v>1</v>
      </c>
      <c r="M16358" s="17">
        <f t="shared" ca="1" si="2559"/>
        <v>6.8175320533969685E-4</v>
      </c>
      <c r="N16358" t="str">
        <f t="shared" ca="1" si="2557"/>
        <v/>
      </c>
    </row>
    <row r="16359" spans="1:14" x14ac:dyDescent="0.25">
      <c r="A16359" s="5">
        <f t="shared" si="2558"/>
        <v>16357</v>
      </c>
      <c r="B16359" s="6">
        <v>34038</v>
      </c>
      <c r="C16359" s="7">
        <v>456.33</v>
      </c>
      <c r="D16359" s="12">
        <f t="shared" si="2553"/>
        <v>4.2473591549296863E-3</v>
      </c>
      <c r="E16359" s="14">
        <f t="shared" si="2554"/>
        <v>4.2383645848197808E-3</v>
      </c>
      <c r="F16359" s="16">
        <f>EXP(SUM(E$3:E16359))-1</f>
        <v>24.839750849376951</v>
      </c>
      <c r="G16359" s="8">
        <f t="shared" si="2555"/>
        <v>2583.9750849376951</v>
      </c>
      <c r="H16359" s="9">
        <f>MAX(G$2:G16359)</f>
        <v>2583.9750849376951</v>
      </c>
      <c r="I16359" s="15">
        <f t="shared" si="2560"/>
        <v>0</v>
      </c>
      <c r="J16359" s="17">
        <f t="shared" si="2556"/>
        <v>0</v>
      </c>
      <c r="K16359" s="5" t="str">
        <f t="shared" si="2552"/>
        <v>NM</v>
      </c>
      <c r="L16359" s="5">
        <f t="shared" si="2561"/>
        <v>0</v>
      </c>
      <c r="M16359" s="17">
        <f t="shared" ca="1" si="2559"/>
        <v>0</v>
      </c>
      <c r="N16359" t="str">
        <f t="shared" ca="1" si="2557"/>
        <v/>
      </c>
    </row>
    <row r="16360" spans="1:14" x14ac:dyDescent="0.25">
      <c r="A16360" s="5">
        <f t="shared" si="2558"/>
        <v>16358</v>
      </c>
      <c r="B16360" s="6">
        <v>34039</v>
      </c>
      <c r="C16360" s="7">
        <v>453.72</v>
      </c>
      <c r="D16360" s="12">
        <f t="shared" si="2553"/>
        <v>-5.7195450660705305E-3</v>
      </c>
      <c r="E16360" s="14">
        <f t="shared" si="2554"/>
        <v>-5.7359643009193923E-3</v>
      </c>
      <c r="F16360" s="16">
        <f>EXP(SUM(E$3:E16360))-1</f>
        <v>24.6919592298979</v>
      </c>
      <c r="G16360" s="8">
        <f t="shared" si="2555"/>
        <v>2569.1959229897902</v>
      </c>
      <c r="H16360" s="9">
        <f>MAX(G$2:G16360)</f>
        <v>2583.9750849376951</v>
      </c>
      <c r="I16360" s="15">
        <f t="shared" si="2560"/>
        <v>-5.7195450660705305E-3</v>
      </c>
      <c r="J16360" s="17">
        <f t="shared" si="2556"/>
        <v>5.7195450660705305E-3</v>
      </c>
      <c r="K16360" s="5" t="str">
        <f t="shared" si="2552"/>
        <v>ID</v>
      </c>
      <c r="L16360" s="5">
        <f t="shared" si="2561"/>
        <v>1</v>
      </c>
      <c r="M16360" s="17">
        <f t="shared" ca="1" si="2559"/>
        <v>5.7195450660705305E-3</v>
      </c>
      <c r="N16360" t="str">
        <f t="shared" ca="1" si="2557"/>
        <v/>
      </c>
    </row>
    <row r="16361" spans="1:14" x14ac:dyDescent="0.25">
      <c r="A16361" s="5">
        <f t="shared" si="2558"/>
        <v>16359</v>
      </c>
      <c r="B16361" s="6">
        <v>34040</v>
      </c>
      <c r="C16361" s="7">
        <v>449.83</v>
      </c>
      <c r="D16361" s="12">
        <f t="shared" si="2553"/>
        <v>-8.573569602398079E-3</v>
      </c>
      <c r="E16361" s="14">
        <f t="shared" si="2554"/>
        <v>-8.6105340802556957E-3</v>
      </c>
      <c r="F16361" s="16">
        <f>EXP(SUM(E$3:E16361))-1</f>
        <v>24.471687429218402</v>
      </c>
      <c r="G16361" s="8">
        <f t="shared" si="2555"/>
        <v>2547.16874292184</v>
      </c>
      <c r="H16361" s="9">
        <f>MAX(G$2:G16361)</f>
        <v>2583.9750849376951</v>
      </c>
      <c r="I16361" s="15">
        <f t="shared" si="2560"/>
        <v>-1.424407775075065E-2</v>
      </c>
      <c r="J16361" s="17">
        <f t="shared" si="2556"/>
        <v>1.424407775075065E-2</v>
      </c>
      <c r="K16361" s="5" t="str">
        <f t="shared" si="2552"/>
        <v>ID</v>
      </c>
      <c r="L16361" s="5">
        <f t="shared" si="2561"/>
        <v>2</v>
      </c>
      <c r="M16361" s="17">
        <f t="shared" ca="1" si="2559"/>
        <v>1.424407775075065E-2</v>
      </c>
      <c r="N16361" t="str">
        <f t="shared" ca="1" si="2557"/>
        <v/>
      </c>
    </row>
    <row r="16362" spans="1:14" x14ac:dyDescent="0.25">
      <c r="A16362" s="5">
        <f t="shared" si="2558"/>
        <v>16360</v>
      </c>
      <c r="B16362" s="6">
        <v>34043</v>
      </c>
      <c r="C16362" s="7">
        <v>451.43</v>
      </c>
      <c r="D16362" s="12">
        <f t="shared" si="2553"/>
        <v>3.5568992730588E-3</v>
      </c>
      <c r="E16362" s="14">
        <f t="shared" si="2554"/>
        <v>3.5505884670131781E-3</v>
      </c>
      <c r="F16362" s="16">
        <f>EXP(SUM(E$3:E16362))-1</f>
        <v>24.562287655718965</v>
      </c>
      <c r="G16362" s="8">
        <f t="shared" si="2555"/>
        <v>2556.2287655718965</v>
      </c>
      <c r="H16362" s="9">
        <f>MAX(G$2:G16362)</f>
        <v>2583.9750849376951</v>
      </c>
      <c r="I16362" s="15">
        <f t="shared" si="2560"/>
        <v>-1.0737843227488941E-2</v>
      </c>
      <c r="J16362" s="17">
        <f t="shared" si="2556"/>
        <v>1.0737843227488941E-2</v>
      </c>
      <c r="K16362" s="5" t="str">
        <f t="shared" si="2552"/>
        <v>ID</v>
      </c>
      <c r="L16362" s="5">
        <f t="shared" si="2561"/>
        <v>3</v>
      </c>
      <c r="M16362" s="17">
        <f t="shared" ca="1" si="2559"/>
        <v>1.424407775075065E-2</v>
      </c>
      <c r="N16362" t="str">
        <f t="shared" ca="1" si="2557"/>
        <v/>
      </c>
    </row>
    <row r="16363" spans="1:14" x14ac:dyDescent="0.25">
      <c r="A16363" s="5">
        <f t="shared" si="2558"/>
        <v>16361</v>
      </c>
      <c r="B16363" s="6">
        <v>34044</v>
      </c>
      <c r="C16363" s="7">
        <v>451.37</v>
      </c>
      <c r="D16363" s="12">
        <f t="shared" si="2553"/>
        <v>-1.3291097180068157E-4</v>
      </c>
      <c r="E16363" s="14">
        <f t="shared" si="2554"/>
        <v>-1.3291980524661066E-4</v>
      </c>
      <c r="F16363" s="16">
        <f>EXP(SUM(E$3:E16363))-1</f>
        <v>24.558890147225199</v>
      </c>
      <c r="G16363" s="8">
        <f t="shared" si="2555"/>
        <v>2555.8890147225197</v>
      </c>
      <c r="H16363" s="9">
        <f>MAX(G$2:G16363)</f>
        <v>2583.9750849376951</v>
      </c>
      <c r="I16363" s="15">
        <f t="shared" si="2560"/>
        <v>-1.0869327022111186E-2</v>
      </c>
      <c r="J16363" s="17">
        <f t="shared" si="2556"/>
        <v>1.0869327022111186E-2</v>
      </c>
      <c r="K16363" s="5" t="str">
        <f t="shared" si="2552"/>
        <v>ID</v>
      </c>
      <c r="L16363" s="5">
        <f t="shared" si="2561"/>
        <v>4</v>
      </c>
      <c r="M16363" s="17">
        <f t="shared" ca="1" si="2559"/>
        <v>1.424407775075065E-2</v>
      </c>
      <c r="N16363" t="str">
        <f t="shared" ca="1" si="2557"/>
        <v/>
      </c>
    </row>
    <row r="16364" spans="1:14" x14ac:dyDescent="0.25">
      <c r="A16364" s="5">
        <f t="shared" si="2558"/>
        <v>16362</v>
      </c>
      <c r="B16364" s="6">
        <v>34045</v>
      </c>
      <c r="C16364" s="7">
        <v>448.31</v>
      </c>
      <c r="D16364" s="12">
        <f t="shared" si="2553"/>
        <v>-6.7793606132441342E-3</v>
      </c>
      <c r="E16364" s="14">
        <f t="shared" si="2554"/>
        <v>-6.8024448685560044E-3</v>
      </c>
      <c r="F16364" s="16">
        <f>EXP(SUM(E$3:E16364))-1</f>
        <v>24.385617214042863</v>
      </c>
      <c r="G16364" s="8">
        <f t="shared" si="2555"/>
        <v>2538.5617214042863</v>
      </c>
      <c r="H16364" s="9">
        <f>MAX(G$2:G16364)</f>
        <v>2583.9750849376951</v>
      </c>
      <c r="I16364" s="15">
        <f t="shared" si="2560"/>
        <v>-1.7575000547849107E-2</v>
      </c>
      <c r="J16364" s="17">
        <f t="shared" si="2556"/>
        <v>1.7575000547849107E-2</v>
      </c>
      <c r="K16364" s="5" t="str">
        <f t="shared" si="2552"/>
        <v>ID</v>
      </c>
      <c r="L16364" s="5">
        <f t="shared" si="2561"/>
        <v>5</v>
      </c>
      <c r="M16364" s="17">
        <f t="shared" ca="1" si="2559"/>
        <v>1.7575000547849107E-2</v>
      </c>
      <c r="N16364" t="str">
        <f t="shared" ca="1" si="2557"/>
        <v/>
      </c>
    </row>
    <row r="16365" spans="1:14" x14ac:dyDescent="0.25">
      <c r="A16365" s="5">
        <f t="shared" si="2558"/>
        <v>16363</v>
      </c>
      <c r="B16365" s="6">
        <v>34046</v>
      </c>
      <c r="C16365" s="7">
        <v>451.89</v>
      </c>
      <c r="D16365" s="12">
        <f t="shared" si="2553"/>
        <v>7.9855457161339682E-3</v>
      </c>
      <c r="E16365" s="14">
        <f t="shared" si="2554"/>
        <v>7.9538299790368819E-3</v>
      </c>
      <c r="F16365" s="16">
        <f>EXP(SUM(E$3:E16365))-1</f>
        <v>24.588335220837877</v>
      </c>
      <c r="G16365" s="8">
        <f t="shared" si="2555"/>
        <v>2558.8335220837876</v>
      </c>
      <c r="H16365" s="9">
        <f>MAX(G$2:G16365)</f>
        <v>2583.9750849376951</v>
      </c>
      <c r="I16365" s="15">
        <f t="shared" si="2560"/>
        <v>-9.7298008020511029E-3</v>
      </c>
      <c r="J16365" s="17">
        <f t="shared" si="2556"/>
        <v>9.7298008020511029E-3</v>
      </c>
      <c r="K16365" s="5" t="str">
        <f t="shared" si="2552"/>
        <v>ID</v>
      </c>
      <c r="L16365" s="5">
        <f t="shared" si="2561"/>
        <v>6</v>
      </c>
      <c r="M16365" s="17">
        <f t="shared" ca="1" si="2559"/>
        <v>1.7575000547849107E-2</v>
      </c>
      <c r="N16365" t="str">
        <f t="shared" ca="1" si="2557"/>
        <v/>
      </c>
    </row>
    <row r="16366" spans="1:14" x14ac:dyDescent="0.25">
      <c r="A16366" s="5">
        <f t="shared" si="2558"/>
        <v>16364</v>
      </c>
      <c r="B16366" s="6">
        <v>34047</v>
      </c>
      <c r="C16366" s="7">
        <v>450.18</v>
      </c>
      <c r="D16366" s="12">
        <f t="shared" si="2553"/>
        <v>-3.7841067516430904E-3</v>
      </c>
      <c r="E16366" s="14">
        <f t="shared" si="2554"/>
        <v>-3.7912845971411267E-3</v>
      </c>
      <c r="F16366" s="16">
        <f>EXP(SUM(E$3:E16366))-1</f>
        <v>24.491506228765399</v>
      </c>
      <c r="G16366" s="8">
        <f t="shared" si="2555"/>
        <v>2549.1506228765397</v>
      </c>
      <c r="H16366" s="9">
        <f>MAX(G$2:G16366)</f>
        <v>2583.9750849376951</v>
      </c>
      <c r="I16366" s="15">
        <f t="shared" si="2560"/>
        <v>-1.3477088948786964E-2</v>
      </c>
      <c r="J16366" s="17">
        <f t="shared" si="2556"/>
        <v>1.3477088948786964E-2</v>
      </c>
      <c r="K16366" s="5" t="str">
        <f t="shared" si="2552"/>
        <v>ID</v>
      </c>
      <c r="L16366" s="5">
        <f t="shared" si="2561"/>
        <v>7</v>
      </c>
      <c r="M16366" s="17">
        <f t="shared" ca="1" si="2559"/>
        <v>1.7575000547849107E-2</v>
      </c>
      <c r="N16366" t="str">
        <f t="shared" ca="1" si="2557"/>
        <v/>
      </c>
    </row>
    <row r="16367" spans="1:14" x14ac:dyDescent="0.25">
      <c r="A16367" s="5">
        <f t="shared" si="2558"/>
        <v>16365</v>
      </c>
      <c r="B16367" s="6">
        <v>34050</v>
      </c>
      <c r="C16367" s="7">
        <v>448.88</v>
      </c>
      <c r="D16367" s="12">
        <f t="shared" si="2553"/>
        <v>-2.8877337953707727E-3</v>
      </c>
      <c r="E16367" s="14">
        <f t="shared" si="2554"/>
        <v>-2.8919113429758561E-3</v>
      </c>
      <c r="F16367" s="16">
        <f>EXP(SUM(E$3:E16367))-1</f>
        <v>24.41789354473369</v>
      </c>
      <c r="G16367" s="8">
        <f t="shared" si="2555"/>
        <v>2541.7893544733693</v>
      </c>
      <c r="H16367" s="9">
        <f>MAX(G$2:G16367)</f>
        <v>2583.9750849376951</v>
      </c>
      <c r="I16367" s="15">
        <f t="shared" si="2560"/>
        <v>-1.6325904498937116E-2</v>
      </c>
      <c r="J16367" s="17">
        <f t="shared" si="2556"/>
        <v>1.6325904498937116E-2</v>
      </c>
      <c r="K16367" s="5" t="str">
        <f t="shared" si="2552"/>
        <v>ID</v>
      </c>
      <c r="L16367" s="5">
        <f t="shared" si="2561"/>
        <v>8</v>
      </c>
      <c r="M16367" s="17">
        <f t="shared" ca="1" si="2559"/>
        <v>1.7575000547849107E-2</v>
      </c>
      <c r="N16367" t="str">
        <f t="shared" ca="1" si="2557"/>
        <v/>
      </c>
    </row>
    <row r="16368" spans="1:14" x14ac:dyDescent="0.25">
      <c r="A16368" s="5">
        <f t="shared" si="2558"/>
        <v>16366</v>
      </c>
      <c r="B16368" s="6">
        <v>34051</v>
      </c>
      <c r="C16368" s="7">
        <v>448.76</v>
      </c>
      <c r="D16368" s="12">
        <f t="shared" si="2553"/>
        <v>-2.6733202637674314E-4</v>
      </c>
      <c r="E16368" s="14">
        <f t="shared" si="2554"/>
        <v>-2.6736776595260388E-4</v>
      </c>
      <c r="F16368" s="16">
        <f>EXP(SUM(E$3:E16368))-1</f>
        <v>24.411098527746145</v>
      </c>
      <c r="G16368" s="8">
        <f t="shared" si="2555"/>
        <v>2541.1098527746144</v>
      </c>
      <c r="H16368" s="9">
        <f>MAX(G$2:G16368)</f>
        <v>2583.9750849376951</v>
      </c>
      <c r="I16368" s="15">
        <f t="shared" si="2560"/>
        <v>-1.6588872088181716E-2</v>
      </c>
      <c r="J16368" s="17">
        <f t="shared" si="2556"/>
        <v>1.6588872088181716E-2</v>
      </c>
      <c r="K16368" s="5" t="str">
        <f t="shared" si="2552"/>
        <v>ID</v>
      </c>
      <c r="L16368" s="5">
        <f t="shared" si="2561"/>
        <v>9</v>
      </c>
      <c r="M16368" s="17">
        <f t="shared" ca="1" si="2559"/>
        <v>1.7575000547849107E-2</v>
      </c>
      <c r="N16368" t="str">
        <f t="shared" ca="1" si="2557"/>
        <v/>
      </c>
    </row>
    <row r="16369" spans="1:14" x14ac:dyDescent="0.25">
      <c r="A16369" s="5">
        <f t="shared" si="2558"/>
        <v>16367</v>
      </c>
      <c r="B16369" s="6">
        <v>34052</v>
      </c>
      <c r="C16369" s="7">
        <v>448.07</v>
      </c>
      <c r="D16369" s="12">
        <f t="shared" si="2553"/>
        <v>-1.5375701934218222E-3</v>
      </c>
      <c r="E16369" s="14">
        <f t="shared" si="2554"/>
        <v>-1.5387534675385525E-3</v>
      </c>
      <c r="F16369" s="16">
        <f>EXP(SUM(E$3:E16369))-1</f>
        <v>24.372027180067775</v>
      </c>
      <c r="G16369" s="8">
        <f t="shared" si="2555"/>
        <v>2537.2027180067776</v>
      </c>
      <c r="H16369" s="9">
        <f>MAX(G$2:G16369)</f>
        <v>2583.9750849376951</v>
      </c>
      <c r="I16369" s="15">
        <f t="shared" si="2560"/>
        <v>-1.8100935726338307E-2</v>
      </c>
      <c r="J16369" s="17">
        <f t="shared" si="2556"/>
        <v>1.8100935726338307E-2</v>
      </c>
      <c r="K16369" s="5" t="str">
        <f t="shared" si="2552"/>
        <v>ID</v>
      </c>
      <c r="L16369" s="5">
        <f t="shared" si="2561"/>
        <v>10</v>
      </c>
      <c r="M16369" s="17">
        <f t="shared" ca="1" si="2559"/>
        <v>1.8100935726338307E-2</v>
      </c>
      <c r="N16369" t="str">
        <f t="shared" ca="1" si="2557"/>
        <v/>
      </c>
    </row>
    <row r="16370" spans="1:14" x14ac:dyDescent="0.25">
      <c r="A16370" s="5">
        <f t="shared" si="2558"/>
        <v>16368</v>
      </c>
      <c r="B16370" s="6">
        <v>34053</v>
      </c>
      <c r="C16370" s="7">
        <v>450.88</v>
      </c>
      <c r="D16370" s="12">
        <f t="shared" si="2553"/>
        <v>6.2713415314572529E-3</v>
      </c>
      <c r="E16370" s="14">
        <f t="shared" si="2554"/>
        <v>6.2517585010901811E-3</v>
      </c>
      <c r="F16370" s="16">
        <f>EXP(SUM(E$3:E16370))-1</f>
        <v>24.531143827859395</v>
      </c>
      <c r="G16370" s="8">
        <f t="shared" si="2555"/>
        <v>2553.1143827859396</v>
      </c>
      <c r="H16370" s="9">
        <f>MAX(G$2:G16370)</f>
        <v>2583.9750849376951</v>
      </c>
      <c r="I16370" s="15">
        <f t="shared" si="2560"/>
        <v>-1.1943111344859925E-2</v>
      </c>
      <c r="J16370" s="17">
        <f t="shared" si="2556"/>
        <v>1.1943111344859925E-2</v>
      </c>
      <c r="K16370" s="5" t="str">
        <f t="shared" si="2552"/>
        <v>ID</v>
      </c>
      <c r="L16370" s="5">
        <f t="shared" si="2561"/>
        <v>11</v>
      </c>
      <c r="M16370" s="17">
        <f t="shared" ca="1" si="2559"/>
        <v>1.8100935726338307E-2</v>
      </c>
      <c r="N16370" t="str">
        <f t="shared" ca="1" si="2557"/>
        <v/>
      </c>
    </row>
    <row r="16371" spans="1:14" x14ac:dyDescent="0.25">
      <c r="A16371" s="5">
        <f t="shared" si="2558"/>
        <v>16369</v>
      </c>
      <c r="B16371" s="6">
        <v>34054</v>
      </c>
      <c r="C16371" s="7">
        <v>447.78</v>
      </c>
      <c r="D16371" s="12">
        <f t="shared" si="2553"/>
        <v>-6.8754435770049804E-3</v>
      </c>
      <c r="E16371" s="14">
        <f t="shared" si="2554"/>
        <v>-6.8991883389643458E-3</v>
      </c>
      <c r="F16371" s="16">
        <f>EXP(SUM(E$3:E16371))-1</f>
        <v>24.355605889014551</v>
      </c>
      <c r="G16371" s="8">
        <f t="shared" si="2555"/>
        <v>2535.560588901455</v>
      </c>
      <c r="H16371" s="9">
        <f>MAX(G$2:G16371)</f>
        <v>2583.9750849376951</v>
      </c>
      <c r="I16371" s="15">
        <f t="shared" si="2560"/>
        <v>-1.8736440733679416E-2</v>
      </c>
      <c r="J16371" s="17">
        <f t="shared" si="2556"/>
        <v>1.8736440733679416E-2</v>
      </c>
      <c r="K16371" s="5" t="str">
        <f t="shared" si="2552"/>
        <v>ID</v>
      </c>
      <c r="L16371" s="5">
        <f t="shared" si="2561"/>
        <v>12</v>
      </c>
      <c r="M16371" s="17">
        <f t="shared" ca="1" si="2559"/>
        <v>1.8736440733679416E-2</v>
      </c>
      <c r="N16371" t="str">
        <f t="shared" ca="1" si="2557"/>
        <v/>
      </c>
    </row>
    <row r="16372" spans="1:14" x14ac:dyDescent="0.25">
      <c r="A16372" s="5">
        <f t="shared" si="2558"/>
        <v>16370</v>
      </c>
      <c r="B16372" s="6">
        <v>34057</v>
      </c>
      <c r="C16372" s="7">
        <v>450.77</v>
      </c>
      <c r="D16372" s="12">
        <f t="shared" si="2553"/>
        <v>6.6773862164455355E-3</v>
      </c>
      <c r="E16372" s="14">
        <f t="shared" si="2554"/>
        <v>6.6551912213560554E-3</v>
      </c>
      <c r="F16372" s="16">
        <f>EXP(SUM(E$3:E16372))-1</f>
        <v>24.52491506228748</v>
      </c>
      <c r="G16372" s="8">
        <f t="shared" si="2555"/>
        <v>2552.4915062287482</v>
      </c>
      <c r="H16372" s="9">
        <f>MAX(G$2:G16372)</f>
        <v>2583.9750849376951</v>
      </c>
      <c r="I16372" s="15">
        <f t="shared" si="2560"/>
        <v>-1.2184164968334188E-2</v>
      </c>
      <c r="J16372" s="17">
        <f t="shared" si="2556"/>
        <v>1.2184164968334188E-2</v>
      </c>
      <c r="K16372" s="5" t="str">
        <f t="shared" si="2552"/>
        <v>ID</v>
      </c>
      <c r="L16372" s="5">
        <f t="shared" si="2561"/>
        <v>13</v>
      </c>
      <c r="M16372" s="17">
        <f t="shared" ca="1" si="2559"/>
        <v>1.8736440733679416E-2</v>
      </c>
      <c r="N16372" t="str">
        <f t="shared" ca="1" si="2557"/>
        <v/>
      </c>
    </row>
    <row r="16373" spans="1:14" x14ac:dyDescent="0.25">
      <c r="A16373" s="5">
        <f t="shared" si="2558"/>
        <v>16371</v>
      </c>
      <c r="B16373" s="6">
        <v>34058</v>
      </c>
      <c r="C16373" s="7">
        <v>451.97</v>
      </c>
      <c r="D16373" s="12">
        <f t="shared" si="2553"/>
        <v>2.6621114981033589E-3</v>
      </c>
      <c r="E16373" s="14">
        <f t="shared" si="2554"/>
        <v>2.6585743554107008E-3</v>
      </c>
      <c r="F16373" s="16">
        <f>EXP(SUM(E$3:E16373))-1</f>
        <v>24.592865232162907</v>
      </c>
      <c r="G16373" s="8">
        <f t="shared" si="2555"/>
        <v>2559.2865232162908</v>
      </c>
      <c r="H16373" s="9">
        <f>MAX(G$2:G16373)</f>
        <v>2583.9750849376951</v>
      </c>
      <c r="I16373" s="15">
        <f t="shared" si="2560"/>
        <v>-9.5544890758878509E-3</v>
      </c>
      <c r="J16373" s="17">
        <f t="shared" si="2556"/>
        <v>9.5544890758878509E-3</v>
      </c>
      <c r="K16373" s="5" t="str">
        <f t="shared" si="2552"/>
        <v>ID</v>
      </c>
      <c r="L16373" s="5">
        <f t="shared" si="2561"/>
        <v>14</v>
      </c>
      <c r="M16373" s="17">
        <f t="shared" ca="1" si="2559"/>
        <v>1.8736440733679416E-2</v>
      </c>
      <c r="N16373" t="str">
        <f t="shared" ca="1" si="2557"/>
        <v/>
      </c>
    </row>
    <row r="16374" spans="1:14" x14ac:dyDescent="0.25">
      <c r="A16374" s="5">
        <f t="shared" si="2558"/>
        <v>16372</v>
      </c>
      <c r="B16374" s="6">
        <v>34059</v>
      </c>
      <c r="C16374" s="7">
        <v>451.67</v>
      </c>
      <c r="D16374" s="12">
        <f t="shared" si="2553"/>
        <v>-6.6376086908426224E-4</v>
      </c>
      <c r="E16374" s="14">
        <f t="shared" si="2554"/>
        <v>-6.6398125585806652E-4</v>
      </c>
      <c r="F16374" s="16">
        <f>EXP(SUM(E$3:E16374))-1</f>
        <v>24.575877689694046</v>
      </c>
      <c r="G16374" s="8">
        <f t="shared" si="2555"/>
        <v>2557.5877689694048</v>
      </c>
      <c r="H16374" s="9">
        <f>MAX(G$2:G16374)</f>
        <v>2583.9750849376951</v>
      </c>
      <c r="I16374" s="15">
        <f t="shared" si="2560"/>
        <v>-1.0211908048999407E-2</v>
      </c>
      <c r="J16374" s="17">
        <f t="shared" si="2556"/>
        <v>1.0211908048999407E-2</v>
      </c>
      <c r="K16374" s="5" t="str">
        <f t="shared" si="2552"/>
        <v>ID</v>
      </c>
      <c r="L16374" s="5">
        <f t="shared" si="2561"/>
        <v>15</v>
      </c>
      <c r="M16374" s="17">
        <f t="shared" ca="1" si="2559"/>
        <v>1.8736440733679416E-2</v>
      </c>
      <c r="N16374" t="str">
        <f t="shared" ca="1" si="2557"/>
        <v/>
      </c>
    </row>
    <row r="16375" spans="1:14" x14ac:dyDescent="0.25">
      <c r="A16375" s="5">
        <f t="shared" si="2558"/>
        <v>16373</v>
      </c>
      <c r="B16375" s="6">
        <v>34060</v>
      </c>
      <c r="C16375" s="7">
        <v>450.3</v>
      </c>
      <c r="D16375" s="12">
        <f t="shared" si="2553"/>
        <v>-3.0331879469523981E-3</v>
      </c>
      <c r="E16375" s="14">
        <f t="shared" si="2554"/>
        <v>-3.0377973847337263E-3</v>
      </c>
      <c r="F16375" s="16">
        <f>EXP(SUM(E$3:E16375))-1</f>
        <v>24.498301245752934</v>
      </c>
      <c r="G16375" s="8">
        <f t="shared" si="2555"/>
        <v>2549.8301245752932</v>
      </c>
      <c r="H16375" s="9">
        <f>MAX(G$2:G16375)</f>
        <v>2583.9750849376951</v>
      </c>
      <c r="I16375" s="15">
        <f t="shared" si="2560"/>
        <v>-1.3214121359542141E-2</v>
      </c>
      <c r="J16375" s="17">
        <f t="shared" si="2556"/>
        <v>1.3214121359542141E-2</v>
      </c>
      <c r="K16375" s="5" t="str">
        <f t="shared" si="2552"/>
        <v>ID</v>
      </c>
      <c r="L16375" s="5">
        <f t="shared" si="2561"/>
        <v>16</v>
      </c>
      <c r="M16375" s="17">
        <f t="shared" ca="1" si="2559"/>
        <v>1.8736440733679416E-2</v>
      </c>
      <c r="N16375" t="str">
        <f t="shared" ca="1" si="2557"/>
        <v/>
      </c>
    </row>
    <row r="16376" spans="1:14" x14ac:dyDescent="0.25">
      <c r="A16376" s="5">
        <f t="shared" si="2558"/>
        <v>16374</v>
      </c>
      <c r="B16376" s="6">
        <v>34061</v>
      </c>
      <c r="C16376" s="7">
        <v>441.39</v>
      </c>
      <c r="D16376" s="12">
        <f t="shared" si="2553"/>
        <v>-1.9786808794137301E-2</v>
      </c>
      <c r="E16376" s="14">
        <f t="shared" si="2554"/>
        <v>-1.9985188929560704E-2</v>
      </c>
      <c r="F16376" s="16">
        <f>EXP(SUM(E$3:E16376))-1</f>
        <v>23.993771234427914</v>
      </c>
      <c r="G16376" s="8">
        <f t="shared" si="2555"/>
        <v>2499.3771234427913</v>
      </c>
      <c r="H16376" s="9">
        <f>MAX(G$2:G16376)</f>
        <v>2583.9750849376951</v>
      </c>
      <c r="I16376" s="15">
        <f t="shared" si="2560"/>
        <v>-3.2739464860955692E-2</v>
      </c>
      <c r="J16376" s="17">
        <f t="shared" si="2556"/>
        <v>3.2739464860955692E-2</v>
      </c>
      <c r="K16376" s="5" t="str">
        <f t="shared" si="2552"/>
        <v>ID</v>
      </c>
      <c r="L16376" s="5">
        <f t="shared" si="2561"/>
        <v>17</v>
      </c>
      <c r="M16376" s="17">
        <f t="shared" ca="1" si="2559"/>
        <v>3.2739464860955692E-2</v>
      </c>
      <c r="N16376" t="str">
        <f t="shared" ca="1" si="2557"/>
        <v/>
      </c>
    </row>
    <row r="16377" spans="1:14" x14ac:dyDescent="0.25">
      <c r="A16377" s="5">
        <f t="shared" si="2558"/>
        <v>16375</v>
      </c>
      <c r="B16377" s="6">
        <v>34064</v>
      </c>
      <c r="C16377" s="7">
        <v>442.29</v>
      </c>
      <c r="D16377" s="12">
        <f t="shared" si="2553"/>
        <v>2.0390131176510895E-3</v>
      </c>
      <c r="E16377" s="14">
        <f t="shared" si="2554"/>
        <v>2.0369371518727704E-3</v>
      </c>
      <c r="F16377" s="16">
        <f>EXP(SUM(E$3:E16377))-1</f>
        <v>24.044733861834484</v>
      </c>
      <c r="G16377" s="8">
        <f t="shared" si="2555"/>
        <v>2504.4733861834484</v>
      </c>
      <c r="H16377" s="9">
        <f>MAX(G$2:G16377)</f>
        <v>2583.9750849376951</v>
      </c>
      <c r="I16377" s="15">
        <f t="shared" si="2560"/>
        <v>-3.0767207941621022E-2</v>
      </c>
      <c r="J16377" s="17">
        <f t="shared" si="2556"/>
        <v>3.0767207941621022E-2</v>
      </c>
      <c r="K16377" s="5" t="str">
        <f t="shared" si="2552"/>
        <v>ID</v>
      </c>
      <c r="L16377" s="5">
        <f t="shared" si="2561"/>
        <v>18</v>
      </c>
      <c r="M16377" s="17">
        <f t="shared" ca="1" si="2559"/>
        <v>3.2739464860955692E-2</v>
      </c>
      <c r="N16377" t="str">
        <f t="shared" ca="1" si="2557"/>
        <v/>
      </c>
    </row>
    <row r="16378" spans="1:14" x14ac:dyDescent="0.25">
      <c r="A16378" s="5">
        <f t="shared" si="2558"/>
        <v>16376</v>
      </c>
      <c r="B16378" s="6">
        <v>34065</v>
      </c>
      <c r="C16378" s="7">
        <v>441.16</v>
      </c>
      <c r="D16378" s="12">
        <f t="shared" si="2553"/>
        <v>-2.5548848040878314E-3</v>
      </c>
      <c r="E16378" s="14">
        <f t="shared" si="2554"/>
        <v>-2.558154091891909E-3</v>
      </c>
      <c r="F16378" s="16">
        <f>EXP(SUM(E$3:E16378))-1</f>
        <v>23.980747451868464</v>
      </c>
      <c r="G16378" s="8">
        <f t="shared" si="2555"/>
        <v>2498.0747451868465</v>
      </c>
      <c r="H16378" s="9">
        <f>MAX(G$2:G16378)</f>
        <v>2583.9750849376951</v>
      </c>
      <c r="I16378" s="15">
        <f t="shared" si="2560"/>
        <v>-3.3243486073674555E-2</v>
      </c>
      <c r="J16378" s="17">
        <f t="shared" si="2556"/>
        <v>3.3243486073674555E-2</v>
      </c>
      <c r="K16378" s="5" t="str">
        <f t="shared" si="2552"/>
        <v>ID</v>
      </c>
      <c r="L16378" s="5">
        <f t="shared" si="2561"/>
        <v>19</v>
      </c>
      <c r="M16378" s="17">
        <f t="shared" ca="1" si="2559"/>
        <v>3.3243486073674555E-2</v>
      </c>
      <c r="N16378" t="str">
        <f t="shared" ca="1" si="2557"/>
        <v/>
      </c>
    </row>
    <row r="16379" spans="1:14" x14ac:dyDescent="0.25">
      <c r="A16379" s="5">
        <f t="shared" si="2558"/>
        <v>16377</v>
      </c>
      <c r="B16379" s="6">
        <v>34066</v>
      </c>
      <c r="C16379" s="7">
        <v>442.73</v>
      </c>
      <c r="D16379" s="12">
        <f t="shared" si="2553"/>
        <v>3.5587995285157881E-3</v>
      </c>
      <c r="E16379" s="14">
        <f t="shared" si="2554"/>
        <v>3.5524819856161396E-3</v>
      </c>
      <c r="F16379" s="16">
        <f>EXP(SUM(E$3:E16379))-1</f>
        <v>24.069648924122149</v>
      </c>
      <c r="G16379" s="8">
        <f t="shared" si="2555"/>
        <v>2506.9648924122148</v>
      </c>
      <c r="H16379" s="9">
        <f>MAX(G$2:G16379)</f>
        <v>2583.9750849376951</v>
      </c>
      <c r="I16379" s="15">
        <f t="shared" si="2560"/>
        <v>-2.9802993447723969E-2</v>
      </c>
      <c r="J16379" s="17">
        <f t="shared" si="2556"/>
        <v>2.9802993447723969E-2</v>
      </c>
      <c r="K16379" s="5" t="str">
        <f t="shared" si="2552"/>
        <v>ID</v>
      </c>
      <c r="L16379" s="5">
        <f t="shared" si="2561"/>
        <v>20</v>
      </c>
      <c r="M16379" s="17">
        <f t="shared" ca="1" si="2559"/>
        <v>3.3243486073674555E-2</v>
      </c>
      <c r="N16379" t="str">
        <f t="shared" ca="1" si="2557"/>
        <v/>
      </c>
    </row>
    <row r="16380" spans="1:14" x14ac:dyDescent="0.25">
      <c r="A16380" s="5">
        <f t="shared" si="2558"/>
        <v>16378</v>
      </c>
      <c r="B16380" s="6">
        <v>34067</v>
      </c>
      <c r="C16380" s="7">
        <v>441.84</v>
      </c>
      <c r="D16380" s="12">
        <f t="shared" si="2553"/>
        <v>-2.0102545569535835E-3</v>
      </c>
      <c r="E16380" s="14">
        <f t="shared" si="2554"/>
        <v>-2.0122778306302718E-3</v>
      </c>
      <c r="F16380" s="16">
        <f>EXP(SUM(E$3:E16380))-1</f>
        <v>24.01925254813121</v>
      </c>
      <c r="G16380" s="8">
        <f t="shared" si="2555"/>
        <v>2501.9252548131208</v>
      </c>
      <c r="H16380" s="9">
        <f>MAX(G$2:G16380)</f>
        <v>2583.9750849376951</v>
      </c>
      <c r="I16380" s="15">
        <f t="shared" si="2560"/>
        <v>-3.1753336401288412E-2</v>
      </c>
      <c r="J16380" s="17">
        <f t="shared" si="2556"/>
        <v>3.1753336401288412E-2</v>
      </c>
      <c r="K16380" s="5" t="str">
        <f t="shared" si="2552"/>
        <v>ID</v>
      </c>
      <c r="L16380" s="5">
        <f t="shared" si="2561"/>
        <v>21</v>
      </c>
      <c r="M16380" s="17">
        <f t="shared" ca="1" si="2559"/>
        <v>3.3243486073674555E-2</v>
      </c>
      <c r="N16380" t="str">
        <f t="shared" ca="1" si="2557"/>
        <v/>
      </c>
    </row>
    <row r="16381" spans="1:14" x14ac:dyDescent="0.25">
      <c r="A16381" s="5">
        <f t="shared" si="2558"/>
        <v>16379</v>
      </c>
      <c r="B16381" s="6">
        <v>34071</v>
      </c>
      <c r="C16381" s="7">
        <v>448.37</v>
      </c>
      <c r="D16381" s="12">
        <f t="shared" si="2553"/>
        <v>1.4779105558573313E-2</v>
      </c>
      <c r="E16381" s="14">
        <f t="shared" si="2554"/>
        <v>1.4670958817354239E-2</v>
      </c>
      <c r="F16381" s="16">
        <f>EXP(SUM(E$3:E16381))-1</f>
        <v>24.389014722536643</v>
      </c>
      <c r="G16381" s="8">
        <f t="shared" si="2555"/>
        <v>2538.9014722536645</v>
      </c>
      <c r="H16381" s="9">
        <f>MAX(G$2:G16381)</f>
        <v>2583.9750849376951</v>
      </c>
      <c r="I16381" s="15">
        <f t="shared" si="2560"/>
        <v>-1.744351675322664E-2</v>
      </c>
      <c r="J16381" s="17">
        <f t="shared" si="2556"/>
        <v>1.744351675322664E-2</v>
      </c>
      <c r="K16381" s="5" t="str">
        <f t="shared" si="2552"/>
        <v>ID</v>
      </c>
      <c r="L16381" s="5">
        <f t="shared" si="2561"/>
        <v>22</v>
      </c>
      <c r="M16381" s="17">
        <f t="shared" ca="1" si="2559"/>
        <v>3.3243486073674555E-2</v>
      </c>
      <c r="N16381" t="str">
        <f t="shared" ca="1" si="2557"/>
        <v/>
      </c>
    </row>
    <row r="16382" spans="1:14" x14ac:dyDescent="0.25">
      <c r="A16382" s="5">
        <f t="shared" si="2558"/>
        <v>16380</v>
      </c>
      <c r="B16382" s="6">
        <v>34072</v>
      </c>
      <c r="C16382" s="7">
        <v>449.22</v>
      </c>
      <c r="D16382" s="12">
        <f t="shared" si="2553"/>
        <v>1.8957557374490452E-3</v>
      </c>
      <c r="E16382" s="14">
        <f t="shared" si="2554"/>
        <v>1.8939610603626344E-3</v>
      </c>
      <c r="F16382" s="16">
        <f>EXP(SUM(E$3:E16382))-1</f>
        <v>24.437146092865074</v>
      </c>
      <c r="G16382" s="8">
        <f t="shared" si="2555"/>
        <v>2543.7146092865073</v>
      </c>
      <c r="H16382" s="9">
        <f>MAX(G$2:G16382)</f>
        <v>2583.9750849376951</v>
      </c>
      <c r="I16382" s="15">
        <f t="shared" si="2560"/>
        <v>-1.5580829662743767E-2</v>
      </c>
      <c r="J16382" s="17">
        <f t="shared" si="2556"/>
        <v>1.5580829662743767E-2</v>
      </c>
      <c r="K16382" s="5" t="str">
        <f t="shared" si="2552"/>
        <v>ID</v>
      </c>
      <c r="L16382" s="5">
        <f t="shared" si="2561"/>
        <v>23</v>
      </c>
      <c r="M16382" s="17">
        <f t="shared" ca="1" si="2559"/>
        <v>3.3243486073674555E-2</v>
      </c>
      <c r="N16382" t="str">
        <f t="shared" ca="1" si="2557"/>
        <v/>
      </c>
    </row>
    <row r="16383" spans="1:14" x14ac:dyDescent="0.25">
      <c r="A16383" s="5">
        <f t="shared" si="2558"/>
        <v>16381</v>
      </c>
      <c r="B16383" s="6">
        <v>34073</v>
      </c>
      <c r="C16383" s="7">
        <v>448.66</v>
      </c>
      <c r="D16383" s="12">
        <f t="shared" si="2553"/>
        <v>-1.246605226837616E-3</v>
      </c>
      <c r="E16383" s="14">
        <f t="shared" si="2554"/>
        <v>-1.2473828854894825E-3</v>
      </c>
      <c r="F16383" s="16">
        <f>EXP(SUM(E$3:E16383))-1</f>
        <v>24.405436013589881</v>
      </c>
      <c r="G16383" s="8">
        <f t="shared" si="2555"/>
        <v>2540.5436013589883</v>
      </c>
      <c r="H16383" s="9">
        <f>MAX(G$2:G16383)</f>
        <v>2583.9750849376951</v>
      </c>
      <c r="I16383" s="15">
        <f t="shared" si="2560"/>
        <v>-1.680801174588531E-2</v>
      </c>
      <c r="J16383" s="17">
        <f t="shared" si="2556"/>
        <v>1.680801174588531E-2</v>
      </c>
      <c r="K16383" s="5" t="str">
        <f t="shared" si="2552"/>
        <v>ID</v>
      </c>
      <c r="L16383" s="5">
        <f t="shared" si="2561"/>
        <v>24</v>
      </c>
      <c r="M16383" s="17">
        <f t="shared" ca="1" si="2559"/>
        <v>3.3243486073674555E-2</v>
      </c>
      <c r="N16383" t="str">
        <f t="shared" ca="1" si="2557"/>
        <v/>
      </c>
    </row>
    <row r="16384" spans="1:14" x14ac:dyDescent="0.25">
      <c r="A16384" s="5">
        <f t="shared" si="2558"/>
        <v>16382</v>
      </c>
      <c r="B16384" s="6">
        <v>34074</v>
      </c>
      <c r="C16384" s="7">
        <v>448.4</v>
      </c>
      <c r="D16384" s="12">
        <f t="shared" si="2553"/>
        <v>-5.7950341015478024E-4</v>
      </c>
      <c r="E16384" s="14">
        <f t="shared" si="2554"/>
        <v>-5.7967138715460181E-4</v>
      </c>
      <c r="F16384" s="16">
        <f>EXP(SUM(E$3:E16384))-1</f>
        <v>24.390713476783539</v>
      </c>
      <c r="G16384" s="8">
        <f t="shared" si="2555"/>
        <v>2539.071347678354</v>
      </c>
      <c r="H16384" s="9">
        <f>MAX(G$2:G16384)</f>
        <v>2583.9750849376951</v>
      </c>
      <c r="I16384" s="15">
        <f t="shared" si="2560"/>
        <v>-1.7377774855915407E-2</v>
      </c>
      <c r="J16384" s="17">
        <f t="shared" si="2556"/>
        <v>1.7377774855915407E-2</v>
      </c>
      <c r="K16384" s="5" t="str">
        <f t="shared" si="2552"/>
        <v>ID</v>
      </c>
      <c r="L16384" s="5">
        <f t="shared" si="2561"/>
        <v>25</v>
      </c>
      <c r="M16384" s="17">
        <f t="shared" ca="1" si="2559"/>
        <v>3.3243486073674555E-2</v>
      </c>
      <c r="N16384" t="str">
        <f t="shared" ca="1" si="2557"/>
        <v/>
      </c>
    </row>
    <row r="16385" spans="1:14" x14ac:dyDescent="0.25">
      <c r="A16385" s="5">
        <f t="shared" si="2558"/>
        <v>16383</v>
      </c>
      <c r="B16385" s="6">
        <v>34075</v>
      </c>
      <c r="C16385" s="7">
        <v>448.94</v>
      </c>
      <c r="D16385" s="12">
        <f t="shared" si="2553"/>
        <v>1.2042818911686126E-3</v>
      </c>
      <c r="E16385" s="14">
        <f t="shared" si="2554"/>
        <v>1.2035573253945326E-3</v>
      </c>
      <c r="F16385" s="16">
        <f>EXP(SUM(E$3:E16385))-1</f>
        <v>24.421291053227481</v>
      </c>
      <c r="G16385" s="8">
        <f t="shared" si="2555"/>
        <v>2542.1291053227483</v>
      </c>
      <c r="H16385" s="9">
        <f>MAX(G$2:G16385)</f>
        <v>2583.9750849376951</v>
      </c>
      <c r="I16385" s="15">
        <f t="shared" si="2560"/>
        <v>-1.6194420704314538E-2</v>
      </c>
      <c r="J16385" s="17">
        <f t="shared" si="2556"/>
        <v>1.6194420704314538E-2</v>
      </c>
      <c r="K16385" s="5" t="str">
        <f t="shared" si="2552"/>
        <v>ID</v>
      </c>
      <c r="L16385" s="5">
        <f t="shared" si="2561"/>
        <v>26</v>
      </c>
      <c r="M16385" s="17">
        <f t="shared" ca="1" si="2559"/>
        <v>3.3243486073674555E-2</v>
      </c>
      <c r="N16385" t="str">
        <f t="shared" ca="1" si="2557"/>
        <v/>
      </c>
    </row>
    <row r="16386" spans="1:14" x14ac:dyDescent="0.25">
      <c r="A16386" s="5">
        <f t="shared" si="2558"/>
        <v>16384</v>
      </c>
      <c r="B16386" s="6">
        <v>34078</v>
      </c>
      <c r="C16386" s="7">
        <v>447.46</v>
      </c>
      <c r="D16386" s="12">
        <f t="shared" si="2553"/>
        <v>-3.2966543413374128E-3</v>
      </c>
      <c r="E16386" s="14">
        <f t="shared" si="2554"/>
        <v>-3.3021002784693093E-3</v>
      </c>
      <c r="F16386" s="16">
        <f>EXP(SUM(E$3:E16386))-1</f>
        <v>24.337485843714461</v>
      </c>
      <c r="G16386" s="8">
        <f t="shared" si="2555"/>
        <v>2533.7485843714462</v>
      </c>
      <c r="H16386" s="9">
        <f>MAX(G$2:G16386)</f>
        <v>2583.9750849376951</v>
      </c>
      <c r="I16386" s="15">
        <f t="shared" si="2560"/>
        <v>-1.9437687638331647E-2</v>
      </c>
      <c r="J16386" s="17">
        <f t="shared" si="2556"/>
        <v>1.9437687638331647E-2</v>
      </c>
      <c r="K16386" s="5" t="str">
        <f t="shared" si="2552"/>
        <v>ID</v>
      </c>
      <c r="L16386" s="5">
        <f t="shared" si="2561"/>
        <v>27</v>
      </c>
      <c r="M16386" s="17">
        <f t="shared" ca="1" si="2559"/>
        <v>3.3243486073674555E-2</v>
      </c>
      <c r="N16386" t="str">
        <f t="shared" ca="1" si="2557"/>
        <v/>
      </c>
    </row>
    <row r="16387" spans="1:14" x14ac:dyDescent="0.25">
      <c r="A16387" s="5">
        <f t="shared" si="2558"/>
        <v>16385</v>
      </c>
      <c r="B16387" s="6">
        <v>34079</v>
      </c>
      <c r="C16387" s="7">
        <v>445.1</v>
      </c>
      <c r="D16387" s="12">
        <f t="shared" si="2553"/>
        <v>-5.274214454923265E-3</v>
      </c>
      <c r="E16387" s="14">
        <f t="shared" si="2554"/>
        <v>-5.2881722231213771E-3</v>
      </c>
      <c r="F16387" s="16">
        <f>EXP(SUM(E$3:E16387))-1</f>
        <v>24.203850509626129</v>
      </c>
      <c r="G16387" s="8">
        <f t="shared" si="2555"/>
        <v>2520.3850509626127</v>
      </c>
      <c r="H16387" s="9">
        <f>MAX(G$2:G16387)</f>
        <v>2583.9750849376951</v>
      </c>
      <c r="I16387" s="15">
        <f t="shared" si="2560"/>
        <v>-2.4609383560142528E-2</v>
      </c>
      <c r="J16387" s="17">
        <f t="shared" si="2556"/>
        <v>2.4609383560142528E-2</v>
      </c>
      <c r="K16387" s="5" t="str">
        <f t="shared" ref="K16387:K16450" si="2562">IF(I16387=0,"NM","ID")</f>
        <v>ID</v>
      </c>
      <c r="L16387" s="5">
        <f t="shared" si="2561"/>
        <v>28</v>
      </c>
      <c r="M16387" s="17">
        <f t="shared" ca="1" si="2559"/>
        <v>3.3243486073674555E-2</v>
      </c>
      <c r="N16387" t="str">
        <f t="shared" ca="1" si="2557"/>
        <v/>
      </c>
    </row>
    <row r="16388" spans="1:14" x14ac:dyDescent="0.25">
      <c r="A16388" s="5">
        <f t="shared" si="2558"/>
        <v>16386</v>
      </c>
      <c r="B16388" s="6">
        <v>34080</v>
      </c>
      <c r="C16388" s="7">
        <v>443.63</v>
      </c>
      <c r="D16388" s="12">
        <f t="shared" ref="D16388:D16451" si="2563">C16388/C16387-1</f>
        <v>-3.3026286227814117E-3</v>
      </c>
      <c r="E16388" s="14">
        <f t="shared" ref="E16388:E16451" si="2564">LN(C16388/C16387)</f>
        <v>-3.308094338161332E-3</v>
      </c>
      <c r="F16388" s="16">
        <f>EXP(SUM(E$3:E16388))-1</f>
        <v>24.120611551528732</v>
      </c>
      <c r="G16388" s="8">
        <f t="shared" ref="G16388:G16451" si="2565">$G$2*(1+F16388)</f>
        <v>2512.0611551528732</v>
      </c>
      <c r="H16388" s="9">
        <f>MAX(G$2:G16388)</f>
        <v>2583.9750849376951</v>
      </c>
      <c r="I16388" s="15">
        <f t="shared" si="2560"/>
        <v>-2.7830736528389188E-2</v>
      </c>
      <c r="J16388" s="17">
        <f t="shared" ref="J16388:J16451" si="2566">-I16388</f>
        <v>2.7830736528389188E-2</v>
      </c>
      <c r="K16388" s="5" t="str">
        <f t="shared" si="2562"/>
        <v>ID</v>
      </c>
      <c r="L16388" s="5">
        <f t="shared" si="2561"/>
        <v>29</v>
      </c>
      <c r="M16388" s="17">
        <f t="shared" ca="1" si="2559"/>
        <v>3.3243486073674555E-2</v>
      </c>
      <c r="N16388" t="str">
        <f t="shared" ref="N16388:N16451" ca="1" si="2567">IF(L16388=0,"",IF(AND(M16388&gt;=0.2,MAX(OFFSET(M16388,-L16388,0,L16388,1))&lt;0.2),L16388,""))</f>
        <v/>
      </c>
    </row>
    <row r="16389" spans="1:14" x14ac:dyDescent="0.25">
      <c r="A16389" s="5">
        <f t="shared" ref="A16389:A16452" si="2568">A16388+1</f>
        <v>16387</v>
      </c>
      <c r="B16389" s="6">
        <v>34081</v>
      </c>
      <c r="C16389" s="7">
        <v>439.46</v>
      </c>
      <c r="D16389" s="12">
        <f t="shared" si="2563"/>
        <v>-9.3997249960553475E-3</v>
      </c>
      <c r="E16389" s="14">
        <f t="shared" si="2564"/>
        <v>-9.444181214526599E-3</v>
      </c>
      <c r="F16389" s="16">
        <f>EXP(SUM(E$3:E16389))-1</f>
        <v>23.884484711211631</v>
      </c>
      <c r="G16389" s="8">
        <f t="shared" si="2565"/>
        <v>2488.448471121163</v>
      </c>
      <c r="H16389" s="9">
        <f>MAX(G$2:G16389)</f>
        <v>2583.9750849376951</v>
      </c>
      <c r="I16389" s="15">
        <f t="shared" si="2560"/>
        <v>-3.6968860254639968E-2</v>
      </c>
      <c r="J16389" s="17">
        <f t="shared" si="2566"/>
        <v>3.6968860254639968E-2</v>
      </c>
      <c r="K16389" s="5" t="str">
        <f t="shared" si="2562"/>
        <v>ID</v>
      </c>
      <c r="L16389" s="5">
        <f t="shared" si="2561"/>
        <v>30</v>
      </c>
      <c r="M16389" s="17">
        <f t="shared" ca="1" si="2559"/>
        <v>3.6968860254639968E-2</v>
      </c>
      <c r="N16389" t="str">
        <f t="shared" ca="1" si="2567"/>
        <v/>
      </c>
    </row>
    <row r="16390" spans="1:14" x14ac:dyDescent="0.25">
      <c r="A16390" s="5">
        <f t="shared" si="2568"/>
        <v>16388</v>
      </c>
      <c r="B16390" s="6">
        <v>34082</v>
      </c>
      <c r="C16390" s="7">
        <v>437.03</v>
      </c>
      <c r="D16390" s="12">
        <f t="shared" si="2563"/>
        <v>-5.529513493833349E-3</v>
      </c>
      <c r="E16390" s="14">
        <f t="shared" si="2564"/>
        <v>-5.544857844242689E-3</v>
      </c>
      <c r="F16390" s="16">
        <f>EXP(SUM(E$3:E16390))-1</f>
        <v>23.746885617213895</v>
      </c>
      <c r="G16390" s="8">
        <f t="shared" si="2565"/>
        <v>2474.6885617213893</v>
      </c>
      <c r="H16390" s="9">
        <f>MAX(G$2:G16390)</f>
        <v>2583.9750849376951</v>
      </c>
      <c r="I16390" s="15">
        <f t="shared" si="2560"/>
        <v>-4.2293953936843653E-2</v>
      </c>
      <c r="J16390" s="17">
        <f t="shared" si="2566"/>
        <v>4.2293953936843653E-2</v>
      </c>
      <c r="K16390" s="5" t="str">
        <f t="shared" si="2562"/>
        <v>ID</v>
      </c>
      <c r="L16390" s="5">
        <f t="shared" si="2561"/>
        <v>31</v>
      </c>
      <c r="M16390" s="17">
        <f t="shared" ca="1" si="2559"/>
        <v>4.2293953936843653E-2</v>
      </c>
      <c r="N16390" t="str">
        <f t="shared" ca="1" si="2567"/>
        <v/>
      </c>
    </row>
    <row r="16391" spans="1:14" x14ac:dyDescent="0.25">
      <c r="A16391" s="5">
        <f t="shared" si="2568"/>
        <v>16389</v>
      </c>
      <c r="B16391" s="6">
        <v>34085</v>
      </c>
      <c r="C16391" s="7">
        <v>433.54</v>
      </c>
      <c r="D16391" s="12">
        <f t="shared" si="2563"/>
        <v>-7.9857218039950384E-3</v>
      </c>
      <c r="E16391" s="14">
        <f t="shared" si="2564"/>
        <v>-8.0177784581004861E-3</v>
      </c>
      <c r="F16391" s="16">
        <f>EXP(SUM(E$3:E16391))-1</f>
        <v>23.549263873159539</v>
      </c>
      <c r="G16391" s="8">
        <f t="shared" si="2565"/>
        <v>2454.9263873159539</v>
      </c>
      <c r="H16391" s="9">
        <f>MAX(G$2:G16391)</f>
        <v>2583.9750849376951</v>
      </c>
      <c r="I16391" s="15">
        <f t="shared" si="2560"/>
        <v>-4.9941927990708068E-2</v>
      </c>
      <c r="J16391" s="17">
        <f t="shared" si="2566"/>
        <v>4.9941927990708068E-2</v>
      </c>
      <c r="K16391" s="5" t="str">
        <f t="shared" si="2562"/>
        <v>ID</v>
      </c>
      <c r="L16391" s="5">
        <f t="shared" si="2561"/>
        <v>32</v>
      </c>
      <c r="M16391" s="17">
        <f t="shared" ref="M16391:M16454" ca="1" si="2569">IF(L16391=0,0,MAX(OFFSET(J16391,-L16391+1,0,L16391,1)))</f>
        <v>4.9941927990708068E-2</v>
      </c>
      <c r="N16391" t="str">
        <f t="shared" ca="1" si="2567"/>
        <v/>
      </c>
    </row>
    <row r="16392" spans="1:14" x14ac:dyDescent="0.25">
      <c r="A16392" s="5">
        <f t="shared" si="2568"/>
        <v>16390</v>
      </c>
      <c r="B16392" s="6">
        <v>34086</v>
      </c>
      <c r="C16392" s="7">
        <v>438.01</v>
      </c>
      <c r="D16392" s="12">
        <f t="shared" si="2563"/>
        <v>1.0310467315587823E-2</v>
      </c>
      <c r="E16392" s="14">
        <f t="shared" si="2564"/>
        <v>1.0257676999272334E-2</v>
      </c>
      <c r="F16392" s="16">
        <f>EXP(SUM(E$3:E16392))-1</f>
        <v>23.802378255945495</v>
      </c>
      <c r="G16392" s="8">
        <f t="shared" si="2565"/>
        <v>2480.2378255945496</v>
      </c>
      <c r="H16392" s="9">
        <f>MAX(G$2:G16392)</f>
        <v>2583.9750849376951</v>
      </c>
      <c r="I16392" s="15">
        <f t="shared" si="2560"/>
        <v>-4.0146385291345843E-2</v>
      </c>
      <c r="J16392" s="17">
        <f t="shared" si="2566"/>
        <v>4.0146385291345843E-2</v>
      </c>
      <c r="K16392" s="5" t="str">
        <f t="shared" si="2562"/>
        <v>ID</v>
      </c>
      <c r="L16392" s="5">
        <f t="shared" si="2561"/>
        <v>33</v>
      </c>
      <c r="M16392" s="17">
        <f t="shared" ca="1" si="2569"/>
        <v>4.9941927990708068E-2</v>
      </c>
      <c r="N16392" t="str">
        <f t="shared" ca="1" si="2567"/>
        <v/>
      </c>
    </row>
    <row r="16393" spans="1:14" x14ac:dyDescent="0.25">
      <c r="A16393" s="5">
        <f t="shared" si="2568"/>
        <v>16391</v>
      </c>
      <c r="B16393" s="6">
        <v>34087</v>
      </c>
      <c r="C16393" s="7">
        <v>438.02</v>
      </c>
      <c r="D16393" s="12">
        <f t="shared" si="2563"/>
        <v>2.2830528983330822E-5</v>
      </c>
      <c r="E16393" s="14">
        <f t="shared" si="2564"/>
        <v>2.28302683707706E-5</v>
      </c>
      <c r="F16393" s="16">
        <f>EXP(SUM(E$3:E16393))-1</f>
        <v>23.802944507361126</v>
      </c>
      <c r="G16393" s="8">
        <f t="shared" si="2565"/>
        <v>2480.2944507361126</v>
      </c>
      <c r="H16393" s="9">
        <f>MAX(G$2:G16393)</f>
        <v>2583.9750849376951</v>
      </c>
      <c r="I16393" s="15">
        <f t="shared" si="2560"/>
        <v>-4.0124471325575506E-2</v>
      </c>
      <c r="J16393" s="17">
        <f t="shared" si="2566"/>
        <v>4.0124471325575506E-2</v>
      </c>
      <c r="K16393" s="5" t="str">
        <f t="shared" si="2562"/>
        <v>ID</v>
      </c>
      <c r="L16393" s="5">
        <f t="shared" si="2561"/>
        <v>34</v>
      </c>
      <c r="M16393" s="17">
        <f t="shared" ca="1" si="2569"/>
        <v>4.9941927990708068E-2</v>
      </c>
      <c r="N16393" t="str">
        <f t="shared" ca="1" si="2567"/>
        <v/>
      </c>
    </row>
    <row r="16394" spans="1:14" x14ac:dyDescent="0.25">
      <c r="A16394" s="5">
        <f t="shared" si="2568"/>
        <v>16392</v>
      </c>
      <c r="B16394" s="6">
        <v>34088</v>
      </c>
      <c r="C16394" s="7">
        <v>438.89</v>
      </c>
      <c r="D16394" s="12">
        <f t="shared" si="2563"/>
        <v>1.9862106753116837E-3</v>
      </c>
      <c r="E16394" s="14">
        <f t="shared" si="2564"/>
        <v>1.9842407668924588E-3</v>
      </c>
      <c r="F16394" s="16">
        <f>EXP(SUM(E$3:E16394))-1</f>
        <v>23.852208380520807</v>
      </c>
      <c r="G16394" s="8">
        <f t="shared" si="2565"/>
        <v>2485.2208380520806</v>
      </c>
      <c r="H16394" s="9">
        <f>MAX(G$2:G16394)</f>
        <v>2583.9750849376951</v>
      </c>
      <c r="I16394" s="15">
        <f t="shared" ref="I16394:I16457" si="2570">IF(G16394&lt;H16394,(1+D16394)*(1+I16393)-1,0)</f>
        <v>-3.8217956303551959E-2</v>
      </c>
      <c r="J16394" s="17">
        <f t="shared" si="2566"/>
        <v>3.8217956303551959E-2</v>
      </c>
      <c r="K16394" s="5" t="str">
        <f t="shared" si="2562"/>
        <v>ID</v>
      </c>
      <c r="L16394" s="5">
        <f t="shared" si="2561"/>
        <v>35</v>
      </c>
      <c r="M16394" s="17">
        <f t="shared" ca="1" si="2569"/>
        <v>4.9941927990708068E-2</v>
      </c>
      <c r="N16394" t="str">
        <f t="shared" ca="1" si="2567"/>
        <v/>
      </c>
    </row>
    <row r="16395" spans="1:14" x14ac:dyDescent="0.25">
      <c r="A16395" s="5">
        <f t="shared" si="2568"/>
        <v>16393</v>
      </c>
      <c r="B16395" s="6">
        <v>34089</v>
      </c>
      <c r="C16395" s="7">
        <v>440.19</v>
      </c>
      <c r="D16395" s="12">
        <f t="shared" si="2563"/>
        <v>2.9620178176763545E-3</v>
      </c>
      <c r="E16395" s="14">
        <f t="shared" si="2564"/>
        <v>2.9576396861719662E-3</v>
      </c>
      <c r="F16395" s="16">
        <f>EXP(SUM(E$3:E16395))-1</f>
        <v>23.925821064552515</v>
      </c>
      <c r="G16395" s="8">
        <f t="shared" si="2565"/>
        <v>2492.5821064552515</v>
      </c>
      <c r="H16395" s="9">
        <f>MAX(G$2:G16395)</f>
        <v>2583.9750849376951</v>
      </c>
      <c r="I16395" s="15">
        <f t="shared" si="2570"/>
        <v>-3.5369140753401918E-2</v>
      </c>
      <c r="J16395" s="17">
        <f t="shared" si="2566"/>
        <v>3.5369140753401918E-2</v>
      </c>
      <c r="K16395" s="5" t="str">
        <f t="shared" si="2562"/>
        <v>ID</v>
      </c>
      <c r="L16395" s="5">
        <f t="shared" si="2561"/>
        <v>36</v>
      </c>
      <c r="M16395" s="17">
        <f t="shared" ca="1" si="2569"/>
        <v>4.9941927990708068E-2</v>
      </c>
      <c r="N16395" t="str">
        <f t="shared" ca="1" si="2567"/>
        <v/>
      </c>
    </row>
    <row r="16396" spans="1:14" x14ac:dyDescent="0.25">
      <c r="A16396" s="5">
        <f t="shared" si="2568"/>
        <v>16394</v>
      </c>
      <c r="B16396" s="6">
        <v>34092</v>
      </c>
      <c r="C16396" s="7">
        <v>442.46</v>
      </c>
      <c r="D16396" s="12">
        <f t="shared" si="2563"/>
        <v>5.1568640814192435E-3</v>
      </c>
      <c r="E16396" s="14">
        <f t="shared" si="2564"/>
        <v>5.143612994355215E-3</v>
      </c>
      <c r="F16396" s="16">
        <f>EXP(SUM(E$3:E16396))-1</f>
        <v>24.054360135900186</v>
      </c>
      <c r="G16396" s="8">
        <f t="shared" si="2565"/>
        <v>2505.4360135900188</v>
      </c>
      <c r="H16396" s="9">
        <f>MAX(G$2:G16396)</f>
        <v>2583.9750849376951</v>
      </c>
      <c r="I16396" s="15">
        <f t="shared" si="2570"/>
        <v>-3.0394670523524514E-2</v>
      </c>
      <c r="J16396" s="17">
        <f t="shared" si="2566"/>
        <v>3.0394670523524514E-2</v>
      </c>
      <c r="K16396" s="5" t="str">
        <f t="shared" si="2562"/>
        <v>ID</v>
      </c>
      <c r="L16396" s="5">
        <f t="shared" si="2561"/>
        <v>37</v>
      </c>
      <c r="M16396" s="17">
        <f t="shared" ca="1" si="2569"/>
        <v>4.9941927990708068E-2</v>
      </c>
      <c r="N16396" t="str">
        <f t="shared" ca="1" si="2567"/>
        <v/>
      </c>
    </row>
    <row r="16397" spans="1:14" x14ac:dyDescent="0.25">
      <c r="A16397" s="5">
        <f t="shared" si="2568"/>
        <v>16395</v>
      </c>
      <c r="B16397" s="6">
        <v>34093</v>
      </c>
      <c r="C16397" s="7">
        <v>444.05</v>
      </c>
      <c r="D16397" s="12">
        <f t="shared" si="2563"/>
        <v>3.5935451792252771E-3</v>
      </c>
      <c r="E16397" s="14">
        <f t="shared" si="2564"/>
        <v>3.587103822672578E-3</v>
      </c>
      <c r="F16397" s="16">
        <f>EXP(SUM(E$3:E16397))-1</f>
        <v>24.144394110985129</v>
      </c>
      <c r="G16397" s="8">
        <f t="shared" si="2565"/>
        <v>2514.4394110985127</v>
      </c>
      <c r="H16397" s="9">
        <f>MAX(G$2:G16397)</f>
        <v>2583.9750849376951</v>
      </c>
      <c r="I16397" s="15">
        <f t="shared" si="2570"/>
        <v>-2.6910349966033142E-2</v>
      </c>
      <c r="J16397" s="17">
        <f t="shared" si="2566"/>
        <v>2.6910349966033142E-2</v>
      </c>
      <c r="K16397" s="5" t="str">
        <f t="shared" si="2562"/>
        <v>ID</v>
      </c>
      <c r="L16397" s="5">
        <f t="shared" ref="L16397:L16460" si="2571">IF(K16397="NM",0,IF(AND(K16397="ID",K16396="NM"),1,L16396+1))</f>
        <v>38</v>
      </c>
      <c r="M16397" s="17">
        <f t="shared" ca="1" si="2569"/>
        <v>4.9941927990708068E-2</v>
      </c>
      <c r="N16397" t="str">
        <f t="shared" ca="1" si="2567"/>
        <v/>
      </c>
    </row>
    <row r="16398" spans="1:14" x14ac:dyDescent="0.25">
      <c r="A16398" s="5">
        <f t="shared" si="2568"/>
        <v>16396</v>
      </c>
      <c r="B16398" s="6">
        <v>34094</v>
      </c>
      <c r="C16398" s="7">
        <v>444.52</v>
      </c>
      <c r="D16398" s="12">
        <f t="shared" si="2563"/>
        <v>1.0584393649362145E-3</v>
      </c>
      <c r="E16398" s="14">
        <f t="shared" si="2564"/>
        <v>1.0578796129324763E-3</v>
      </c>
      <c r="F16398" s="16">
        <f>EXP(SUM(E$3:E16398))-1</f>
        <v>24.171007927519668</v>
      </c>
      <c r="G16398" s="8">
        <f t="shared" si="2565"/>
        <v>2517.1007927519668</v>
      </c>
      <c r="H16398" s="9">
        <f>MAX(G$2:G16398)</f>
        <v>2583.9750849376951</v>
      </c>
      <c r="I16398" s="15">
        <f t="shared" si="2570"/>
        <v>-2.5880393574825189E-2</v>
      </c>
      <c r="J16398" s="17">
        <f t="shared" si="2566"/>
        <v>2.5880393574825189E-2</v>
      </c>
      <c r="K16398" s="5" t="str">
        <f t="shared" si="2562"/>
        <v>ID</v>
      </c>
      <c r="L16398" s="5">
        <f t="shared" si="2571"/>
        <v>39</v>
      </c>
      <c r="M16398" s="17">
        <f t="shared" ca="1" si="2569"/>
        <v>4.9941927990708068E-2</v>
      </c>
      <c r="N16398" t="str">
        <f t="shared" ca="1" si="2567"/>
        <v/>
      </c>
    </row>
    <row r="16399" spans="1:14" x14ac:dyDescent="0.25">
      <c r="A16399" s="5">
        <f t="shared" si="2568"/>
        <v>16397</v>
      </c>
      <c r="B16399" s="6">
        <v>34095</v>
      </c>
      <c r="C16399" s="7">
        <v>443.26</v>
      </c>
      <c r="D16399" s="12">
        <f t="shared" si="2563"/>
        <v>-2.8345181319175961E-3</v>
      </c>
      <c r="E16399" s="14">
        <f t="shared" si="2564"/>
        <v>-2.8385429859180337E-3</v>
      </c>
      <c r="F16399" s="16">
        <f>EXP(SUM(E$3:E16399))-1</f>
        <v>24.099660249150471</v>
      </c>
      <c r="G16399" s="8">
        <f t="shared" si="2565"/>
        <v>2509.966024915047</v>
      </c>
      <c r="H16399" s="9">
        <f>MAX(G$2:G16399)</f>
        <v>2583.9750849376951</v>
      </c>
      <c r="I16399" s="15">
        <f t="shared" si="2570"/>
        <v>-2.8641553261893771E-2</v>
      </c>
      <c r="J16399" s="17">
        <f t="shared" si="2566"/>
        <v>2.8641553261893771E-2</v>
      </c>
      <c r="K16399" s="5" t="str">
        <f t="shared" si="2562"/>
        <v>ID</v>
      </c>
      <c r="L16399" s="5">
        <f t="shared" si="2571"/>
        <v>40</v>
      </c>
      <c r="M16399" s="17">
        <f t="shared" ca="1" si="2569"/>
        <v>4.9941927990708068E-2</v>
      </c>
      <c r="N16399" t="str">
        <f t="shared" ca="1" si="2567"/>
        <v/>
      </c>
    </row>
    <row r="16400" spans="1:14" x14ac:dyDescent="0.25">
      <c r="A16400" s="5">
        <f t="shared" si="2568"/>
        <v>16398</v>
      </c>
      <c r="B16400" s="6">
        <v>34096</v>
      </c>
      <c r="C16400" s="7">
        <v>442.31</v>
      </c>
      <c r="D16400" s="12">
        <f t="shared" si="2563"/>
        <v>-2.1432116590713868E-3</v>
      </c>
      <c r="E16400" s="14">
        <f t="shared" si="2564"/>
        <v>-2.1455116239744989E-3</v>
      </c>
      <c r="F16400" s="16">
        <f>EXP(SUM(E$3:E16400))-1</f>
        <v>24.045866364665763</v>
      </c>
      <c r="G16400" s="8">
        <f t="shared" si="2565"/>
        <v>2504.5866364665762</v>
      </c>
      <c r="H16400" s="9">
        <f>MAX(G$2:G16400)</f>
        <v>2583.9750849376951</v>
      </c>
      <c r="I16400" s="15">
        <f t="shared" si="2570"/>
        <v>-3.0723380010080348E-2</v>
      </c>
      <c r="J16400" s="17">
        <f t="shared" si="2566"/>
        <v>3.0723380010080348E-2</v>
      </c>
      <c r="K16400" s="5" t="str">
        <f t="shared" si="2562"/>
        <v>ID</v>
      </c>
      <c r="L16400" s="5">
        <f t="shared" si="2571"/>
        <v>41</v>
      </c>
      <c r="M16400" s="17">
        <f t="shared" ca="1" si="2569"/>
        <v>4.9941927990708068E-2</v>
      </c>
      <c r="N16400" t="str">
        <f t="shared" ca="1" si="2567"/>
        <v/>
      </c>
    </row>
    <row r="16401" spans="1:14" x14ac:dyDescent="0.25">
      <c r="A16401" s="5">
        <f t="shared" si="2568"/>
        <v>16399</v>
      </c>
      <c r="B16401" s="6">
        <v>34099</v>
      </c>
      <c r="C16401" s="7">
        <v>442.8</v>
      </c>
      <c r="D16401" s="12">
        <f t="shared" si="2563"/>
        <v>1.1078203070244985E-3</v>
      </c>
      <c r="E16401" s="14">
        <f t="shared" si="2564"/>
        <v>1.1072071269286291E-3</v>
      </c>
      <c r="F16401" s="16">
        <f>EXP(SUM(E$3:E16401))-1</f>
        <v>24.073612684031563</v>
      </c>
      <c r="G16401" s="8">
        <f t="shared" si="2565"/>
        <v>2507.3612684031564</v>
      </c>
      <c r="H16401" s="9">
        <f>MAX(G$2:G16401)</f>
        <v>2583.9750849376951</v>
      </c>
      <c r="I16401" s="15">
        <f t="shared" si="2570"/>
        <v>-2.9649595687331498E-2</v>
      </c>
      <c r="J16401" s="17">
        <f t="shared" si="2566"/>
        <v>2.9649595687331498E-2</v>
      </c>
      <c r="K16401" s="5" t="str">
        <f t="shared" si="2562"/>
        <v>ID</v>
      </c>
      <c r="L16401" s="5">
        <f t="shared" si="2571"/>
        <v>42</v>
      </c>
      <c r="M16401" s="17">
        <f t="shared" ca="1" si="2569"/>
        <v>4.9941927990708068E-2</v>
      </c>
      <c r="N16401" t="str">
        <f t="shared" ca="1" si="2567"/>
        <v/>
      </c>
    </row>
    <row r="16402" spans="1:14" x14ac:dyDescent="0.25">
      <c r="A16402" s="5">
        <f t="shared" si="2568"/>
        <v>16400</v>
      </c>
      <c r="B16402" s="6">
        <v>34100</v>
      </c>
      <c r="C16402" s="7">
        <v>444.36</v>
      </c>
      <c r="D16402" s="12">
        <f t="shared" si="2563"/>
        <v>3.523035230352356E-3</v>
      </c>
      <c r="E16402" s="14">
        <f t="shared" si="2564"/>
        <v>3.5168438790398682E-3</v>
      </c>
      <c r="F16402" s="16">
        <f>EXP(SUM(E$3:E16402))-1</f>
        <v>24.161947904869614</v>
      </c>
      <c r="G16402" s="8">
        <f t="shared" si="2565"/>
        <v>2516.1947904869612</v>
      </c>
      <c r="H16402" s="9">
        <f>MAX(G$2:G16402)</f>
        <v>2583.9750849376951</v>
      </c>
      <c r="I16402" s="15">
        <f t="shared" si="2570"/>
        <v>-2.623101702715136E-2</v>
      </c>
      <c r="J16402" s="17">
        <f t="shared" si="2566"/>
        <v>2.623101702715136E-2</v>
      </c>
      <c r="K16402" s="5" t="str">
        <f t="shared" si="2562"/>
        <v>ID</v>
      </c>
      <c r="L16402" s="5">
        <f t="shared" si="2571"/>
        <v>43</v>
      </c>
      <c r="M16402" s="17">
        <f t="shared" ca="1" si="2569"/>
        <v>4.9941927990708068E-2</v>
      </c>
      <c r="N16402" t="str">
        <f t="shared" ca="1" si="2567"/>
        <v/>
      </c>
    </row>
    <row r="16403" spans="1:14" x14ac:dyDescent="0.25">
      <c r="A16403" s="5">
        <f t="shared" si="2568"/>
        <v>16401</v>
      </c>
      <c r="B16403" s="6">
        <v>34101</v>
      </c>
      <c r="C16403" s="7">
        <v>444.8</v>
      </c>
      <c r="D16403" s="12">
        <f t="shared" si="2563"/>
        <v>9.9018813574569542E-4</v>
      </c>
      <c r="E16403" s="14">
        <f t="shared" si="2564"/>
        <v>9.8969822285089508E-4</v>
      </c>
      <c r="F16403" s="16">
        <f>EXP(SUM(E$3:E16403))-1</f>
        <v>24.186862967157264</v>
      </c>
      <c r="G16403" s="8">
        <f t="shared" si="2565"/>
        <v>2518.6862967157263</v>
      </c>
      <c r="H16403" s="9">
        <f>MAX(G$2:G16403)</f>
        <v>2583.9750849376951</v>
      </c>
      <c r="I16403" s="15">
        <f t="shared" si="2570"/>
        <v>-2.5266802533254529E-2</v>
      </c>
      <c r="J16403" s="17">
        <f t="shared" si="2566"/>
        <v>2.5266802533254529E-2</v>
      </c>
      <c r="K16403" s="5" t="str">
        <f t="shared" si="2562"/>
        <v>ID</v>
      </c>
      <c r="L16403" s="5">
        <f t="shared" si="2571"/>
        <v>44</v>
      </c>
      <c r="M16403" s="17">
        <f t="shared" ca="1" si="2569"/>
        <v>4.9941927990708068E-2</v>
      </c>
      <c r="N16403" t="str">
        <f t="shared" ca="1" si="2567"/>
        <v/>
      </c>
    </row>
    <row r="16404" spans="1:14" x14ac:dyDescent="0.25">
      <c r="A16404" s="5">
        <f t="shared" si="2568"/>
        <v>16402</v>
      </c>
      <c r="B16404" s="6">
        <v>34102</v>
      </c>
      <c r="C16404" s="7">
        <v>439.23</v>
      </c>
      <c r="D16404" s="12">
        <f t="shared" si="2563"/>
        <v>-1.2522482014388436E-2</v>
      </c>
      <c r="E16404" s="14">
        <f t="shared" si="2564"/>
        <v>-1.2601549062872067E-2</v>
      </c>
      <c r="F16404" s="16">
        <f>EXP(SUM(E$3:E16404))-1</f>
        <v>23.871460928652169</v>
      </c>
      <c r="G16404" s="8">
        <f t="shared" si="2565"/>
        <v>2487.1460928652168</v>
      </c>
      <c r="H16404" s="9">
        <f>MAX(G$2:G16404)</f>
        <v>2583.9750849376951</v>
      </c>
      <c r="I16404" s="15">
        <f t="shared" si="2570"/>
        <v>-3.7472881467359165E-2</v>
      </c>
      <c r="J16404" s="17">
        <f t="shared" si="2566"/>
        <v>3.7472881467359165E-2</v>
      </c>
      <c r="K16404" s="5" t="str">
        <f t="shared" si="2562"/>
        <v>ID</v>
      </c>
      <c r="L16404" s="5">
        <f t="shared" si="2571"/>
        <v>45</v>
      </c>
      <c r="M16404" s="17">
        <f t="shared" ca="1" si="2569"/>
        <v>4.9941927990708068E-2</v>
      </c>
      <c r="N16404" t="str">
        <f t="shared" ca="1" si="2567"/>
        <v/>
      </c>
    </row>
    <row r="16405" spans="1:14" x14ac:dyDescent="0.25">
      <c r="A16405" s="5">
        <f t="shared" si="2568"/>
        <v>16403</v>
      </c>
      <c r="B16405" s="6">
        <v>34103</v>
      </c>
      <c r="C16405" s="7">
        <v>439.56</v>
      </c>
      <c r="D16405" s="12">
        <f t="shared" si="2563"/>
        <v>7.513148009015147E-4</v>
      </c>
      <c r="E16405" s="14">
        <f t="shared" si="2564"/>
        <v>7.5103270522275075E-4</v>
      </c>
      <c r="F16405" s="16">
        <f>EXP(SUM(E$3:E16405))-1</f>
        <v>23.890147225367908</v>
      </c>
      <c r="G16405" s="8">
        <f t="shared" si="2565"/>
        <v>2489.0147225367909</v>
      </c>
      <c r="H16405" s="9">
        <f>MAX(G$2:G16405)</f>
        <v>2583.9750849376951</v>
      </c>
      <c r="I16405" s="15">
        <f t="shared" si="2570"/>
        <v>-3.6749720596936486E-2</v>
      </c>
      <c r="J16405" s="17">
        <f t="shared" si="2566"/>
        <v>3.6749720596936486E-2</v>
      </c>
      <c r="K16405" s="5" t="str">
        <f t="shared" si="2562"/>
        <v>ID</v>
      </c>
      <c r="L16405" s="5">
        <f t="shared" si="2571"/>
        <v>46</v>
      </c>
      <c r="M16405" s="17">
        <f t="shared" ca="1" si="2569"/>
        <v>4.9941927990708068E-2</v>
      </c>
      <c r="N16405" t="str">
        <f t="shared" ca="1" si="2567"/>
        <v/>
      </c>
    </row>
    <row r="16406" spans="1:14" x14ac:dyDescent="0.25">
      <c r="A16406" s="5">
        <f t="shared" si="2568"/>
        <v>16404</v>
      </c>
      <c r="B16406" s="6">
        <v>34106</v>
      </c>
      <c r="C16406" s="7">
        <v>440.37</v>
      </c>
      <c r="D16406" s="12">
        <f t="shared" si="2563"/>
        <v>1.8427518427519551E-3</v>
      </c>
      <c r="E16406" s="14">
        <f t="shared" si="2564"/>
        <v>1.8410560585283753E-3</v>
      </c>
      <c r="F16406" s="16">
        <f>EXP(SUM(E$3:E16406))-1</f>
        <v>23.93601359003382</v>
      </c>
      <c r="G16406" s="8">
        <f t="shared" si="2565"/>
        <v>2493.6013590033822</v>
      </c>
      <c r="H16406" s="9">
        <f>MAX(G$2:G16406)</f>
        <v>2583.9750849376951</v>
      </c>
      <c r="I16406" s="15">
        <f t="shared" si="2570"/>
        <v>-3.4974689369535183E-2</v>
      </c>
      <c r="J16406" s="17">
        <f t="shared" si="2566"/>
        <v>3.4974689369535183E-2</v>
      </c>
      <c r="K16406" s="5" t="str">
        <f t="shared" si="2562"/>
        <v>ID</v>
      </c>
      <c r="L16406" s="5">
        <f t="shared" si="2571"/>
        <v>47</v>
      </c>
      <c r="M16406" s="17">
        <f t="shared" ca="1" si="2569"/>
        <v>4.9941927990708068E-2</v>
      </c>
      <c r="N16406" t="str">
        <f t="shared" ca="1" si="2567"/>
        <v/>
      </c>
    </row>
    <row r="16407" spans="1:14" x14ac:dyDescent="0.25">
      <c r="A16407" s="5">
        <f t="shared" si="2568"/>
        <v>16405</v>
      </c>
      <c r="B16407" s="6">
        <v>34107</v>
      </c>
      <c r="C16407" s="7">
        <v>440.32</v>
      </c>
      <c r="D16407" s="12">
        <f t="shared" si="2563"/>
        <v>-1.1354088607307133E-4</v>
      </c>
      <c r="E16407" s="14">
        <f t="shared" si="2564"/>
        <v>-1.1354733232742337E-4</v>
      </c>
      <c r="F16407" s="16">
        <f>EXP(SUM(E$3:E16407))-1</f>
        <v>23.933182332955681</v>
      </c>
      <c r="G16407" s="8">
        <f t="shared" si="2565"/>
        <v>2493.318233295568</v>
      </c>
      <c r="H16407" s="9">
        <f>MAX(G$2:G16407)</f>
        <v>2583.9750849376951</v>
      </c>
      <c r="I16407" s="15">
        <f t="shared" si="2570"/>
        <v>-3.5084259198387091E-2</v>
      </c>
      <c r="J16407" s="17">
        <f t="shared" si="2566"/>
        <v>3.5084259198387091E-2</v>
      </c>
      <c r="K16407" s="5" t="str">
        <f t="shared" si="2562"/>
        <v>ID</v>
      </c>
      <c r="L16407" s="5">
        <f t="shared" si="2571"/>
        <v>48</v>
      </c>
      <c r="M16407" s="17">
        <f t="shared" ca="1" si="2569"/>
        <v>4.9941927990708068E-2</v>
      </c>
      <c r="N16407" t="str">
        <f t="shared" ca="1" si="2567"/>
        <v/>
      </c>
    </row>
    <row r="16408" spans="1:14" x14ac:dyDescent="0.25">
      <c r="A16408" s="5">
        <f t="shared" si="2568"/>
        <v>16406</v>
      </c>
      <c r="B16408" s="6">
        <v>34108</v>
      </c>
      <c r="C16408" s="7">
        <v>447.57</v>
      </c>
      <c r="D16408" s="12">
        <f t="shared" si="2563"/>
        <v>1.646529796511631E-2</v>
      </c>
      <c r="E16408" s="14">
        <f t="shared" si="2564"/>
        <v>1.6331214757942442E-2</v>
      </c>
      <c r="F16408" s="16">
        <f>EXP(SUM(E$3:E16408))-1</f>
        <v>24.343714609286376</v>
      </c>
      <c r="G16408" s="8">
        <f t="shared" si="2565"/>
        <v>2534.3714609286376</v>
      </c>
      <c r="H16408" s="9">
        <f>MAX(G$2:G16408)</f>
        <v>2583.9750849376951</v>
      </c>
      <c r="I16408" s="15">
        <f t="shared" si="2570"/>
        <v>-1.9196634014857605E-2</v>
      </c>
      <c r="J16408" s="17">
        <f t="shared" si="2566"/>
        <v>1.9196634014857605E-2</v>
      </c>
      <c r="K16408" s="5" t="str">
        <f t="shared" si="2562"/>
        <v>ID</v>
      </c>
      <c r="L16408" s="5">
        <f t="shared" si="2571"/>
        <v>49</v>
      </c>
      <c r="M16408" s="17">
        <f t="shared" ca="1" si="2569"/>
        <v>4.9941927990708068E-2</v>
      </c>
      <c r="N16408" t="str">
        <f t="shared" ca="1" si="2567"/>
        <v/>
      </c>
    </row>
    <row r="16409" spans="1:14" x14ac:dyDescent="0.25">
      <c r="A16409" s="5">
        <f t="shared" si="2568"/>
        <v>16407</v>
      </c>
      <c r="B16409" s="6">
        <v>34109</v>
      </c>
      <c r="C16409" s="7">
        <v>450.59</v>
      </c>
      <c r="D16409" s="12">
        <f t="shared" si="2563"/>
        <v>6.7475478696068514E-3</v>
      </c>
      <c r="E16409" s="14">
        <f t="shared" si="2564"/>
        <v>6.7248850569711022E-3</v>
      </c>
      <c r="F16409" s="16">
        <f>EXP(SUM(E$3:E16409))-1</f>
        <v>24.514722536806186</v>
      </c>
      <c r="G16409" s="8">
        <f t="shared" si="2565"/>
        <v>2551.4722536806185</v>
      </c>
      <c r="H16409" s="9">
        <f>MAX(G$2:G16409)</f>
        <v>2583.9750849376951</v>
      </c>
      <c r="I16409" s="15">
        <f t="shared" si="2570"/>
        <v>-1.2578616352201366E-2</v>
      </c>
      <c r="J16409" s="17">
        <f t="shared" si="2566"/>
        <v>1.2578616352201366E-2</v>
      </c>
      <c r="K16409" s="5" t="str">
        <f t="shared" si="2562"/>
        <v>ID</v>
      </c>
      <c r="L16409" s="5">
        <f t="shared" si="2571"/>
        <v>50</v>
      </c>
      <c r="M16409" s="17">
        <f t="shared" ca="1" si="2569"/>
        <v>4.9941927990708068E-2</v>
      </c>
      <c r="N16409" t="str">
        <f t="shared" ca="1" si="2567"/>
        <v/>
      </c>
    </row>
    <row r="16410" spans="1:14" x14ac:dyDescent="0.25">
      <c r="A16410" s="5">
        <f t="shared" si="2568"/>
        <v>16408</v>
      </c>
      <c r="B16410" s="6">
        <v>34110</v>
      </c>
      <c r="C16410" s="7">
        <v>445.84</v>
      </c>
      <c r="D16410" s="12">
        <f t="shared" si="2563"/>
        <v>-1.054173417075388E-2</v>
      </c>
      <c r="E16410" s="14">
        <f t="shared" si="2564"/>
        <v>-1.0597691858556862E-2</v>
      </c>
      <c r="F16410" s="16">
        <f>EXP(SUM(E$3:E16410))-1</f>
        <v>24.245753114382634</v>
      </c>
      <c r="G16410" s="8">
        <f t="shared" si="2565"/>
        <v>2524.5753114382633</v>
      </c>
      <c r="H16410" s="9">
        <f>MAX(G$2:G16410)</f>
        <v>2583.9750849376951</v>
      </c>
      <c r="I16410" s="15">
        <f t="shared" si="2570"/>
        <v>-2.2987750093134474E-2</v>
      </c>
      <c r="J16410" s="17">
        <f t="shared" si="2566"/>
        <v>2.2987750093134474E-2</v>
      </c>
      <c r="K16410" s="5" t="str">
        <f t="shared" si="2562"/>
        <v>ID</v>
      </c>
      <c r="L16410" s="5">
        <f t="shared" si="2571"/>
        <v>51</v>
      </c>
      <c r="M16410" s="17">
        <f t="shared" ca="1" si="2569"/>
        <v>4.9941927990708068E-2</v>
      </c>
      <c r="N16410" t="str">
        <f t="shared" ca="1" si="2567"/>
        <v/>
      </c>
    </row>
    <row r="16411" spans="1:14" x14ac:dyDescent="0.25">
      <c r="A16411" s="5">
        <f t="shared" si="2568"/>
        <v>16409</v>
      </c>
      <c r="B16411" s="6">
        <v>34113</v>
      </c>
      <c r="C16411" s="7">
        <v>448</v>
      </c>
      <c r="D16411" s="12">
        <f t="shared" si="2563"/>
        <v>4.8447873676655817E-3</v>
      </c>
      <c r="E16411" s="14">
        <f t="shared" si="2564"/>
        <v>4.8330891537042963E-3</v>
      </c>
      <c r="F16411" s="16">
        <f>EXP(SUM(E$3:E16411))-1</f>
        <v>24.368063420158403</v>
      </c>
      <c r="G16411" s="8">
        <f t="shared" si="2565"/>
        <v>2536.8063420158405</v>
      </c>
      <c r="H16411" s="9">
        <f>MAX(G$2:G16411)</f>
        <v>2583.9750849376951</v>
      </c>
      <c r="I16411" s="15">
        <f t="shared" si="2570"/>
        <v>-1.8254333486731111E-2</v>
      </c>
      <c r="J16411" s="17">
        <f t="shared" si="2566"/>
        <v>1.8254333486731111E-2</v>
      </c>
      <c r="K16411" s="5" t="str">
        <f t="shared" si="2562"/>
        <v>ID</v>
      </c>
      <c r="L16411" s="5">
        <f t="shared" si="2571"/>
        <v>52</v>
      </c>
      <c r="M16411" s="17">
        <f t="shared" ca="1" si="2569"/>
        <v>4.9941927990708068E-2</v>
      </c>
      <c r="N16411" t="str">
        <f t="shared" ca="1" si="2567"/>
        <v/>
      </c>
    </row>
    <row r="16412" spans="1:14" x14ac:dyDescent="0.25">
      <c r="A16412" s="5">
        <f t="shared" si="2568"/>
        <v>16410</v>
      </c>
      <c r="B16412" s="6">
        <v>34114</v>
      </c>
      <c r="C16412" s="7">
        <v>448.85</v>
      </c>
      <c r="D16412" s="12">
        <f t="shared" si="2563"/>
        <v>1.8973214285715745E-3</v>
      </c>
      <c r="E16412" s="14">
        <f t="shared" si="2564"/>
        <v>1.8955237877124503E-3</v>
      </c>
      <c r="F16412" s="16">
        <f>EXP(SUM(E$3:E16412))-1</f>
        <v>24.416194790486834</v>
      </c>
      <c r="G16412" s="8">
        <f t="shared" si="2565"/>
        <v>2541.6194790486834</v>
      </c>
      <c r="H16412" s="9">
        <f>MAX(G$2:G16412)</f>
        <v>2583.9750849376951</v>
      </c>
      <c r="I16412" s="15">
        <f t="shared" si="2570"/>
        <v>-1.6391646396248238E-2</v>
      </c>
      <c r="J16412" s="17">
        <f t="shared" si="2566"/>
        <v>1.6391646396248238E-2</v>
      </c>
      <c r="K16412" s="5" t="str">
        <f t="shared" si="2562"/>
        <v>ID</v>
      </c>
      <c r="L16412" s="5">
        <f t="shared" si="2571"/>
        <v>53</v>
      </c>
      <c r="M16412" s="17">
        <f t="shared" ca="1" si="2569"/>
        <v>4.9941927990708068E-2</v>
      </c>
      <c r="N16412" t="str">
        <f t="shared" ca="1" si="2567"/>
        <v/>
      </c>
    </row>
    <row r="16413" spans="1:14" x14ac:dyDescent="0.25">
      <c r="A16413" s="5">
        <f t="shared" si="2568"/>
        <v>16411</v>
      </c>
      <c r="B16413" s="6">
        <v>34115</v>
      </c>
      <c r="C16413" s="7">
        <v>453.44</v>
      </c>
      <c r="D16413" s="12">
        <f t="shared" si="2563"/>
        <v>1.0226133452155395E-2</v>
      </c>
      <c r="E16413" s="14">
        <f t="shared" si="2564"/>
        <v>1.0174200299618037E-2</v>
      </c>
      <c r="F16413" s="16">
        <f>EXP(SUM(E$3:E16413))-1</f>
        <v>24.676104190260325</v>
      </c>
      <c r="G16413" s="8">
        <f t="shared" si="2565"/>
        <v>2567.6104190260326</v>
      </c>
      <c r="H16413" s="9">
        <f>MAX(G$2:G16413)</f>
        <v>2583.9750849376951</v>
      </c>
      <c r="I16413" s="15">
        <f t="shared" si="2570"/>
        <v>-6.3331361076414128E-3</v>
      </c>
      <c r="J16413" s="17">
        <f t="shared" si="2566"/>
        <v>6.3331361076414128E-3</v>
      </c>
      <c r="K16413" s="5" t="str">
        <f t="shared" si="2562"/>
        <v>ID</v>
      </c>
      <c r="L16413" s="5">
        <f t="shared" si="2571"/>
        <v>54</v>
      </c>
      <c r="M16413" s="17">
        <f t="shared" ca="1" si="2569"/>
        <v>4.9941927990708068E-2</v>
      </c>
      <c r="N16413" t="str">
        <f t="shared" ca="1" si="2567"/>
        <v/>
      </c>
    </row>
    <row r="16414" spans="1:14" x14ac:dyDescent="0.25">
      <c r="A16414" s="5">
        <f t="shared" si="2568"/>
        <v>16412</v>
      </c>
      <c r="B16414" s="6">
        <v>34116</v>
      </c>
      <c r="C16414" s="7">
        <v>452.41</v>
      </c>
      <c r="D16414" s="12">
        <f t="shared" si="2563"/>
        <v>-2.2715243472123392E-3</v>
      </c>
      <c r="E16414" s="14">
        <f t="shared" si="2564"/>
        <v>-2.2741081721981411E-3</v>
      </c>
      <c r="F16414" s="16">
        <f>EXP(SUM(E$3:E16414))-1</f>
        <v>24.617780294450586</v>
      </c>
      <c r="G16414" s="8">
        <f t="shared" si="2565"/>
        <v>2561.7780294450586</v>
      </c>
      <c r="H16414" s="9">
        <f>MAX(G$2:G16414)</f>
        <v>2583.9750849376951</v>
      </c>
      <c r="I16414" s="15">
        <f t="shared" si="2570"/>
        <v>-8.5902745819910198E-3</v>
      </c>
      <c r="J16414" s="17">
        <f t="shared" si="2566"/>
        <v>8.5902745819910198E-3</v>
      </c>
      <c r="K16414" s="5" t="str">
        <f t="shared" si="2562"/>
        <v>ID</v>
      </c>
      <c r="L16414" s="5">
        <f t="shared" si="2571"/>
        <v>55</v>
      </c>
      <c r="M16414" s="17">
        <f t="shared" ca="1" si="2569"/>
        <v>4.9941927990708068E-2</v>
      </c>
      <c r="N16414" t="str">
        <f t="shared" ca="1" si="2567"/>
        <v/>
      </c>
    </row>
    <row r="16415" spans="1:14" x14ac:dyDescent="0.25">
      <c r="A16415" s="5">
        <f t="shared" si="2568"/>
        <v>16413</v>
      </c>
      <c r="B16415" s="6">
        <v>34117</v>
      </c>
      <c r="C16415" s="7">
        <v>450.19</v>
      </c>
      <c r="D16415" s="12">
        <f t="shared" si="2563"/>
        <v>-4.9070533365752622E-3</v>
      </c>
      <c r="E16415" s="14">
        <f t="shared" si="2564"/>
        <v>-4.9191324542500955E-3</v>
      </c>
      <c r="F16415" s="16">
        <f>EXP(SUM(E$3:E16415))-1</f>
        <v>24.492072480181058</v>
      </c>
      <c r="G16415" s="8">
        <f t="shared" si="2565"/>
        <v>2549.2072480181059</v>
      </c>
      <c r="H16415" s="9">
        <f>MAX(G$2:G16415)</f>
        <v>2583.9750849376951</v>
      </c>
      <c r="I16415" s="15">
        <f t="shared" si="2570"/>
        <v>-1.3455174983016627E-2</v>
      </c>
      <c r="J16415" s="17">
        <f t="shared" si="2566"/>
        <v>1.3455174983016627E-2</v>
      </c>
      <c r="K16415" s="5" t="str">
        <f t="shared" si="2562"/>
        <v>ID</v>
      </c>
      <c r="L16415" s="5">
        <f t="shared" si="2571"/>
        <v>56</v>
      </c>
      <c r="M16415" s="17">
        <f t="shared" ca="1" si="2569"/>
        <v>4.9941927990708068E-2</v>
      </c>
      <c r="N16415" t="str">
        <f t="shared" ca="1" si="2567"/>
        <v/>
      </c>
    </row>
    <row r="16416" spans="1:14" x14ac:dyDescent="0.25">
      <c r="A16416" s="5">
        <f t="shared" si="2568"/>
        <v>16414</v>
      </c>
      <c r="B16416" s="6">
        <v>34121</v>
      </c>
      <c r="C16416" s="7">
        <v>453.83</v>
      </c>
      <c r="D16416" s="12">
        <f t="shared" si="2563"/>
        <v>8.0854750216574622E-3</v>
      </c>
      <c r="E16416" s="14">
        <f t="shared" si="2564"/>
        <v>8.0529627026140124E-3</v>
      </c>
      <c r="F16416" s="16">
        <f>EXP(SUM(E$3:E16416))-1</f>
        <v>24.698187995469837</v>
      </c>
      <c r="G16416" s="8">
        <f t="shared" si="2565"/>
        <v>2569.8187995469839</v>
      </c>
      <c r="H16416" s="9">
        <f>MAX(G$2:G16416)</f>
        <v>2583.9750849376951</v>
      </c>
      <c r="I16416" s="15">
        <f t="shared" si="2570"/>
        <v>-5.4784914425963782E-3</v>
      </c>
      <c r="J16416" s="17">
        <f t="shared" si="2566"/>
        <v>5.4784914425963782E-3</v>
      </c>
      <c r="K16416" s="5" t="str">
        <f t="shared" si="2562"/>
        <v>ID</v>
      </c>
      <c r="L16416" s="5">
        <f t="shared" si="2571"/>
        <v>57</v>
      </c>
      <c r="M16416" s="17">
        <f t="shared" ca="1" si="2569"/>
        <v>4.9941927990708068E-2</v>
      </c>
      <c r="N16416" t="str">
        <f t="shared" ca="1" si="2567"/>
        <v/>
      </c>
    </row>
    <row r="16417" spans="1:14" x14ac:dyDescent="0.25">
      <c r="A16417" s="5">
        <f t="shared" si="2568"/>
        <v>16415</v>
      </c>
      <c r="B16417" s="6">
        <v>34122</v>
      </c>
      <c r="C16417" s="7">
        <v>453.85</v>
      </c>
      <c r="D16417" s="12">
        <f t="shared" si="2563"/>
        <v>4.4069365180865461E-5</v>
      </c>
      <c r="E16417" s="14">
        <f t="shared" si="2564"/>
        <v>4.4068394154919965E-5</v>
      </c>
      <c r="F16417" s="16">
        <f>EXP(SUM(E$3:E16417))-1</f>
        <v>24.699320498301091</v>
      </c>
      <c r="G16417" s="8">
        <f t="shared" si="2565"/>
        <v>2569.932049830109</v>
      </c>
      <c r="H16417" s="9">
        <f>MAX(G$2:G16417)</f>
        <v>2583.9750849376951</v>
      </c>
      <c r="I16417" s="15">
        <f t="shared" si="2570"/>
        <v>-5.434663511055482E-3</v>
      </c>
      <c r="J16417" s="17">
        <f t="shared" si="2566"/>
        <v>5.434663511055482E-3</v>
      </c>
      <c r="K16417" s="5" t="str">
        <f t="shared" si="2562"/>
        <v>ID</v>
      </c>
      <c r="L16417" s="5">
        <f t="shared" si="2571"/>
        <v>58</v>
      </c>
      <c r="M16417" s="17">
        <f t="shared" ca="1" si="2569"/>
        <v>4.9941927990708068E-2</v>
      </c>
      <c r="N16417" t="str">
        <f t="shared" ca="1" si="2567"/>
        <v/>
      </c>
    </row>
    <row r="16418" spans="1:14" x14ac:dyDescent="0.25">
      <c r="A16418" s="5">
        <f t="shared" si="2568"/>
        <v>16416</v>
      </c>
      <c r="B16418" s="6">
        <v>34123</v>
      </c>
      <c r="C16418" s="7">
        <v>452.49</v>
      </c>
      <c r="D16418" s="12">
        <f t="shared" si="2563"/>
        <v>-2.9965847747053243E-3</v>
      </c>
      <c r="E16418" s="14">
        <f t="shared" si="2564"/>
        <v>-3.0010835243656636E-3</v>
      </c>
      <c r="F16418" s="16">
        <f>EXP(SUM(E$3:E16418))-1</f>
        <v>24.622310305775613</v>
      </c>
      <c r="G16418" s="8">
        <f t="shared" si="2565"/>
        <v>2562.2310305775613</v>
      </c>
      <c r="H16418" s="9">
        <f>MAX(G$2:G16418)</f>
        <v>2583.9750849376951</v>
      </c>
      <c r="I16418" s="15">
        <f t="shared" si="2570"/>
        <v>-8.4149628558278788E-3</v>
      </c>
      <c r="J16418" s="17">
        <f t="shared" si="2566"/>
        <v>8.4149628558278788E-3</v>
      </c>
      <c r="K16418" s="5" t="str">
        <f t="shared" si="2562"/>
        <v>ID</v>
      </c>
      <c r="L16418" s="5">
        <f t="shared" si="2571"/>
        <v>59</v>
      </c>
      <c r="M16418" s="17">
        <f t="shared" ca="1" si="2569"/>
        <v>4.9941927990708068E-2</v>
      </c>
      <c r="N16418" t="str">
        <f t="shared" ca="1" si="2567"/>
        <v/>
      </c>
    </row>
    <row r="16419" spans="1:14" x14ac:dyDescent="0.25">
      <c r="A16419" s="5">
        <f t="shared" si="2568"/>
        <v>16417</v>
      </c>
      <c r="B16419" s="6">
        <v>34124</v>
      </c>
      <c r="C16419" s="7">
        <v>450.06</v>
      </c>
      <c r="D16419" s="12">
        <f t="shared" si="2563"/>
        <v>-5.3702844261751537E-3</v>
      </c>
      <c r="E16419" s="14">
        <f t="shared" si="2564"/>
        <v>-5.384756238670671E-3</v>
      </c>
      <c r="F16419" s="16">
        <f>EXP(SUM(E$3:E16419))-1</f>
        <v>24.484711211777881</v>
      </c>
      <c r="G16419" s="8">
        <f t="shared" si="2565"/>
        <v>2548.4711211777881</v>
      </c>
      <c r="H16419" s="9">
        <f>MAX(G$2:G16419)</f>
        <v>2583.9750849376951</v>
      </c>
      <c r="I16419" s="15">
        <f t="shared" si="2570"/>
        <v>-1.3740056538031564E-2</v>
      </c>
      <c r="J16419" s="17">
        <f t="shared" si="2566"/>
        <v>1.3740056538031564E-2</v>
      </c>
      <c r="K16419" s="5" t="str">
        <f t="shared" si="2562"/>
        <v>ID</v>
      </c>
      <c r="L16419" s="5">
        <f t="shared" si="2571"/>
        <v>60</v>
      </c>
      <c r="M16419" s="17">
        <f t="shared" ca="1" si="2569"/>
        <v>4.9941927990708068E-2</v>
      </c>
      <c r="N16419" t="str">
        <f t="shared" ca="1" si="2567"/>
        <v/>
      </c>
    </row>
    <row r="16420" spans="1:14" x14ac:dyDescent="0.25">
      <c r="A16420" s="5">
        <f t="shared" si="2568"/>
        <v>16418</v>
      </c>
      <c r="B16420" s="6">
        <v>34127</v>
      </c>
      <c r="C16420" s="7">
        <v>447.69</v>
      </c>
      <c r="D16420" s="12">
        <f t="shared" si="2563"/>
        <v>-5.2659645380616071E-3</v>
      </c>
      <c r="E16420" s="14">
        <f t="shared" si="2564"/>
        <v>-5.2798785981136307E-3</v>
      </c>
      <c r="F16420" s="16">
        <f>EXP(SUM(E$3:E16420))-1</f>
        <v>24.350509626273919</v>
      </c>
      <c r="G16420" s="8">
        <f t="shared" si="2565"/>
        <v>2535.050962627392</v>
      </c>
      <c r="H16420" s="9">
        <f>MAX(G$2:G16420)</f>
        <v>2583.9750849376951</v>
      </c>
      <c r="I16420" s="15">
        <f t="shared" si="2570"/>
        <v>-1.8933666425612894E-2</v>
      </c>
      <c r="J16420" s="17">
        <f t="shared" si="2566"/>
        <v>1.8933666425612894E-2</v>
      </c>
      <c r="K16420" s="5" t="str">
        <f t="shared" si="2562"/>
        <v>ID</v>
      </c>
      <c r="L16420" s="5">
        <f t="shared" si="2571"/>
        <v>61</v>
      </c>
      <c r="M16420" s="17">
        <f t="shared" ca="1" si="2569"/>
        <v>4.9941927990708068E-2</v>
      </c>
      <c r="N16420" t="str">
        <f t="shared" ca="1" si="2567"/>
        <v/>
      </c>
    </row>
    <row r="16421" spans="1:14" x14ac:dyDescent="0.25">
      <c r="A16421" s="5">
        <f t="shared" si="2568"/>
        <v>16419</v>
      </c>
      <c r="B16421" s="6">
        <v>34128</v>
      </c>
      <c r="C16421" s="7">
        <v>444.71</v>
      </c>
      <c r="D16421" s="12">
        <f t="shared" si="2563"/>
        <v>-6.6563916996136285E-3</v>
      </c>
      <c r="E16421" s="14">
        <f t="shared" si="2564"/>
        <v>-6.6786442777311871E-3</v>
      </c>
      <c r="F16421" s="16">
        <f>EXP(SUM(E$3:E16421))-1</f>
        <v>24.181766704416614</v>
      </c>
      <c r="G16421" s="8">
        <f t="shared" si="2565"/>
        <v>2518.1766704416614</v>
      </c>
      <c r="H16421" s="9">
        <f>MAX(G$2:G16421)</f>
        <v>2583.9750849376951</v>
      </c>
      <c r="I16421" s="15">
        <f t="shared" si="2570"/>
        <v>-2.5464028225187785E-2</v>
      </c>
      <c r="J16421" s="17">
        <f t="shared" si="2566"/>
        <v>2.5464028225187785E-2</v>
      </c>
      <c r="K16421" s="5" t="str">
        <f t="shared" si="2562"/>
        <v>ID</v>
      </c>
      <c r="L16421" s="5">
        <f t="shared" si="2571"/>
        <v>62</v>
      </c>
      <c r="M16421" s="17">
        <f t="shared" ca="1" si="2569"/>
        <v>4.9941927990708068E-2</v>
      </c>
      <c r="N16421" t="str">
        <f t="shared" ca="1" si="2567"/>
        <v/>
      </c>
    </row>
    <row r="16422" spans="1:14" x14ac:dyDescent="0.25">
      <c r="A16422" s="5">
        <f t="shared" si="2568"/>
        <v>16420</v>
      </c>
      <c r="B16422" s="6">
        <v>34129</v>
      </c>
      <c r="C16422" s="7">
        <v>445.78</v>
      </c>
      <c r="D16422" s="12">
        <f t="shared" si="2563"/>
        <v>2.4060623777293344E-3</v>
      </c>
      <c r="E16422" s="14">
        <f t="shared" si="2564"/>
        <v>2.4031724442917187E-3</v>
      </c>
      <c r="F16422" s="16">
        <f>EXP(SUM(E$3:E16422))-1</f>
        <v>24.242355605888871</v>
      </c>
      <c r="G16422" s="8">
        <f t="shared" si="2565"/>
        <v>2524.235560588887</v>
      </c>
      <c r="H16422" s="9">
        <f>MAX(G$2:G16422)</f>
        <v>2583.9750849376951</v>
      </c>
      <c r="I16422" s="15">
        <f t="shared" si="2570"/>
        <v>-2.3119233887756496E-2</v>
      </c>
      <c r="J16422" s="17">
        <f t="shared" si="2566"/>
        <v>2.3119233887756496E-2</v>
      </c>
      <c r="K16422" s="5" t="str">
        <f t="shared" si="2562"/>
        <v>ID</v>
      </c>
      <c r="L16422" s="5">
        <f t="shared" si="2571"/>
        <v>63</v>
      </c>
      <c r="M16422" s="17">
        <f t="shared" ca="1" si="2569"/>
        <v>4.9941927990708068E-2</v>
      </c>
      <c r="N16422" t="str">
        <f t="shared" ca="1" si="2567"/>
        <v/>
      </c>
    </row>
    <row r="16423" spans="1:14" x14ac:dyDescent="0.25">
      <c r="A16423" s="5">
        <f t="shared" si="2568"/>
        <v>16421</v>
      </c>
      <c r="B16423" s="6">
        <v>34130</v>
      </c>
      <c r="C16423" s="7">
        <v>445.38</v>
      </c>
      <c r="D16423" s="12">
        <f t="shared" si="2563"/>
        <v>-8.9730360267392673E-4</v>
      </c>
      <c r="E16423" s="14">
        <f t="shared" si="2564"/>
        <v>-8.9770642053625227E-4</v>
      </c>
      <c r="F16423" s="16">
        <f>EXP(SUM(E$3:E16423))-1</f>
        <v>24.219705549263729</v>
      </c>
      <c r="G16423" s="8">
        <f t="shared" si="2565"/>
        <v>2521.9705549263731</v>
      </c>
      <c r="H16423" s="9">
        <f>MAX(G$2:G16423)</f>
        <v>2583.9750849376951</v>
      </c>
      <c r="I16423" s="15">
        <f t="shared" si="2570"/>
        <v>-2.3995792518571868E-2</v>
      </c>
      <c r="J16423" s="17">
        <f t="shared" si="2566"/>
        <v>2.3995792518571868E-2</v>
      </c>
      <c r="K16423" s="5" t="str">
        <f t="shared" si="2562"/>
        <v>ID</v>
      </c>
      <c r="L16423" s="5">
        <f t="shared" si="2571"/>
        <v>64</v>
      </c>
      <c r="M16423" s="17">
        <f t="shared" ca="1" si="2569"/>
        <v>4.9941927990708068E-2</v>
      </c>
      <c r="N16423" t="str">
        <f t="shared" ca="1" si="2567"/>
        <v/>
      </c>
    </row>
    <row r="16424" spans="1:14" x14ac:dyDescent="0.25">
      <c r="A16424" s="5">
        <f t="shared" si="2568"/>
        <v>16422</v>
      </c>
      <c r="B16424" s="6">
        <v>34131</v>
      </c>
      <c r="C16424" s="7">
        <v>447.26</v>
      </c>
      <c r="D16424" s="12">
        <f t="shared" si="2563"/>
        <v>4.2211145538642025E-3</v>
      </c>
      <c r="E16424" s="14">
        <f t="shared" si="2564"/>
        <v>4.2122306410606195E-3</v>
      </c>
      <c r="F16424" s="16">
        <f>EXP(SUM(E$3:E16424))-1</f>
        <v>24.326160815401899</v>
      </c>
      <c r="G16424" s="8">
        <f t="shared" si="2565"/>
        <v>2532.61608154019</v>
      </c>
      <c r="H16424" s="9">
        <f>MAX(G$2:G16424)</f>
        <v>2583.9750849376951</v>
      </c>
      <c r="I16424" s="15">
        <f t="shared" si="2570"/>
        <v>-1.9875966953739277E-2</v>
      </c>
      <c r="J16424" s="17">
        <f t="shared" si="2566"/>
        <v>1.9875966953739277E-2</v>
      </c>
      <c r="K16424" s="5" t="str">
        <f t="shared" si="2562"/>
        <v>ID</v>
      </c>
      <c r="L16424" s="5">
        <f t="shared" si="2571"/>
        <v>65</v>
      </c>
      <c r="M16424" s="17">
        <f t="shared" ca="1" si="2569"/>
        <v>4.9941927990708068E-2</v>
      </c>
      <c r="N16424" t="str">
        <f t="shared" ca="1" si="2567"/>
        <v/>
      </c>
    </row>
    <row r="16425" spans="1:14" x14ac:dyDescent="0.25">
      <c r="A16425" s="5">
        <f t="shared" si="2568"/>
        <v>16423</v>
      </c>
      <c r="B16425" s="6">
        <v>34134</v>
      </c>
      <c r="C16425" s="7">
        <v>447.71</v>
      </c>
      <c r="D16425" s="12">
        <f t="shared" si="2563"/>
        <v>1.0061261905827124E-3</v>
      </c>
      <c r="E16425" s="14">
        <f t="shared" si="2564"/>
        <v>1.0056203848681782E-3</v>
      </c>
      <c r="F16425" s="16">
        <f>EXP(SUM(E$3:E16425))-1</f>
        <v>24.351642129105183</v>
      </c>
      <c r="G16425" s="8">
        <f t="shared" si="2565"/>
        <v>2535.1642129105185</v>
      </c>
      <c r="H16425" s="9">
        <f>MAX(G$2:G16425)</f>
        <v>2583.9750849376951</v>
      </c>
      <c r="I16425" s="15">
        <f t="shared" si="2570"/>
        <v>-1.8889838494071887E-2</v>
      </c>
      <c r="J16425" s="17">
        <f t="shared" si="2566"/>
        <v>1.8889838494071887E-2</v>
      </c>
      <c r="K16425" s="5" t="str">
        <f t="shared" si="2562"/>
        <v>ID</v>
      </c>
      <c r="L16425" s="5">
        <f t="shared" si="2571"/>
        <v>66</v>
      </c>
      <c r="M16425" s="17">
        <f t="shared" ca="1" si="2569"/>
        <v>4.9941927990708068E-2</v>
      </c>
      <c r="N16425" t="str">
        <f t="shared" ca="1" si="2567"/>
        <v/>
      </c>
    </row>
    <row r="16426" spans="1:14" x14ac:dyDescent="0.25">
      <c r="A16426" s="5">
        <f t="shared" si="2568"/>
        <v>16424</v>
      </c>
      <c r="B16426" s="6">
        <v>34135</v>
      </c>
      <c r="C16426" s="7">
        <v>446.27</v>
      </c>
      <c r="D16426" s="12">
        <f t="shared" si="2563"/>
        <v>-3.2163677380446787E-3</v>
      </c>
      <c r="E16426" s="14">
        <f t="shared" si="2564"/>
        <v>-3.221551366712796E-3</v>
      </c>
      <c r="F16426" s="16">
        <f>EXP(SUM(E$3:E16426))-1</f>
        <v>24.270101925254679</v>
      </c>
      <c r="G16426" s="8">
        <f t="shared" si="2565"/>
        <v>2527.010192525468</v>
      </c>
      <c r="H16426" s="9">
        <f>MAX(G$2:G16426)</f>
        <v>2583.9750849376951</v>
      </c>
      <c r="I16426" s="15">
        <f t="shared" si="2570"/>
        <v>-2.2045449565007313E-2</v>
      </c>
      <c r="J16426" s="17">
        <f t="shared" si="2566"/>
        <v>2.2045449565007313E-2</v>
      </c>
      <c r="K16426" s="5" t="str">
        <f t="shared" si="2562"/>
        <v>ID</v>
      </c>
      <c r="L16426" s="5">
        <f t="shared" si="2571"/>
        <v>67</v>
      </c>
      <c r="M16426" s="17">
        <f t="shared" ca="1" si="2569"/>
        <v>4.9941927990708068E-2</v>
      </c>
      <c r="N16426" t="str">
        <f t="shared" ca="1" si="2567"/>
        <v/>
      </c>
    </row>
    <row r="16427" spans="1:14" x14ac:dyDescent="0.25">
      <c r="A16427" s="5">
        <f t="shared" si="2568"/>
        <v>16425</v>
      </c>
      <c r="B16427" s="6">
        <v>34136</v>
      </c>
      <c r="C16427" s="7">
        <v>447.43</v>
      </c>
      <c r="D16427" s="12">
        <f t="shared" si="2563"/>
        <v>2.5993232796290844E-3</v>
      </c>
      <c r="E16427" s="14">
        <f t="shared" si="2564"/>
        <v>2.5959508815774708E-3</v>
      </c>
      <c r="F16427" s="16">
        <f>EXP(SUM(E$3:E16427))-1</f>
        <v>24.335787089467591</v>
      </c>
      <c r="G16427" s="8">
        <f t="shared" si="2565"/>
        <v>2533.578708946759</v>
      </c>
      <c r="H16427" s="9">
        <f>MAX(G$2:G16427)</f>
        <v>2583.9750849376951</v>
      </c>
      <c r="I16427" s="15">
        <f t="shared" si="2570"/>
        <v>-1.9503429535642436E-2</v>
      </c>
      <c r="J16427" s="17">
        <f t="shared" si="2566"/>
        <v>1.9503429535642436E-2</v>
      </c>
      <c r="K16427" s="5" t="str">
        <f t="shared" si="2562"/>
        <v>ID</v>
      </c>
      <c r="L16427" s="5">
        <f t="shared" si="2571"/>
        <v>68</v>
      </c>
      <c r="M16427" s="17">
        <f t="shared" ca="1" si="2569"/>
        <v>4.9941927990708068E-2</v>
      </c>
      <c r="N16427" t="str">
        <f t="shared" ca="1" si="2567"/>
        <v/>
      </c>
    </row>
    <row r="16428" spans="1:14" x14ac:dyDescent="0.25">
      <c r="A16428" s="5">
        <f t="shared" si="2568"/>
        <v>16426</v>
      </c>
      <c r="B16428" s="6">
        <v>34137</v>
      </c>
      <c r="C16428" s="7">
        <v>448.54</v>
      </c>
      <c r="D16428" s="12">
        <f t="shared" si="2563"/>
        <v>2.4808349909484217E-3</v>
      </c>
      <c r="E16428" s="14">
        <f t="shared" si="2564"/>
        <v>2.4777627998393468E-3</v>
      </c>
      <c r="F16428" s="16">
        <f>EXP(SUM(E$3:E16428))-1</f>
        <v>24.398640996602353</v>
      </c>
      <c r="G16428" s="8">
        <f t="shared" si="2565"/>
        <v>2539.8640996602353</v>
      </c>
      <c r="H16428" s="9">
        <f>MAX(G$2:G16428)</f>
        <v>2583.9750849376951</v>
      </c>
      <c r="I16428" s="15">
        <f t="shared" si="2570"/>
        <v>-1.7070979335129577E-2</v>
      </c>
      <c r="J16428" s="17">
        <f t="shared" si="2566"/>
        <v>1.7070979335129577E-2</v>
      </c>
      <c r="K16428" s="5" t="str">
        <f t="shared" si="2562"/>
        <v>ID</v>
      </c>
      <c r="L16428" s="5">
        <f t="shared" si="2571"/>
        <v>69</v>
      </c>
      <c r="M16428" s="17">
        <f t="shared" ca="1" si="2569"/>
        <v>4.9941927990708068E-2</v>
      </c>
      <c r="N16428" t="str">
        <f t="shared" ca="1" si="2567"/>
        <v/>
      </c>
    </row>
    <row r="16429" spans="1:14" x14ac:dyDescent="0.25">
      <c r="A16429" s="5">
        <f t="shared" si="2568"/>
        <v>16427</v>
      </c>
      <c r="B16429" s="6">
        <v>34138</v>
      </c>
      <c r="C16429" s="7">
        <v>443.68</v>
      </c>
      <c r="D16429" s="12">
        <f t="shared" si="2563"/>
        <v>-1.0835154055379714E-2</v>
      </c>
      <c r="E16429" s="14">
        <f t="shared" si="2564"/>
        <v>-1.0894281830675083E-2</v>
      </c>
      <c r="F16429" s="16">
        <f>EXP(SUM(E$3:E16429))-1</f>
        <v>24.123442808606882</v>
      </c>
      <c r="G16429" s="8">
        <f t="shared" si="2565"/>
        <v>2512.3442808606883</v>
      </c>
      <c r="H16429" s="9">
        <f>MAX(G$2:G16429)</f>
        <v>2583.9750849376951</v>
      </c>
      <c r="I16429" s="15">
        <f t="shared" si="2570"/>
        <v>-2.7721166699536948E-2</v>
      </c>
      <c r="J16429" s="17">
        <f t="shared" si="2566"/>
        <v>2.7721166699536948E-2</v>
      </c>
      <c r="K16429" s="5" t="str">
        <f t="shared" si="2562"/>
        <v>ID</v>
      </c>
      <c r="L16429" s="5">
        <f t="shared" si="2571"/>
        <v>70</v>
      </c>
      <c r="M16429" s="17">
        <f t="shared" ca="1" si="2569"/>
        <v>4.9941927990708068E-2</v>
      </c>
      <c r="N16429" t="str">
        <f t="shared" ca="1" si="2567"/>
        <v/>
      </c>
    </row>
    <row r="16430" spans="1:14" x14ac:dyDescent="0.25">
      <c r="A16430" s="5">
        <f t="shared" si="2568"/>
        <v>16428</v>
      </c>
      <c r="B16430" s="6">
        <v>34141</v>
      </c>
      <c r="C16430" s="7">
        <v>446.22</v>
      </c>
      <c r="D16430" s="12">
        <f t="shared" si="2563"/>
        <v>5.724846736386624E-3</v>
      </c>
      <c r="E16430" s="14">
        <f t="shared" si="2564"/>
        <v>5.7085220757959604E-3</v>
      </c>
      <c r="F16430" s="16">
        <f>EXP(SUM(E$3:E16430))-1</f>
        <v>24.267270668176526</v>
      </c>
      <c r="G16430" s="8">
        <f t="shared" si="2565"/>
        <v>2526.7270668176525</v>
      </c>
      <c r="H16430" s="9">
        <f>MAX(G$2:G16430)</f>
        <v>2583.9750849376951</v>
      </c>
      <c r="I16430" s="15">
        <f t="shared" si="2570"/>
        <v>-2.2155019393858999E-2</v>
      </c>
      <c r="J16430" s="17">
        <f t="shared" si="2566"/>
        <v>2.2155019393858999E-2</v>
      </c>
      <c r="K16430" s="5" t="str">
        <f t="shared" si="2562"/>
        <v>ID</v>
      </c>
      <c r="L16430" s="5">
        <f t="shared" si="2571"/>
        <v>71</v>
      </c>
      <c r="M16430" s="17">
        <f t="shared" ca="1" si="2569"/>
        <v>4.9941927990708068E-2</v>
      </c>
      <c r="N16430" t="str">
        <f t="shared" ca="1" si="2567"/>
        <v/>
      </c>
    </row>
    <row r="16431" spans="1:14" x14ac:dyDescent="0.25">
      <c r="A16431" s="5">
        <f t="shared" si="2568"/>
        <v>16429</v>
      </c>
      <c r="B16431" s="6">
        <v>34142</v>
      </c>
      <c r="C16431" s="7">
        <v>445.93</v>
      </c>
      <c r="D16431" s="12">
        <f t="shared" si="2563"/>
        <v>-6.4990363497829939E-4</v>
      </c>
      <c r="E16431" s="14">
        <f t="shared" si="2564"/>
        <v>-6.5011491389126022E-4</v>
      </c>
      <c r="F16431" s="16">
        <f>EXP(SUM(E$3:E16431))-1</f>
        <v>24.250849377123302</v>
      </c>
      <c r="G16431" s="8">
        <f t="shared" si="2565"/>
        <v>2525.0849377123304</v>
      </c>
      <c r="H16431" s="9">
        <f>MAX(G$2:G16431)</f>
        <v>2583.9750849376951</v>
      </c>
      <c r="I16431" s="15">
        <f t="shared" si="2570"/>
        <v>-2.2790524401200218E-2</v>
      </c>
      <c r="J16431" s="17">
        <f t="shared" si="2566"/>
        <v>2.2790524401200218E-2</v>
      </c>
      <c r="K16431" s="5" t="str">
        <f t="shared" si="2562"/>
        <v>ID</v>
      </c>
      <c r="L16431" s="5">
        <f t="shared" si="2571"/>
        <v>72</v>
      </c>
      <c r="M16431" s="17">
        <f t="shared" ca="1" si="2569"/>
        <v>4.9941927990708068E-2</v>
      </c>
      <c r="N16431" t="str">
        <f t="shared" ca="1" si="2567"/>
        <v/>
      </c>
    </row>
    <row r="16432" spans="1:14" x14ac:dyDescent="0.25">
      <c r="A16432" s="5">
        <f t="shared" si="2568"/>
        <v>16430</v>
      </c>
      <c r="B16432" s="6">
        <v>34143</v>
      </c>
      <c r="C16432" s="7">
        <v>443.19</v>
      </c>
      <c r="D16432" s="12">
        <f t="shared" si="2563"/>
        <v>-6.1444621353127227E-3</v>
      </c>
      <c r="E16432" s="14">
        <f t="shared" si="2564"/>
        <v>-6.1634170277461691E-3</v>
      </c>
      <c r="F16432" s="16">
        <f>EXP(SUM(E$3:E16432))-1</f>
        <v>24.095696489241085</v>
      </c>
      <c r="G16432" s="8">
        <f t="shared" si="2565"/>
        <v>2509.5696489241086</v>
      </c>
      <c r="H16432" s="9">
        <f>MAX(G$2:G16432)</f>
        <v>2583.9750849376951</v>
      </c>
      <c r="I16432" s="15">
        <f t="shared" si="2570"/>
        <v>-2.8794951022285797E-2</v>
      </c>
      <c r="J16432" s="17">
        <f t="shared" si="2566"/>
        <v>2.8794951022285797E-2</v>
      </c>
      <c r="K16432" s="5" t="str">
        <f t="shared" si="2562"/>
        <v>ID</v>
      </c>
      <c r="L16432" s="5">
        <f t="shared" si="2571"/>
        <v>73</v>
      </c>
      <c r="M16432" s="17">
        <f t="shared" ca="1" si="2569"/>
        <v>4.9941927990708068E-2</v>
      </c>
      <c r="N16432" t="str">
        <f t="shared" ca="1" si="2567"/>
        <v/>
      </c>
    </row>
    <row r="16433" spans="1:14" x14ac:dyDescent="0.25">
      <c r="A16433" s="5">
        <f t="shared" si="2568"/>
        <v>16431</v>
      </c>
      <c r="B16433" s="6">
        <v>34144</v>
      </c>
      <c r="C16433" s="7">
        <v>446.62</v>
      </c>
      <c r="D16433" s="12">
        <f t="shared" si="2563"/>
        <v>7.7393442992848005E-3</v>
      </c>
      <c r="E16433" s="14">
        <f t="shared" si="2564"/>
        <v>7.7095492051148179E-3</v>
      </c>
      <c r="F16433" s="16">
        <f>EXP(SUM(E$3:E16433))-1</f>
        <v>24.289920724801679</v>
      </c>
      <c r="G16433" s="8">
        <f t="shared" si="2565"/>
        <v>2528.9920724801677</v>
      </c>
      <c r="H16433" s="9">
        <f>MAX(G$2:G16433)</f>
        <v>2583.9750849376951</v>
      </c>
      <c r="I16433" s="15">
        <f t="shared" si="2570"/>
        <v>-2.1278460763043516E-2</v>
      </c>
      <c r="J16433" s="17">
        <f t="shared" si="2566"/>
        <v>2.1278460763043516E-2</v>
      </c>
      <c r="K16433" s="5" t="str">
        <f t="shared" si="2562"/>
        <v>ID</v>
      </c>
      <c r="L16433" s="5">
        <f t="shared" si="2571"/>
        <v>74</v>
      </c>
      <c r="M16433" s="17">
        <f t="shared" ca="1" si="2569"/>
        <v>4.9941927990708068E-2</v>
      </c>
      <c r="N16433" t="str">
        <f t="shared" ca="1" si="2567"/>
        <v/>
      </c>
    </row>
    <row r="16434" spans="1:14" x14ac:dyDescent="0.25">
      <c r="A16434" s="5">
        <f t="shared" si="2568"/>
        <v>16432</v>
      </c>
      <c r="B16434" s="6">
        <v>34145</v>
      </c>
      <c r="C16434" s="7">
        <v>447.6</v>
      </c>
      <c r="D16434" s="12">
        <f t="shared" si="2563"/>
        <v>2.1942591016972379E-3</v>
      </c>
      <c r="E16434" s="14">
        <f t="shared" si="2564"/>
        <v>2.1918552310290222E-3</v>
      </c>
      <c r="F16434" s="16">
        <f>EXP(SUM(E$3:E16434))-1</f>
        <v>24.345413363533272</v>
      </c>
      <c r="G16434" s="8">
        <f t="shared" si="2565"/>
        <v>2534.5413363533271</v>
      </c>
      <c r="H16434" s="9">
        <f>MAX(G$2:G16434)</f>
        <v>2583.9750849376951</v>
      </c>
      <c r="I16434" s="15">
        <f t="shared" si="2570"/>
        <v>-1.9130892117545706E-2</v>
      </c>
      <c r="J16434" s="17">
        <f t="shared" si="2566"/>
        <v>1.9130892117545706E-2</v>
      </c>
      <c r="K16434" s="5" t="str">
        <f t="shared" si="2562"/>
        <v>ID</v>
      </c>
      <c r="L16434" s="5">
        <f t="shared" si="2571"/>
        <v>75</v>
      </c>
      <c r="M16434" s="17">
        <f t="shared" ca="1" si="2569"/>
        <v>4.9941927990708068E-2</v>
      </c>
      <c r="N16434" t="str">
        <f t="shared" ca="1" si="2567"/>
        <v/>
      </c>
    </row>
    <row r="16435" spans="1:14" x14ac:dyDescent="0.25">
      <c r="A16435" s="5">
        <f t="shared" si="2568"/>
        <v>16433</v>
      </c>
      <c r="B16435" s="6">
        <v>34148</v>
      </c>
      <c r="C16435" s="7">
        <v>451.85</v>
      </c>
      <c r="D16435" s="12">
        <f t="shared" si="2563"/>
        <v>9.4950848972297219E-3</v>
      </c>
      <c r="E16435" s="14">
        <f t="shared" si="2564"/>
        <v>9.4502899101946963E-3</v>
      </c>
      <c r="F16435" s="16">
        <f>EXP(SUM(E$3:E16435))-1</f>
        <v>24.5860702151754</v>
      </c>
      <c r="G16435" s="8">
        <f t="shared" si="2565"/>
        <v>2558.60702151754</v>
      </c>
      <c r="H16435" s="9">
        <f>MAX(G$2:G16435)</f>
        <v>2583.9750849376951</v>
      </c>
      <c r="I16435" s="15">
        <f t="shared" si="2570"/>
        <v>-9.8174566651317852E-3</v>
      </c>
      <c r="J16435" s="17">
        <f t="shared" si="2566"/>
        <v>9.8174566651317852E-3</v>
      </c>
      <c r="K16435" s="5" t="str">
        <f t="shared" si="2562"/>
        <v>ID</v>
      </c>
      <c r="L16435" s="5">
        <f t="shared" si="2571"/>
        <v>76</v>
      </c>
      <c r="M16435" s="17">
        <f t="shared" ca="1" si="2569"/>
        <v>4.9941927990708068E-2</v>
      </c>
      <c r="N16435" t="str">
        <f t="shared" ca="1" si="2567"/>
        <v/>
      </c>
    </row>
    <row r="16436" spans="1:14" x14ac:dyDescent="0.25">
      <c r="A16436" s="5">
        <f t="shared" si="2568"/>
        <v>16434</v>
      </c>
      <c r="B16436" s="6">
        <v>34149</v>
      </c>
      <c r="C16436" s="7">
        <v>450.69</v>
      </c>
      <c r="D16436" s="12">
        <f t="shared" si="2563"/>
        <v>-2.5672236361624634E-3</v>
      </c>
      <c r="E16436" s="14">
        <f t="shared" si="2564"/>
        <v>-2.5705246055228378E-3</v>
      </c>
      <c r="F16436" s="16">
        <f>EXP(SUM(E$3:E16436))-1</f>
        <v>24.520385050962489</v>
      </c>
      <c r="G16436" s="8">
        <f t="shared" si="2565"/>
        <v>2552.0385050962486</v>
      </c>
      <c r="H16436" s="9">
        <f>MAX(G$2:G16436)</f>
        <v>2583.9750849376951</v>
      </c>
      <c r="I16436" s="15">
        <f t="shared" si="2570"/>
        <v>-1.2359476694496552E-2</v>
      </c>
      <c r="J16436" s="17">
        <f t="shared" si="2566"/>
        <v>1.2359476694496552E-2</v>
      </c>
      <c r="K16436" s="5" t="str">
        <f t="shared" si="2562"/>
        <v>ID</v>
      </c>
      <c r="L16436" s="5">
        <f t="shared" si="2571"/>
        <v>77</v>
      </c>
      <c r="M16436" s="17">
        <f t="shared" ca="1" si="2569"/>
        <v>4.9941927990708068E-2</v>
      </c>
      <c r="N16436" t="str">
        <f t="shared" ca="1" si="2567"/>
        <v/>
      </c>
    </row>
    <row r="16437" spans="1:14" x14ac:dyDescent="0.25">
      <c r="A16437" s="5">
        <f t="shared" si="2568"/>
        <v>16435</v>
      </c>
      <c r="B16437" s="6">
        <v>34150</v>
      </c>
      <c r="C16437" s="7">
        <v>450.53</v>
      </c>
      <c r="D16437" s="12">
        <f t="shared" si="2563"/>
        <v>-3.5501120504122241E-4</v>
      </c>
      <c r="E16437" s="14">
        <f t="shared" si="2564"/>
        <v>-3.5507423643741753E-4</v>
      </c>
      <c r="F16437" s="16">
        <f>EXP(SUM(E$3:E16437))-1</f>
        <v>24.511325028312431</v>
      </c>
      <c r="G16437" s="8">
        <f t="shared" si="2565"/>
        <v>2551.1325028312431</v>
      </c>
      <c r="H16437" s="9">
        <f>MAX(G$2:G16437)</f>
        <v>2583.9750849376951</v>
      </c>
      <c r="I16437" s="15">
        <f t="shared" si="2570"/>
        <v>-1.2710100146822834E-2</v>
      </c>
      <c r="J16437" s="17">
        <f t="shared" si="2566"/>
        <v>1.2710100146822834E-2</v>
      </c>
      <c r="K16437" s="5" t="str">
        <f t="shared" si="2562"/>
        <v>ID</v>
      </c>
      <c r="L16437" s="5">
        <f t="shared" si="2571"/>
        <v>78</v>
      </c>
      <c r="M16437" s="17">
        <f t="shared" ca="1" si="2569"/>
        <v>4.9941927990708068E-2</v>
      </c>
      <c r="N16437" t="str">
        <f t="shared" ca="1" si="2567"/>
        <v/>
      </c>
    </row>
    <row r="16438" spans="1:14" x14ac:dyDescent="0.25">
      <c r="A16438" s="5">
        <f t="shared" si="2568"/>
        <v>16436</v>
      </c>
      <c r="B16438" s="6">
        <v>34151</v>
      </c>
      <c r="C16438" s="7">
        <v>449.02</v>
      </c>
      <c r="D16438" s="12">
        <f t="shared" si="2563"/>
        <v>-3.3516081060084302E-3</v>
      </c>
      <c r="E16438" s="14">
        <f t="shared" si="2564"/>
        <v>-3.3572373259353116E-3</v>
      </c>
      <c r="F16438" s="16">
        <f>EXP(SUM(E$3:E16438))-1</f>
        <v>24.425821064552526</v>
      </c>
      <c r="G16438" s="8">
        <f t="shared" si="2565"/>
        <v>2542.5821064552524</v>
      </c>
      <c r="H16438" s="9">
        <f>MAX(G$2:G16438)</f>
        <v>2583.9750849376951</v>
      </c>
      <c r="I16438" s="15">
        <f t="shared" si="2570"/>
        <v>-1.6019108978150953E-2</v>
      </c>
      <c r="J16438" s="17">
        <f t="shared" si="2566"/>
        <v>1.6019108978150953E-2</v>
      </c>
      <c r="K16438" s="5" t="str">
        <f t="shared" si="2562"/>
        <v>ID</v>
      </c>
      <c r="L16438" s="5">
        <f t="shared" si="2571"/>
        <v>79</v>
      </c>
      <c r="M16438" s="17">
        <f t="shared" ca="1" si="2569"/>
        <v>4.9941927990708068E-2</v>
      </c>
      <c r="N16438" t="str">
        <f t="shared" ca="1" si="2567"/>
        <v/>
      </c>
    </row>
    <row r="16439" spans="1:14" x14ac:dyDescent="0.25">
      <c r="A16439" s="5">
        <f t="shared" si="2568"/>
        <v>16437</v>
      </c>
      <c r="B16439" s="6">
        <v>34152</v>
      </c>
      <c r="C16439" s="7">
        <v>445.84</v>
      </c>
      <c r="D16439" s="12">
        <f t="shared" si="2563"/>
        <v>-7.0820898846376545E-3</v>
      </c>
      <c r="E16439" s="14">
        <f t="shared" si="2564"/>
        <v>-7.1072869187883614E-3</v>
      </c>
      <c r="F16439" s="16">
        <f>EXP(SUM(E$3:E16439))-1</f>
        <v>24.245753114382655</v>
      </c>
      <c r="G16439" s="8">
        <f t="shared" si="2565"/>
        <v>2524.5753114382655</v>
      </c>
      <c r="H16439" s="9">
        <f>MAX(G$2:G16439)</f>
        <v>2583.9750849376951</v>
      </c>
      <c r="I16439" s="15">
        <f t="shared" si="2570"/>
        <v>-2.2987750093133585E-2</v>
      </c>
      <c r="J16439" s="17">
        <f t="shared" si="2566"/>
        <v>2.2987750093133585E-2</v>
      </c>
      <c r="K16439" s="5" t="str">
        <f t="shared" si="2562"/>
        <v>ID</v>
      </c>
      <c r="L16439" s="5">
        <f t="shared" si="2571"/>
        <v>80</v>
      </c>
      <c r="M16439" s="17">
        <f t="shared" ca="1" si="2569"/>
        <v>4.9941927990708068E-2</v>
      </c>
      <c r="N16439" t="str">
        <f t="shared" ca="1" si="2567"/>
        <v/>
      </c>
    </row>
    <row r="16440" spans="1:14" x14ac:dyDescent="0.25">
      <c r="A16440" s="5">
        <f t="shared" si="2568"/>
        <v>16438</v>
      </c>
      <c r="B16440" s="6">
        <v>34156</v>
      </c>
      <c r="C16440" s="7">
        <v>441.43</v>
      </c>
      <c r="D16440" s="12">
        <f t="shared" si="2563"/>
        <v>-9.8914408756504146E-3</v>
      </c>
      <c r="E16440" s="14">
        <f t="shared" si="2564"/>
        <v>-9.9406861840849719E-3</v>
      </c>
      <c r="F16440" s="16">
        <f>EXP(SUM(E$3:E16440))-1</f>
        <v>23.996036240090472</v>
      </c>
      <c r="G16440" s="8">
        <f t="shared" si="2565"/>
        <v>2499.6036240090471</v>
      </c>
      <c r="H16440" s="9">
        <f>MAX(G$2:G16440)</f>
        <v>2583.9750849376951</v>
      </c>
      <c r="I16440" s="15">
        <f t="shared" si="2570"/>
        <v>-3.2651808997873566E-2</v>
      </c>
      <c r="J16440" s="17">
        <f t="shared" si="2566"/>
        <v>3.2651808997873566E-2</v>
      </c>
      <c r="K16440" s="5" t="str">
        <f t="shared" si="2562"/>
        <v>ID</v>
      </c>
      <c r="L16440" s="5">
        <f t="shared" si="2571"/>
        <v>81</v>
      </c>
      <c r="M16440" s="17">
        <f t="shared" ca="1" si="2569"/>
        <v>4.9941927990708068E-2</v>
      </c>
      <c r="N16440" t="str">
        <f t="shared" ca="1" si="2567"/>
        <v/>
      </c>
    </row>
    <row r="16441" spans="1:14" x14ac:dyDescent="0.25">
      <c r="A16441" s="5">
        <f t="shared" si="2568"/>
        <v>16439</v>
      </c>
      <c r="B16441" s="6">
        <v>34157</v>
      </c>
      <c r="C16441" s="7">
        <v>442.83</v>
      </c>
      <c r="D16441" s="12">
        <f t="shared" si="2563"/>
        <v>3.1715107718097713E-3</v>
      </c>
      <c r="E16441" s="14">
        <f t="shared" si="2564"/>
        <v>3.166492139819164E-3</v>
      </c>
      <c r="F16441" s="16">
        <f>EXP(SUM(E$3:E16441))-1</f>
        <v>24.075311438278472</v>
      </c>
      <c r="G16441" s="8">
        <f t="shared" si="2565"/>
        <v>2507.5311438278472</v>
      </c>
      <c r="H16441" s="9">
        <f>MAX(G$2:G16441)</f>
        <v>2583.9750849376951</v>
      </c>
      <c r="I16441" s="15">
        <f t="shared" si="2570"/>
        <v>-2.9583853790019599E-2</v>
      </c>
      <c r="J16441" s="17">
        <f t="shared" si="2566"/>
        <v>2.9583853790019599E-2</v>
      </c>
      <c r="K16441" s="5" t="str">
        <f t="shared" si="2562"/>
        <v>ID</v>
      </c>
      <c r="L16441" s="5">
        <f t="shared" si="2571"/>
        <v>82</v>
      </c>
      <c r="M16441" s="17">
        <f t="shared" ca="1" si="2569"/>
        <v>4.9941927990708068E-2</v>
      </c>
      <c r="N16441" t="str">
        <f t="shared" ca="1" si="2567"/>
        <v/>
      </c>
    </row>
    <row r="16442" spans="1:14" x14ac:dyDescent="0.25">
      <c r="A16442" s="5">
        <f t="shared" si="2568"/>
        <v>16440</v>
      </c>
      <c r="B16442" s="6">
        <v>34158</v>
      </c>
      <c r="C16442" s="7">
        <v>448.64</v>
      </c>
      <c r="D16442" s="12">
        <f t="shared" si="2563"/>
        <v>1.3120158977485641E-2</v>
      </c>
      <c r="E16442" s="14">
        <f t="shared" si="2564"/>
        <v>1.303483518915541E-2</v>
      </c>
      <c r="F16442" s="16">
        <f>EXP(SUM(E$3:E16442))-1</f>
        <v>24.404303510758648</v>
      </c>
      <c r="G16442" s="8">
        <f t="shared" si="2565"/>
        <v>2540.430351075865</v>
      </c>
      <c r="H16442" s="9">
        <f>MAX(G$2:G16442)</f>
        <v>2583.9750849376951</v>
      </c>
      <c r="I16442" s="15">
        <f t="shared" si="2570"/>
        <v>-1.6851839677425651E-2</v>
      </c>
      <c r="J16442" s="17">
        <f t="shared" si="2566"/>
        <v>1.6851839677425651E-2</v>
      </c>
      <c r="K16442" s="5" t="str">
        <f t="shared" si="2562"/>
        <v>ID</v>
      </c>
      <c r="L16442" s="5">
        <f t="shared" si="2571"/>
        <v>83</v>
      </c>
      <c r="M16442" s="17">
        <f t="shared" ca="1" si="2569"/>
        <v>4.9941927990708068E-2</v>
      </c>
      <c r="N16442" t="str">
        <f t="shared" ca="1" si="2567"/>
        <v/>
      </c>
    </row>
    <row r="16443" spans="1:14" x14ac:dyDescent="0.25">
      <c r="A16443" s="5">
        <f t="shared" si="2568"/>
        <v>16441</v>
      </c>
      <c r="B16443" s="6">
        <v>34159</v>
      </c>
      <c r="C16443" s="7">
        <v>448.13</v>
      </c>
      <c r="D16443" s="12">
        <f t="shared" si="2563"/>
        <v>-1.1367689015692184E-3</v>
      </c>
      <c r="E16443" s="14">
        <f t="shared" si="2564"/>
        <v>-1.137415513415614E-3</v>
      </c>
      <c r="F16443" s="16">
        <f>EXP(SUM(E$3:E16443))-1</f>
        <v>24.375424688561594</v>
      </c>
      <c r="G16443" s="8">
        <f t="shared" si="2565"/>
        <v>2537.5424688561593</v>
      </c>
      <c r="H16443" s="9">
        <f>MAX(G$2:G16443)</f>
        <v>2583.9750849376951</v>
      </c>
      <c r="I16443" s="15">
        <f t="shared" si="2570"/>
        <v>-1.7969451931715397E-2</v>
      </c>
      <c r="J16443" s="17">
        <f t="shared" si="2566"/>
        <v>1.7969451931715397E-2</v>
      </c>
      <c r="K16443" s="5" t="str">
        <f t="shared" si="2562"/>
        <v>ID</v>
      </c>
      <c r="L16443" s="5">
        <f t="shared" si="2571"/>
        <v>84</v>
      </c>
      <c r="M16443" s="17">
        <f t="shared" ca="1" si="2569"/>
        <v>4.9941927990708068E-2</v>
      </c>
      <c r="N16443" t="str">
        <f t="shared" ca="1" si="2567"/>
        <v/>
      </c>
    </row>
    <row r="16444" spans="1:14" x14ac:dyDescent="0.25">
      <c r="A16444" s="5">
        <f t="shared" si="2568"/>
        <v>16442</v>
      </c>
      <c r="B16444" s="6">
        <v>34162</v>
      </c>
      <c r="C16444" s="7">
        <v>448.98</v>
      </c>
      <c r="D16444" s="12">
        <f t="shared" si="2563"/>
        <v>1.8967710262647319E-3</v>
      </c>
      <c r="E16444" s="14">
        <f t="shared" si="2564"/>
        <v>1.8949744275671987E-3</v>
      </c>
      <c r="F16444" s="16">
        <f>EXP(SUM(E$3:E16444))-1</f>
        <v>24.423556058890018</v>
      </c>
      <c r="G16444" s="8">
        <f t="shared" si="2565"/>
        <v>2542.3556058890017</v>
      </c>
      <c r="H16444" s="9">
        <f>MAX(G$2:G16444)</f>
        <v>2583.9750849376951</v>
      </c>
      <c r="I16444" s="15">
        <f t="shared" si="2570"/>
        <v>-1.6106764841232635E-2</v>
      </c>
      <c r="J16444" s="17">
        <f t="shared" si="2566"/>
        <v>1.6106764841232635E-2</v>
      </c>
      <c r="K16444" s="5" t="str">
        <f t="shared" si="2562"/>
        <v>ID</v>
      </c>
      <c r="L16444" s="5">
        <f t="shared" si="2571"/>
        <v>85</v>
      </c>
      <c r="M16444" s="17">
        <f t="shared" ca="1" si="2569"/>
        <v>4.9941927990708068E-2</v>
      </c>
      <c r="N16444" t="str">
        <f t="shared" ca="1" si="2567"/>
        <v/>
      </c>
    </row>
    <row r="16445" spans="1:14" x14ac:dyDescent="0.25">
      <c r="A16445" s="5">
        <f t="shared" si="2568"/>
        <v>16443</v>
      </c>
      <c r="B16445" s="6">
        <v>34163</v>
      </c>
      <c r="C16445" s="7">
        <v>448.09</v>
      </c>
      <c r="D16445" s="12">
        <f t="shared" si="2563"/>
        <v>-1.9822709252083071E-3</v>
      </c>
      <c r="E16445" s="14">
        <f t="shared" si="2564"/>
        <v>-1.984238224462094E-3</v>
      </c>
      <c r="F16445" s="16">
        <f>EXP(SUM(E$3:E16445))-1</f>
        <v>24.373159682899075</v>
      </c>
      <c r="G16445" s="8">
        <f t="shared" si="2565"/>
        <v>2537.3159682899077</v>
      </c>
      <c r="H16445" s="9">
        <f>MAX(G$2:G16445)</f>
        <v>2583.9750849376951</v>
      </c>
      <c r="I16445" s="15">
        <f t="shared" si="2570"/>
        <v>-1.8057107794796967E-2</v>
      </c>
      <c r="J16445" s="17">
        <f t="shared" si="2566"/>
        <v>1.8057107794796967E-2</v>
      </c>
      <c r="K16445" s="5" t="str">
        <f t="shared" si="2562"/>
        <v>ID</v>
      </c>
      <c r="L16445" s="5">
        <f t="shared" si="2571"/>
        <v>86</v>
      </c>
      <c r="M16445" s="17">
        <f t="shared" ca="1" si="2569"/>
        <v>4.9941927990708068E-2</v>
      </c>
      <c r="N16445" t="str">
        <f t="shared" ca="1" si="2567"/>
        <v/>
      </c>
    </row>
    <row r="16446" spans="1:14" x14ac:dyDescent="0.25">
      <c r="A16446" s="5">
        <f t="shared" si="2568"/>
        <v>16444</v>
      </c>
      <c r="B16446" s="6">
        <v>34164</v>
      </c>
      <c r="C16446" s="7">
        <v>450.08</v>
      </c>
      <c r="D16446" s="12">
        <f t="shared" si="2563"/>
        <v>4.441072106050159E-3</v>
      </c>
      <c r="E16446" s="14">
        <f t="shared" si="2564"/>
        <v>4.4312396456866274E-3</v>
      </c>
      <c r="F16446" s="16">
        <f>EXP(SUM(E$3:E16446))-1</f>
        <v>24.485843714609157</v>
      </c>
      <c r="G16446" s="8">
        <f t="shared" si="2565"/>
        <v>2548.5843714609155</v>
      </c>
      <c r="H16446" s="9">
        <f>MAX(G$2:G16446)</f>
        <v>2583.9750849376951</v>
      </c>
      <c r="I16446" s="15">
        <f t="shared" si="2570"/>
        <v>-1.3696228606490224E-2</v>
      </c>
      <c r="J16446" s="17">
        <f t="shared" si="2566"/>
        <v>1.3696228606490224E-2</v>
      </c>
      <c r="K16446" s="5" t="str">
        <f t="shared" si="2562"/>
        <v>ID</v>
      </c>
      <c r="L16446" s="5">
        <f t="shared" si="2571"/>
        <v>87</v>
      </c>
      <c r="M16446" s="17">
        <f t="shared" ca="1" si="2569"/>
        <v>4.9941927990708068E-2</v>
      </c>
      <c r="N16446" t="str">
        <f t="shared" ca="1" si="2567"/>
        <v/>
      </c>
    </row>
    <row r="16447" spans="1:14" x14ac:dyDescent="0.25">
      <c r="A16447" s="5">
        <f t="shared" si="2568"/>
        <v>16445</v>
      </c>
      <c r="B16447" s="6">
        <v>34165</v>
      </c>
      <c r="C16447" s="7">
        <v>449.22</v>
      </c>
      <c r="D16447" s="12">
        <f t="shared" si="2563"/>
        <v>-1.9107714184144475E-3</v>
      </c>
      <c r="E16447" s="14">
        <f t="shared" si="2564"/>
        <v>-1.9125992708978164E-3</v>
      </c>
      <c r="F16447" s="16">
        <f>EXP(SUM(E$3:E16447))-1</f>
        <v>24.437146092865106</v>
      </c>
      <c r="G16447" s="8">
        <f t="shared" si="2565"/>
        <v>2543.7146092865105</v>
      </c>
      <c r="H16447" s="9">
        <f>MAX(G$2:G16447)</f>
        <v>2583.9750849376951</v>
      </c>
      <c r="I16447" s="15">
        <f t="shared" si="2570"/>
        <v>-1.5580829662743323E-2</v>
      </c>
      <c r="J16447" s="17">
        <f t="shared" si="2566"/>
        <v>1.5580829662743323E-2</v>
      </c>
      <c r="K16447" s="5" t="str">
        <f t="shared" si="2562"/>
        <v>ID</v>
      </c>
      <c r="L16447" s="5">
        <f t="shared" si="2571"/>
        <v>88</v>
      </c>
      <c r="M16447" s="17">
        <f t="shared" ca="1" si="2569"/>
        <v>4.9941927990708068E-2</v>
      </c>
      <c r="N16447" t="str">
        <f t="shared" ca="1" si="2567"/>
        <v/>
      </c>
    </row>
    <row r="16448" spans="1:14" x14ac:dyDescent="0.25">
      <c r="A16448" s="5">
        <f t="shared" si="2568"/>
        <v>16446</v>
      </c>
      <c r="B16448" s="6">
        <v>34166</v>
      </c>
      <c r="C16448" s="7">
        <v>445.75</v>
      </c>
      <c r="D16448" s="12">
        <f t="shared" si="2563"/>
        <v>-7.7245002448689259E-3</v>
      </c>
      <c r="E16448" s="14">
        <f t="shared" si="2564"/>
        <v>-7.7544887273990988E-3</v>
      </c>
      <c r="F16448" s="16">
        <f>EXP(SUM(E$3:E16448))-1</f>
        <v>24.240656851642001</v>
      </c>
      <c r="G16448" s="8">
        <f t="shared" si="2565"/>
        <v>2524.0656851642002</v>
      </c>
      <c r="H16448" s="9">
        <f>MAX(G$2:G16448)</f>
        <v>2583.9750849376951</v>
      </c>
      <c r="I16448" s="15">
        <f t="shared" si="2570"/>
        <v>-2.3184975785067174E-2</v>
      </c>
      <c r="J16448" s="17">
        <f t="shared" si="2566"/>
        <v>2.3184975785067174E-2</v>
      </c>
      <c r="K16448" s="5" t="str">
        <f t="shared" si="2562"/>
        <v>ID</v>
      </c>
      <c r="L16448" s="5">
        <f t="shared" si="2571"/>
        <v>89</v>
      </c>
      <c r="M16448" s="17">
        <f t="shared" ca="1" si="2569"/>
        <v>4.9941927990708068E-2</v>
      </c>
      <c r="N16448" t="str">
        <f t="shared" ca="1" si="2567"/>
        <v/>
      </c>
    </row>
    <row r="16449" spans="1:14" x14ac:dyDescent="0.25">
      <c r="A16449" s="5">
        <f t="shared" si="2568"/>
        <v>16447</v>
      </c>
      <c r="B16449" s="6">
        <v>34169</v>
      </c>
      <c r="C16449" s="7">
        <v>446.03</v>
      </c>
      <c r="D16449" s="12">
        <f t="shared" si="2563"/>
        <v>6.2815479528888218E-4</v>
      </c>
      <c r="E16449" s="14">
        <f t="shared" si="2564"/>
        <v>6.2795758864533761E-4</v>
      </c>
      <c r="F16449" s="16">
        <f>EXP(SUM(E$3:E16449))-1</f>
        <v>24.256511891279601</v>
      </c>
      <c r="G16449" s="8">
        <f t="shared" si="2565"/>
        <v>2525.6511891279602</v>
      </c>
      <c r="H16449" s="9">
        <f>MAX(G$2:G16449)</f>
        <v>2583.9750849376951</v>
      </c>
      <c r="I16449" s="15">
        <f t="shared" si="2570"/>
        <v>-2.2571384743496292E-2</v>
      </c>
      <c r="J16449" s="17">
        <f t="shared" si="2566"/>
        <v>2.2571384743496292E-2</v>
      </c>
      <c r="K16449" s="5" t="str">
        <f t="shared" si="2562"/>
        <v>ID</v>
      </c>
      <c r="L16449" s="5">
        <f t="shared" si="2571"/>
        <v>90</v>
      </c>
      <c r="M16449" s="17">
        <f t="shared" ca="1" si="2569"/>
        <v>4.9941927990708068E-2</v>
      </c>
      <c r="N16449" t="str">
        <f t="shared" ca="1" si="2567"/>
        <v/>
      </c>
    </row>
    <row r="16450" spans="1:14" x14ac:dyDescent="0.25">
      <c r="A16450" s="5">
        <f t="shared" si="2568"/>
        <v>16448</v>
      </c>
      <c r="B16450" s="6">
        <v>34170</v>
      </c>
      <c r="C16450" s="7">
        <v>447.31</v>
      </c>
      <c r="D16450" s="12">
        <f t="shared" si="2563"/>
        <v>2.8697621236239979E-3</v>
      </c>
      <c r="E16450" s="14">
        <f t="shared" si="2564"/>
        <v>2.8656522173921969E-3</v>
      </c>
      <c r="F16450" s="16">
        <f>EXP(SUM(E$3:E16450))-1</f>
        <v>24.328992072480048</v>
      </c>
      <c r="G16450" s="8">
        <f t="shared" si="2565"/>
        <v>2532.899207248005</v>
      </c>
      <c r="H16450" s="9">
        <f>MAX(G$2:G16450)</f>
        <v>2583.9750849376951</v>
      </c>
      <c r="I16450" s="15">
        <f t="shared" si="2570"/>
        <v>-1.9766397124886925E-2</v>
      </c>
      <c r="J16450" s="17">
        <f t="shared" si="2566"/>
        <v>1.9766397124886925E-2</v>
      </c>
      <c r="K16450" s="5" t="str">
        <f t="shared" si="2562"/>
        <v>ID</v>
      </c>
      <c r="L16450" s="5">
        <f t="shared" si="2571"/>
        <v>91</v>
      </c>
      <c r="M16450" s="17">
        <f t="shared" ca="1" si="2569"/>
        <v>4.9941927990708068E-2</v>
      </c>
      <c r="N16450" t="str">
        <f t="shared" ca="1" si="2567"/>
        <v/>
      </c>
    </row>
    <row r="16451" spans="1:14" x14ac:dyDescent="0.25">
      <c r="A16451" s="5">
        <f t="shared" si="2568"/>
        <v>16449</v>
      </c>
      <c r="B16451" s="6">
        <v>34171</v>
      </c>
      <c r="C16451" s="7">
        <v>447.18</v>
      </c>
      <c r="D16451" s="12">
        <f t="shared" si="2563"/>
        <v>-2.906261876550742E-4</v>
      </c>
      <c r="E16451" s="14">
        <f t="shared" si="2564"/>
        <v>-2.9066842762977643E-4</v>
      </c>
      <c r="F16451" s="16">
        <f>EXP(SUM(E$3:E16451))-1</f>
        <v>24.321630804076879</v>
      </c>
      <c r="G16451" s="8">
        <f t="shared" si="2565"/>
        <v>2532.1630804076881</v>
      </c>
      <c r="H16451" s="9">
        <f>MAX(G$2:G16451)</f>
        <v>2583.9750849376951</v>
      </c>
      <c r="I16451" s="15">
        <f t="shared" si="2570"/>
        <v>-2.0051278679901863E-2</v>
      </c>
      <c r="J16451" s="17">
        <f t="shared" si="2566"/>
        <v>2.0051278679901863E-2</v>
      </c>
      <c r="K16451" s="5" t="str">
        <f t="shared" ref="K16451:K16514" si="2572">IF(I16451=0,"NM","ID")</f>
        <v>ID</v>
      </c>
      <c r="L16451" s="5">
        <f t="shared" si="2571"/>
        <v>92</v>
      </c>
      <c r="M16451" s="17">
        <f t="shared" ca="1" si="2569"/>
        <v>4.9941927990708068E-2</v>
      </c>
      <c r="N16451" t="str">
        <f t="shared" ca="1" si="2567"/>
        <v/>
      </c>
    </row>
    <row r="16452" spans="1:14" x14ac:dyDescent="0.25">
      <c r="A16452" s="5">
        <f t="shared" si="2568"/>
        <v>16450</v>
      </c>
      <c r="B16452" s="6">
        <v>34172</v>
      </c>
      <c r="C16452" s="7">
        <v>444.51</v>
      </c>
      <c r="D16452" s="12">
        <f t="shared" ref="D16452:D16515" si="2573">C16452/C16451-1</f>
        <v>-5.970750033543526E-3</v>
      </c>
      <c r="E16452" s="14">
        <f t="shared" ref="E16452:E16515" si="2574">LN(C16452/C16451)</f>
        <v>-5.9886462329045926E-3</v>
      </c>
      <c r="F16452" s="16">
        <f>EXP(SUM(E$3:E16452))-1</f>
        <v>24.170441676104065</v>
      </c>
      <c r="G16452" s="8">
        <f t="shared" ref="G16452:G16515" si="2575">$G$2*(1+F16452)</f>
        <v>2517.0441676104065</v>
      </c>
      <c r="H16452" s="9">
        <f>MAX(G$2:G16452)</f>
        <v>2583.9750849376951</v>
      </c>
      <c r="I16452" s="15">
        <f t="shared" si="2570"/>
        <v>-2.5902307540594749E-2</v>
      </c>
      <c r="J16452" s="17">
        <f t="shared" ref="J16452:J16515" si="2576">-I16452</f>
        <v>2.5902307540594749E-2</v>
      </c>
      <c r="K16452" s="5" t="str">
        <f t="shared" si="2572"/>
        <v>ID</v>
      </c>
      <c r="L16452" s="5">
        <f t="shared" si="2571"/>
        <v>93</v>
      </c>
      <c r="M16452" s="17">
        <f t="shared" ca="1" si="2569"/>
        <v>4.9941927990708068E-2</v>
      </c>
      <c r="N16452" t="str">
        <f t="shared" ref="N16452:N16515" ca="1" si="2577">IF(L16452=0,"",IF(AND(M16452&gt;=0.2,MAX(OFFSET(M16452,-L16452,0,L16452,1))&lt;0.2),L16452,""))</f>
        <v/>
      </c>
    </row>
    <row r="16453" spans="1:14" x14ac:dyDescent="0.25">
      <c r="A16453" s="5">
        <f t="shared" ref="A16453:A16516" si="2578">A16452+1</f>
        <v>16451</v>
      </c>
      <c r="B16453" s="6">
        <v>34173</v>
      </c>
      <c r="C16453" s="7">
        <v>447.1</v>
      </c>
      <c r="D16453" s="12">
        <f t="shared" si="2573"/>
        <v>5.8266405705158508E-3</v>
      </c>
      <c r="E16453" s="14">
        <f t="shared" si="2574"/>
        <v>5.8097313511820976E-3</v>
      </c>
      <c r="F16453" s="16">
        <f>EXP(SUM(E$3:E16453))-1</f>
        <v>24.317100792751852</v>
      </c>
      <c r="G16453" s="8">
        <f t="shared" si="2575"/>
        <v>2531.7100792751853</v>
      </c>
      <c r="H16453" s="9">
        <f>MAX(G$2:G16453)</f>
        <v>2583.9750849376951</v>
      </c>
      <c r="I16453" s="15">
        <f t="shared" si="2570"/>
        <v>-2.0226590406064893E-2</v>
      </c>
      <c r="J16453" s="17">
        <f t="shared" si="2576"/>
        <v>2.0226590406064893E-2</v>
      </c>
      <c r="K16453" s="5" t="str">
        <f t="shared" si="2572"/>
        <v>ID</v>
      </c>
      <c r="L16453" s="5">
        <f t="shared" si="2571"/>
        <v>94</v>
      </c>
      <c r="M16453" s="17">
        <f t="shared" ca="1" si="2569"/>
        <v>4.9941927990708068E-2</v>
      </c>
      <c r="N16453" t="str">
        <f t="shared" ca="1" si="2577"/>
        <v/>
      </c>
    </row>
    <row r="16454" spans="1:14" x14ac:dyDescent="0.25">
      <c r="A16454" s="5">
        <f t="shared" si="2578"/>
        <v>16452</v>
      </c>
      <c r="B16454" s="6">
        <v>34176</v>
      </c>
      <c r="C16454" s="7">
        <v>449.09</v>
      </c>
      <c r="D16454" s="12">
        <f t="shared" si="2573"/>
        <v>4.4509058376200894E-3</v>
      </c>
      <c r="E16454" s="14">
        <f t="shared" si="2574"/>
        <v>4.4410298501157122E-3</v>
      </c>
      <c r="F16454" s="16">
        <f>EXP(SUM(E$3:E16454))-1</f>
        <v>24.429784824461926</v>
      </c>
      <c r="G16454" s="8">
        <f t="shared" si="2575"/>
        <v>2542.9784824461926</v>
      </c>
      <c r="H16454" s="9">
        <f>MAX(G$2:G16454)</f>
        <v>2583.9750849376951</v>
      </c>
      <c r="I16454" s="15">
        <f t="shared" si="2570"/>
        <v>-1.586571121775826E-2</v>
      </c>
      <c r="J16454" s="17">
        <f t="shared" si="2576"/>
        <v>1.586571121775826E-2</v>
      </c>
      <c r="K16454" s="5" t="str">
        <f t="shared" si="2572"/>
        <v>ID</v>
      </c>
      <c r="L16454" s="5">
        <f t="shared" si="2571"/>
        <v>95</v>
      </c>
      <c r="M16454" s="17">
        <f t="shared" ca="1" si="2569"/>
        <v>4.9941927990708068E-2</v>
      </c>
      <c r="N16454" t="str">
        <f t="shared" ca="1" si="2577"/>
        <v/>
      </c>
    </row>
    <row r="16455" spans="1:14" x14ac:dyDescent="0.25">
      <c r="A16455" s="5">
        <f t="shared" si="2578"/>
        <v>16453</v>
      </c>
      <c r="B16455" s="6">
        <v>34177</v>
      </c>
      <c r="C16455" s="7">
        <v>448.24</v>
      </c>
      <c r="D16455" s="12">
        <f t="shared" si="2573"/>
        <v>-1.8927163820169346E-3</v>
      </c>
      <c r="E16455" s="14">
        <f t="shared" si="2574"/>
        <v>-1.8945098330216718E-3</v>
      </c>
      <c r="F16455" s="16">
        <f>EXP(SUM(E$3:E16455))-1</f>
        <v>24.381653454133502</v>
      </c>
      <c r="G16455" s="8">
        <f t="shared" si="2575"/>
        <v>2538.1653454133502</v>
      </c>
      <c r="H16455" s="9">
        <f>MAX(G$2:G16455)</f>
        <v>2583.9750849376951</v>
      </c>
      <c r="I16455" s="15">
        <f t="shared" si="2570"/>
        <v>-1.7728398308241022E-2</v>
      </c>
      <c r="J16455" s="17">
        <f t="shared" si="2576"/>
        <v>1.7728398308241022E-2</v>
      </c>
      <c r="K16455" s="5" t="str">
        <f t="shared" si="2572"/>
        <v>ID</v>
      </c>
      <c r="L16455" s="5">
        <f t="shared" si="2571"/>
        <v>96</v>
      </c>
      <c r="M16455" s="17">
        <f t="shared" ref="M16455:M16518" ca="1" si="2579">IF(L16455=0,0,MAX(OFFSET(J16455,-L16455+1,0,L16455,1)))</f>
        <v>4.9941927990708068E-2</v>
      </c>
      <c r="N16455" t="str">
        <f t="shared" ca="1" si="2577"/>
        <v/>
      </c>
    </row>
    <row r="16456" spans="1:14" x14ac:dyDescent="0.25">
      <c r="A16456" s="5">
        <f t="shared" si="2578"/>
        <v>16454</v>
      </c>
      <c r="B16456" s="6">
        <v>34178</v>
      </c>
      <c r="C16456" s="7">
        <v>447.19</v>
      </c>
      <c r="D16456" s="12">
        <f t="shared" si="2573"/>
        <v>-2.3424950919150866E-3</v>
      </c>
      <c r="E16456" s="14">
        <f t="shared" si="2574"/>
        <v>-2.3452430257293114E-3</v>
      </c>
      <c r="F16456" s="16">
        <f>EXP(SUM(E$3:E16456))-1</f>
        <v>24.322197055492502</v>
      </c>
      <c r="G16456" s="8">
        <f t="shared" si="2575"/>
        <v>2532.2197055492502</v>
      </c>
      <c r="H16456" s="9">
        <f>MAX(G$2:G16456)</f>
        <v>2583.9750849376951</v>
      </c>
      <c r="I16456" s="15">
        <f t="shared" si="2570"/>
        <v>-2.0029364714131526E-2</v>
      </c>
      <c r="J16456" s="17">
        <f t="shared" si="2576"/>
        <v>2.0029364714131526E-2</v>
      </c>
      <c r="K16456" s="5" t="str">
        <f t="shared" si="2572"/>
        <v>ID</v>
      </c>
      <c r="L16456" s="5">
        <f t="shared" si="2571"/>
        <v>97</v>
      </c>
      <c r="M16456" s="17">
        <f t="shared" ca="1" si="2579"/>
        <v>4.9941927990708068E-2</v>
      </c>
      <c r="N16456" t="str">
        <f t="shared" ca="1" si="2577"/>
        <v/>
      </c>
    </row>
    <row r="16457" spans="1:14" x14ac:dyDescent="0.25">
      <c r="A16457" s="5">
        <f t="shared" si="2578"/>
        <v>16455</v>
      </c>
      <c r="B16457" s="6">
        <v>34179</v>
      </c>
      <c r="C16457" s="7">
        <v>450.24</v>
      </c>
      <c r="D16457" s="12">
        <f t="shared" si="2573"/>
        <v>6.8203671817348432E-3</v>
      </c>
      <c r="E16457" s="14">
        <f t="shared" si="2574"/>
        <v>6.7972136947244315E-3</v>
      </c>
      <c r="F16457" s="16">
        <f>EXP(SUM(E$3:E16457))-1</f>
        <v>24.494903737259204</v>
      </c>
      <c r="G16457" s="8">
        <f t="shared" si="2575"/>
        <v>2549.4903737259206</v>
      </c>
      <c r="H16457" s="9">
        <f>MAX(G$2:G16457)</f>
        <v>2583.9750849376951</v>
      </c>
      <c r="I16457" s="15">
        <f t="shared" si="2570"/>
        <v>-1.3345605154163942E-2</v>
      </c>
      <c r="J16457" s="17">
        <f t="shared" si="2576"/>
        <v>1.3345605154163942E-2</v>
      </c>
      <c r="K16457" s="5" t="str">
        <f t="shared" si="2572"/>
        <v>ID</v>
      </c>
      <c r="L16457" s="5">
        <f t="shared" si="2571"/>
        <v>98</v>
      </c>
      <c r="M16457" s="17">
        <f t="shared" ca="1" si="2579"/>
        <v>4.9941927990708068E-2</v>
      </c>
      <c r="N16457" t="str">
        <f t="shared" ca="1" si="2577"/>
        <v/>
      </c>
    </row>
    <row r="16458" spans="1:14" x14ac:dyDescent="0.25">
      <c r="A16458" s="5">
        <f t="shared" si="2578"/>
        <v>16456</v>
      </c>
      <c r="B16458" s="6">
        <v>34180</v>
      </c>
      <c r="C16458" s="7">
        <v>448.13</v>
      </c>
      <c r="D16458" s="12">
        <f t="shared" si="2573"/>
        <v>-4.6863894811656204E-3</v>
      </c>
      <c r="E16458" s="14">
        <f t="shared" si="2574"/>
        <v>-4.6974050332692589E-3</v>
      </c>
      <c r="F16458" s="16">
        <f>EXP(SUM(E$3:E16458))-1</f>
        <v>24.37542468856158</v>
      </c>
      <c r="G16458" s="8">
        <f t="shared" si="2575"/>
        <v>2537.5424688561579</v>
      </c>
      <c r="H16458" s="9">
        <f>MAX(G$2:G16458)</f>
        <v>2583.9750849376951</v>
      </c>
      <c r="I16458" s="15">
        <f t="shared" ref="I16458:I16521" si="2580">IF(G16458&lt;H16458,(1+D16458)*(1+I16457)-1,0)</f>
        <v>-1.7969451931715286E-2</v>
      </c>
      <c r="J16458" s="17">
        <f t="shared" si="2576"/>
        <v>1.7969451931715286E-2</v>
      </c>
      <c r="K16458" s="5" t="str">
        <f t="shared" si="2572"/>
        <v>ID</v>
      </c>
      <c r="L16458" s="5">
        <f t="shared" si="2571"/>
        <v>99</v>
      </c>
      <c r="M16458" s="17">
        <f t="shared" ca="1" si="2579"/>
        <v>4.9941927990708068E-2</v>
      </c>
      <c r="N16458" t="str">
        <f t="shared" ca="1" si="2577"/>
        <v/>
      </c>
    </row>
    <row r="16459" spans="1:14" x14ac:dyDescent="0.25">
      <c r="A16459" s="5">
        <f t="shared" si="2578"/>
        <v>16457</v>
      </c>
      <c r="B16459" s="6">
        <v>34183</v>
      </c>
      <c r="C16459" s="7">
        <v>450.15</v>
      </c>
      <c r="D16459" s="12">
        <f t="shared" si="2573"/>
        <v>4.5076205565348637E-3</v>
      </c>
      <c r="E16459" s="14">
        <f t="shared" si="2574"/>
        <v>4.4974916617307459E-3</v>
      </c>
      <c r="F16459" s="16">
        <f>EXP(SUM(E$3:E16459))-1</f>
        <v>24.489807474518543</v>
      </c>
      <c r="G16459" s="8">
        <f t="shared" si="2575"/>
        <v>2548.9807474518543</v>
      </c>
      <c r="H16459" s="9">
        <f>MAX(G$2:G16459)</f>
        <v>2583.9750849376951</v>
      </c>
      <c r="I16459" s="15">
        <f t="shared" si="2580"/>
        <v>-1.3542830846097531E-2</v>
      </c>
      <c r="J16459" s="17">
        <f t="shared" si="2576"/>
        <v>1.3542830846097531E-2</v>
      </c>
      <c r="K16459" s="5" t="str">
        <f t="shared" si="2572"/>
        <v>ID</v>
      </c>
      <c r="L16459" s="5">
        <f t="shared" si="2571"/>
        <v>100</v>
      </c>
      <c r="M16459" s="17">
        <f t="shared" ca="1" si="2579"/>
        <v>4.9941927990708068E-2</v>
      </c>
      <c r="N16459" t="str">
        <f t="shared" ca="1" si="2577"/>
        <v/>
      </c>
    </row>
    <row r="16460" spans="1:14" x14ac:dyDescent="0.25">
      <c r="A16460" s="5">
        <f t="shared" si="2578"/>
        <v>16458</v>
      </c>
      <c r="B16460" s="6">
        <v>34184</v>
      </c>
      <c r="C16460" s="7">
        <v>449.27</v>
      </c>
      <c r="D16460" s="12">
        <f t="shared" si="2573"/>
        <v>-1.9549039209152408E-3</v>
      </c>
      <c r="E16460" s="14">
        <f t="shared" si="2574"/>
        <v>-1.9568172395613092E-3</v>
      </c>
      <c r="F16460" s="16">
        <f>EXP(SUM(E$3:E16460))-1</f>
        <v>24.439977349943234</v>
      </c>
      <c r="G16460" s="8">
        <f t="shared" si="2575"/>
        <v>2543.9977349943233</v>
      </c>
      <c r="H16460" s="9">
        <f>MAX(G$2:G16460)</f>
        <v>2583.9750849376951</v>
      </c>
      <c r="I16460" s="15">
        <f t="shared" si="2580"/>
        <v>-1.5471259833891415E-2</v>
      </c>
      <c r="J16460" s="17">
        <f t="shared" si="2576"/>
        <v>1.5471259833891415E-2</v>
      </c>
      <c r="K16460" s="5" t="str">
        <f t="shared" si="2572"/>
        <v>ID</v>
      </c>
      <c r="L16460" s="5">
        <f t="shared" si="2571"/>
        <v>101</v>
      </c>
      <c r="M16460" s="17">
        <f t="shared" ca="1" si="2579"/>
        <v>4.9941927990708068E-2</v>
      </c>
      <c r="N16460" t="str">
        <f t="shared" ca="1" si="2577"/>
        <v/>
      </c>
    </row>
    <row r="16461" spans="1:14" x14ac:dyDescent="0.25">
      <c r="A16461" s="5">
        <f t="shared" si="2578"/>
        <v>16459</v>
      </c>
      <c r="B16461" s="6">
        <v>34185</v>
      </c>
      <c r="C16461" s="7">
        <v>448.54</v>
      </c>
      <c r="D16461" s="12">
        <f t="shared" si="2573"/>
        <v>-1.6248581031450549E-3</v>
      </c>
      <c r="E16461" s="14">
        <f t="shared" si="2574"/>
        <v>-1.6261796167814954E-3</v>
      </c>
      <c r="F16461" s="16">
        <f>EXP(SUM(E$3:E16461))-1</f>
        <v>24.398640996602353</v>
      </c>
      <c r="G16461" s="8">
        <f t="shared" si="2575"/>
        <v>2539.8640996602353</v>
      </c>
      <c r="H16461" s="9">
        <f>MAX(G$2:G16461)</f>
        <v>2583.9750849376951</v>
      </c>
      <c r="I16461" s="15">
        <f t="shared" si="2580"/>
        <v>-1.7070979335129466E-2</v>
      </c>
      <c r="J16461" s="17">
        <f t="shared" si="2576"/>
        <v>1.7070979335129466E-2</v>
      </c>
      <c r="K16461" s="5" t="str">
        <f t="shared" si="2572"/>
        <v>ID</v>
      </c>
      <c r="L16461" s="5">
        <f t="shared" ref="L16461:L16524" si="2581">IF(K16461="NM",0,IF(AND(K16461="ID",K16460="NM"),1,L16460+1))</f>
        <v>102</v>
      </c>
      <c r="M16461" s="17">
        <f t="shared" ca="1" si="2579"/>
        <v>4.9941927990708068E-2</v>
      </c>
      <c r="N16461" t="str">
        <f t="shared" ca="1" si="2577"/>
        <v/>
      </c>
    </row>
    <row r="16462" spans="1:14" x14ac:dyDescent="0.25">
      <c r="A16462" s="5">
        <f t="shared" si="2578"/>
        <v>16460</v>
      </c>
      <c r="B16462" s="6">
        <v>34186</v>
      </c>
      <c r="C16462" s="7">
        <v>448.13</v>
      </c>
      <c r="D16462" s="12">
        <f t="shared" si="2573"/>
        <v>-9.1407678244981305E-4</v>
      </c>
      <c r="E16462" s="14">
        <f t="shared" si="2574"/>
        <v>-9.144948053880417E-4</v>
      </c>
      <c r="F16462" s="16">
        <f>EXP(SUM(E$3:E16462))-1</f>
        <v>24.37542468856158</v>
      </c>
      <c r="G16462" s="8">
        <f t="shared" si="2575"/>
        <v>2537.5424688561579</v>
      </c>
      <c r="H16462" s="9">
        <f>MAX(G$2:G16462)</f>
        <v>2583.9750849376951</v>
      </c>
      <c r="I16462" s="15">
        <f t="shared" si="2580"/>
        <v>-1.7969451931715397E-2</v>
      </c>
      <c r="J16462" s="17">
        <f t="shared" si="2576"/>
        <v>1.7969451931715397E-2</v>
      </c>
      <c r="K16462" s="5" t="str">
        <f t="shared" si="2572"/>
        <v>ID</v>
      </c>
      <c r="L16462" s="5">
        <f t="shared" si="2581"/>
        <v>103</v>
      </c>
      <c r="M16462" s="17">
        <f t="shared" ca="1" si="2579"/>
        <v>4.9941927990708068E-2</v>
      </c>
      <c r="N16462" t="str">
        <f t="shared" ca="1" si="2577"/>
        <v/>
      </c>
    </row>
    <row r="16463" spans="1:14" x14ac:dyDescent="0.25">
      <c r="A16463" s="5">
        <f t="shared" si="2578"/>
        <v>16461</v>
      </c>
      <c r="B16463" s="6">
        <v>34187</v>
      </c>
      <c r="C16463" s="7">
        <v>448.68</v>
      </c>
      <c r="D16463" s="12">
        <f t="shared" si="2573"/>
        <v>1.2273224287595585E-3</v>
      </c>
      <c r="E16463" s="14">
        <f t="shared" si="2574"/>
        <v>1.226569884267711E-3</v>
      </c>
      <c r="F16463" s="16">
        <f>EXP(SUM(E$3:E16463))-1</f>
        <v>24.406568516421153</v>
      </c>
      <c r="G16463" s="8">
        <f t="shared" si="2575"/>
        <v>2540.6568516421153</v>
      </c>
      <c r="H16463" s="9">
        <f>MAX(G$2:G16463)</f>
        <v>2583.9750849376951</v>
      </c>
      <c r="I16463" s="15">
        <f t="shared" si="2580"/>
        <v>-1.6764183814344191E-2</v>
      </c>
      <c r="J16463" s="17">
        <f t="shared" si="2576"/>
        <v>1.6764183814344191E-2</v>
      </c>
      <c r="K16463" s="5" t="str">
        <f t="shared" si="2572"/>
        <v>ID</v>
      </c>
      <c r="L16463" s="5">
        <f t="shared" si="2581"/>
        <v>104</v>
      </c>
      <c r="M16463" s="17">
        <f t="shared" ca="1" si="2579"/>
        <v>4.9941927990708068E-2</v>
      </c>
      <c r="N16463" t="str">
        <f t="shared" ca="1" si="2577"/>
        <v/>
      </c>
    </row>
    <row r="16464" spans="1:14" x14ac:dyDescent="0.25">
      <c r="A16464" s="5">
        <f t="shared" si="2578"/>
        <v>16462</v>
      </c>
      <c r="B16464" s="6">
        <v>34190</v>
      </c>
      <c r="C16464" s="7">
        <v>450.72</v>
      </c>
      <c r="D16464" s="12">
        <f t="shared" si="2573"/>
        <v>4.5466702326826258E-3</v>
      </c>
      <c r="E16464" s="14">
        <f t="shared" si="2574"/>
        <v>4.5363653510398982E-3</v>
      </c>
      <c r="F16464" s="16">
        <f>EXP(SUM(E$3:E16464))-1</f>
        <v>24.522083805209377</v>
      </c>
      <c r="G16464" s="8">
        <f t="shared" si="2575"/>
        <v>2552.2083805209377</v>
      </c>
      <c r="H16464" s="9">
        <f>MAX(G$2:G16464)</f>
        <v>2583.9750849376951</v>
      </c>
      <c r="I16464" s="15">
        <f t="shared" si="2580"/>
        <v>-1.2293734797185429E-2</v>
      </c>
      <c r="J16464" s="17">
        <f t="shared" si="2576"/>
        <v>1.2293734797185429E-2</v>
      </c>
      <c r="K16464" s="5" t="str">
        <f t="shared" si="2572"/>
        <v>ID</v>
      </c>
      <c r="L16464" s="5">
        <f t="shared" si="2581"/>
        <v>105</v>
      </c>
      <c r="M16464" s="17">
        <f t="shared" ca="1" si="2579"/>
        <v>4.9941927990708068E-2</v>
      </c>
      <c r="N16464" t="str">
        <f t="shared" ca="1" si="2577"/>
        <v/>
      </c>
    </row>
    <row r="16465" spans="1:14" x14ac:dyDescent="0.25">
      <c r="A16465" s="5">
        <f t="shared" si="2578"/>
        <v>16463</v>
      </c>
      <c r="B16465" s="6">
        <v>34191</v>
      </c>
      <c r="C16465" s="7">
        <v>449.45</v>
      </c>
      <c r="D16465" s="12">
        <f t="shared" si="2573"/>
        <v>-2.8177138800142831E-3</v>
      </c>
      <c r="E16465" s="14">
        <f t="shared" si="2574"/>
        <v>-2.8216911086542573E-3</v>
      </c>
      <c r="F16465" s="16">
        <f>EXP(SUM(E$3:E16465))-1</f>
        <v>24.45016987542455</v>
      </c>
      <c r="G16465" s="8">
        <f t="shared" si="2575"/>
        <v>2545.0169875424549</v>
      </c>
      <c r="H16465" s="9">
        <f>MAX(G$2:G16465)</f>
        <v>2583.9750849376951</v>
      </c>
      <c r="I16465" s="15">
        <f t="shared" si="2580"/>
        <v>-1.5076808450024459E-2</v>
      </c>
      <c r="J16465" s="17">
        <f t="shared" si="2576"/>
        <v>1.5076808450024459E-2</v>
      </c>
      <c r="K16465" s="5" t="str">
        <f t="shared" si="2572"/>
        <v>ID</v>
      </c>
      <c r="L16465" s="5">
        <f t="shared" si="2581"/>
        <v>106</v>
      </c>
      <c r="M16465" s="17">
        <f t="shared" ca="1" si="2579"/>
        <v>4.9941927990708068E-2</v>
      </c>
      <c r="N16465" t="str">
        <f t="shared" ca="1" si="2577"/>
        <v/>
      </c>
    </row>
    <row r="16466" spans="1:14" x14ac:dyDescent="0.25">
      <c r="A16466" s="5">
        <f t="shared" si="2578"/>
        <v>16464</v>
      </c>
      <c r="B16466" s="6">
        <v>34192</v>
      </c>
      <c r="C16466" s="7">
        <v>450.46</v>
      </c>
      <c r="D16466" s="12">
        <f t="shared" si="2573"/>
        <v>2.2471910112358273E-3</v>
      </c>
      <c r="E16466" s="14">
        <f t="shared" si="2574"/>
        <v>2.2446698538237278E-3</v>
      </c>
      <c r="F16466" s="16">
        <f>EXP(SUM(E$3:E16466))-1</f>
        <v>24.507361268403027</v>
      </c>
      <c r="G16466" s="8">
        <f t="shared" si="2575"/>
        <v>2550.7361268403029</v>
      </c>
      <c r="H16466" s="9">
        <f>MAX(G$2:G16466)</f>
        <v>2583.9750849376951</v>
      </c>
      <c r="I16466" s="15">
        <f t="shared" si="2580"/>
        <v>-1.2863497907215637E-2</v>
      </c>
      <c r="J16466" s="17">
        <f t="shared" si="2576"/>
        <v>1.2863497907215637E-2</v>
      </c>
      <c r="K16466" s="5" t="str">
        <f t="shared" si="2572"/>
        <v>ID</v>
      </c>
      <c r="L16466" s="5">
        <f t="shared" si="2581"/>
        <v>107</v>
      </c>
      <c r="M16466" s="17">
        <f t="shared" ca="1" si="2579"/>
        <v>4.9941927990708068E-2</v>
      </c>
      <c r="N16466" t="str">
        <f t="shared" ca="1" si="2577"/>
        <v/>
      </c>
    </row>
    <row r="16467" spans="1:14" x14ac:dyDescent="0.25">
      <c r="A16467" s="5">
        <f t="shared" si="2578"/>
        <v>16465</v>
      </c>
      <c r="B16467" s="6">
        <v>34193</v>
      </c>
      <c r="C16467" s="7">
        <v>448.96</v>
      </c>
      <c r="D16467" s="12">
        <f t="shared" si="2573"/>
        <v>-3.32992940549659E-3</v>
      </c>
      <c r="E16467" s="14">
        <f t="shared" si="2574"/>
        <v>-3.3354859591360189E-3</v>
      </c>
      <c r="F16467" s="16">
        <f>EXP(SUM(E$3:E16467))-1</f>
        <v>24.422423556058749</v>
      </c>
      <c r="G16467" s="8">
        <f t="shared" si="2575"/>
        <v>2542.2423556058748</v>
      </c>
      <c r="H16467" s="9">
        <f>MAX(G$2:G16467)</f>
        <v>2583.9750849376951</v>
      </c>
      <c r="I16467" s="15">
        <f t="shared" si="2580"/>
        <v>-1.615059277277342E-2</v>
      </c>
      <c r="J16467" s="17">
        <f t="shared" si="2576"/>
        <v>1.615059277277342E-2</v>
      </c>
      <c r="K16467" s="5" t="str">
        <f t="shared" si="2572"/>
        <v>ID</v>
      </c>
      <c r="L16467" s="5">
        <f t="shared" si="2581"/>
        <v>108</v>
      </c>
      <c r="M16467" s="17">
        <f t="shared" ca="1" si="2579"/>
        <v>4.9941927990708068E-2</v>
      </c>
      <c r="N16467" t="str">
        <f t="shared" ca="1" si="2577"/>
        <v/>
      </c>
    </row>
    <row r="16468" spans="1:14" x14ac:dyDescent="0.25">
      <c r="A16468" s="5">
        <f t="shared" si="2578"/>
        <v>16466</v>
      </c>
      <c r="B16468" s="6">
        <v>34194</v>
      </c>
      <c r="C16468" s="7">
        <v>450.14</v>
      </c>
      <c r="D16468" s="12">
        <f t="shared" si="2573"/>
        <v>2.6282965074839737E-3</v>
      </c>
      <c r="E16468" s="14">
        <f t="shared" si="2574"/>
        <v>2.6248485763538691E-3</v>
      </c>
      <c r="F16468" s="16">
        <f>EXP(SUM(E$3:E16468))-1</f>
        <v>24.489241223102923</v>
      </c>
      <c r="G16468" s="8">
        <f t="shared" si="2575"/>
        <v>2548.9241223102922</v>
      </c>
      <c r="H16468" s="9">
        <f>MAX(G$2:G16468)</f>
        <v>2583.9750849376951</v>
      </c>
      <c r="I16468" s="15">
        <f t="shared" si="2580"/>
        <v>-1.3564744811867868E-2</v>
      </c>
      <c r="J16468" s="17">
        <f t="shared" si="2576"/>
        <v>1.3564744811867868E-2</v>
      </c>
      <c r="K16468" s="5" t="str">
        <f t="shared" si="2572"/>
        <v>ID</v>
      </c>
      <c r="L16468" s="5">
        <f t="shared" si="2581"/>
        <v>109</v>
      </c>
      <c r="M16468" s="17">
        <f t="shared" ca="1" si="2579"/>
        <v>4.9941927990708068E-2</v>
      </c>
      <c r="N16468" t="str">
        <f t="shared" ca="1" si="2577"/>
        <v/>
      </c>
    </row>
    <row r="16469" spans="1:14" x14ac:dyDescent="0.25">
      <c r="A16469" s="5">
        <f t="shared" si="2578"/>
        <v>16467</v>
      </c>
      <c r="B16469" s="6">
        <v>34197</v>
      </c>
      <c r="C16469" s="7">
        <v>452.38</v>
      </c>
      <c r="D16469" s="12">
        <f t="shared" si="2573"/>
        <v>4.9762296174524767E-3</v>
      </c>
      <c r="E16469" s="14">
        <f t="shared" si="2574"/>
        <v>4.9638891093853931E-3</v>
      </c>
      <c r="F16469" s="16">
        <f>EXP(SUM(E$3:E16469))-1</f>
        <v>24.616081540203716</v>
      </c>
      <c r="G16469" s="8">
        <f t="shared" si="2575"/>
        <v>2561.6081540203718</v>
      </c>
      <c r="H16469" s="9">
        <f>MAX(G$2:G16469)</f>
        <v>2583.9750849376951</v>
      </c>
      <c r="I16469" s="15">
        <f t="shared" si="2580"/>
        <v>-8.656016479301365E-3</v>
      </c>
      <c r="J16469" s="17">
        <f t="shared" si="2576"/>
        <v>8.656016479301365E-3</v>
      </c>
      <c r="K16469" s="5" t="str">
        <f t="shared" si="2572"/>
        <v>ID</v>
      </c>
      <c r="L16469" s="5">
        <f t="shared" si="2581"/>
        <v>110</v>
      </c>
      <c r="M16469" s="17">
        <f t="shared" ca="1" si="2579"/>
        <v>4.9941927990708068E-2</v>
      </c>
      <c r="N16469" t="str">
        <f t="shared" ca="1" si="2577"/>
        <v/>
      </c>
    </row>
    <row r="16470" spans="1:14" x14ac:dyDescent="0.25">
      <c r="A16470" s="5">
        <f t="shared" si="2578"/>
        <v>16468</v>
      </c>
      <c r="B16470" s="6">
        <v>34198</v>
      </c>
      <c r="C16470" s="7">
        <v>453.13</v>
      </c>
      <c r="D16470" s="12">
        <f t="shared" si="2573"/>
        <v>1.6578982271542309E-3</v>
      </c>
      <c r="E16470" s="14">
        <f t="shared" si="2574"/>
        <v>1.6565254309832129E-3</v>
      </c>
      <c r="F16470" s="16">
        <f>EXP(SUM(E$3:E16470))-1</f>
        <v>24.658550396375858</v>
      </c>
      <c r="G16470" s="8">
        <f t="shared" si="2575"/>
        <v>2565.8550396375858</v>
      </c>
      <c r="H16470" s="9">
        <f>MAX(G$2:G16470)</f>
        <v>2583.9750849376951</v>
      </c>
      <c r="I16470" s="15">
        <f t="shared" si="2580"/>
        <v>-7.0124690465224182E-3</v>
      </c>
      <c r="J16470" s="17">
        <f t="shared" si="2576"/>
        <v>7.0124690465224182E-3</v>
      </c>
      <c r="K16470" s="5" t="str">
        <f t="shared" si="2572"/>
        <v>ID</v>
      </c>
      <c r="L16470" s="5">
        <f t="shared" si="2581"/>
        <v>111</v>
      </c>
      <c r="M16470" s="17">
        <f t="shared" ca="1" si="2579"/>
        <v>4.9941927990708068E-2</v>
      </c>
      <c r="N16470" t="str">
        <f t="shared" ca="1" si="2577"/>
        <v/>
      </c>
    </row>
    <row r="16471" spans="1:14" x14ac:dyDescent="0.25">
      <c r="A16471" s="5">
        <f t="shared" si="2578"/>
        <v>16469</v>
      </c>
      <c r="B16471" s="6">
        <v>34199</v>
      </c>
      <c r="C16471" s="7">
        <v>456.04</v>
      </c>
      <c r="D16471" s="12">
        <f t="shared" si="2573"/>
        <v>6.4219981020898764E-3</v>
      </c>
      <c r="E16471" s="14">
        <f t="shared" si="2574"/>
        <v>6.4014649347006094E-3</v>
      </c>
      <c r="F16471" s="16">
        <f>EXP(SUM(E$3:E16471))-1</f>
        <v>24.823329558323756</v>
      </c>
      <c r="G16471" s="8">
        <f t="shared" si="2575"/>
        <v>2582.3329558323758</v>
      </c>
      <c r="H16471" s="9">
        <f>MAX(G$2:G16471)</f>
        <v>2583.9750849376951</v>
      </c>
      <c r="I16471" s="15">
        <f t="shared" si="2580"/>
        <v>-6.355050073402202E-4</v>
      </c>
      <c r="J16471" s="17">
        <f t="shared" si="2576"/>
        <v>6.355050073402202E-4</v>
      </c>
      <c r="K16471" s="5" t="str">
        <f t="shared" si="2572"/>
        <v>ID</v>
      </c>
      <c r="L16471" s="5">
        <f t="shared" si="2581"/>
        <v>112</v>
      </c>
      <c r="M16471" s="17">
        <f t="shared" ca="1" si="2579"/>
        <v>4.9941927990708068E-2</v>
      </c>
      <c r="N16471" t="str">
        <f t="shared" ca="1" si="2577"/>
        <v/>
      </c>
    </row>
    <row r="16472" spans="1:14" x14ac:dyDescent="0.25">
      <c r="A16472" s="5">
        <f t="shared" si="2578"/>
        <v>16470</v>
      </c>
      <c r="B16472" s="6">
        <v>34200</v>
      </c>
      <c r="C16472" s="7">
        <v>456.43</v>
      </c>
      <c r="D16472" s="12">
        <f t="shared" si="2573"/>
        <v>8.5518814139118327E-4</v>
      </c>
      <c r="E16472" s="14">
        <f t="shared" si="2574"/>
        <v>8.548226763586609E-4</v>
      </c>
      <c r="F16472" s="16">
        <f>EXP(SUM(E$3:E16472))-1</f>
        <v>24.845413363533268</v>
      </c>
      <c r="G16472" s="8">
        <f t="shared" si="2575"/>
        <v>2584.5413363533266</v>
      </c>
      <c r="H16472" s="9">
        <f>MAX(G$2:G16472)</f>
        <v>2584.5413363533266</v>
      </c>
      <c r="I16472" s="15">
        <f t="shared" si="2580"/>
        <v>0</v>
      </c>
      <c r="J16472" s="17">
        <f t="shared" si="2576"/>
        <v>0</v>
      </c>
      <c r="K16472" s="5" t="str">
        <f t="shared" si="2572"/>
        <v>NM</v>
      </c>
      <c r="L16472" s="5">
        <f t="shared" si="2581"/>
        <v>0</v>
      </c>
      <c r="M16472" s="17">
        <f t="shared" ca="1" si="2579"/>
        <v>0</v>
      </c>
      <c r="N16472" t="str">
        <f t="shared" ca="1" si="2577"/>
        <v/>
      </c>
    </row>
    <row r="16473" spans="1:14" x14ac:dyDescent="0.25">
      <c r="A16473" s="5">
        <f t="shared" si="2578"/>
        <v>16471</v>
      </c>
      <c r="B16473" s="6">
        <v>34201</v>
      </c>
      <c r="C16473" s="7">
        <v>456.16</v>
      </c>
      <c r="D16473" s="12">
        <f t="shared" si="2573"/>
        <v>-5.9154744429590345E-4</v>
      </c>
      <c r="E16473" s="14">
        <f t="shared" si="2574"/>
        <v>-5.9172247751570302E-4</v>
      </c>
      <c r="F16473" s="16">
        <f>EXP(SUM(E$3:E16473))-1</f>
        <v>24.830124575311299</v>
      </c>
      <c r="G16473" s="8">
        <f t="shared" si="2575"/>
        <v>2583.0124575311297</v>
      </c>
      <c r="H16473" s="9">
        <f>MAX(G$2:G16473)</f>
        <v>2584.5413363533266</v>
      </c>
      <c r="I16473" s="15">
        <f t="shared" si="2580"/>
        <v>-5.9154744429590345E-4</v>
      </c>
      <c r="J16473" s="17">
        <f t="shared" si="2576"/>
        <v>5.9154744429590345E-4</v>
      </c>
      <c r="K16473" s="5" t="str">
        <f t="shared" si="2572"/>
        <v>ID</v>
      </c>
      <c r="L16473" s="5">
        <f t="shared" si="2581"/>
        <v>1</v>
      </c>
      <c r="M16473" s="17">
        <f t="shared" ca="1" si="2579"/>
        <v>5.9154744429590345E-4</v>
      </c>
      <c r="N16473" t="str">
        <f t="shared" ca="1" si="2577"/>
        <v/>
      </c>
    </row>
    <row r="16474" spans="1:14" x14ac:dyDescent="0.25">
      <c r="A16474" s="5">
        <f t="shared" si="2578"/>
        <v>16472</v>
      </c>
      <c r="B16474" s="6">
        <v>34204</v>
      </c>
      <c r="C16474" s="7">
        <v>455.23</v>
      </c>
      <c r="D16474" s="12">
        <f t="shared" si="2573"/>
        <v>-2.0387583304104506E-3</v>
      </c>
      <c r="E16474" s="14">
        <f t="shared" si="2574"/>
        <v>-2.0408394272254256E-3</v>
      </c>
      <c r="F16474" s="16">
        <f>EXP(SUM(E$3:E16474))-1</f>
        <v>24.777463193657841</v>
      </c>
      <c r="G16474" s="8">
        <f t="shared" si="2575"/>
        <v>2577.7463193657841</v>
      </c>
      <c r="H16474" s="9">
        <f>MAX(G$2:G16474)</f>
        <v>2584.5413363533266</v>
      </c>
      <c r="I16474" s="15">
        <f t="shared" si="2580"/>
        <v>-2.6290997524264226E-3</v>
      </c>
      <c r="J16474" s="17">
        <f t="shared" si="2576"/>
        <v>2.6290997524264226E-3</v>
      </c>
      <c r="K16474" s="5" t="str">
        <f t="shared" si="2572"/>
        <v>ID</v>
      </c>
      <c r="L16474" s="5">
        <f t="shared" si="2581"/>
        <v>2</v>
      </c>
      <c r="M16474" s="17">
        <f t="shared" ca="1" si="2579"/>
        <v>2.6290997524264226E-3</v>
      </c>
      <c r="N16474" t="str">
        <f t="shared" ca="1" si="2577"/>
        <v/>
      </c>
    </row>
    <row r="16475" spans="1:14" x14ac:dyDescent="0.25">
      <c r="A16475" s="5">
        <f t="shared" si="2578"/>
        <v>16473</v>
      </c>
      <c r="B16475" s="6">
        <v>34205</v>
      </c>
      <c r="C16475" s="7">
        <v>459.77</v>
      </c>
      <c r="D16475" s="12">
        <f t="shared" si="2573"/>
        <v>9.972980691079103E-3</v>
      </c>
      <c r="E16475" s="14">
        <f t="shared" si="2574"/>
        <v>9.9235787043217508E-3</v>
      </c>
      <c r="F16475" s="16">
        <f>EXP(SUM(E$3:E16475))-1</f>
        <v>25.034541336353197</v>
      </c>
      <c r="G16475" s="8">
        <f t="shared" si="2575"/>
        <v>2603.4541336353195</v>
      </c>
      <c r="H16475" s="9">
        <f>MAX(G$2:G16475)</f>
        <v>2603.4541336353195</v>
      </c>
      <c r="I16475" s="15">
        <f t="shared" si="2580"/>
        <v>0</v>
      </c>
      <c r="J16475" s="17">
        <f t="shared" si="2576"/>
        <v>0</v>
      </c>
      <c r="K16475" s="5" t="str">
        <f t="shared" si="2572"/>
        <v>NM</v>
      </c>
      <c r="L16475" s="5">
        <f t="shared" si="2581"/>
        <v>0</v>
      </c>
      <c r="M16475" s="17">
        <f t="shared" ca="1" si="2579"/>
        <v>0</v>
      </c>
      <c r="N16475" t="str">
        <f t="shared" ca="1" si="2577"/>
        <v/>
      </c>
    </row>
    <row r="16476" spans="1:14" x14ac:dyDescent="0.25">
      <c r="A16476" s="5">
        <f t="shared" si="2578"/>
        <v>16474</v>
      </c>
      <c r="B16476" s="6">
        <v>34206</v>
      </c>
      <c r="C16476" s="7">
        <v>460.13</v>
      </c>
      <c r="D16476" s="12">
        <f t="shared" si="2573"/>
        <v>7.8300019575006097E-4</v>
      </c>
      <c r="E16476" s="14">
        <f t="shared" si="2574"/>
        <v>7.8269381101922682E-4</v>
      </c>
      <c r="F16476" s="16">
        <f>EXP(SUM(E$3:E16476))-1</f>
        <v>25.054926387315827</v>
      </c>
      <c r="G16476" s="8">
        <f t="shared" si="2575"/>
        <v>2605.4926387315827</v>
      </c>
      <c r="H16476" s="9">
        <f>MAX(G$2:G16476)</f>
        <v>2605.4926387315827</v>
      </c>
      <c r="I16476" s="15">
        <f t="shared" si="2580"/>
        <v>0</v>
      </c>
      <c r="J16476" s="17">
        <f t="shared" si="2576"/>
        <v>0</v>
      </c>
      <c r="K16476" s="5" t="str">
        <f t="shared" si="2572"/>
        <v>NM</v>
      </c>
      <c r="L16476" s="5">
        <f t="shared" si="2581"/>
        <v>0</v>
      </c>
      <c r="M16476" s="17">
        <f t="shared" ca="1" si="2579"/>
        <v>0</v>
      </c>
      <c r="N16476" t="str">
        <f t="shared" ca="1" si="2577"/>
        <v/>
      </c>
    </row>
    <row r="16477" spans="1:14" x14ac:dyDescent="0.25">
      <c r="A16477" s="5">
        <f t="shared" si="2578"/>
        <v>16475</v>
      </c>
      <c r="B16477" s="6">
        <v>34207</v>
      </c>
      <c r="C16477" s="7">
        <v>461.04</v>
      </c>
      <c r="D16477" s="12">
        <f t="shared" si="2573"/>
        <v>1.9777019537956519E-3</v>
      </c>
      <c r="E16477" s="14">
        <f t="shared" si="2574"/>
        <v>1.9757488759332849E-3</v>
      </c>
      <c r="F16477" s="16">
        <f>EXP(SUM(E$3:E16477))-1</f>
        <v>25.10645526613802</v>
      </c>
      <c r="G16477" s="8">
        <f t="shared" si="2575"/>
        <v>2610.6455266138018</v>
      </c>
      <c r="H16477" s="9">
        <f>MAX(G$2:G16477)</f>
        <v>2610.6455266138018</v>
      </c>
      <c r="I16477" s="15">
        <f t="shared" si="2580"/>
        <v>0</v>
      </c>
      <c r="J16477" s="17">
        <f t="shared" si="2576"/>
        <v>0</v>
      </c>
      <c r="K16477" s="5" t="str">
        <f t="shared" si="2572"/>
        <v>NM</v>
      </c>
      <c r="L16477" s="5">
        <f t="shared" si="2581"/>
        <v>0</v>
      </c>
      <c r="M16477" s="17">
        <f t="shared" ca="1" si="2579"/>
        <v>0</v>
      </c>
      <c r="N16477" t="str">
        <f t="shared" ca="1" si="2577"/>
        <v/>
      </c>
    </row>
    <row r="16478" spans="1:14" x14ac:dyDescent="0.25">
      <c r="A16478" s="5">
        <f t="shared" si="2578"/>
        <v>16476</v>
      </c>
      <c r="B16478" s="6">
        <v>34208</v>
      </c>
      <c r="C16478" s="7">
        <v>460.54</v>
      </c>
      <c r="D16478" s="12">
        <f t="shared" si="2573"/>
        <v>-1.0845045982994517E-3</v>
      </c>
      <c r="E16478" s="14">
        <f t="shared" si="2574"/>
        <v>-1.0850930989375594E-3</v>
      </c>
      <c r="F16478" s="16">
        <f>EXP(SUM(E$3:E16478))-1</f>
        <v>25.078142695356593</v>
      </c>
      <c r="G16478" s="8">
        <f t="shared" si="2575"/>
        <v>2607.8142695356592</v>
      </c>
      <c r="H16478" s="9">
        <f>MAX(G$2:G16478)</f>
        <v>2610.6455266138018</v>
      </c>
      <c r="I16478" s="15">
        <f t="shared" si="2580"/>
        <v>-1.0845045982994517E-3</v>
      </c>
      <c r="J16478" s="17">
        <f t="shared" si="2576"/>
        <v>1.0845045982994517E-3</v>
      </c>
      <c r="K16478" s="5" t="str">
        <f t="shared" si="2572"/>
        <v>ID</v>
      </c>
      <c r="L16478" s="5">
        <f t="shared" si="2581"/>
        <v>1</v>
      </c>
      <c r="M16478" s="17">
        <f t="shared" ca="1" si="2579"/>
        <v>1.0845045982994517E-3</v>
      </c>
      <c r="N16478" t="str">
        <f t="shared" ca="1" si="2577"/>
        <v/>
      </c>
    </row>
    <row r="16479" spans="1:14" x14ac:dyDescent="0.25">
      <c r="A16479" s="5">
        <f t="shared" si="2578"/>
        <v>16477</v>
      </c>
      <c r="B16479" s="6">
        <v>34211</v>
      </c>
      <c r="C16479" s="7">
        <v>461.9</v>
      </c>
      <c r="D16479" s="12">
        <f t="shared" si="2573"/>
        <v>2.9530551092196156E-3</v>
      </c>
      <c r="E16479" s="14">
        <f t="shared" si="2574"/>
        <v>2.9487034070864106E-3</v>
      </c>
      <c r="F16479" s="16">
        <f>EXP(SUM(E$3:E16479))-1</f>
        <v>25.155152887882071</v>
      </c>
      <c r="G16479" s="8">
        <f t="shared" si="2575"/>
        <v>2615.5152887882073</v>
      </c>
      <c r="H16479" s="9">
        <f>MAX(G$2:G16479)</f>
        <v>2615.5152887882073</v>
      </c>
      <c r="I16479" s="15">
        <f t="shared" si="2580"/>
        <v>0</v>
      </c>
      <c r="J16479" s="17">
        <f t="shared" si="2576"/>
        <v>0</v>
      </c>
      <c r="K16479" s="5" t="str">
        <f t="shared" si="2572"/>
        <v>NM</v>
      </c>
      <c r="L16479" s="5">
        <f t="shared" si="2581"/>
        <v>0</v>
      </c>
      <c r="M16479" s="17">
        <f t="shared" ca="1" si="2579"/>
        <v>0</v>
      </c>
      <c r="N16479" t="str">
        <f t="shared" ca="1" si="2577"/>
        <v/>
      </c>
    </row>
    <row r="16480" spans="1:14" x14ac:dyDescent="0.25">
      <c r="A16480" s="5">
        <f t="shared" si="2578"/>
        <v>16478</v>
      </c>
      <c r="B16480" s="6">
        <v>34212</v>
      </c>
      <c r="C16480" s="7">
        <v>463.56</v>
      </c>
      <c r="D16480" s="12">
        <f t="shared" si="2573"/>
        <v>3.5938514830049506E-3</v>
      </c>
      <c r="E16480" s="14">
        <f t="shared" si="2574"/>
        <v>3.5874090296305161E-3</v>
      </c>
      <c r="F16480" s="16">
        <f>EXP(SUM(E$3:E16480))-1</f>
        <v>25.24915062287641</v>
      </c>
      <c r="G16480" s="8">
        <f t="shared" si="2575"/>
        <v>2624.9150622876409</v>
      </c>
      <c r="H16480" s="9">
        <f>MAX(G$2:G16480)</f>
        <v>2624.9150622876409</v>
      </c>
      <c r="I16480" s="15">
        <f t="shared" si="2580"/>
        <v>0</v>
      </c>
      <c r="J16480" s="17">
        <f t="shared" si="2576"/>
        <v>0</v>
      </c>
      <c r="K16480" s="5" t="str">
        <f t="shared" si="2572"/>
        <v>NM</v>
      </c>
      <c r="L16480" s="5">
        <f t="shared" si="2581"/>
        <v>0</v>
      </c>
      <c r="M16480" s="17">
        <f t="shared" ca="1" si="2579"/>
        <v>0</v>
      </c>
      <c r="N16480" t="str">
        <f t="shared" ca="1" si="2577"/>
        <v/>
      </c>
    </row>
    <row r="16481" spans="1:14" x14ac:dyDescent="0.25">
      <c r="A16481" s="5">
        <f t="shared" si="2578"/>
        <v>16479</v>
      </c>
      <c r="B16481" s="6">
        <v>34213</v>
      </c>
      <c r="C16481" s="7">
        <v>463.15</v>
      </c>
      <c r="D16481" s="12">
        <f t="shared" si="2573"/>
        <v>-8.8445940115633448E-4</v>
      </c>
      <c r="E16481" s="14">
        <f t="shared" si="2574"/>
        <v>-8.8485076615379878E-4</v>
      </c>
      <c r="F16481" s="16">
        <f>EXP(SUM(E$3:E16481))-1</f>
        <v>25.225934314835641</v>
      </c>
      <c r="G16481" s="8">
        <f t="shared" si="2575"/>
        <v>2622.593431483564</v>
      </c>
      <c r="H16481" s="9">
        <f>MAX(G$2:G16481)</f>
        <v>2624.9150622876409</v>
      </c>
      <c r="I16481" s="15">
        <f t="shared" si="2580"/>
        <v>-8.8445940115633448E-4</v>
      </c>
      <c r="J16481" s="17">
        <f t="shared" si="2576"/>
        <v>8.8445940115633448E-4</v>
      </c>
      <c r="K16481" s="5" t="str">
        <f t="shared" si="2572"/>
        <v>ID</v>
      </c>
      <c r="L16481" s="5">
        <f t="shared" si="2581"/>
        <v>1</v>
      </c>
      <c r="M16481" s="17">
        <f t="shared" ca="1" si="2579"/>
        <v>8.8445940115633448E-4</v>
      </c>
      <c r="N16481" t="str">
        <f t="shared" ca="1" si="2577"/>
        <v/>
      </c>
    </row>
    <row r="16482" spans="1:14" x14ac:dyDescent="0.25">
      <c r="A16482" s="5">
        <f t="shared" si="2578"/>
        <v>16480</v>
      </c>
      <c r="B16482" s="6">
        <v>34214</v>
      </c>
      <c r="C16482" s="7">
        <v>461.3</v>
      </c>
      <c r="D16482" s="12">
        <f t="shared" si="2573"/>
        <v>-3.9943862679476805E-3</v>
      </c>
      <c r="E16482" s="14">
        <f t="shared" si="2574"/>
        <v>-4.0023851362616051E-3</v>
      </c>
      <c r="F16482" s="16">
        <f>EXP(SUM(E$3:E16482))-1</f>
        <v>25.12117780294437</v>
      </c>
      <c r="G16482" s="8">
        <f t="shared" si="2575"/>
        <v>2612.1177802944371</v>
      </c>
      <c r="H16482" s="9">
        <f>MAX(G$2:G16482)</f>
        <v>2624.9150622876409</v>
      </c>
      <c r="I16482" s="15">
        <f t="shared" si="2580"/>
        <v>-4.8753127966174592E-3</v>
      </c>
      <c r="J16482" s="17">
        <f t="shared" si="2576"/>
        <v>4.8753127966174592E-3</v>
      </c>
      <c r="K16482" s="5" t="str">
        <f t="shared" si="2572"/>
        <v>ID</v>
      </c>
      <c r="L16482" s="5">
        <f t="shared" si="2581"/>
        <v>2</v>
      </c>
      <c r="M16482" s="17">
        <f t="shared" ca="1" si="2579"/>
        <v>4.8753127966174592E-3</v>
      </c>
      <c r="N16482" t="str">
        <f t="shared" ca="1" si="2577"/>
        <v/>
      </c>
    </row>
    <row r="16483" spans="1:14" x14ac:dyDescent="0.25">
      <c r="A16483" s="5">
        <f t="shared" si="2578"/>
        <v>16481</v>
      </c>
      <c r="B16483" s="6">
        <v>34215</v>
      </c>
      <c r="C16483" s="7">
        <v>461.34</v>
      </c>
      <c r="D16483" s="12">
        <f t="shared" si="2573"/>
        <v>8.6711467591538138E-5</v>
      </c>
      <c r="E16483" s="14">
        <f t="shared" si="2574"/>
        <v>8.6707708369542394E-5</v>
      </c>
      <c r="F16483" s="16">
        <f>EXP(SUM(E$3:E16483))-1</f>
        <v>25.123442808606889</v>
      </c>
      <c r="G16483" s="8">
        <f t="shared" si="2575"/>
        <v>2612.3442808606887</v>
      </c>
      <c r="H16483" s="9">
        <f>MAX(G$2:G16483)</f>
        <v>2624.9150622876409</v>
      </c>
      <c r="I16483" s="15">
        <f t="shared" si="2580"/>
        <v>-4.7890240745535051E-3</v>
      </c>
      <c r="J16483" s="17">
        <f t="shared" si="2576"/>
        <v>4.7890240745535051E-3</v>
      </c>
      <c r="K16483" s="5" t="str">
        <f t="shared" si="2572"/>
        <v>ID</v>
      </c>
      <c r="L16483" s="5">
        <f t="shared" si="2581"/>
        <v>3</v>
      </c>
      <c r="M16483" s="17">
        <f t="shared" ca="1" si="2579"/>
        <v>4.8753127966174592E-3</v>
      </c>
      <c r="N16483" t="str">
        <f t="shared" ca="1" si="2577"/>
        <v/>
      </c>
    </row>
    <row r="16484" spans="1:14" x14ac:dyDescent="0.25">
      <c r="A16484" s="5">
        <f t="shared" si="2578"/>
        <v>16482</v>
      </c>
      <c r="B16484" s="6">
        <v>34219</v>
      </c>
      <c r="C16484" s="7">
        <v>458.52</v>
      </c>
      <c r="D16484" s="12">
        <f t="shared" si="2573"/>
        <v>-6.1126284302249756E-3</v>
      </c>
      <c r="E16484" s="14">
        <f t="shared" si="2574"/>
        <v>-6.1313870253355196E-3</v>
      </c>
      <c r="F16484" s="16">
        <f>EXP(SUM(E$3:E16484))-1</f>
        <v>24.963759909399638</v>
      </c>
      <c r="G16484" s="8">
        <f t="shared" si="2575"/>
        <v>2596.3759909399637</v>
      </c>
      <c r="H16484" s="9">
        <f>MAX(G$2:G16484)</f>
        <v>2624.9150622876409</v>
      </c>
      <c r="I16484" s="15">
        <f t="shared" si="2580"/>
        <v>-1.0872378980067321E-2</v>
      </c>
      <c r="J16484" s="17">
        <f t="shared" si="2576"/>
        <v>1.0872378980067321E-2</v>
      </c>
      <c r="K16484" s="5" t="str">
        <f t="shared" si="2572"/>
        <v>ID</v>
      </c>
      <c r="L16484" s="5">
        <f t="shared" si="2581"/>
        <v>4</v>
      </c>
      <c r="M16484" s="17">
        <f t="shared" ca="1" si="2579"/>
        <v>1.0872378980067321E-2</v>
      </c>
      <c r="N16484" t="str">
        <f t="shared" ca="1" si="2577"/>
        <v/>
      </c>
    </row>
    <row r="16485" spans="1:14" x14ac:dyDescent="0.25">
      <c r="A16485" s="5">
        <f t="shared" si="2578"/>
        <v>16483</v>
      </c>
      <c r="B16485" s="6">
        <v>34220</v>
      </c>
      <c r="C16485" s="7">
        <v>456.65</v>
      </c>
      <c r="D16485" s="12">
        <f t="shared" si="2573"/>
        <v>-4.0783390037512079E-3</v>
      </c>
      <c r="E16485" s="14">
        <f t="shared" si="2574"/>
        <v>-4.086678109120956E-3</v>
      </c>
      <c r="F16485" s="16">
        <f>EXP(SUM(E$3:E16485))-1</f>
        <v>24.857870894677102</v>
      </c>
      <c r="G16485" s="8">
        <f t="shared" si="2575"/>
        <v>2585.7870894677103</v>
      </c>
      <c r="H16485" s="9">
        <f>MAX(G$2:G16485)</f>
        <v>2624.9150622876409</v>
      </c>
      <c r="I16485" s="15">
        <f t="shared" si="2580"/>
        <v>-1.4906376736560589E-2</v>
      </c>
      <c r="J16485" s="17">
        <f t="shared" si="2576"/>
        <v>1.4906376736560589E-2</v>
      </c>
      <c r="K16485" s="5" t="str">
        <f t="shared" si="2572"/>
        <v>ID</v>
      </c>
      <c r="L16485" s="5">
        <f t="shared" si="2581"/>
        <v>5</v>
      </c>
      <c r="M16485" s="17">
        <f t="shared" ca="1" si="2579"/>
        <v>1.4906376736560589E-2</v>
      </c>
      <c r="N16485" t="str">
        <f t="shared" ca="1" si="2577"/>
        <v/>
      </c>
    </row>
    <row r="16486" spans="1:14" x14ac:dyDescent="0.25">
      <c r="A16486" s="5">
        <f t="shared" si="2578"/>
        <v>16484</v>
      </c>
      <c r="B16486" s="6">
        <v>34221</v>
      </c>
      <c r="C16486" s="7">
        <v>457.5</v>
      </c>
      <c r="D16486" s="12">
        <f t="shared" si="2573"/>
        <v>1.8613818022557016E-3</v>
      </c>
      <c r="E16486" s="14">
        <f t="shared" si="2574"/>
        <v>1.8596515778882051E-3</v>
      </c>
      <c r="F16486" s="16">
        <f>EXP(SUM(E$3:E16486))-1</f>
        <v>24.906002265005529</v>
      </c>
      <c r="G16486" s="8">
        <f t="shared" si="2575"/>
        <v>2590.6002265005532</v>
      </c>
      <c r="H16486" s="9">
        <f>MAX(G$2:G16486)</f>
        <v>2624.9150622876409</v>
      </c>
      <c r="I16486" s="15">
        <f t="shared" si="2580"/>
        <v>-1.3072741392699871E-2</v>
      </c>
      <c r="J16486" s="17">
        <f t="shared" si="2576"/>
        <v>1.3072741392699871E-2</v>
      </c>
      <c r="K16486" s="5" t="str">
        <f t="shared" si="2572"/>
        <v>ID</v>
      </c>
      <c r="L16486" s="5">
        <f t="shared" si="2581"/>
        <v>6</v>
      </c>
      <c r="M16486" s="17">
        <f t="shared" ca="1" si="2579"/>
        <v>1.4906376736560589E-2</v>
      </c>
      <c r="N16486" t="str">
        <f t="shared" ca="1" si="2577"/>
        <v/>
      </c>
    </row>
    <row r="16487" spans="1:14" x14ac:dyDescent="0.25">
      <c r="A16487" s="5">
        <f t="shared" si="2578"/>
        <v>16485</v>
      </c>
      <c r="B16487" s="6">
        <v>34222</v>
      </c>
      <c r="C16487" s="7">
        <v>461.72</v>
      </c>
      <c r="D16487" s="12">
        <f t="shared" si="2573"/>
        <v>9.2240437158470634E-3</v>
      </c>
      <c r="E16487" s="14">
        <f t="shared" si="2574"/>
        <v>9.1817620311355208E-3</v>
      </c>
      <c r="F16487" s="16">
        <f>EXP(SUM(E$3:E16487))-1</f>
        <v>25.14496036240077</v>
      </c>
      <c r="G16487" s="8">
        <f t="shared" si="2575"/>
        <v>2614.496036240077</v>
      </c>
      <c r="H16487" s="9">
        <f>MAX(G$2:G16487)</f>
        <v>2624.9150622876409</v>
      </c>
      <c r="I16487" s="15">
        <f t="shared" si="2580"/>
        <v>-3.9692812149449974E-3</v>
      </c>
      <c r="J16487" s="17">
        <f t="shared" si="2576"/>
        <v>3.9692812149449974E-3</v>
      </c>
      <c r="K16487" s="5" t="str">
        <f t="shared" si="2572"/>
        <v>ID</v>
      </c>
      <c r="L16487" s="5">
        <f t="shared" si="2581"/>
        <v>7</v>
      </c>
      <c r="M16487" s="17">
        <f t="shared" ca="1" si="2579"/>
        <v>1.4906376736560589E-2</v>
      </c>
      <c r="N16487" t="str">
        <f t="shared" ca="1" si="2577"/>
        <v/>
      </c>
    </row>
    <row r="16488" spans="1:14" x14ac:dyDescent="0.25">
      <c r="A16488" s="5">
        <f t="shared" si="2578"/>
        <v>16486</v>
      </c>
      <c r="B16488" s="6">
        <v>34225</v>
      </c>
      <c r="C16488" s="7">
        <v>462.06</v>
      </c>
      <c r="D16488" s="12">
        <f t="shared" si="2573"/>
        <v>7.3637702503681624E-4</v>
      </c>
      <c r="E16488" s="14">
        <f t="shared" si="2574"/>
        <v>7.3610603250227229E-4</v>
      </c>
      <c r="F16488" s="16">
        <f>EXP(SUM(E$3:E16488))-1</f>
        <v>25.164212910532139</v>
      </c>
      <c r="G16488" s="8">
        <f t="shared" si="2575"/>
        <v>2616.4212910532137</v>
      </c>
      <c r="H16488" s="9">
        <f>MAX(G$2:G16488)</f>
        <v>2624.9150622876409</v>
      </c>
      <c r="I16488" s="15">
        <f t="shared" si="2580"/>
        <v>-3.2358270774007769E-3</v>
      </c>
      <c r="J16488" s="17">
        <f t="shared" si="2576"/>
        <v>3.2358270774007769E-3</v>
      </c>
      <c r="K16488" s="5" t="str">
        <f t="shared" si="2572"/>
        <v>ID</v>
      </c>
      <c r="L16488" s="5">
        <f t="shared" si="2581"/>
        <v>8</v>
      </c>
      <c r="M16488" s="17">
        <f t="shared" ca="1" si="2579"/>
        <v>1.4906376736560589E-2</v>
      </c>
      <c r="N16488" t="str">
        <f t="shared" ca="1" si="2577"/>
        <v/>
      </c>
    </row>
    <row r="16489" spans="1:14" x14ac:dyDescent="0.25">
      <c r="A16489" s="5">
        <f t="shared" si="2578"/>
        <v>16487</v>
      </c>
      <c r="B16489" s="6">
        <v>34226</v>
      </c>
      <c r="C16489" s="7">
        <v>459.9</v>
      </c>
      <c r="D16489" s="12">
        <f t="shared" si="2573"/>
        <v>-4.6747175691469467E-3</v>
      </c>
      <c r="E16489" s="14">
        <f t="shared" si="2574"/>
        <v>-4.6856782333356837E-3</v>
      </c>
      <c r="F16489" s="16">
        <f>EXP(SUM(E$3:E16489))-1</f>
        <v>25.041902604756377</v>
      </c>
      <c r="G16489" s="8">
        <f t="shared" si="2575"/>
        <v>2604.1902604756378</v>
      </c>
      <c r="H16489" s="9">
        <f>MAX(G$2:G16489)</f>
        <v>2624.9150622876409</v>
      </c>
      <c r="I16489" s="15">
        <f t="shared" si="2580"/>
        <v>-7.8954180688582953E-3</v>
      </c>
      <c r="J16489" s="17">
        <f t="shared" si="2576"/>
        <v>7.8954180688582953E-3</v>
      </c>
      <c r="K16489" s="5" t="str">
        <f t="shared" si="2572"/>
        <v>ID</v>
      </c>
      <c r="L16489" s="5">
        <f t="shared" si="2581"/>
        <v>9</v>
      </c>
      <c r="M16489" s="17">
        <f t="shared" ca="1" si="2579"/>
        <v>1.4906376736560589E-2</v>
      </c>
      <c r="N16489" t="str">
        <f t="shared" ca="1" si="2577"/>
        <v/>
      </c>
    </row>
    <row r="16490" spans="1:14" x14ac:dyDescent="0.25">
      <c r="A16490" s="5">
        <f t="shared" si="2578"/>
        <v>16488</v>
      </c>
      <c r="B16490" s="6">
        <v>34227</v>
      </c>
      <c r="C16490" s="7">
        <v>461.6</v>
      </c>
      <c r="D16490" s="12">
        <f t="shared" si="2573"/>
        <v>3.6964557512504381E-3</v>
      </c>
      <c r="E16490" s="14">
        <f t="shared" si="2574"/>
        <v>3.6896406480118383E-3</v>
      </c>
      <c r="F16490" s="16">
        <f>EXP(SUM(E$3:E16490))-1</f>
        <v>25.138165345413238</v>
      </c>
      <c r="G16490" s="8">
        <f t="shared" si="2575"/>
        <v>2613.816534541324</v>
      </c>
      <c r="H16490" s="9">
        <f>MAX(G$2:G16490)</f>
        <v>2624.9150622876409</v>
      </c>
      <c r="I16490" s="15">
        <f t="shared" si="2580"/>
        <v>-4.2281473811369708E-3</v>
      </c>
      <c r="J16490" s="17">
        <f t="shared" si="2576"/>
        <v>4.2281473811369708E-3</v>
      </c>
      <c r="K16490" s="5" t="str">
        <f t="shared" si="2572"/>
        <v>ID</v>
      </c>
      <c r="L16490" s="5">
        <f t="shared" si="2581"/>
        <v>10</v>
      </c>
      <c r="M16490" s="17">
        <f t="shared" ca="1" si="2579"/>
        <v>1.4906376736560589E-2</v>
      </c>
      <c r="N16490" t="str">
        <f t="shared" ca="1" si="2577"/>
        <v/>
      </c>
    </row>
    <row r="16491" spans="1:14" x14ac:dyDescent="0.25">
      <c r="A16491" s="5">
        <f t="shared" si="2578"/>
        <v>16489</v>
      </c>
      <c r="B16491" s="6">
        <v>34228</v>
      </c>
      <c r="C16491" s="7">
        <v>459.43</v>
      </c>
      <c r="D16491" s="12">
        <f t="shared" si="2573"/>
        <v>-4.7010398613518412E-3</v>
      </c>
      <c r="E16491" s="14">
        <f t="shared" si="2574"/>
        <v>-4.7121245024441634E-3</v>
      </c>
      <c r="F16491" s="16">
        <f>EXP(SUM(E$3:E16491))-1</f>
        <v>25.015288788221849</v>
      </c>
      <c r="G16491" s="8">
        <f t="shared" si="2575"/>
        <v>2601.5288788221847</v>
      </c>
      <c r="H16491" s="9">
        <f>MAX(G$2:G16491)</f>
        <v>2624.9150622876409</v>
      </c>
      <c r="I16491" s="15">
        <f t="shared" si="2580"/>
        <v>-8.9093105531103944E-3</v>
      </c>
      <c r="J16491" s="17">
        <f t="shared" si="2576"/>
        <v>8.9093105531103944E-3</v>
      </c>
      <c r="K16491" s="5" t="str">
        <f t="shared" si="2572"/>
        <v>ID</v>
      </c>
      <c r="L16491" s="5">
        <f t="shared" si="2581"/>
        <v>11</v>
      </c>
      <c r="M16491" s="17">
        <f t="shared" ca="1" si="2579"/>
        <v>1.4906376736560589E-2</v>
      </c>
      <c r="N16491" t="str">
        <f t="shared" ca="1" si="2577"/>
        <v/>
      </c>
    </row>
    <row r="16492" spans="1:14" x14ac:dyDescent="0.25">
      <c r="A16492" s="5">
        <f t="shared" si="2578"/>
        <v>16490</v>
      </c>
      <c r="B16492" s="6">
        <v>34229</v>
      </c>
      <c r="C16492" s="7">
        <v>458.83</v>
      </c>
      <c r="D16492" s="12">
        <f t="shared" si="2573"/>
        <v>-1.3059660884139346E-3</v>
      </c>
      <c r="E16492" s="14">
        <f t="shared" si="2574"/>
        <v>-1.3068196053163277E-3</v>
      </c>
      <c r="F16492" s="16">
        <f>EXP(SUM(E$3:E16492))-1</f>
        <v>24.98131370328413</v>
      </c>
      <c r="G16492" s="8">
        <f t="shared" si="2575"/>
        <v>2598.1313703284131</v>
      </c>
      <c r="H16492" s="9">
        <f>MAX(G$2:G16492)</f>
        <v>2624.9150622876409</v>
      </c>
      <c r="I16492" s="15">
        <f t="shared" si="2580"/>
        <v>-1.0203641384070816E-2</v>
      </c>
      <c r="J16492" s="17">
        <f t="shared" si="2576"/>
        <v>1.0203641384070816E-2</v>
      </c>
      <c r="K16492" s="5" t="str">
        <f t="shared" si="2572"/>
        <v>ID</v>
      </c>
      <c r="L16492" s="5">
        <f t="shared" si="2581"/>
        <v>12</v>
      </c>
      <c r="M16492" s="17">
        <f t="shared" ca="1" si="2579"/>
        <v>1.4906376736560589E-2</v>
      </c>
      <c r="N16492" t="str">
        <f t="shared" ca="1" si="2577"/>
        <v/>
      </c>
    </row>
    <row r="16493" spans="1:14" x14ac:dyDescent="0.25">
      <c r="A16493" s="5">
        <f t="shared" si="2578"/>
        <v>16491</v>
      </c>
      <c r="B16493" s="6">
        <v>34232</v>
      </c>
      <c r="C16493" s="7">
        <v>455.05</v>
      </c>
      <c r="D16493" s="12">
        <f t="shared" si="2573"/>
        <v>-8.2383453566680087E-3</v>
      </c>
      <c r="E16493" s="14">
        <f t="shared" si="2574"/>
        <v>-8.2724680627646267E-3</v>
      </c>
      <c r="F16493" s="16">
        <f>EXP(SUM(E$3:E16493))-1</f>
        <v>24.76727066817654</v>
      </c>
      <c r="G16493" s="8">
        <f t="shared" si="2575"/>
        <v>2576.7270668176538</v>
      </c>
      <c r="H16493" s="9">
        <f>MAX(G$2:G16493)</f>
        <v>2624.9150622876409</v>
      </c>
      <c r="I16493" s="15">
        <f t="shared" si="2580"/>
        <v>-1.8357925619121307E-2</v>
      </c>
      <c r="J16493" s="17">
        <f t="shared" si="2576"/>
        <v>1.8357925619121307E-2</v>
      </c>
      <c r="K16493" s="5" t="str">
        <f t="shared" si="2572"/>
        <v>ID</v>
      </c>
      <c r="L16493" s="5">
        <f t="shared" si="2581"/>
        <v>13</v>
      </c>
      <c r="M16493" s="17">
        <f t="shared" ca="1" si="2579"/>
        <v>1.8357925619121307E-2</v>
      </c>
      <c r="N16493" t="str">
        <f t="shared" ca="1" si="2577"/>
        <v/>
      </c>
    </row>
    <row r="16494" spans="1:14" x14ac:dyDescent="0.25">
      <c r="A16494" s="5">
        <f t="shared" si="2578"/>
        <v>16492</v>
      </c>
      <c r="B16494" s="6">
        <v>34233</v>
      </c>
      <c r="C16494" s="7">
        <v>452.95</v>
      </c>
      <c r="D16494" s="12">
        <f t="shared" si="2573"/>
        <v>-4.6148774859906538E-3</v>
      </c>
      <c r="E16494" s="14">
        <f t="shared" si="2574"/>
        <v>-4.6255589080680046E-3</v>
      </c>
      <c r="F16494" s="16">
        <f>EXP(SUM(E$3:E16494))-1</f>
        <v>24.648357870894539</v>
      </c>
      <c r="G16494" s="8">
        <f t="shared" si="2575"/>
        <v>2564.8357870894538</v>
      </c>
      <c r="H16494" s="9">
        <f>MAX(G$2:G16494)</f>
        <v>2624.9150622876409</v>
      </c>
      <c r="I16494" s="15">
        <f t="shared" si="2580"/>
        <v>-2.2888083527482839E-2</v>
      </c>
      <c r="J16494" s="17">
        <f t="shared" si="2576"/>
        <v>2.2888083527482839E-2</v>
      </c>
      <c r="K16494" s="5" t="str">
        <f t="shared" si="2572"/>
        <v>ID</v>
      </c>
      <c r="L16494" s="5">
        <f t="shared" si="2581"/>
        <v>14</v>
      </c>
      <c r="M16494" s="17">
        <f t="shared" ca="1" si="2579"/>
        <v>2.2888083527482839E-2</v>
      </c>
      <c r="N16494" t="str">
        <f t="shared" ca="1" si="2577"/>
        <v/>
      </c>
    </row>
    <row r="16495" spans="1:14" x14ac:dyDescent="0.25">
      <c r="A16495" s="5">
        <f t="shared" si="2578"/>
        <v>16493</v>
      </c>
      <c r="B16495" s="6">
        <v>34234</v>
      </c>
      <c r="C16495" s="7">
        <v>456.2</v>
      </c>
      <c r="D16495" s="12">
        <f t="shared" si="2573"/>
        <v>7.1751848989953793E-3</v>
      </c>
      <c r="E16495" s="14">
        <f t="shared" si="2574"/>
        <v>7.149565734990761E-3</v>
      </c>
      <c r="F16495" s="16">
        <f>EXP(SUM(E$3:E16495))-1</f>
        <v>24.832389580973818</v>
      </c>
      <c r="G16495" s="8">
        <f t="shared" si="2575"/>
        <v>2583.2389580973818</v>
      </c>
      <c r="H16495" s="9">
        <f>MAX(G$2:G16495)</f>
        <v>2624.9150622876409</v>
      </c>
      <c r="I16495" s="15">
        <f t="shared" si="2580"/>
        <v>-1.5877124859780767E-2</v>
      </c>
      <c r="J16495" s="17">
        <f t="shared" si="2576"/>
        <v>1.5877124859780767E-2</v>
      </c>
      <c r="K16495" s="5" t="str">
        <f t="shared" si="2572"/>
        <v>ID</v>
      </c>
      <c r="L16495" s="5">
        <f t="shared" si="2581"/>
        <v>15</v>
      </c>
      <c r="M16495" s="17">
        <f t="shared" ca="1" si="2579"/>
        <v>2.2888083527482839E-2</v>
      </c>
      <c r="N16495" t="str">
        <f t="shared" ca="1" si="2577"/>
        <v/>
      </c>
    </row>
    <row r="16496" spans="1:14" x14ac:dyDescent="0.25">
      <c r="A16496" s="5">
        <f t="shared" si="2578"/>
        <v>16494</v>
      </c>
      <c r="B16496" s="6">
        <v>34235</v>
      </c>
      <c r="C16496" s="7">
        <v>457.74</v>
      </c>
      <c r="D16496" s="12">
        <f t="shared" si="2573"/>
        <v>3.3757124068392041E-3</v>
      </c>
      <c r="E16496" s="14">
        <f t="shared" si="2574"/>
        <v>3.3700274799054021E-3</v>
      </c>
      <c r="F16496" s="16">
        <f>EXP(SUM(E$3:E16496))-1</f>
        <v>24.919592298980614</v>
      </c>
      <c r="G16496" s="8">
        <f t="shared" si="2575"/>
        <v>2591.9592298980615</v>
      </c>
      <c r="H16496" s="9">
        <f>MAX(G$2:G16496)</f>
        <v>2624.9150622876409</v>
      </c>
      <c r="I16496" s="15">
        <f t="shared" si="2580"/>
        <v>-1.2555009060315703E-2</v>
      </c>
      <c r="J16496" s="17">
        <f t="shared" si="2576"/>
        <v>1.2555009060315703E-2</v>
      </c>
      <c r="K16496" s="5" t="str">
        <f t="shared" si="2572"/>
        <v>ID</v>
      </c>
      <c r="L16496" s="5">
        <f t="shared" si="2581"/>
        <v>16</v>
      </c>
      <c r="M16496" s="17">
        <f t="shared" ca="1" si="2579"/>
        <v>2.2888083527482839E-2</v>
      </c>
      <c r="N16496" t="str">
        <f t="shared" ca="1" si="2577"/>
        <v/>
      </c>
    </row>
    <row r="16497" spans="1:14" x14ac:dyDescent="0.25">
      <c r="A16497" s="5">
        <f t="shared" si="2578"/>
        <v>16495</v>
      </c>
      <c r="B16497" s="6">
        <v>34236</v>
      </c>
      <c r="C16497" s="7">
        <v>457.63</v>
      </c>
      <c r="D16497" s="12">
        <f t="shared" si="2573"/>
        <v>-2.4031109363398251E-4</v>
      </c>
      <c r="E16497" s="14">
        <f t="shared" si="2574"/>
        <v>-2.4033997297162043E-4</v>
      </c>
      <c r="F16497" s="16">
        <f>EXP(SUM(E$3:E16497))-1</f>
        <v>24.913363533408692</v>
      </c>
      <c r="G16497" s="8">
        <f t="shared" si="2575"/>
        <v>2591.3363533408692</v>
      </c>
      <c r="H16497" s="9">
        <f>MAX(G$2:G16497)</f>
        <v>2624.9150622876409</v>
      </c>
      <c r="I16497" s="15">
        <f t="shared" si="2580"/>
        <v>-1.2792303045991771E-2</v>
      </c>
      <c r="J16497" s="17">
        <f t="shared" si="2576"/>
        <v>1.2792303045991771E-2</v>
      </c>
      <c r="K16497" s="5" t="str">
        <f t="shared" si="2572"/>
        <v>ID</v>
      </c>
      <c r="L16497" s="5">
        <f t="shared" si="2581"/>
        <v>17</v>
      </c>
      <c r="M16497" s="17">
        <f t="shared" ca="1" si="2579"/>
        <v>2.2888083527482839E-2</v>
      </c>
      <c r="N16497" t="str">
        <f t="shared" ca="1" si="2577"/>
        <v/>
      </c>
    </row>
    <row r="16498" spans="1:14" x14ac:dyDescent="0.25">
      <c r="A16498" s="5">
        <f t="shared" si="2578"/>
        <v>16496</v>
      </c>
      <c r="B16498" s="6">
        <v>34239</v>
      </c>
      <c r="C16498" s="7">
        <v>461.8</v>
      </c>
      <c r="D16498" s="12">
        <f t="shared" si="2573"/>
        <v>9.1121648493324159E-3</v>
      </c>
      <c r="E16498" s="14">
        <f t="shared" si="2574"/>
        <v>9.0708995631735862E-3</v>
      </c>
      <c r="F16498" s="16">
        <f>EXP(SUM(E$3:E16498))-1</f>
        <v>25.149490373725794</v>
      </c>
      <c r="G16498" s="8">
        <f t="shared" si="2575"/>
        <v>2614.9490373725794</v>
      </c>
      <c r="H16498" s="9">
        <f>MAX(G$2:G16498)</f>
        <v>2624.9150622876409</v>
      </c>
      <c r="I16498" s="15">
        <f t="shared" si="2580"/>
        <v>-3.7967037708170892E-3</v>
      </c>
      <c r="J16498" s="17">
        <f t="shared" si="2576"/>
        <v>3.7967037708170892E-3</v>
      </c>
      <c r="K16498" s="5" t="str">
        <f t="shared" si="2572"/>
        <v>ID</v>
      </c>
      <c r="L16498" s="5">
        <f t="shared" si="2581"/>
        <v>18</v>
      </c>
      <c r="M16498" s="17">
        <f t="shared" ca="1" si="2579"/>
        <v>2.2888083527482839E-2</v>
      </c>
      <c r="N16498" t="str">
        <f t="shared" ca="1" si="2577"/>
        <v/>
      </c>
    </row>
    <row r="16499" spans="1:14" x14ac:dyDescent="0.25">
      <c r="A16499" s="5">
        <f t="shared" si="2578"/>
        <v>16497</v>
      </c>
      <c r="B16499" s="6">
        <v>34240</v>
      </c>
      <c r="C16499" s="7">
        <v>461.53</v>
      </c>
      <c r="D16499" s="12">
        <f t="shared" si="2573"/>
        <v>-5.8466868774365022E-4</v>
      </c>
      <c r="E16499" s="14">
        <f t="shared" si="2574"/>
        <v>-5.848396731306469E-4</v>
      </c>
      <c r="F16499" s="16">
        <f>EXP(SUM(E$3:E16499))-1</f>
        <v>25.134201585503828</v>
      </c>
      <c r="G16499" s="8">
        <f t="shared" si="2575"/>
        <v>2613.4201585503829</v>
      </c>
      <c r="H16499" s="9">
        <f>MAX(G$2:G16499)</f>
        <v>2624.9150622876409</v>
      </c>
      <c r="I16499" s="15">
        <f t="shared" si="2580"/>
        <v>-4.3791526447493068E-3</v>
      </c>
      <c r="J16499" s="17">
        <f t="shared" si="2576"/>
        <v>4.3791526447493068E-3</v>
      </c>
      <c r="K16499" s="5" t="str">
        <f t="shared" si="2572"/>
        <v>ID</v>
      </c>
      <c r="L16499" s="5">
        <f t="shared" si="2581"/>
        <v>19</v>
      </c>
      <c r="M16499" s="17">
        <f t="shared" ca="1" si="2579"/>
        <v>2.2888083527482839E-2</v>
      </c>
      <c r="N16499" t="str">
        <f t="shared" ca="1" si="2577"/>
        <v/>
      </c>
    </row>
    <row r="16500" spans="1:14" x14ac:dyDescent="0.25">
      <c r="A16500" s="5">
        <f t="shared" si="2578"/>
        <v>16498</v>
      </c>
      <c r="B16500" s="6">
        <v>34241</v>
      </c>
      <c r="C16500" s="7">
        <v>460.11</v>
      </c>
      <c r="D16500" s="12">
        <f t="shared" si="2573"/>
        <v>-3.0767230732562378E-3</v>
      </c>
      <c r="E16500" s="14">
        <f t="shared" si="2574"/>
        <v>-3.0814659164661181E-3</v>
      </c>
      <c r="F16500" s="16">
        <f>EXP(SUM(E$3:E16500))-1</f>
        <v>25.053793884484573</v>
      </c>
      <c r="G16500" s="8">
        <f t="shared" si="2575"/>
        <v>2605.3793884484571</v>
      </c>
      <c r="H16500" s="9">
        <f>MAX(G$2:G16500)</f>
        <v>2624.9150622876409</v>
      </c>
      <c r="I16500" s="15">
        <f t="shared" si="2580"/>
        <v>-7.4424022780221755E-3</v>
      </c>
      <c r="J16500" s="17">
        <f t="shared" si="2576"/>
        <v>7.4424022780221755E-3</v>
      </c>
      <c r="K16500" s="5" t="str">
        <f t="shared" si="2572"/>
        <v>ID</v>
      </c>
      <c r="L16500" s="5">
        <f t="shared" si="2581"/>
        <v>20</v>
      </c>
      <c r="M16500" s="17">
        <f t="shared" ca="1" si="2579"/>
        <v>2.2888083527482839E-2</v>
      </c>
      <c r="N16500" t="str">
        <f t="shared" ca="1" si="2577"/>
        <v/>
      </c>
    </row>
    <row r="16501" spans="1:14" x14ac:dyDescent="0.25">
      <c r="A16501" s="5">
        <f t="shared" si="2578"/>
        <v>16499</v>
      </c>
      <c r="B16501" s="6">
        <v>34242</v>
      </c>
      <c r="C16501" s="7">
        <v>458.93</v>
      </c>
      <c r="D16501" s="12">
        <f t="shared" si="2573"/>
        <v>-2.56460411640691E-3</v>
      </c>
      <c r="E16501" s="14">
        <f t="shared" si="2574"/>
        <v>-2.5678983470141326E-3</v>
      </c>
      <c r="F16501" s="16">
        <f>EXP(SUM(E$3:E16501))-1</f>
        <v>24.986976217440411</v>
      </c>
      <c r="G16501" s="8">
        <f t="shared" si="2575"/>
        <v>2598.697621744041</v>
      </c>
      <c r="H16501" s="9">
        <f>MAX(G$2:G16501)</f>
        <v>2624.9150622876409</v>
      </c>
      <c r="I16501" s="15">
        <f t="shared" si="2580"/>
        <v>-9.9879195789108755E-3</v>
      </c>
      <c r="J16501" s="17">
        <f t="shared" si="2576"/>
        <v>9.9879195789108755E-3</v>
      </c>
      <c r="K16501" s="5" t="str">
        <f t="shared" si="2572"/>
        <v>ID</v>
      </c>
      <c r="L16501" s="5">
        <f t="shared" si="2581"/>
        <v>21</v>
      </c>
      <c r="M16501" s="17">
        <f t="shared" ca="1" si="2579"/>
        <v>2.2888083527482839E-2</v>
      </c>
      <c r="N16501" t="str">
        <f t="shared" ca="1" si="2577"/>
        <v/>
      </c>
    </row>
    <row r="16502" spans="1:14" x14ac:dyDescent="0.25">
      <c r="A16502" s="5">
        <f t="shared" si="2578"/>
        <v>16500</v>
      </c>
      <c r="B16502" s="6">
        <v>34243</v>
      </c>
      <c r="C16502" s="7">
        <v>461.29</v>
      </c>
      <c r="D16502" s="12">
        <f t="shared" si="2573"/>
        <v>5.1423964439021308E-3</v>
      </c>
      <c r="E16502" s="14">
        <f t="shared" si="2574"/>
        <v>5.1292194781246197E-3</v>
      </c>
      <c r="F16502" s="16">
        <f>EXP(SUM(E$3:E16502))-1</f>
        <v>25.120611551528746</v>
      </c>
      <c r="G16502" s="8">
        <f t="shared" si="2575"/>
        <v>2612.0611551528746</v>
      </c>
      <c r="H16502" s="9">
        <f>MAX(G$2:G16502)</f>
        <v>2624.9150622876409</v>
      </c>
      <c r="I16502" s="15">
        <f t="shared" si="2580"/>
        <v>-4.8968849771333645E-3</v>
      </c>
      <c r="J16502" s="17">
        <f t="shared" si="2576"/>
        <v>4.8968849771333645E-3</v>
      </c>
      <c r="K16502" s="5" t="str">
        <f t="shared" si="2572"/>
        <v>ID</v>
      </c>
      <c r="L16502" s="5">
        <f t="shared" si="2581"/>
        <v>22</v>
      </c>
      <c r="M16502" s="17">
        <f t="shared" ca="1" si="2579"/>
        <v>2.2888083527482839E-2</v>
      </c>
      <c r="N16502" t="str">
        <f t="shared" ca="1" si="2577"/>
        <v/>
      </c>
    </row>
    <row r="16503" spans="1:14" x14ac:dyDescent="0.25">
      <c r="A16503" s="5">
        <f t="shared" si="2578"/>
        <v>16501</v>
      </c>
      <c r="B16503" s="6">
        <v>34246</v>
      </c>
      <c r="C16503" s="7">
        <v>461.34</v>
      </c>
      <c r="D16503" s="12">
        <f t="shared" si="2573"/>
        <v>1.0839168418996792E-4</v>
      </c>
      <c r="E16503" s="14">
        <f t="shared" si="2574"/>
        <v>1.0838581023582184E-4</v>
      </c>
      <c r="F16503" s="16">
        <f>EXP(SUM(E$3:E16503))-1</f>
        <v>25.123442808606889</v>
      </c>
      <c r="G16503" s="8">
        <f t="shared" si="2575"/>
        <v>2612.3442808606887</v>
      </c>
      <c r="H16503" s="9">
        <f>MAX(G$2:G16503)</f>
        <v>2624.9150622876409</v>
      </c>
      <c r="I16503" s="15">
        <f t="shared" si="2580"/>
        <v>-4.7890240745533941E-3</v>
      </c>
      <c r="J16503" s="17">
        <f t="shared" si="2576"/>
        <v>4.7890240745533941E-3</v>
      </c>
      <c r="K16503" s="5" t="str">
        <f t="shared" si="2572"/>
        <v>ID</v>
      </c>
      <c r="L16503" s="5">
        <f t="shared" si="2581"/>
        <v>23</v>
      </c>
      <c r="M16503" s="17">
        <f t="shared" ca="1" si="2579"/>
        <v>2.2888083527482839E-2</v>
      </c>
      <c r="N16503" t="str">
        <f t="shared" ca="1" si="2577"/>
        <v/>
      </c>
    </row>
    <row r="16504" spans="1:14" x14ac:dyDescent="0.25">
      <c r="A16504" s="5">
        <f t="shared" si="2578"/>
        <v>16502</v>
      </c>
      <c r="B16504" s="6">
        <v>34247</v>
      </c>
      <c r="C16504" s="7">
        <v>461.2</v>
      </c>
      <c r="D16504" s="12">
        <f t="shared" si="2573"/>
        <v>-3.0346382277712802E-4</v>
      </c>
      <c r="E16504" s="14">
        <f t="shared" si="2574"/>
        <v>-3.0350987724047328E-4</v>
      </c>
      <c r="F16504" s="16">
        <f>EXP(SUM(E$3:E16504))-1</f>
        <v>25.115515288788085</v>
      </c>
      <c r="G16504" s="8">
        <f t="shared" si="2575"/>
        <v>2611.5515288788083</v>
      </c>
      <c r="H16504" s="9">
        <f>MAX(G$2:G16504)</f>
        <v>2624.9150622876409</v>
      </c>
      <c r="I16504" s="15">
        <f t="shared" si="2580"/>
        <v>-5.091034601777511E-3</v>
      </c>
      <c r="J16504" s="17">
        <f t="shared" si="2576"/>
        <v>5.091034601777511E-3</v>
      </c>
      <c r="K16504" s="5" t="str">
        <f t="shared" si="2572"/>
        <v>ID</v>
      </c>
      <c r="L16504" s="5">
        <f t="shared" si="2581"/>
        <v>24</v>
      </c>
      <c r="M16504" s="17">
        <f t="shared" ca="1" si="2579"/>
        <v>2.2888083527482839E-2</v>
      </c>
      <c r="N16504" t="str">
        <f t="shared" ca="1" si="2577"/>
        <v/>
      </c>
    </row>
    <row r="16505" spans="1:14" x14ac:dyDescent="0.25">
      <c r="A16505" s="5">
        <f t="shared" si="2578"/>
        <v>16503</v>
      </c>
      <c r="B16505" s="6">
        <v>34248</v>
      </c>
      <c r="C16505" s="7">
        <v>460.74</v>
      </c>
      <c r="D16505" s="12">
        <f t="shared" si="2573"/>
        <v>-9.9739809193399864E-4</v>
      </c>
      <c r="E16505" s="14">
        <f t="shared" si="2574"/>
        <v>-9.9789582439669062E-4</v>
      </c>
      <c r="F16505" s="16">
        <f>EXP(SUM(E$3:E16505))-1</f>
        <v>25.08946772366917</v>
      </c>
      <c r="G16505" s="8">
        <f t="shared" si="2575"/>
        <v>2608.9467723669168</v>
      </c>
      <c r="H16505" s="9">
        <f>MAX(G$2:G16505)</f>
        <v>2624.9150622876409</v>
      </c>
      <c r="I16505" s="15">
        <f t="shared" si="2580"/>
        <v>-6.0833549055137048E-3</v>
      </c>
      <c r="J16505" s="17">
        <f t="shared" si="2576"/>
        <v>6.0833549055137048E-3</v>
      </c>
      <c r="K16505" s="5" t="str">
        <f t="shared" si="2572"/>
        <v>ID</v>
      </c>
      <c r="L16505" s="5">
        <f t="shared" si="2581"/>
        <v>25</v>
      </c>
      <c r="M16505" s="17">
        <f t="shared" ca="1" si="2579"/>
        <v>2.2888083527482839E-2</v>
      </c>
      <c r="N16505" t="str">
        <f t="shared" ca="1" si="2577"/>
        <v/>
      </c>
    </row>
    <row r="16506" spans="1:14" x14ac:dyDescent="0.25">
      <c r="A16506" s="5">
        <f t="shared" si="2578"/>
        <v>16504</v>
      </c>
      <c r="B16506" s="6">
        <v>34249</v>
      </c>
      <c r="C16506" s="7">
        <v>459.18</v>
      </c>
      <c r="D16506" s="12">
        <f t="shared" si="2573"/>
        <v>-3.3858575335330432E-3</v>
      </c>
      <c r="E16506" s="14">
        <f t="shared" si="2574"/>
        <v>-3.3916025206224957E-3</v>
      </c>
      <c r="F16506" s="16">
        <f>EXP(SUM(E$3:E16506))-1</f>
        <v>25.001132502831123</v>
      </c>
      <c r="G16506" s="8">
        <f t="shared" si="2575"/>
        <v>2600.1132502831124</v>
      </c>
      <c r="H16506" s="9">
        <f>MAX(G$2:G16506)</f>
        <v>2624.9150622876409</v>
      </c>
      <c r="I16506" s="15">
        <f t="shared" si="2580"/>
        <v>-9.4486150660108015E-3</v>
      </c>
      <c r="J16506" s="17">
        <f t="shared" si="2576"/>
        <v>9.4486150660108015E-3</v>
      </c>
      <c r="K16506" s="5" t="str">
        <f t="shared" si="2572"/>
        <v>ID</v>
      </c>
      <c r="L16506" s="5">
        <f t="shared" si="2581"/>
        <v>26</v>
      </c>
      <c r="M16506" s="17">
        <f t="shared" ca="1" si="2579"/>
        <v>2.2888083527482839E-2</v>
      </c>
      <c r="N16506" t="str">
        <f t="shared" ca="1" si="2577"/>
        <v/>
      </c>
    </row>
    <row r="16507" spans="1:14" x14ac:dyDescent="0.25">
      <c r="A16507" s="5">
        <f t="shared" si="2578"/>
        <v>16505</v>
      </c>
      <c r="B16507" s="6">
        <v>34250</v>
      </c>
      <c r="C16507" s="7">
        <v>460.31</v>
      </c>
      <c r="D16507" s="12">
        <f t="shared" si="2573"/>
        <v>2.46090857615755E-3</v>
      </c>
      <c r="E16507" s="14">
        <f t="shared" si="2574"/>
        <v>2.4578854993088329E-3</v>
      </c>
      <c r="F16507" s="16">
        <f>EXP(SUM(E$3:E16507))-1</f>
        <v>25.065118912797143</v>
      </c>
      <c r="G16507" s="8">
        <f t="shared" si="2575"/>
        <v>2606.5118912797143</v>
      </c>
      <c r="H16507" s="9">
        <f>MAX(G$2:G16507)</f>
        <v>2624.9150622876409</v>
      </c>
      <c r="I16507" s="15">
        <f t="shared" si="2580"/>
        <v>-7.0109586677019609E-3</v>
      </c>
      <c r="J16507" s="17">
        <f t="shared" si="2576"/>
        <v>7.0109586677019609E-3</v>
      </c>
      <c r="K16507" s="5" t="str">
        <f t="shared" si="2572"/>
        <v>ID</v>
      </c>
      <c r="L16507" s="5">
        <f t="shared" si="2581"/>
        <v>27</v>
      </c>
      <c r="M16507" s="17">
        <f t="shared" ca="1" si="2579"/>
        <v>2.2888083527482839E-2</v>
      </c>
      <c r="N16507" t="str">
        <f t="shared" ca="1" si="2577"/>
        <v/>
      </c>
    </row>
    <row r="16508" spans="1:14" x14ac:dyDescent="0.25">
      <c r="A16508" s="5">
        <f t="shared" si="2578"/>
        <v>16506</v>
      </c>
      <c r="B16508" s="6">
        <v>34253</v>
      </c>
      <c r="C16508" s="7">
        <v>460.88</v>
      </c>
      <c r="D16508" s="12">
        <f t="shared" si="2573"/>
        <v>1.2382959310031083E-3</v>
      </c>
      <c r="E16508" s="14">
        <f t="shared" si="2574"/>
        <v>1.2375298749342655E-3</v>
      </c>
      <c r="F16508" s="16">
        <f>EXP(SUM(E$3:E16508))-1</f>
        <v>25.097395243487973</v>
      </c>
      <c r="G16508" s="8">
        <f t="shared" si="2575"/>
        <v>2609.7395243487972</v>
      </c>
      <c r="H16508" s="9">
        <f>MAX(G$2:G16508)</f>
        <v>2624.9150622876409</v>
      </c>
      <c r="I16508" s="15">
        <f t="shared" si="2580"/>
        <v>-5.7813443782894769E-3</v>
      </c>
      <c r="J16508" s="17">
        <f t="shared" si="2576"/>
        <v>5.7813443782894769E-3</v>
      </c>
      <c r="K16508" s="5" t="str">
        <f t="shared" si="2572"/>
        <v>ID</v>
      </c>
      <c r="L16508" s="5">
        <f t="shared" si="2581"/>
        <v>28</v>
      </c>
      <c r="M16508" s="17">
        <f t="shared" ca="1" si="2579"/>
        <v>2.2888083527482839E-2</v>
      </c>
      <c r="N16508" t="str">
        <f t="shared" ca="1" si="2577"/>
        <v/>
      </c>
    </row>
    <row r="16509" spans="1:14" x14ac:dyDescent="0.25">
      <c r="A16509" s="5">
        <f t="shared" si="2578"/>
        <v>16507</v>
      </c>
      <c r="B16509" s="6">
        <v>34254</v>
      </c>
      <c r="C16509" s="7">
        <v>461.12</v>
      </c>
      <c r="D16509" s="12">
        <f t="shared" si="2573"/>
        <v>5.2074292657522392E-4</v>
      </c>
      <c r="E16509" s="14">
        <f t="shared" si="2574"/>
        <v>5.2060738702956657E-4</v>
      </c>
      <c r="F16509" s="16">
        <f>EXP(SUM(E$3:E16509))-1</f>
        <v>25.110985277463055</v>
      </c>
      <c r="G16509" s="8">
        <f t="shared" si="2575"/>
        <v>2611.0985277463055</v>
      </c>
      <c r="H16509" s="9">
        <f>MAX(G$2:G16509)</f>
        <v>2624.9150622876409</v>
      </c>
      <c r="I16509" s="15">
        <f t="shared" si="2580"/>
        <v>-5.2636120459053082E-3</v>
      </c>
      <c r="J16509" s="17">
        <f t="shared" si="2576"/>
        <v>5.2636120459053082E-3</v>
      </c>
      <c r="K16509" s="5" t="str">
        <f t="shared" si="2572"/>
        <v>ID</v>
      </c>
      <c r="L16509" s="5">
        <f t="shared" si="2581"/>
        <v>29</v>
      </c>
      <c r="M16509" s="17">
        <f t="shared" ca="1" si="2579"/>
        <v>2.2888083527482839E-2</v>
      </c>
      <c r="N16509" t="str">
        <f t="shared" ca="1" si="2577"/>
        <v/>
      </c>
    </row>
    <row r="16510" spans="1:14" x14ac:dyDescent="0.25">
      <c r="A16510" s="5">
        <f t="shared" si="2578"/>
        <v>16508</v>
      </c>
      <c r="B16510" s="6">
        <v>34255</v>
      </c>
      <c r="C16510" s="7">
        <v>461.49</v>
      </c>
      <c r="D16510" s="12">
        <f t="shared" si="2573"/>
        <v>8.023941707147042E-4</v>
      </c>
      <c r="E16510" s="14">
        <f t="shared" si="2574"/>
        <v>8.02072424612067E-4</v>
      </c>
      <c r="F16510" s="16">
        <f>EXP(SUM(E$3:E16510))-1</f>
        <v>25.131936579841312</v>
      </c>
      <c r="G16510" s="8">
        <f t="shared" si="2575"/>
        <v>2613.1936579841313</v>
      </c>
      <c r="H16510" s="9">
        <f>MAX(G$2:G16510)</f>
        <v>2624.9150622876409</v>
      </c>
      <c r="I16510" s="15">
        <f t="shared" si="2580"/>
        <v>-4.4654413668131498E-3</v>
      </c>
      <c r="J16510" s="17">
        <f t="shared" si="2576"/>
        <v>4.4654413668131498E-3</v>
      </c>
      <c r="K16510" s="5" t="str">
        <f t="shared" si="2572"/>
        <v>ID</v>
      </c>
      <c r="L16510" s="5">
        <f t="shared" si="2581"/>
        <v>30</v>
      </c>
      <c r="M16510" s="17">
        <f t="shared" ca="1" si="2579"/>
        <v>2.2888083527482839E-2</v>
      </c>
      <c r="N16510" t="str">
        <f t="shared" ca="1" si="2577"/>
        <v/>
      </c>
    </row>
    <row r="16511" spans="1:14" x14ac:dyDescent="0.25">
      <c r="A16511" s="5">
        <f t="shared" si="2578"/>
        <v>16509</v>
      </c>
      <c r="B16511" s="6">
        <v>34256</v>
      </c>
      <c r="C16511" s="7">
        <v>466.83</v>
      </c>
      <c r="D16511" s="12">
        <f t="shared" si="2573"/>
        <v>1.157121497757263E-2</v>
      </c>
      <c r="E16511" s="14">
        <f t="shared" si="2574"/>
        <v>1.1504780463758781E-2</v>
      </c>
      <c r="F16511" s="16">
        <f>EXP(SUM(E$3:E16511))-1</f>
        <v>25.434314835786953</v>
      </c>
      <c r="G16511" s="8">
        <f t="shared" si="2575"/>
        <v>2643.4314835786954</v>
      </c>
      <c r="H16511" s="9">
        <f>MAX(G$2:G16511)</f>
        <v>2643.4314835786954</v>
      </c>
      <c r="I16511" s="15">
        <f t="shared" si="2580"/>
        <v>0</v>
      </c>
      <c r="J16511" s="17">
        <f t="shared" si="2576"/>
        <v>0</v>
      </c>
      <c r="K16511" s="5" t="str">
        <f t="shared" si="2572"/>
        <v>NM</v>
      </c>
      <c r="L16511" s="5">
        <f t="shared" si="2581"/>
        <v>0</v>
      </c>
      <c r="M16511" s="17">
        <f t="shared" ca="1" si="2579"/>
        <v>0</v>
      </c>
      <c r="N16511" t="str">
        <f t="shared" ca="1" si="2577"/>
        <v/>
      </c>
    </row>
    <row r="16512" spans="1:14" x14ac:dyDescent="0.25">
      <c r="A16512" s="5">
        <f t="shared" si="2578"/>
        <v>16510</v>
      </c>
      <c r="B16512" s="6">
        <v>34257</v>
      </c>
      <c r="C16512" s="7">
        <v>469.5</v>
      </c>
      <c r="D16512" s="12">
        <f t="shared" si="2573"/>
        <v>5.7194267720583891E-3</v>
      </c>
      <c r="E16512" s="14">
        <f t="shared" si="2574"/>
        <v>5.7031329487894295E-3</v>
      </c>
      <c r="F16512" s="16">
        <f>EXP(SUM(E$3:E16512))-1</f>
        <v>25.58550396375977</v>
      </c>
      <c r="G16512" s="8">
        <f t="shared" si="2575"/>
        <v>2658.550396375977</v>
      </c>
      <c r="H16512" s="9">
        <f>MAX(G$2:G16512)</f>
        <v>2658.550396375977</v>
      </c>
      <c r="I16512" s="15">
        <f t="shared" si="2580"/>
        <v>0</v>
      </c>
      <c r="J16512" s="17">
        <f t="shared" si="2576"/>
        <v>0</v>
      </c>
      <c r="K16512" s="5" t="str">
        <f t="shared" si="2572"/>
        <v>NM</v>
      </c>
      <c r="L16512" s="5">
        <f t="shared" si="2581"/>
        <v>0</v>
      </c>
      <c r="M16512" s="17">
        <f t="shared" ca="1" si="2579"/>
        <v>0</v>
      </c>
      <c r="N16512" t="str">
        <f t="shared" ca="1" si="2577"/>
        <v/>
      </c>
    </row>
    <row r="16513" spans="1:14" x14ac:dyDescent="0.25">
      <c r="A16513" s="5">
        <f t="shared" si="2578"/>
        <v>16511</v>
      </c>
      <c r="B16513" s="6">
        <v>34260</v>
      </c>
      <c r="C16513" s="7">
        <v>468.45</v>
      </c>
      <c r="D16513" s="12">
        <f t="shared" si="2573"/>
        <v>-2.2364217252396346E-3</v>
      </c>
      <c r="E16513" s="14">
        <f t="shared" si="2574"/>
        <v>-2.2389262511203437E-3</v>
      </c>
      <c r="F16513" s="16">
        <f>EXP(SUM(E$3:E16513))-1</f>
        <v>25.526047565118773</v>
      </c>
      <c r="G16513" s="8">
        <f t="shared" si="2575"/>
        <v>2652.6047565118774</v>
      </c>
      <c r="H16513" s="9">
        <f>MAX(G$2:G16513)</f>
        <v>2658.550396375977</v>
      </c>
      <c r="I16513" s="15">
        <f t="shared" si="2580"/>
        <v>-2.2364217252396346E-3</v>
      </c>
      <c r="J16513" s="17">
        <f t="shared" si="2576"/>
        <v>2.2364217252396346E-3</v>
      </c>
      <c r="K16513" s="5" t="str">
        <f t="shared" si="2572"/>
        <v>ID</v>
      </c>
      <c r="L16513" s="5">
        <f t="shared" si="2581"/>
        <v>1</v>
      </c>
      <c r="M16513" s="17">
        <f t="shared" ca="1" si="2579"/>
        <v>2.2364217252396346E-3</v>
      </c>
      <c r="N16513" t="str">
        <f t="shared" ca="1" si="2577"/>
        <v/>
      </c>
    </row>
    <row r="16514" spans="1:14" x14ac:dyDescent="0.25">
      <c r="A16514" s="5">
        <f t="shared" si="2578"/>
        <v>16512</v>
      </c>
      <c r="B16514" s="6">
        <v>34261</v>
      </c>
      <c r="C16514" s="7">
        <v>466.21</v>
      </c>
      <c r="D16514" s="12">
        <f t="shared" si="2573"/>
        <v>-4.7817269719286903E-3</v>
      </c>
      <c r="E16514" s="14">
        <f t="shared" si="2574"/>
        <v>-4.7931960041389041E-3</v>
      </c>
      <c r="F16514" s="16">
        <f>EXP(SUM(E$3:E16514))-1</f>
        <v>25.39920724801798</v>
      </c>
      <c r="G16514" s="8">
        <f t="shared" si="2575"/>
        <v>2639.9207248017979</v>
      </c>
      <c r="H16514" s="9">
        <f>MAX(G$2:G16514)</f>
        <v>2658.550396375977</v>
      </c>
      <c r="I16514" s="15">
        <f t="shared" si="2580"/>
        <v>-7.0074547390841513E-3</v>
      </c>
      <c r="J16514" s="17">
        <f t="shared" si="2576"/>
        <v>7.0074547390841513E-3</v>
      </c>
      <c r="K16514" s="5" t="str">
        <f t="shared" si="2572"/>
        <v>ID</v>
      </c>
      <c r="L16514" s="5">
        <f t="shared" si="2581"/>
        <v>2</v>
      </c>
      <c r="M16514" s="17">
        <f t="shared" ca="1" si="2579"/>
        <v>7.0074547390841513E-3</v>
      </c>
      <c r="N16514" t="str">
        <f t="shared" ca="1" si="2577"/>
        <v/>
      </c>
    </row>
    <row r="16515" spans="1:14" x14ac:dyDescent="0.25">
      <c r="A16515" s="5">
        <f t="shared" si="2578"/>
        <v>16513</v>
      </c>
      <c r="B16515" s="6">
        <v>34262</v>
      </c>
      <c r="C16515" s="7">
        <v>466.07</v>
      </c>
      <c r="D16515" s="12">
        <f t="shared" si="2573"/>
        <v>-3.0029385899055239E-4</v>
      </c>
      <c r="E16515" s="14">
        <f t="shared" si="2574"/>
        <v>-3.0033895621993275E-4</v>
      </c>
      <c r="F16515" s="16">
        <f>EXP(SUM(E$3:E16515))-1</f>
        <v>25.391279728199187</v>
      </c>
      <c r="G16515" s="8">
        <f t="shared" si="2575"/>
        <v>2639.1279728199188</v>
      </c>
      <c r="H16515" s="9">
        <f>MAX(G$2:G16515)</f>
        <v>2658.550396375977</v>
      </c>
      <c r="I16515" s="15">
        <f t="shared" si="2580"/>
        <v>-7.3056443024493989E-3</v>
      </c>
      <c r="J16515" s="17">
        <f t="shared" si="2576"/>
        <v>7.3056443024493989E-3</v>
      </c>
      <c r="K16515" s="5" t="str">
        <f t="shared" ref="K16515:K16578" si="2582">IF(I16515=0,"NM","ID")</f>
        <v>ID</v>
      </c>
      <c r="L16515" s="5">
        <f t="shared" si="2581"/>
        <v>3</v>
      </c>
      <c r="M16515" s="17">
        <f t="shared" ca="1" si="2579"/>
        <v>7.3056443024493989E-3</v>
      </c>
      <c r="N16515" t="str">
        <f t="shared" ca="1" si="2577"/>
        <v/>
      </c>
    </row>
    <row r="16516" spans="1:14" x14ac:dyDescent="0.25">
      <c r="A16516" s="5">
        <f t="shared" si="2578"/>
        <v>16514</v>
      </c>
      <c r="B16516" s="6">
        <v>34263</v>
      </c>
      <c r="C16516" s="7">
        <v>465.36</v>
      </c>
      <c r="D16516" s="12">
        <f t="shared" ref="D16516:D16579" si="2583">C16516/C16515-1</f>
        <v>-1.5233763168622794E-3</v>
      </c>
      <c r="E16516" s="14">
        <f t="shared" ref="E16516:E16579" si="2584">LN(C16516/C16515)</f>
        <v>-1.5245378343323435E-3</v>
      </c>
      <c r="F16516" s="16">
        <f>EXP(SUM(E$3:E16516))-1</f>
        <v>25.351075877689556</v>
      </c>
      <c r="G16516" s="8">
        <f t="shared" ref="G16516:G16579" si="2585">$G$2*(1+F16516)</f>
        <v>2635.1075877689555</v>
      </c>
      <c r="H16516" s="9">
        <f>MAX(G$2:G16516)</f>
        <v>2658.550396375977</v>
      </c>
      <c r="I16516" s="15">
        <f t="shared" si="2580"/>
        <v>-8.817891373801956E-3</v>
      </c>
      <c r="J16516" s="17">
        <f t="shared" ref="J16516:J16579" si="2586">-I16516</f>
        <v>8.817891373801956E-3</v>
      </c>
      <c r="K16516" s="5" t="str">
        <f t="shared" si="2582"/>
        <v>ID</v>
      </c>
      <c r="L16516" s="5">
        <f t="shared" si="2581"/>
        <v>4</v>
      </c>
      <c r="M16516" s="17">
        <f t="shared" ca="1" si="2579"/>
        <v>8.817891373801956E-3</v>
      </c>
      <c r="N16516" t="str">
        <f t="shared" ref="N16516:N16579" ca="1" si="2587">IF(L16516=0,"",IF(AND(M16516&gt;=0.2,MAX(OFFSET(M16516,-L16516,0,L16516,1))&lt;0.2),L16516,""))</f>
        <v/>
      </c>
    </row>
    <row r="16517" spans="1:14" x14ac:dyDescent="0.25">
      <c r="A16517" s="5">
        <f t="shared" ref="A16517:A16580" si="2588">A16516+1</f>
        <v>16515</v>
      </c>
      <c r="B16517" s="6">
        <v>34264</v>
      </c>
      <c r="C16517" s="7">
        <v>463.27</v>
      </c>
      <c r="D16517" s="12">
        <f t="shared" si="2583"/>
        <v>-4.4911466391611699E-3</v>
      </c>
      <c r="E16517" s="14">
        <f t="shared" si="2584"/>
        <v>-4.501262136378378E-3</v>
      </c>
      <c r="F16517" s="16">
        <f>EXP(SUM(E$3:E16517))-1</f>
        <v>25.232729331823194</v>
      </c>
      <c r="G16517" s="8">
        <f t="shared" si="2585"/>
        <v>2623.2729331823193</v>
      </c>
      <c r="H16517" s="9">
        <f>MAX(G$2:G16517)</f>
        <v>2658.550396375977</v>
      </c>
      <c r="I16517" s="15">
        <f t="shared" si="2580"/>
        <v>-1.3269435569755239E-2</v>
      </c>
      <c r="J16517" s="17">
        <f t="shared" si="2586"/>
        <v>1.3269435569755239E-2</v>
      </c>
      <c r="K16517" s="5" t="str">
        <f t="shared" si="2582"/>
        <v>ID</v>
      </c>
      <c r="L16517" s="5">
        <f t="shared" si="2581"/>
        <v>5</v>
      </c>
      <c r="M16517" s="17">
        <f t="shared" ca="1" si="2579"/>
        <v>1.3269435569755239E-2</v>
      </c>
      <c r="N16517" t="str">
        <f t="shared" ca="1" si="2587"/>
        <v/>
      </c>
    </row>
    <row r="16518" spans="1:14" x14ac:dyDescent="0.25">
      <c r="A16518" s="5">
        <f t="shared" si="2588"/>
        <v>16516</v>
      </c>
      <c r="B16518" s="6">
        <v>34267</v>
      </c>
      <c r="C16518" s="7">
        <v>464.2</v>
      </c>
      <c r="D16518" s="12">
        <f t="shared" si="2583"/>
        <v>2.0074686467934644E-3</v>
      </c>
      <c r="E16518" s="14">
        <f t="shared" si="2584"/>
        <v>2.0054563742089139E-3</v>
      </c>
      <c r="F16518" s="16">
        <f>EXP(SUM(E$3:E16518))-1</f>
        <v>25.285390713476652</v>
      </c>
      <c r="G16518" s="8">
        <f t="shared" si="2585"/>
        <v>2628.539071347665</v>
      </c>
      <c r="H16518" s="9">
        <f>MAX(G$2:G16518)</f>
        <v>2658.550396375977</v>
      </c>
      <c r="I16518" s="15">
        <f t="shared" si="2580"/>
        <v>-1.1288604898828658E-2</v>
      </c>
      <c r="J16518" s="17">
        <f t="shared" si="2586"/>
        <v>1.1288604898828658E-2</v>
      </c>
      <c r="K16518" s="5" t="str">
        <f t="shared" si="2582"/>
        <v>ID</v>
      </c>
      <c r="L16518" s="5">
        <f t="shared" si="2581"/>
        <v>6</v>
      </c>
      <c r="M16518" s="17">
        <f t="shared" ca="1" si="2579"/>
        <v>1.3269435569755239E-2</v>
      </c>
      <c r="N16518" t="str">
        <f t="shared" ca="1" si="2587"/>
        <v/>
      </c>
    </row>
    <row r="16519" spans="1:14" x14ac:dyDescent="0.25">
      <c r="A16519" s="5">
        <f t="shared" si="2588"/>
        <v>16517</v>
      </c>
      <c r="B16519" s="6">
        <v>34268</v>
      </c>
      <c r="C16519" s="7">
        <v>464.3</v>
      </c>
      <c r="D16519" s="12">
        <f t="shared" si="2583"/>
        <v>2.1542438604060798E-4</v>
      </c>
      <c r="E16519" s="14">
        <f t="shared" si="2584"/>
        <v>2.1540118553946684E-4</v>
      </c>
      <c r="F16519" s="16">
        <f>EXP(SUM(E$3:E16519))-1</f>
        <v>25.291053227632936</v>
      </c>
      <c r="G16519" s="8">
        <f t="shared" si="2585"/>
        <v>2629.1053227632938</v>
      </c>
      <c r="H16519" s="9">
        <f>MAX(G$2:G16519)</f>
        <v>2658.550396375977</v>
      </c>
      <c r="I16519" s="15">
        <f t="shared" si="2580"/>
        <v>-1.1075612353567688E-2</v>
      </c>
      <c r="J16519" s="17">
        <f t="shared" si="2586"/>
        <v>1.1075612353567688E-2</v>
      </c>
      <c r="K16519" s="5" t="str">
        <f t="shared" si="2582"/>
        <v>ID</v>
      </c>
      <c r="L16519" s="5">
        <f t="shared" si="2581"/>
        <v>7</v>
      </c>
      <c r="M16519" s="17">
        <f t="shared" ref="M16519:M16582" ca="1" si="2589">IF(L16519=0,0,MAX(OFFSET(J16519,-L16519+1,0,L16519,1)))</f>
        <v>1.3269435569755239E-2</v>
      </c>
      <c r="N16519" t="str">
        <f t="shared" ca="1" si="2587"/>
        <v/>
      </c>
    </row>
    <row r="16520" spans="1:14" x14ac:dyDescent="0.25">
      <c r="A16520" s="5">
        <f t="shared" si="2588"/>
        <v>16518</v>
      </c>
      <c r="B16520" s="6">
        <v>34269</v>
      </c>
      <c r="C16520" s="7">
        <v>464.61</v>
      </c>
      <c r="D16520" s="12">
        <f t="shared" si="2583"/>
        <v>6.6767176394577632E-4</v>
      </c>
      <c r="E16520" s="14">
        <f t="shared" si="2584"/>
        <v>6.6744897031675225E-4</v>
      </c>
      <c r="F16520" s="16">
        <f>EXP(SUM(E$3:E16520))-1</f>
        <v>25.308607021517428</v>
      </c>
      <c r="G16520" s="8">
        <f t="shared" si="2585"/>
        <v>2630.8607021517428</v>
      </c>
      <c r="H16520" s="9">
        <f>MAX(G$2:G16520)</f>
        <v>2658.550396375977</v>
      </c>
      <c r="I16520" s="15">
        <f t="shared" si="2580"/>
        <v>-1.041533546325879E-2</v>
      </c>
      <c r="J16520" s="17">
        <f t="shared" si="2586"/>
        <v>1.041533546325879E-2</v>
      </c>
      <c r="K16520" s="5" t="str">
        <f t="shared" si="2582"/>
        <v>ID</v>
      </c>
      <c r="L16520" s="5">
        <f t="shared" si="2581"/>
        <v>8</v>
      </c>
      <c r="M16520" s="17">
        <f t="shared" ca="1" si="2589"/>
        <v>1.3269435569755239E-2</v>
      </c>
      <c r="N16520" t="str">
        <f t="shared" ca="1" si="2587"/>
        <v/>
      </c>
    </row>
    <row r="16521" spans="1:14" x14ac:dyDescent="0.25">
      <c r="A16521" s="5">
        <f t="shared" si="2588"/>
        <v>16519</v>
      </c>
      <c r="B16521" s="6">
        <v>34270</v>
      </c>
      <c r="C16521" s="7">
        <v>467.73</v>
      </c>
      <c r="D16521" s="12">
        <f t="shared" si="2583"/>
        <v>6.7153096145153857E-3</v>
      </c>
      <c r="E16521" s="14">
        <f t="shared" si="2584"/>
        <v>6.6928623603771326E-3</v>
      </c>
      <c r="F16521" s="16">
        <f>EXP(SUM(E$3:E16521))-1</f>
        <v>25.485277463193526</v>
      </c>
      <c r="G16521" s="8">
        <f t="shared" si="2585"/>
        <v>2648.5277463193524</v>
      </c>
      <c r="H16521" s="9">
        <f>MAX(G$2:G16521)</f>
        <v>2658.550396375977</v>
      </c>
      <c r="I16521" s="15">
        <f t="shared" si="2580"/>
        <v>-3.7699680511181777E-3</v>
      </c>
      <c r="J16521" s="17">
        <f t="shared" si="2586"/>
        <v>3.7699680511181777E-3</v>
      </c>
      <c r="K16521" s="5" t="str">
        <f t="shared" si="2582"/>
        <v>ID</v>
      </c>
      <c r="L16521" s="5">
        <f t="shared" si="2581"/>
        <v>9</v>
      </c>
      <c r="M16521" s="17">
        <f t="shared" ca="1" si="2589"/>
        <v>1.3269435569755239E-2</v>
      </c>
      <c r="N16521" t="str">
        <f t="shared" ca="1" si="2587"/>
        <v/>
      </c>
    </row>
    <row r="16522" spans="1:14" x14ac:dyDescent="0.25">
      <c r="A16522" s="5">
        <f t="shared" si="2588"/>
        <v>16520</v>
      </c>
      <c r="B16522" s="6">
        <v>34271</v>
      </c>
      <c r="C16522" s="7">
        <v>467.83</v>
      </c>
      <c r="D16522" s="12">
        <f t="shared" si="2583"/>
        <v>2.1379855899761324E-4</v>
      </c>
      <c r="E16522" s="14">
        <f t="shared" si="2584"/>
        <v>2.1377570734274108E-4</v>
      </c>
      <c r="F16522" s="16">
        <f>EXP(SUM(E$3:E16522))-1</f>
        <v>25.490939977349811</v>
      </c>
      <c r="G16522" s="8">
        <f t="shared" si="2585"/>
        <v>2649.0939977349813</v>
      </c>
      <c r="H16522" s="9">
        <f>MAX(G$2:G16522)</f>
        <v>2658.550396375977</v>
      </c>
      <c r="I16522" s="15">
        <f t="shared" ref="I16522:I16585" si="2590">IF(G16522&lt;H16522,(1+D16522)*(1+I16521)-1,0)</f>
        <v>-3.5569755058573183E-3</v>
      </c>
      <c r="J16522" s="17">
        <f t="shared" si="2586"/>
        <v>3.5569755058573183E-3</v>
      </c>
      <c r="K16522" s="5" t="str">
        <f t="shared" si="2582"/>
        <v>ID</v>
      </c>
      <c r="L16522" s="5">
        <f t="shared" si="2581"/>
        <v>10</v>
      </c>
      <c r="M16522" s="17">
        <f t="shared" ca="1" si="2589"/>
        <v>1.3269435569755239E-2</v>
      </c>
      <c r="N16522" t="str">
        <f t="shared" ca="1" si="2587"/>
        <v/>
      </c>
    </row>
    <row r="16523" spans="1:14" x14ac:dyDescent="0.25">
      <c r="A16523" s="5">
        <f t="shared" si="2588"/>
        <v>16521</v>
      </c>
      <c r="B16523" s="6">
        <v>34274</v>
      </c>
      <c r="C16523" s="7">
        <v>469.1</v>
      </c>
      <c r="D16523" s="12">
        <f t="shared" si="2583"/>
        <v>2.714661308595101E-3</v>
      </c>
      <c r="E16523" s="14">
        <f t="shared" si="2584"/>
        <v>2.7109832704997317E-3</v>
      </c>
      <c r="F16523" s="16">
        <f>EXP(SUM(E$3:E16523))-1</f>
        <v>25.562853907134638</v>
      </c>
      <c r="G16523" s="8">
        <f t="shared" si="2585"/>
        <v>2656.285390713464</v>
      </c>
      <c r="H16523" s="9">
        <f>MAX(G$2:G16523)</f>
        <v>2658.550396375977</v>
      </c>
      <c r="I16523" s="15">
        <f t="shared" si="2590"/>
        <v>-8.5197018104354871E-4</v>
      </c>
      <c r="J16523" s="17">
        <f t="shared" si="2586"/>
        <v>8.5197018104354871E-4</v>
      </c>
      <c r="K16523" s="5" t="str">
        <f t="shared" si="2582"/>
        <v>ID</v>
      </c>
      <c r="L16523" s="5">
        <f t="shared" si="2581"/>
        <v>11</v>
      </c>
      <c r="M16523" s="17">
        <f t="shared" ca="1" si="2589"/>
        <v>1.3269435569755239E-2</v>
      </c>
      <c r="N16523" t="str">
        <f t="shared" ca="1" si="2587"/>
        <v/>
      </c>
    </row>
    <row r="16524" spans="1:14" x14ac:dyDescent="0.25">
      <c r="A16524" s="5">
        <f t="shared" si="2588"/>
        <v>16522</v>
      </c>
      <c r="B16524" s="6">
        <v>34275</v>
      </c>
      <c r="C16524" s="7">
        <v>468.44</v>
      </c>
      <c r="D16524" s="12">
        <f t="shared" si="2583"/>
        <v>-1.4069494777233515E-3</v>
      </c>
      <c r="E16524" s="14">
        <f t="shared" si="2584"/>
        <v>-1.4079401604758686E-3</v>
      </c>
      <c r="F16524" s="16">
        <f>EXP(SUM(E$3:E16524))-1</f>
        <v>25.525481313703146</v>
      </c>
      <c r="G16524" s="8">
        <f t="shared" si="2585"/>
        <v>2652.5481313703144</v>
      </c>
      <c r="H16524" s="9">
        <f>MAX(G$2:G16524)</f>
        <v>2658.550396375977</v>
      </c>
      <c r="I16524" s="15">
        <f t="shared" si="2590"/>
        <v>-2.2577209797656206E-3</v>
      </c>
      <c r="J16524" s="17">
        <f t="shared" si="2586"/>
        <v>2.2577209797656206E-3</v>
      </c>
      <c r="K16524" s="5" t="str">
        <f t="shared" si="2582"/>
        <v>ID</v>
      </c>
      <c r="L16524" s="5">
        <f t="shared" si="2581"/>
        <v>12</v>
      </c>
      <c r="M16524" s="17">
        <f t="shared" ca="1" si="2589"/>
        <v>1.3269435569755239E-2</v>
      </c>
      <c r="N16524" t="str">
        <f t="shared" ca="1" si="2587"/>
        <v/>
      </c>
    </row>
    <row r="16525" spans="1:14" x14ac:dyDescent="0.25">
      <c r="A16525" s="5">
        <f t="shared" si="2588"/>
        <v>16523</v>
      </c>
      <c r="B16525" s="6">
        <v>34276</v>
      </c>
      <c r="C16525" s="7">
        <v>463.02</v>
      </c>
      <c r="D16525" s="12">
        <f t="shared" si="2583"/>
        <v>-1.1570318503970611E-2</v>
      </c>
      <c r="E16525" s="14">
        <f t="shared" si="2584"/>
        <v>-1.1637775476369834E-2</v>
      </c>
      <c r="F16525" s="16">
        <f>EXP(SUM(E$3:E16525))-1</f>
        <v>25.218573046432486</v>
      </c>
      <c r="G16525" s="8">
        <f t="shared" si="2585"/>
        <v>2621.8573046432484</v>
      </c>
      <c r="H16525" s="9">
        <f>MAX(G$2:G16525)</f>
        <v>2658.550396375977</v>
      </c>
      <c r="I16525" s="15">
        <f t="shared" si="2590"/>
        <v>-1.3801916932907221E-2</v>
      </c>
      <c r="J16525" s="17">
        <f t="shared" si="2586"/>
        <v>1.3801916932907221E-2</v>
      </c>
      <c r="K16525" s="5" t="str">
        <f t="shared" si="2582"/>
        <v>ID</v>
      </c>
      <c r="L16525" s="5">
        <f t="shared" ref="L16525:L16588" si="2591">IF(K16525="NM",0,IF(AND(K16525="ID",K16524="NM"),1,L16524+1))</f>
        <v>13</v>
      </c>
      <c r="M16525" s="17">
        <f t="shared" ca="1" si="2589"/>
        <v>1.3801916932907221E-2</v>
      </c>
      <c r="N16525" t="str">
        <f t="shared" ca="1" si="2587"/>
        <v/>
      </c>
    </row>
    <row r="16526" spans="1:14" x14ac:dyDescent="0.25">
      <c r="A16526" s="5">
        <f t="shared" si="2588"/>
        <v>16524</v>
      </c>
      <c r="B16526" s="6">
        <v>34277</v>
      </c>
      <c r="C16526" s="7">
        <v>457.49</v>
      </c>
      <c r="D16526" s="12">
        <f t="shared" si="2583"/>
        <v>-1.19433285819186E-2</v>
      </c>
      <c r="E16526" s="14">
        <f t="shared" si="2584"/>
        <v>-1.2015223144375723E-2</v>
      </c>
      <c r="F16526" s="16">
        <f>EXP(SUM(E$3:E16526))-1</f>
        <v>24.905436013589906</v>
      </c>
      <c r="G16526" s="8">
        <f t="shared" si="2585"/>
        <v>2590.5436013589906</v>
      </c>
      <c r="H16526" s="9">
        <f>MAX(G$2:G16526)</f>
        <v>2658.550396375977</v>
      </c>
      <c r="I16526" s="15">
        <f t="shared" si="2590"/>
        <v>-2.5580404685835778E-2</v>
      </c>
      <c r="J16526" s="17">
        <f t="shared" si="2586"/>
        <v>2.5580404685835778E-2</v>
      </c>
      <c r="K16526" s="5" t="str">
        <f t="shared" si="2582"/>
        <v>ID</v>
      </c>
      <c r="L16526" s="5">
        <f t="shared" si="2591"/>
        <v>14</v>
      </c>
      <c r="M16526" s="17">
        <f t="shared" ca="1" si="2589"/>
        <v>2.5580404685835778E-2</v>
      </c>
      <c r="N16526" t="str">
        <f t="shared" ca="1" si="2587"/>
        <v/>
      </c>
    </row>
    <row r="16527" spans="1:14" x14ac:dyDescent="0.25">
      <c r="A16527" s="5">
        <f t="shared" si="2588"/>
        <v>16525</v>
      </c>
      <c r="B16527" s="6">
        <v>34278</v>
      </c>
      <c r="C16527" s="7">
        <v>459.57</v>
      </c>
      <c r="D16527" s="12">
        <f t="shared" si="2583"/>
        <v>4.5465474655184135E-3</v>
      </c>
      <c r="E16527" s="14">
        <f t="shared" si="2584"/>
        <v>4.5362431395236475E-3</v>
      </c>
      <c r="F16527" s="16">
        <f>EXP(SUM(E$3:E16527))-1</f>
        <v>25.023216308040638</v>
      </c>
      <c r="G16527" s="8">
        <f t="shared" si="2585"/>
        <v>2602.3216308040637</v>
      </c>
      <c r="H16527" s="9">
        <f>MAX(G$2:G16527)</f>
        <v>2658.550396375977</v>
      </c>
      <c r="I16527" s="15">
        <f t="shared" si="2590"/>
        <v>-2.1150159744408703E-2</v>
      </c>
      <c r="J16527" s="17">
        <f t="shared" si="2586"/>
        <v>2.1150159744408703E-2</v>
      </c>
      <c r="K16527" s="5" t="str">
        <f t="shared" si="2582"/>
        <v>ID</v>
      </c>
      <c r="L16527" s="5">
        <f t="shared" si="2591"/>
        <v>15</v>
      </c>
      <c r="M16527" s="17">
        <f t="shared" ca="1" si="2589"/>
        <v>2.5580404685835778E-2</v>
      </c>
      <c r="N16527" t="str">
        <f t="shared" ca="1" si="2587"/>
        <v/>
      </c>
    </row>
    <row r="16528" spans="1:14" x14ac:dyDescent="0.25">
      <c r="A16528" s="5">
        <f t="shared" si="2588"/>
        <v>16526</v>
      </c>
      <c r="B16528" s="6">
        <v>34281</v>
      </c>
      <c r="C16528" s="7">
        <v>460.21</v>
      </c>
      <c r="D16528" s="12">
        <f t="shared" si="2583"/>
        <v>1.3926061318187966E-3</v>
      </c>
      <c r="E16528" s="14">
        <f t="shared" si="2584"/>
        <v>1.3916373552114692E-3</v>
      </c>
      <c r="F16528" s="16">
        <f>EXP(SUM(E$3:E16528))-1</f>
        <v>25.059456398640869</v>
      </c>
      <c r="G16528" s="8">
        <f t="shared" si="2585"/>
        <v>2605.9456398640868</v>
      </c>
      <c r="H16528" s="9">
        <f>MAX(G$2:G16528)</f>
        <v>2658.550396375977</v>
      </c>
      <c r="I16528" s="15">
        <f t="shared" si="2590"/>
        <v>-1.9787007454738936E-2</v>
      </c>
      <c r="J16528" s="17">
        <f t="shared" si="2586"/>
        <v>1.9787007454738936E-2</v>
      </c>
      <c r="K16528" s="5" t="str">
        <f t="shared" si="2582"/>
        <v>ID</v>
      </c>
      <c r="L16528" s="5">
        <f t="shared" si="2591"/>
        <v>16</v>
      </c>
      <c r="M16528" s="17">
        <f t="shared" ca="1" si="2589"/>
        <v>2.5580404685835778E-2</v>
      </c>
      <c r="N16528" t="str">
        <f t="shared" ca="1" si="2587"/>
        <v/>
      </c>
    </row>
    <row r="16529" spans="1:14" x14ac:dyDescent="0.25">
      <c r="A16529" s="5">
        <f t="shared" si="2588"/>
        <v>16527</v>
      </c>
      <c r="B16529" s="6">
        <v>34282</v>
      </c>
      <c r="C16529" s="7">
        <v>460.33</v>
      </c>
      <c r="D16529" s="12">
        <f t="shared" si="2583"/>
        <v>2.607505269334176E-4</v>
      </c>
      <c r="E16529" s="14">
        <f t="shared" si="2584"/>
        <v>2.6071653742316302E-4</v>
      </c>
      <c r="F16529" s="16">
        <f>EXP(SUM(E$3:E16529))-1</f>
        <v>25.066251415628411</v>
      </c>
      <c r="G16529" s="8">
        <f t="shared" si="2585"/>
        <v>2606.6251415628412</v>
      </c>
      <c r="H16529" s="9">
        <f>MAX(G$2:G16529)</f>
        <v>2658.550396375977</v>
      </c>
      <c r="I16529" s="15">
        <f t="shared" si="2590"/>
        <v>-1.9531416400425772E-2</v>
      </c>
      <c r="J16529" s="17">
        <f t="shared" si="2586"/>
        <v>1.9531416400425772E-2</v>
      </c>
      <c r="K16529" s="5" t="str">
        <f t="shared" si="2582"/>
        <v>ID</v>
      </c>
      <c r="L16529" s="5">
        <f t="shared" si="2591"/>
        <v>17</v>
      </c>
      <c r="M16529" s="17">
        <f t="shared" ca="1" si="2589"/>
        <v>2.5580404685835778E-2</v>
      </c>
      <c r="N16529" t="str">
        <f t="shared" ca="1" si="2587"/>
        <v/>
      </c>
    </row>
    <row r="16530" spans="1:14" x14ac:dyDescent="0.25">
      <c r="A16530" s="5">
        <f t="shared" si="2588"/>
        <v>16528</v>
      </c>
      <c r="B16530" s="6">
        <v>34283</v>
      </c>
      <c r="C16530" s="7">
        <v>463.72</v>
      </c>
      <c r="D16530" s="12">
        <f t="shared" si="2583"/>
        <v>7.3642821454176222E-3</v>
      </c>
      <c r="E16530" s="14">
        <f t="shared" si="2584"/>
        <v>7.3372982168517821E-3</v>
      </c>
      <c r="F16530" s="16">
        <f>EXP(SUM(E$3:E16530))-1</f>
        <v>25.258210645526489</v>
      </c>
      <c r="G16530" s="8">
        <f t="shared" si="2585"/>
        <v>2625.8210645526487</v>
      </c>
      <c r="H16530" s="9">
        <f>MAX(G$2:G16530)</f>
        <v>2658.550396375977</v>
      </c>
      <c r="I16530" s="15">
        <f t="shared" si="2590"/>
        <v>-1.2310969116080539E-2</v>
      </c>
      <c r="J16530" s="17">
        <f t="shared" si="2586"/>
        <v>1.2310969116080539E-2</v>
      </c>
      <c r="K16530" s="5" t="str">
        <f t="shared" si="2582"/>
        <v>ID</v>
      </c>
      <c r="L16530" s="5">
        <f t="shared" si="2591"/>
        <v>18</v>
      </c>
      <c r="M16530" s="17">
        <f t="shared" ca="1" si="2589"/>
        <v>2.5580404685835778E-2</v>
      </c>
      <c r="N16530" t="str">
        <f t="shared" ca="1" si="2587"/>
        <v/>
      </c>
    </row>
    <row r="16531" spans="1:14" x14ac:dyDescent="0.25">
      <c r="A16531" s="5">
        <f t="shared" si="2588"/>
        <v>16529</v>
      </c>
      <c r="B16531" s="6">
        <v>34284</v>
      </c>
      <c r="C16531" s="7">
        <v>462.64</v>
      </c>
      <c r="D16531" s="12">
        <f t="shared" si="2583"/>
        <v>-2.328991632882027E-3</v>
      </c>
      <c r="E16531" s="14">
        <f t="shared" si="2584"/>
        <v>-2.3317079522379787E-3</v>
      </c>
      <c r="F16531" s="16">
        <f>EXP(SUM(E$3:E16531))-1</f>
        <v>25.197055492638604</v>
      </c>
      <c r="G16531" s="8">
        <f t="shared" si="2585"/>
        <v>2619.7055492638606</v>
      </c>
      <c r="H16531" s="9">
        <f>MAX(G$2:G16531)</f>
        <v>2658.550396375977</v>
      </c>
      <c r="I16531" s="15">
        <f t="shared" si="2590"/>
        <v>-1.4611288604898576E-2</v>
      </c>
      <c r="J16531" s="17">
        <f t="shared" si="2586"/>
        <v>1.4611288604898576E-2</v>
      </c>
      <c r="K16531" s="5" t="str">
        <f t="shared" si="2582"/>
        <v>ID</v>
      </c>
      <c r="L16531" s="5">
        <f t="shared" si="2591"/>
        <v>19</v>
      </c>
      <c r="M16531" s="17">
        <f t="shared" ca="1" si="2589"/>
        <v>2.5580404685835778E-2</v>
      </c>
      <c r="N16531" t="str">
        <f t="shared" ca="1" si="2587"/>
        <v/>
      </c>
    </row>
    <row r="16532" spans="1:14" x14ac:dyDescent="0.25">
      <c r="A16532" s="5">
        <f t="shared" si="2588"/>
        <v>16530</v>
      </c>
      <c r="B16532" s="6">
        <v>34285</v>
      </c>
      <c r="C16532" s="7">
        <v>465.39</v>
      </c>
      <c r="D16532" s="12">
        <f t="shared" si="2583"/>
        <v>5.9441466366938478E-3</v>
      </c>
      <c r="E16532" s="14">
        <f t="shared" si="2584"/>
        <v>5.9265498943867649E-3</v>
      </c>
      <c r="F16532" s="16">
        <f>EXP(SUM(E$3:E16532))-1</f>
        <v>25.352774631936448</v>
      </c>
      <c r="G16532" s="8">
        <f t="shared" si="2585"/>
        <v>2635.277463193645</v>
      </c>
      <c r="H16532" s="9">
        <f>MAX(G$2:G16532)</f>
        <v>2658.550396375977</v>
      </c>
      <c r="I16532" s="15">
        <f t="shared" si="2590"/>
        <v>-8.7539936102233318E-3</v>
      </c>
      <c r="J16532" s="17">
        <f t="shared" si="2586"/>
        <v>8.7539936102233318E-3</v>
      </c>
      <c r="K16532" s="5" t="str">
        <f t="shared" si="2582"/>
        <v>ID</v>
      </c>
      <c r="L16532" s="5">
        <f t="shared" si="2591"/>
        <v>20</v>
      </c>
      <c r="M16532" s="17">
        <f t="shared" ca="1" si="2589"/>
        <v>2.5580404685835778E-2</v>
      </c>
      <c r="N16532" t="str">
        <f t="shared" ca="1" si="2587"/>
        <v/>
      </c>
    </row>
    <row r="16533" spans="1:14" x14ac:dyDescent="0.25">
      <c r="A16533" s="5">
        <f t="shared" si="2588"/>
        <v>16531</v>
      </c>
      <c r="B16533" s="6">
        <v>34288</v>
      </c>
      <c r="C16533" s="7">
        <v>463.75</v>
      </c>
      <c r="D16533" s="12">
        <f t="shared" si="2583"/>
        <v>-3.5239261694492985E-3</v>
      </c>
      <c r="E16533" s="14">
        <f t="shared" si="2584"/>
        <v>-3.5301498227046169E-3</v>
      </c>
      <c r="F16533" s="16">
        <f>EXP(SUM(E$3:E16533))-1</f>
        <v>25.25990939977337</v>
      </c>
      <c r="G16533" s="8">
        <f t="shared" si="2585"/>
        <v>2625.9909399773369</v>
      </c>
      <c r="H16533" s="9">
        <f>MAX(G$2:G16533)</f>
        <v>2658.550396375977</v>
      </c>
      <c r="I16533" s="15">
        <f t="shared" si="2590"/>
        <v>-1.2247071352502359E-2</v>
      </c>
      <c r="J16533" s="17">
        <f t="shared" si="2586"/>
        <v>1.2247071352502359E-2</v>
      </c>
      <c r="K16533" s="5" t="str">
        <f t="shared" si="2582"/>
        <v>ID</v>
      </c>
      <c r="L16533" s="5">
        <f t="shared" si="2591"/>
        <v>21</v>
      </c>
      <c r="M16533" s="17">
        <f t="shared" ca="1" si="2589"/>
        <v>2.5580404685835778E-2</v>
      </c>
      <c r="N16533" t="str">
        <f t="shared" ca="1" si="2587"/>
        <v/>
      </c>
    </row>
    <row r="16534" spans="1:14" x14ac:dyDescent="0.25">
      <c r="A16534" s="5">
        <f t="shared" si="2588"/>
        <v>16532</v>
      </c>
      <c r="B16534" s="6">
        <v>34289</v>
      </c>
      <c r="C16534" s="7">
        <v>466.74</v>
      </c>
      <c r="D16534" s="12">
        <f t="shared" si="2583"/>
        <v>6.4474393530997709E-3</v>
      </c>
      <c r="E16534" s="14">
        <f t="shared" si="2584"/>
        <v>6.4267435250928541E-3</v>
      </c>
      <c r="F16534" s="16">
        <f>EXP(SUM(E$3:E16534))-1</f>
        <v>25.429218573046306</v>
      </c>
      <c r="G16534" s="8">
        <f t="shared" si="2585"/>
        <v>2642.9218573046305</v>
      </c>
      <c r="H16534" s="9">
        <f>MAX(G$2:G16534)</f>
        <v>2658.550396375977</v>
      </c>
      <c r="I16534" s="15">
        <f t="shared" si="2590"/>
        <v>-5.8785942492008969E-3</v>
      </c>
      <c r="J16534" s="17">
        <f t="shared" si="2586"/>
        <v>5.8785942492008969E-3</v>
      </c>
      <c r="K16534" s="5" t="str">
        <f t="shared" si="2582"/>
        <v>ID</v>
      </c>
      <c r="L16534" s="5">
        <f t="shared" si="2591"/>
        <v>22</v>
      </c>
      <c r="M16534" s="17">
        <f t="shared" ca="1" si="2589"/>
        <v>2.5580404685835778E-2</v>
      </c>
      <c r="N16534" t="str">
        <f t="shared" ca="1" si="2587"/>
        <v/>
      </c>
    </row>
    <row r="16535" spans="1:14" x14ac:dyDescent="0.25">
      <c r="A16535" s="5">
        <f t="shared" si="2588"/>
        <v>16533</v>
      </c>
      <c r="B16535" s="6">
        <v>34290</v>
      </c>
      <c r="C16535" s="7">
        <v>464.81</v>
      </c>
      <c r="D16535" s="12">
        <f t="shared" si="2583"/>
        <v>-4.1350644898658917E-3</v>
      </c>
      <c r="E16535" s="14">
        <f t="shared" si="2584"/>
        <v>-4.1436375105242161E-3</v>
      </c>
      <c r="F16535" s="16">
        <f>EXP(SUM(E$3:E16535))-1</f>
        <v>25.319932049829994</v>
      </c>
      <c r="G16535" s="8">
        <f t="shared" si="2585"/>
        <v>2631.9932049829995</v>
      </c>
      <c r="H16535" s="9">
        <f>MAX(G$2:G16535)</f>
        <v>2658.550396375977</v>
      </c>
      <c r="I16535" s="15">
        <f t="shared" si="2590"/>
        <v>-9.9893503727366273E-3</v>
      </c>
      <c r="J16535" s="17">
        <f t="shared" si="2586"/>
        <v>9.9893503727366273E-3</v>
      </c>
      <c r="K16535" s="5" t="str">
        <f t="shared" si="2582"/>
        <v>ID</v>
      </c>
      <c r="L16535" s="5">
        <f t="shared" si="2591"/>
        <v>23</v>
      </c>
      <c r="M16535" s="17">
        <f t="shared" ca="1" si="2589"/>
        <v>2.5580404685835778E-2</v>
      </c>
      <c r="N16535" t="str">
        <f t="shared" ca="1" si="2587"/>
        <v/>
      </c>
    </row>
    <row r="16536" spans="1:14" x14ac:dyDescent="0.25">
      <c r="A16536" s="5">
        <f t="shared" si="2588"/>
        <v>16534</v>
      </c>
      <c r="B16536" s="6">
        <v>34291</v>
      </c>
      <c r="C16536" s="7">
        <v>463.62</v>
      </c>
      <c r="D16536" s="12">
        <f t="shared" si="2583"/>
        <v>-2.5601858824035872E-3</v>
      </c>
      <c r="E16536" s="14">
        <f t="shared" si="2584"/>
        <v>-2.5634687626660195E-3</v>
      </c>
      <c r="F16536" s="16">
        <f>EXP(SUM(E$3:E16536))-1</f>
        <v>25.252548131370201</v>
      </c>
      <c r="G16536" s="8">
        <f t="shared" si="2585"/>
        <v>2625.2548131370199</v>
      </c>
      <c r="H16536" s="9">
        <f>MAX(G$2:G16536)</f>
        <v>2658.550396375977</v>
      </c>
      <c r="I16536" s="15">
        <f t="shared" si="2590"/>
        <v>-1.2523961661341509E-2</v>
      </c>
      <c r="J16536" s="17">
        <f t="shared" si="2586"/>
        <v>1.2523961661341509E-2</v>
      </c>
      <c r="K16536" s="5" t="str">
        <f t="shared" si="2582"/>
        <v>ID</v>
      </c>
      <c r="L16536" s="5">
        <f t="shared" si="2591"/>
        <v>24</v>
      </c>
      <c r="M16536" s="17">
        <f t="shared" ca="1" si="2589"/>
        <v>2.5580404685835778E-2</v>
      </c>
      <c r="N16536" t="str">
        <f t="shared" ca="1" si="2587"/>
        <v/>
      </c>
    </row>
    <row r="16537" spans="1:14" x14ac:dyDescent="0.25">
      <c r="A16537" s="5">
        <f t="shared" si="2588"/>
        <v>16535</v>
      </c>
      <c r="B16537" s="6">
        <v>34292</v>
      </c>
      <c r="C16537" s="7">
        <v>462.6</v>
      </c>
      <c r="D16537" s="12">
        <f t="shared" si="2583"/>
        <v>-2.2000776497993479E-3</v>
      </c>
      <c r="E16537" s="14">
        <f t="shared" si="2584"/>
        <v>-2.2025013762086479E-3</v>
      </c>
      <c r="F16537" s="16">
        <f>EXP(SUM(E$3:E16537))-1</f>
        <v>25.194790486976093</v>
      </c>
      <c r="G16537" s="8">
        <f t="shared" si="2585"/>
        <v>2619.4790486976094</v>
      </c>
      <c r="H16537" s="9">
        <f>MAX(G$2:G16537)</f>
        <v>2658.550396375977</v>
      </c>
      <c r="I16537" s="15">
        <f t="shared" si="2590"/>
        <v>-1.4696485623002742E-2</v>
      </c>
      <c r="J16537" s="17">
        <f t="shared" si="2586"/>
        <v>1.4696485623002742E-2</v>
      </c>
      <c r="K16537" s="5" t="str">
        <f t="shared" si="2582"/>
        <v>ID</v>
      </c>
      <c r="L16537" s="5">
        <f t="shared" si="2591"/>
        <v>25</v>
      </c>
      <c r="M16537" s="17">
        <f t="shared" ca="1" si="2589"/>
        <v>2.5580404685835778E-2</v>
      </c>
      <c r="N16537" t="str">
        <f t="shared" ca="1" si="2587"/>
        <v/>
      </c>
    </row>
    <row r="16538" spans="1:14" x14ac:dyDescent="0.25">
      <c r="A16538" s="5">
        <f t="shared" si="2588"/>
        <v>16536</v>
      </c>
      <c r="B16538" s="6">
        <v>34295</v>
      </c>
      <c r="C16538" s="7">
        <v>459.13</v>
      </c>
      <c r="D16538" s="12">
        <f t="shared" si="2583"/>
        <v>-7.5010808473844337E-3</v>
      </c>
      <c r="E16538" s="14">
        <f t="shared" si="2584"/>
        <v>-7.5293554363814619E-3</v>
      </c>
      <c r="F16538" s="16">
        <f>EXP(SUM(E$3:E16538))-1</f>
        <v>24.998301245752984</v>
      </c>
      <c r="G16538" s="8">
        <f t="shared" si="2585"/>
        <v>2599.8301245752982</v>
      </c>
      <c r="H16538" s="9">
        <f>MAX(G$2:G16538)</f>
        <v>2658.550396375977</v>
      </c>
      <c r="I16538" s="15">
        <f t="shared" si="2590"/>
        <v>-2.208732694355664E-2</v>
      </c>
      <c r="J16538" s="17">
        <f t="shared" si="2586"/>
        <v>2.208732694355664E-2</v>
      </c>
      <c r="K16538" s="5" t="str">
        <f t="shared" si="2582"/>
        <v>ID</v>
      </c>
      <c r="L16538" s="5">
        <f t="shared" si="2591"/>
        <v>26</v>
      </c>
      <c r="M16538" s="17">
        <f t="shared" ca="1" si="2589"/>
        <v>2.5580404685835778E-2</v>
      </c>
      <c r="N16538" t="str">
        <f t="shared" ca="1" si="2587"/>
        <v/>
      </c>
    </row>
    <row r="16539" spans="1:14" x14ac:dyDescent="0.25">
      <c r="A16539" s="5">
        <f t="shared" si="2588"/>
        <v>16537</v>
      </c>
      <c r="B16539" s="6">
        <v>34296</v>
      </c>
      <c r="C16539" s="7">
        <v>461.03</v>
      </c>
      <c r="D16539" s="12">
        <f t="shared" si="2583"/>
        <v>4.1382614945657537E-3</v>
      </c>
      <c r="E16539" s="14">
        <f t="shared" si="2584"/>
        <v>4.1297224402539788E-3</v>
      </c>
      <c r="F16539" s="16">
        <f>EXP(SUM(E$3:E16539))-1</f>
        <v>25.105889014722408</v>
      </c>
      <c r="G16539" s="8">
        <f t="shared" si="2585"/>
        <v>2610.5889014722407</v>
      </c>
      <c r="H16539" s="9">
        <f>MAX(G$2:G16539)</f>
        <v>2658.550396375977</v>
      </c>
      <c r="I16539" s="15">
        <f t="shared" si="2590"/>
        <v>-1.8040468583599312E-2</v>
      </c>
      <c r="J16539" s="17">
        <f t="shared" si="2586"/>
        <v>1.8040468583599312E-2</v>
      </c>
      <c r="K16539" s="5" t="str">
        <f t="shared" si="2582"/>
        <v>ID</v>
      </c>
      <c r="L16539" s="5">
        <f t="shared" si="2591"/>
        <v>27</v>
      </c>
      <c r="M16539" s="17">
        <f t="shared" ca="1" si="2589"/>
        <v>2.5580404685835778E-2</v>
      </c>
      <c r="N16539" t="str">
        <f t="shared" ca="1" si="2587"/>
        <v/>
      </c>
    </row>
    <row r="16540" spans="1:14" x14ac:dyDescent="0.25">
      <c r="A16540" s="5">
        <f t="shared" si="2588"/>
        <v>16538</v>
      </c>
      <c r="B16540" s="6">
        <v>34297</v>
      </c>
      <c r="C16540" s="7">
        <v>462.36</v>
      </c>
      <c r="D16540" s="12">
        <f t="shared" si="2583"/>
        <v>2.8848448040259544E-3</v>
      </c>
      <c r="E16540" s="14">
        <f t="shared" si="2584"/>
        <v>2.8806916248552503E-3</v>
      </c>
      <c r="F16540" s="16">
        <f>EXP(SUM(E$3:E16540))-1</f>
        <v>25.181200453001011</v>
      </c>
      <c r="G16540" s="8">
        <f t="shared" si="2585"/>
        <v>2618.1200453001011</v>
      </c>
      <c r="H16540" s="9">
        <f>MAX(G$2:G16540)</f>
        <v>2658.550396375977</v>
      </c>
      <c r="I16540" s="15">
        <f t="shared" si="2590"/>
        <v>-1.520766773162896E-2</v>
      </c>
      <c r="J16540" s="17">
        <f t="shared" si="2586"/>
        <v>1.520766773162896E-2</v>
      </c>
      <c r="K16540" s="5" t="str">
        <f t="shared" si="2582"/>
        <v>ID</v>
      </c>
      <c r="L16540" s="5">
        <f t="shared" si="2591"/>
        <v>28</v>
      </c>
      <c r="M16540" s="17">
        <f t="shared" ca="1" si="2589"/>
        <v>2.5580404685835778E-2</v>
      </c>
      <c r="N16540" t="str">
        <f t="shared" ca="1" si="2587"/>
        <v/>
      </c>
    </row>
    <row r="16541" spans="1:14" x14ac:dyDescent="0.25">
      <c r="A16541" s="5">
        <f t="shared" si="2588"/>
        <v>16539</v>
      </c>
      <c r="B16541" s="6">
        <v>34299</v>
      </c>
      <c r="C16541" s="7">
        <v>463.06</v>
      </c>
      <c r="D16541" s="12">
        <f t="shared" si="2583"/>
        <v>1.5139717968681854E-3</v>
      </c>
      <c r="E16541" s="14">
        <f t="shared" si="2584"/>
        <v>1.512826896985744E-3</v>
      </c>
      <c r="F16541" s="16">
        <f>EXP(SUM(E$3:E16541))-1</f>
        <v>25.220838052095015</v>
      </c>
      <c r="G16541" s="8">
        <f t="shared" si="2585"/>
        <v>2622.0838052095014</v>
      </c>
      <c r="H16541" s="9">
        <f>MAX(G$2:G16541)</f>
        <v>2658.550396375977</v>
      </c>
      <c r="I16541" s="15">
        <f t="shared" si="2590"/>
        <v>-1.3716719914802611E-2</v>
      </c>
      <c r="J16541" s="17">
        <f t="shared" si="2586"/>
        <v>1.3716719914802611E-2</v>
      </c>
      <c r="K16541" s="5" t="str">
        <f t="shared" si="2582"/>
        <v>ID</v>
      </c>
      <c r="L16541" s="5">
        <f t="shared" si="2591"/>
        <v>29</v>
      </c>
      <c r="M16541" s="17">
        <f t="shared" ca="1" si="2589"/>
        <v>2.5580404685835778E-2</v>
      </c>
      <c r="N16541" t="str">
        <f t="shared" ca="1" si="2587"/>
        <v/>
      </c>
    </row>
    <row r="16542" spans="1:14" x14ac:dyDescent="0.25">
      <c r="A16542" s="5">
        <f t="shared" si="2588"/>
        <v>16540</v>
      </c>
      <c r="B16542" s="6">
        <v>34302</v>
      </c>
      <c r="C16542" s="7">
        <v>461.9</v>
      </c>
      <c r="D16542" s="12">
        <f t="shared" si="2583"/>
        <v>-2.5050749362933722E-3</v>
      </c>
      <c r="E16542" s="14">
        <f t="shared" si="2584"/>
        <v>-2.5082178864926454E-3</v>
      </c>
      <c r="F16542" s="16">
        <f>EXP(SUM(E$3:E16542))-1</f>
        <v>25.155152887882107</v>
      </c>
      <c r="G16542" s="8">
        <f t="shared" si="2585"/>
        <v>2615.5152887882105</v>
      </c>
      <c r="H16542" s="9">
        <f>MAX(G$2:G16542)</f>
        <v>2658.550396375977</v>
      </c>
      <c r="I16542" s="15">
        <f t="shared" si="2590"/>
        <v>-1.6187433439829202E-2</v>
      </c>
      <c r="J16542" s="17">
        <f t="shared" si="2586"/>
        <v>1.6187433439829202E-2</v>
      </c>
      <c r="K16542" s="5" t="str">
        <f t="shared" si="2582"/>
        <v>ID</v>
      </c>
      <c r="L16542" s="5">
        <f t="shared" si="2591"/>
        <v>30</v>
      </c>
      <c r="M16542" s="17">
        <f t="shared" ca="1" si="2589"/>
        <v>2.5580404685835778E-2</v>
      </c>
      <c r="N16542" t="str">
        <f t="shared" ca="1" si="2587"/>
        <v/>
      </c>
    </row>
    <row r="16543" spans="1:14" x14ac:dyDescent="0.25">
      <c r="A16543" s="5">
        <f t="shared" si="2588"/>
        <v>16541</v>
      </c>
      <c r="B16543" s="6">
        <v>34303</v>
      </c>
      <c r="C16543" s="7">
        <v>461.79</v>
      </c>
      <c r="D16543" s="12">
        <f t="shared" si="2583"/>
        <v>-2.3814678501832276E-4</v>
      </c>
      <c r="E16543" s="14">
        <f t="shared" si="2584"/>
        <v>-2.3817514646681126E-4</v>
      </c>
      <c r="F16543" s="16">
        <f>EXP(SUM(E$3:E16543))-1</f>
        <v>25.148924122310198</v>
      </c>
      <c r="G16543" s="8">
        <f t="shared" si="2585"/>
        <v>2614.89241223102</v>
      </c>
      <c r="H16543" s="9">
        <f>MAX(G$2:G16543)</f>
        <v>2658.550396375977</v>
      </c>
      <c r="I16543" s="15">
        <f t="shared" si="2590"/>
        <v>-1.6421725239616158E-2</v>
      </c>
      <c r="J16543" s="17">
        <f t="shared" si="2586"/>
        <v>1.6421725239616158E-2</v>
      </c>
      <c r="K16543" s="5" t="str">
        <f t="shared" si="2582"/>
        <v>ID</v>
      </c>
      <c r="L16543" s="5">
        <f t="shared" si="2591"/>
        <v>31</v>
      </c>
      <c r="M16543" s="17">
        <f t="shared" ca="1" si="2589"/>
        <v>2.5580404685835778E-2</v>
      </c>
      <c r="N16543" t="str">
        <f t="shared" ca="1" si="2587"/>
        <v/>
      </c>
    </row>
    <row r="16544" spans="1:14" x14ac:dyDescent="0.25">
      <c r="A16544" s="5">
        <f t="shared" si="2588"/>
        <v>16542</v>
      </c>
      <c r="B16544" s="6">
        <v>34304</v>
      </c>
      <c r="C16544" s="7">
        <v>461.89</v>
      </c>
      <c r="D16544" s="12">
        <f t="shared" si="2583"/>
        <v>2.1654864765352499E-4</v>
      </c>
      <c r="E16544" s="14">
        <f t="shared" si="2584"/>
        <v>2.1652520437946983E-4</v>
      </c>
      <c r="F16544" s="16">
        <f>EXP(SUM(E$3:E16544))-1</f>
        <v>25.15458663646648</v>
      </c>
      <c r="G16544" s="8">
        <f t="shared" si="2585"/>
        <v>2615.4586636466479</v>
      </c>
      <c r="H16544" s="9">
        <f>MAX(G$2:G16544)</f>
        <v>2658.550396375977</v>
      </c>
      <c r="I16544" s="15">
        <f t="shared" si="2590"/>
        <v>-1.620873269435541E-2</v>
      </c>
      <c r="J16544" s="17">
        <f t="shared" si="2586"/>
        <v>1.620873269435541E-2</v>
      </c>
      <c r="K16544" s="5" t="str">
        <f t="shared" si="2582"/>
        <v>ID</v>
      </c>
      <c r="L16544" s="5">
        <f t="shared" si="2591"/>
        <v>32</v>
      </c>
      <c r="M16544" s="17">
        <f t="shared" ca="1" si="2589"/>
        <v>2.5580404685835778E-2</v>
      </c>
      <c r="N16544" t="str">
        <f t="shared" ca="1" si="2587"/>
        <v/>
      </c>
    </row>
    <row r="16545" spans="1:14" x14ac:dyDescent="0.25">
      <c r="A16545" s="5">
        <f t="shared" si="2588"/>
        <v>16543</v>
      </c>
      <c r="B16545" s="6">
        <v>34305</v>
      </c>
      <c r="C16545" s="7">
        <v>463.11</v>
      </c>
      <c r="D16545" s="12">
        <f t="shared" si="2583"/>
        <v>2.6413215267704349E-3</v>
      </c>
      <c r="E16545" s="14">
        <f t="shared" si="2584"/>
        <v>2.6378393673871592E-3</v>
      </c>
      <c r="F16545" s="16">
        <f>EXP(SUM(E$3:E16545))-1</f>
        <v>25.223669309173161</v>
      </c>
      <c r="G16545" s="8">
        <f t="shared" si="2585"/>
        <v>2622.366930917316</v>
      </c>
      <c r="H16545" s="9">
        <f>MAX(G$2:G16545)</f>
        <v>2658.550396375977</v>
      </c>
      <c r="I16545" s="15">
        <f t="shared" si="2590"/>
        <v>-1.3610223642172237E-2</v>
      </c>
      <c r="J16545" s="17">
        <f t="shared" si="2586"/>
        <v>1.3610223642172237E-2</v>
      </c>
      <c r="K16545" s="5" t="str">
        <f t="shared" si="2582"/>
        <v>ID</v>
      </c>
      <c r="L16545" s="5">
        <f t="shared" si="2591"/>
        <v>33</v>
      </c>
      <c r="M16545" s="17">
        <f t="shared" ca="1" si="2589"/>
        <v>2.5580404685835778E-2</v>
      </c>
      <c r="N16545" t="str">
        <f t="shared" ca="1" si="2587"/>
        <v/>
      </c>
    </row>
    <row r="16546" spans="1:14" x14ac:dyDescent="0.25">
      <c r="A16546" s="5">
        <f t="shared" si="2588"/>
        <v>16544</v>
      </c>
      <c r="B16546" s="6">
        <v>34306</v>
      </c>
      <c r="C16546" s="7">
        <v>464.89</v>
      </c>
      <c r="D16546" s="12">
        <f t="shared" si="2583"/>
        <v>3.8435792792208545E-3</v>
      </c>
      <c r="E16546" s="14">
        <f t="shared" si="2584"/>
        <v>3.8362116011849559E-3</v>
      </c>
      <c r="F16546" s="16">
        <f>EXP(SUM(E$3:E16546))-1</f>
        <v>25.324462061155035</v>
      </c>
      <c r="G16546" s="8">
        <f t="shared" si="2585"/>
        <v>2632.4462061155036</v>
      </c>
      <c r="H16546" s="9">
        <f>MAX(G$2:G16546)</f>
        <v>2658.550396375977</v>
      </c>
      <c r="I16546" s="15">
        <f t="shared" si="2590"/>
        <v>-9.818956336527962E-3</v>
      </c>
      <c r="J16546" s="17">
        <f t="shared" si="2586"/>
        <v>9.818956336527962E-3</v>
      </c>
      <c r="K16546" s="5" t="str">
        <f t="shared" si="2582"/>
        <v>ID</v>
      </c>
      <c r="L16546" s="5">
        <f t="shared" si="2591"/>
        <v>34</v>
      </c>
      <c r="M16546" s="17">
        <f t="shared" ca="1" si="2589"/>
        <v>2.5580404685835778E-2</v>
      </c>
      <c r="N16546" t="str">
        <f t="shared" ca="1" si="2587"/>
        <v/>
      </c>
    </row>
    <row r="16547" spans="1:14" x14ac:dyDescent="0.25">
      <c r="A16547" s="5">
        <f t="shared" si="2588"/>
        <v>16545</v>
      </c>
      <c r="B16547" s="6">
        <v>34309</v>
      </c>
      <c r="C16547" s="7">
        <v>466.43</v>
      </c>
      <c r="D16547" s="12">
        <f t="shared" si="2583"/>
        <v>3.312611585536418E-3</v>
      </c>
      <c r="E16547" s="14">
        <f t="shared" si="2584"/>
        <v>3.3071369746195158E-3</v>
      </c>
      <c r="F16547" s="16">
        <f>EXP(SUM(E$3:E16547))-1</f>
        <v>25.411664779161832</v>
      </c>
      <c r="G16547" s="8">
        <f t="shared" si="2585"/>
        <v>2641.1664779161833</v>
      </c>
      <c r="H16547" s="9">
        <f>MAX(G$2:G16547)</f>
        <v>2658.550396375977</v>
      </c>
      <c r="I16547" s="15">
        <f t="shared" si="2590"/>
        <v>-6.5388711395097943E-3</v>
      </c>
      <c r="J16547" s="17">
        <f t="shared" si="2586"/>
        <v>6.5388711395097943E-3</v>
      </c>
      <c r="K16547" s="5" t="str">
        <f t="shared" si="2582"/>
        <v>ID</v>
      </c>
      <c r="L16547" s="5">
        <f t="shared" si="2591"/>
        <v>35</v>
      </c>
      <c r="M16547" s="17">
        <f t="shared" ca="1" si="2589"/>
        <v>2.5580404685835778E-2</v>
      </c>
      <c r="N16547" t="str">
        <f t="shared" ca="1" si="2587"/>
        <v/>
      </c>
    </row>
    <row r="16548" spans="1:14" x14ac:dyDescent="0.25">
      <c r="A16548" s="5">
        <f t="shared" si="2588"/>
        <v>16546</v>
      </c>
      <c r="B16548" s="6">
        <v>34310</v>
      </c>
      <c r="C16548" s="7">
        <v>466.76</v>
      </c>
      <c r="D16548" s="12">
        <f t="shared" si="2583"/>
        <v>7.0750166155697514E-4</v>
      </c>
      <c r="E16548" s="14">
        <f t="shared" si="2584"/>
        <v>7.0725150024249857E-4</v>
      </c>
      <c r="F16548" s="16">
        <f>EXP(SUM(E$3:E16548))-1</f>
        <v>25.430351075877578</v>
      </c>
      <c r="G16548" s="8">
        <f t="shared" si="2585"/>
        <v>2643.0351075877579</v>
      </c>
      <c r="H16548" s="9">
        <f>MAX(G$2:G16548)</f>
        <v>2658.550396375977</v>
      </c>
      <c r="I16548" s="15">
        <f t="shared" si="2590"/>
        <v>-5.8359957401487028E-3</v>
      </c>
      <c r="J16548" s="17">
        <f t="shared" si="2586"/>
        <v>5.8359957401487028E-3</v>
      </c>
      <c r="K16548" s="5" t="str">
        <f t="shared" si="2582"/>
        <v>ID</v>
      </c>
      <c r="L16548" s="5">
        <f t="shared" si="2591"/>
        <v>36</v>
      </c>
      <c r="M16548" s="17">
        <f t="shared" ca="1" si="2589"/>
        <v>2.5580404685835778E-2</v>
      </c>
      <c r="N16548" t="str">
        <f t="shared" ca="1" si="2587"/>
        <v/>
      </c>
    </row>
    <row r="16549" spans="1:14" x14ac:dyDescent="0.25">
      <c r="A16549" s="5">
        <f t="shared" si="2588"/>
        <v>16547</v>
      </c>
      <c r="B16549" s="6">
        <v>34311</v>
      </c>
      <c r="C16549" s="7">
        <v>466.29</v>
      </c>
      <c r="D16549" s="12">
        <f t="shared" si="2583"/>
        <v>-1.0069414688490541E-3</v>
      </c>
      <c r="E16549" s="14">
        <f t="shared" si="2584"/>
        <v>-1.0074487749902169E-3</v>
      </c>
      <c r="F16549" s="16">
        <f>EXP(SUM(E$3:E16549))-1</f>
        <v>25.403737259343043</v>
      </c>
      <c r="G16549" s="8">
        <f t="shared" si="2585"/>
        <v>2640.3737259343043</v>
      </c>
      <c r="H16549" s="9">
        <f>MAX(G$2:G16549)</f>
        <v>2658.550396375977</v>
      </c>
      <c r="I16549" s="15">
        <f t="shared" si="2590"/>
        <v>-6.8370607028749308E-3</v>
      </c>
      <c r="J16549" s="17">
        <f t="shared" si="2586"/>
        <v>6.8370607028749308E-3</v>
      </c>
      <c r="K16549" s="5" t="str">
        <f t="shared" si="2582"/>
        <v>ID</v>
      </c>
      <c r="L16549" s="5">
        <f t="shared" si="2591"/>
        <v>37</v>
      </c>
      <c r="M16549" s="17">
        <f t="shared" ca="1" si="2589"/>
        <v>2.5580404685835778E-2</v>
      </c>
      <c r="N16549" t="str">
        <f t="shared" ca="1" si="2587"/>
        <v/>
      </c>
    </row>
    <row r="16550" spans="1:14" x14ac:dyDescent="0.25">
      <c r="A16550" s="5">
        <f t="shared" si="2588"/>
        <v>16548</v>
      </c>
      <c r="B16550" s="6">
        <v>34312</v>
      </c>
      <c r="C16550" s="7">
        <v>464.18</v>
      </c>
      <c r="D16550" s="12">
        <f t="shared" si="2583"/>
        <v>-4.5250809582020324E-3</v>
      </c>
      <c r="E16550" s="14">
        <f t="shared" si="2584"/>
        <v>-4.5353501279677801E-3</v>
      </c>
      <c r="F16550" s="16">
        <f>EXP(SUM(E$3:E16550))-1</f>
        <v>25.284258210645422</v>
      </c>
      <c r="G16550" s="8">
        <f t="shared" si="2585"/>
        <v>2628.4258210645421</v>
      </c>
      <c r="H16550" s="9">
        <f>MAX(G$2:G16550)</f>
        <v>2658.550396375977</v>
      </c>
      <c r="I16550" s="15">
        <f t="shared" si="2590"/>
        <v>-1.1331203407880297E-2</v>
      </c>
      <c r="J16550" s="17">
        <f t="shared" si="2586"/>
        <v>1.1331203407880297E-2</v>
      </c>
      <c r="K16550" s="5" t="str">
        <f t="shared" si="2582"/>
        <v>ID</v>
      </c>
      <c r="L16550" s="5">
        <f t="shared" si="2591"/>
        <v>38</v>
      </c>
      <c r="M16550" s="17">
        <f t="shared" ca="1" si="2589"/>
        <v>2.5580404685835778E-2</v>
      </c>
      <c r="N16550" t="str">
        <f t="shared" ca="1" si="2587"/>
        <v/>
      </c>
    </row>
    <row r="16551" spans="1:14" x14ac:dyDescent="0.25">
      <c r="A16551" s="5">
        <f t="shared" si="2588"/>
        <v>16549</v>
      </c>
      <c r="B16551" s="6">
        <v>34313</v>
      </c>
      <c r="C16551" s="7">
        <v>463.93</v>
      </c>
      <c r="D16551" s="12">
        <f t="shared" si="2583"/>
        <v>-5.3858416993413094E-4</v>
      </c>
      <c r="E16551" s="14">
        <f t="shared" si="2584"/>
        <v>-5.3872925848545293E-4</v>
      </c>
      <c r="F16551" s="16">
        <f>EXP(SUM(E$3:E16551))-1</f>
        <v>25.270101925254714</v>
      </c>
      <c r="G16551" s="8">
        <f t="shared" si="2585"/>
        <v>2627.0101925254712</v>
      </c>
      <c r="H16551" s="9">
        <f>MAX(G$2:G16551)</f>
        <v>2658.550396375977</v>
      </c>
      <c r="I16551" s="15">
        <f t="shared" si="2590"/>
        <v>-1.1863684771032612E-2</v>
      </c>
      <c r="J16551" s="17">
        <f t="shared" si="2586"/>
        <v>1.1863684771032612E-2</v>
      </c>
      <c r="K16551" s="5" t="str">
        <f t="shared" si="2582"/>
        <v>ID</v>
      </c>
      <c r="L16551" s="5">
        <f t="shared" si="2591"/>
        <v>39</v>
      </c>
      <c r="M16551" s="17">
        <f t="shared" ca="1" si="2589"/>
        <v>2.5580404685835778E-2</v>
      </c>
      <c r="N16551" t="str">
        <f t="shared" ca="1" si="2587"/>
        <v/>
      </c>
    </row>
    <row r="16552" spans="1:14" x14ac:dyDescent="0.25">
      <c r="A16552" s="5">
        <f t="shared" si="2588"/>
        <v>16550</v>
      </c>
      <c r="B16552" s="6">
        <v>34316</v>
      </c>
      <c r="C16552" s="7">
        <v>465.7</v>
      </c>
      <c r="D16552" s="12">
        <f t="shared" si="2583"/>
        <v>3.8152307460177504E-3</v>
      </c>
      <c r="E16552" s="14">
        <f t="shared" si="2584"/>
        <v>3.8079712118683747E-3</v>
      </c>
      <c r="F16552" s="16">
        <f>EXP(SUM(E$3:E16552))-1</f>
        <v>25.370328425820965</v>
      </c>
      <c r="G16552" s="8">
        <f t="shared" si="2585"/>
        <v>2637.0328425820967</v>
      </c>
      <c r="H16552" s="9">
        <f>MAX(G$2:G16552)</f>
        <v>2658.550396375977</v>
      </c>
      <c r="I16552" s="15">
        <f t="shared" si="2590"/>
        <v>-8.0937167199143234E-3</v>
      </c>
      <c r="J16552" s="17">
        <f t="shared" si="2586"/>
        <v>8.0937167199143234E-3</v>
      </c>
      <c r="K16552" s="5" t="str">
        <f t="shared" si="2582"/>
        <v>ID</v>
      </c>
      <c r="L16552" s="5">
        <f t="shared" si="2591"/>
        <v>40</v>
      </c>
      <c r="M16552" s="17">
        <f t="shared" ca="1" si="2589"/>
        <v>2.5580404685835778E-2</v>
      </c>
      <c r="N16552" t="str">
        <f t="shared" ca="1" si="2587"/>
        <v/>
      </c>
    </row>
    <row r="16553" spans="1:14" x14ac:dyDescent="0.25">
      <c r="A16553" s="5">
        <f t="shared" si="2588"/>
        <v>16551</v>
      </c>
      <c r="B16553" s="6">
        <v>34317</v>
      </c>
      <c r="C16553" s="7">
        <v>463.06</v>
      </c>
      <c r="D16553" s="12">
        <f t="shared" si="2583"/>
        <v>-5.6688855486364265E-3</v>
      </c>
      <c r="E16553" s="14">
        <f t="shared" si="2584"/>
        <v>-5.6850146652791629E-3</v>
      </c>
      <c r="F16553" s="16">
        <f>EXP(SUM(E$3:E16553))-1</f>
        <v>25.220838052095026</v>
      </c>
      <c r="G16553" s="8">
        <f t="shared" si="2585"/>
        <v>2622.0838052095028</v>
      </c>
      <c r="H16553" s="9">
        <f>MAX(G$2:G16553)</f>
        <v>2658.550396375977</v>
      </c>
      <c r="I16553" s="15">
        <f t="shared" si="2590"/>
        <v>-1.37167199148025E-2</v>
      </c>
      <c r="J16553" s="17">
        <f t="shared" si="2586"/>
        <v>1.37167199148025E-2</v>
      </c>
      <c r="K16553" s="5" t="str">
        <f t="shared" si="2582"/>
        <v>ID</v>
      </c>
      <c r="L16553" s="5">
        <f t="shared" si="2591"/>
        <v>41</v>
      </c>
      <c r="M16553" s="17">
        <f t="shared" ca="1" si="2589"/>
        <v>2.5580404685835778E-2</v>
      </c>
      <c r="N16553" t="str">
        <f t="shared" ca="1" si="2587"/>
        <v/>
      </c>
    </row>
    <row r="16554" spans="1:14" x14ac:dyDescent="0.25">
      <c r="A16554" s="5">
        <f t="shared" si="2588"/>
        <v>16552</v>
      </c>
      <c r="B16554" s="6">
        <v>34318</v>
      </c>
      <c r="C16554" s="7">
        <v>461.84</v>
      </c>
      <c r="D16554" s="12">
        <f t="shared" si="2583"/>
        <v>-2.6346477778258492E-3</v>
      </c>
      <c r="E16554" s="14">
        <f t="shared" si="2584"/>
        <v>-2.6381245703742734E-3</v>
      </c>
      <c r="F16554" s="16">
        <f>EXP(SUM(E$3:E16554))-1</f>
        <v>25.151755379388344</v>
      </c>
      <c r="G16554" s="8">
        <f t="shared" si="2585"/>
        <v>2615.1755379388346</v>
      </c>
      <c r="H16554" s="9">
        <f>MAX(G$2:G16554)</f>
        <v>2658.550396375977</v>
      </c>
      <c r="I16554" s="15">
        <f t="shared" si="2590"/>
        <v>-1.6315228966985784E-2</v>
      </c>
      <c r="J16554" s="17">
        <f t="shared" si="2586"/>
        <v>1.6315228966985784E-2</v>
      </c>
      <c r="K16554" s="5" t="str">
        <f t="shared" si="2582"/>
        <v>ID</v>
      </c>
      <c r="L16554" s="5">
        <f t="shared" si="2591"/>
        <v>42</v>
      </c>
      <c r="M16554" s="17">
        <f t="shared" ca="1" si="2589"/>
        <v>2.5580404685835778E-2</v>
      </c>
      <c r="N16554" t="str">
        <f t="shared" ca="1" si="2587"/>
        <v/>
      </c>
    </row>
    <row r="16555" spans="1:14" x14ac:dyDescent="0.25">
      <c r="A16555" s="5">
        <f t="shared" si="2588"/>
        <v>16553</v>
      </c>
      <c r="B16555" s="6">
        <v>34319</v>
      </c>
      <c r="C16555" s="7">
        <v>463.34</v>
      </c>
      <c r="D16555" s="12">
        <f t="shared" si="2583"/>
        <v>3.2478780530054152E-3</v>
      </c>
      <c r="E16555" s="14">
        <f t="shared" si="2584"/>
        <v>3.2426150896449728E-3</v>
      </c>
      <c r="F16555" s="16">
        <f>EXP(SUM(E$3:E16555))-1</f>
        <v>25.236693091732633</v>
      </c>
      <c r="G16555" s="8">
        <f t="shared" si="2585"/>
        <v>2623.6693091732632</v>
      </c>
      <c r="H16555" s="9">
        <f>MAX(G$2:G16555)</f>
        <v>2658.550396375977</v>
      </c>
      <c r="I16555" s="15">
        <f t="shared" si="2590"/>
        <v>-1.3120340788072005E-2</v>
      </c>
      <c r="J16555" s="17">
        <f t="shared" si="2586"/>
        <v>1.3120340788072005E-2</v>
      </c>
      <c r="K16555" s="5" t="str">
        <f t="shared" si="2582"/>
        <v>ID</v>
      </c>
      <c r="L16555" s="5">
        <f t="shared" si="2591"/>
        <v>43</v>
      </c>
      <c r="M16555" s="17">
        <f t="shared" ca="1" si="2589"/>
        <v>2.5580404685835778E-2</v>
      </c>
      <c r="N16555" t="str">
        <f t="shared" ca="1" si="2587"/>
        <v/>
      </c>
    </row>
    <row r="16556" spans="1:14" x14ac:dyDescent="0.25">
      <c r="A16556" s="5">
        <f t="shared" si="2588"/>
        <v>16554</v>
      </c>
      <c r="B16556" s="6">
        <v>34320</v>
      </c>
      <c r="C16556" s="7">
        <v>466.38</v>
      </c>
      <c r="D16556" s="12">
        <f t="shared" si="2583"/>
        <v>6.5610566754434885E-3</v>
      </c>
      <c r="E16556" s="14">
        <f t="shared" si="2584"/>
        <v>6.5396266278602011E-3</v>
      </c>
      <c r="F16556" s="16">
        <f>EXP(SUM(E$3:E16556))-1</f>
        <v>25.408833522083711</v>
      </c>
      <c r="G16556" s="8">
        <f t="shared" si="2585"/>
        <v>2640.883352208371</v>
      </c>
      <c r="H16556" s="9">
        <f>MAX(G$2:G16556)</f>
        <v>2658.550396375977</v>
      </c>
      <c r="I16556" s="15">
        <f t="shared" si="2590"/>
        <v>-6.6453674121401685E-3</v>
      </c>
      <c r="J16556" s="17">
        <f t="shared" si="2586"/>
        <v>6.6453674121401685E-3</v>
      </c>
      <c r="K16556" s="5" t="str">
        <f t="shared" si="2582"/>
        <v>ID</v>
      </c>
      <c r="L16556" s="5">
        <f t="shared" si="2591"/>
        <v>44</v>
      </c>
      <c r="M16556" s="17">
        <f t="shared" ca="1" si="2589"/>
        <v>2.5580404685835778E-2</v>
      </c>
      <c r="N16556" t="str">
        <f t="shared" ca="1" si="2587"/>
        <v/>
      </c>
    </row>
    <row r="16557" spans="1:14" x14ac:dyDescent="0.25">
      <c r="A16557" s="5">
        <f t="shared" si="2588"/>
        <v>16555</v>
      </c>
      <c r="B16557" s="6">
        <v>34323</v>
      </c>
      <c r="C16557" s="7">
        <v>465.85</v>
      </c>
      <c r="D16557" s="12">
        <f t="shared" si="2583"/>
        <v>-1.136412367597206E-3</v>
      </c>
      <c r="E16557" s="14">
        <f t="shared" si="2584"/>
        <v>-1.1370585737493198E-3</v>
      </c>
      <c r="F16557" s="16">
        <f>EXP(SUM(E$3:E16557))-1</f>
        <v>25.378822197055399</v>
      </c>
      <c r="G16557" s="8">
        <f t="shared" si="2585"/>
        <v>2637.8822197055397</v>
      </c>
      <c r="H16557" s="9">
        <f>MAX(G$2:G16557)</f>
        <v>2658.550396375977</v>
      </c>
      <c r="I16557" s="15">
        <f t="shared" si="2590"/>
        <v>-7.7742279020229788E-3</v>
      </c>
      <c r="J16557" s="17">
        <f t="shared" si="2586"/>
        <v>7.7742279020229788E-3</v>
      </c>
      <c r="K16557" s="5" t="str">
        <f t="shared" si="2582"/>
        <v>ID</v>
      </c>
      <c r="L16557" s="5">
        <f t="shared" si="2591"/>
        <v>45</v>
      </c>
      <c r="M16557" s="17">
        <f t="shared" ca="1" si="2589"/>
        <v>2.5580404685835778E-2</v>
      </c>
      <c r="N16557" t="str">
        <f t="shared" ca="1" si="2587"/>
        <v/>
      </c>
    </row>
    <row r="16558" spans="1:14" x14ac:dyDescent="0.25">
      <c r="A16558" s="5">
        <f t="shared" si="2588"/>
        <v>16556</v>
      </c>
      <c r="B16558" s="6">
        <v>34324</v>
      </c>
      <c r="C16558" s="7">
        <v>465.3</v>
      </c>
      <c r="D16558" s="12">
        <f t="shared" si="2583"/>
        <v>-1.1806375442738881E-3</v>
      </c>
      <c r="E16558" s="14">
        <f t="shared" si="2584"/>
        <v>-1.1813350458310943E-3</v>
      </c>
      <c r="F16558" s="16">
        <f>EXP(SUM(E$3:E16558))-1</f>
        <v>25.347678369195833</v>
      </c>
      <c r="G16558" s="8">
        <f t="shared" si="2585"/>
        <v>2634.7678369195833</v>
      </c>
      <c r="H16558" s="9">
        <f>MAX(G$2:G16558)</f>
        <v>2658.550396375977</v>
      </c>
      <c r="I16558" s="15">
        <f t="shared" si="2590"/>
        <v>-8.9456869009579831E-3</v>
      </c>
      <c r="J16558" s="17">
        <f t="shared" si="2586"/>
        <v>8.9456869009579831E-3</v>
      </c>
      <c r="K16558" s="5" t="str">
        <f t="shared" si="2582"/>
        <v>ID</v>
      </c>
      <c r="L16558" s="5">
        <f t="shared" si="2591"/>
        <v>46</v>
      </c>
      <c r="M16558" s="17">
        <f t="shared" ca="1" si="2589"/>
        <v>2.5580404685835778E-2</v>
      </c>
      <c r="N16558" t="str">
        <f t="shared" ca="1" si="2587"/>
        <v/>
      </c>
    </row>
    <row r="16559" spans="1:14" x14ac:dyDescent="0.25">
      <c r="A16559" s="5">
        <f t="shared" si="2588"/>
        <v>16557</v>
      </c>
      <c r="B16559" s="6">
        <v>34325</v>
      </c>
      <c r="C16559" s="7">
        <v>467.32</v>
      </c>
      <c r="D16559" s="12">
        <f t="shared" si="2583"/>
        <v>4.3412851923489981E-3</v>
      </c>
      <c r="E16559" s="14">
        <f t="shared" si="2584"/>
        <v>4.3318889983447783E-3</v>
      </c>
      <c r="F16559" s="16">
        <f>EXP(SUM(E$3:E16559))-1</f>
        <v>25.462061155152796</v>
      </c>
      <c r="G16559" s="8">
        <f t="shared" si="2585"/>
        <v>2646.2061155152796</v>
      </c>
      <c r="H16559" s="9">
        <f>MAX(G$2:G16559)</f>
        <v>2658.550396375977</v>
      </c>
      <c r="I16559" s="15">
        <f t="shared" si="2590"/>
        <v>-4.6432374866874904E-3</v>
      </c>
      <c r="J16559" s="17">
        <f t="shared" si="2586"/>
        <v>4.6432374866874904E-3</v>
      </c>
      <c r="K16559" s="5" t="str">
        <f t="shared" si="2582"/>
        <v>ID</v>
      </c>
      <c r="L16559" s="5">
        <f t="shared" si="2591"/>
        <v>47</v>
      </c>
      <c r="M16559" s="17">
        <f t="shared" ca="1" si="2589"/>
        <v>2.5580404685835778E-2</v>
      </c>
      <c r="N16559" t="str">
        <f t="shared" ca="1" si="2587"/>
        <v/>
      </c>
    </row>
    <row r="16560" spans="1:14" x14ac:dyDescent="0.25">
      <c r="A16560" s="5">
        <f t="shared" si="2588"/>
        <v>16558</v>
      </c>
      <c r="B16560" s="6">
        <v>34326</v>
      </c>
      <c r="C16560" s="7">
        <v>467.38</v>
      </c>
      <c r="D16560" s="12">
        <f t="shared" si="2583"/>
        <v>1.2839168021905323E-4</v>
      </c>
      <c r="E16560" s="14">
        <f t="shared" si="2584"/>
        <v>1.2838343871269818E-4</v>
      </c>
      <c r="F16560" s="16">
        <f>EXP(SUM(E$3:E16560))-1</f>
        <v>25.465458663646572</v>
      </c>
      <c r="G16560" s="8">
        <f t="shared" si="2585"/>
        <v>2646.5458663646573</v>
      </c>
      <c r="H16560" s="9">
        <f>MAX(G$2:G16560)</f>
        <v>2658.550396375977</v>
      </c>
      <c r="I16560" s="15">
        <f t="shared" si="2590"/>
        <v>-4.5154419595310191E-3</v>
      </c>
      <c r="J16560" s="17">
        <f t="shared" si="2586"/>
        <v>4.5154419595310191E-3</v>
      </c>
      <c r="K16560" s="5" t="str">
        <f t="shared" si="2582"/>
        <v>ID</v>
      </c>
      <c r="L16560" s="5">
        <f t="shared" si="2591"/>
        <v>48</v>
      </c>
      <c r="M16560" s="17">
        <f t="shared" ca="1" si="2589"/>
        <v>2.5580404685835778E-2</v>
      </c>
      <c r="N16560" t="str">
        <f t="shared" ca="1" si="2587"/>
        <v/>
      </c>
    </row>
    <row r="16561" spans="1:14" x14ac:dyDescent="0.25">
      <c r="A16561" s="5">
        <f t="shared" si="2588"/>
        <v>16559</v>
      </c>
      <c r="B16561" s="6">
        <v>34330</v>
      </c>
      <c r="C16561" s="7">
        <v>470.54</v>
      </c>
      <c r="D16561" s="12">
        <f t="shared" si="2583"/>
        <v>6.7610937566862095E-3</v>
      </c>
      <c r="E16561" s="14">
        <f t="shared" si="2584"/>
        <v>6.7383400646125113E-3</v>
      </c>
      <c r="F16561" s="16">
        <f>EXP(SUM(E$3:E16561))-1</f>
        <v>25.644394110985186</v>
      </c>
      <c r="G16561" s="8">
        <f t="shared" si="2585"/>
        <v>2664.4394110985186</v>
      </c>
      <c r="H16561" s="9">
        <f>MAX(G$2:G16561)</f>
        <v>2664.4394110985186</v>
      </c>
      <c r="I16561" s="15">
        <f t="shared" si="2590"/>
        <v>0</v>
      </c>
      <c r="J16561" s="17">
        <f t="shared" si="2586"/>
        <v>0</v>
      </c>
      <c r="K16561" s="5" t="str">
        <f t="shared" si="2582"/>
        <v>NM</v>
      </c>
      <c r="L16561" s="5">
        <f t="shared" si="2591"/>
        <v>0</v>
      </c>
      <c r="M16561" s="17">
        <f t="shared" ca="1" si="2589"/>
        <v>0</v>
      </c>
      <c r="N16561" t="str">
        <f t="shared" ca="1" si="2587"/>
        <v/>
      </c>
    </row>
    <row r="16562" spans="1:14" x14ac:dyDescent="0.25">
      <c r="A16562" s="5">
        <f t="shared" si="2588"/>
        <v>16560</v>
      </c>
      <c r="B16562" s="6">
        <v>34331</v>
      </c>
      <c r="C16562" s="7">
        <v>470.94</v>
      </c>
      <c r="D16562" s="12">
        <f t="shared" si="2583"/>
        <v>8.5008713393119884E-4</v>
      </c>
      <c r="E16562" s="14">
        <f t="shared" si="2584"/>
        <v>8.4972601450438888E-4</v>
      </c>
      <c r="F16562" s="16">
        <f>EXP(SUM(E$3:E16562))-1</f>
        <v>25.667044167610321</v>
      </c>
      <c r="G16562" s="8">
        <f t="shared" si="2585"/>
        <v>2666.704416761032</v>
      </c>
      <c r="H16562" s="9">
        <f>MAX(G$2:G16562)</f>
        <v>2666.704416761032</v>
      </c>
      <c r="I16562" s="15">
        <f t="shared" si="2590"/>
        <v>0</v>
      </c>
      <c r="J16562" s="17">
        <f t="shared" si="2586"/>
        <v>0</v>
      </c>
      <c r="K16562" s="5" t="str">
        <f t="shared" si="2582"/>
        <v>NM</v>
      </c>
      <c r="L16562" s="5">
        <f t="shared" si="2591"/>
        <v>0</v>
      </c>
      <c r="M16562" s="17">
        <f t="shared" ca="1" si="2589"/>
        <v>0</v>
      </c>
      <c r="N16562" t="str">
        <f t="shared" ca="1" si="2587"/>
        <v/>
      </c>
    </row>
    <row r="16563" spans="1:14" x14ac:dyDescent="0.25">
      <c r="A16563" s="5">
        <f t="shared" si="2588"/>
        <v>16561</v>
      </c>
      <c r="B16563" s="6">
        <v>34332</v>
      </c>
      <c r="C16563" s="7">
        <v>470.58</v>
      </c>
      <c r="D16563" s="12">
        <f t="shared" si="2583"/>
        <v>-7.6442858962932903E-4</v>
      </c>
      <c r="E16563" s="14">
        <f t="shared" si="2584"/>
        <v>-7.6472091414729018E-4</v>
      </c>
      <c r="F16563" s="16">
        <f>EXP(SUM(E$3:E16563))-1</f>
        <v>25.646659116647694</v>
      </c>
      <c r="G16563" s="8">
        <f t="shared" si="2585"/>
        <v>2664.6659116647693</v>
      </c>
      <c r="H16563" s="9">
        <f>MAX(G$2:G16563)</f>
        <v>2666.704416761032</v>
      </c>
      <c r="I16563" s="15">
        <f t="shared" si="2590"/>
        <v>-7.6442858962932903E-4</v>
      </c>
      <c r="J16563" s="17">
        <f t="shared" si="2586"/>
        <v>7.6442858962932903E-4</v>
      </c>
      <c r="K16563" s="5" t="str">
        <f t="shared" si="2582"/>
        <v>ID</v>
      </c>
      <c r="L16563" s="5">
        <f t="shared" si="2591"/>
        <v>1</v>
      </c>
      <c r="M16563" s="17">
        <f t="shared" ca="1" si="2589"/>
        <v>7.6442858962932903E-4</v>
      </c>
      <c r="N16563" t="str">
        <f t="shared" ca="1" si="2587"/>
        <v/>
      </c>
    </row>
    <row r="16564" spans="1:14" x14ac:dyDescent="0.25">
      <c r="A16564" s="5">
        <f t="shared" si="2588"/>
        <v>16562</v>
      </c>
      <c r="B16564" s="6">
        <v>34333</v>
      </c>
      <c r="C16564" s="7">
        <v>468.64</v>
      </c>
      <c r="D16564" s="12">
        <f t="shared" si="2583"/>
        <v>-4.1225721450125485E-3</v>
      </c>
      <c r="E16564" s="14">
        <f t="shared" si="2584"/>
        <v>-4.1310933732067769E-3</v>
      </c>
      <c r="F16564" s="16">
        <f>EXP(SUM(E$3:E16564))-1</f>
        <v>25.536806342015762</v>
      </c>
      <c r="G16564" s="8">
        <f t="shared" si="2585"/>
        <v>2653.6806342015761</v>
      </c>
      <c r="H16564" s="9">
        <f>MAX(G$2:G16564)</f>
        <v>2666.704416761032</v>
      </c>
      <c r="I16564" s="15">
        <f t="shared" si="2590"/>
        <v>-4.8838493226314172E-3</v>
      </c>
      <c r="J16564" s="17">
        <f t="shared" si="2586"/>
        <v>4.8838493226314172E-3</v>
      </c>
      <c r="K16564" s="5" t="str">
        <f t="shared" si="2582"/>
        <v>ID</v>
      </c>
      <c r="L16564" s="5">
        <f t="shared" si="2591"/>
        <v>2</v>
      </c>
      <c r="M16564" s="17">
        <f t="shared" ca="1" si="2589"/>
        <v>4.8838493226314172E-3</v>
      </c>
      <c r="N16564" t="str">
        <f t="shared" ca="1" si="2587"/>
        <v/>
      </c>
    </row>
    <row r="16565" spans="1:14" x14ac:dyDescent="0.25">
      <c r="A16565" s="5">
        <f t="shared" si="2588"/>
        <v>16563</v>
      </c>
      <c r="B16565" s="6">
        <v>34334</v>
      </c>
      <c r="C16565" s="7">
        <v>466.45</v>
      </c>
      <c r="D16565" s="12">
        <f t="shared" si="2583"/>
        <v>-4.6730966200068114E-3</v>
      </c>
      <c r="E16565" s="14">
        <f t="shared" si="2584"/>
        <v>-4.6840496724532858E-3</v>
      </c>
      <c r="F16565" s="16">
        <f>EXP(SUM(E$3:E16565))-1</f>
        <v>25.412797281993111</v>
      </c>
      <c r="G16565" s="8">
        <f t="shared" si="2585"/>
        <v>2641.2797281993112</v>
      </c>
      <c r="H16565" s="9">
        <f>MAX(G$2:G16565)</f>
        <v>2666.704416761032</v>
      </c>
      <c r="I16565" s="15">
        <f t="shared" si="2590"/>
        <v>-9.5341232428760581E-3</v>
      </c>
      <c r="J16565" s="17">
        <f t="shared" si="2586"/>
        <v>9.5341232428760581E-3</v>
      </c>
      <c r="K16565" s="5" t="str">
        <f t="shared" si="2582"/>
        <v>ID</v>
      </c>
      <c r="L16565" s="5">
        <f t="shared" si="2591"/>
        <v>3</v>
      </c>
      <c r="M16565" s="17">
        <f t="shared" ca="1" si="2589"/>
        <v>9.5341232428760581E-3</v>
      </c>
      <c r="N16565" t="str">
        <f t="shared" ca="1" si="2587"/>
        <v/>
      </c>
    </row>
    <row r="16566" spans="1:14" x14ac:dyDescent="0.25">
      <c r="A16566" s="5">
        <f t="shared" si="2588"/>
        <v>16564</v>
      </c>
      <c r="B16566" s="6">
        <v>34337</v>
      </c>
      <c r="C16566" s="7">
        <v>465.44</v>
      </c>
      <c r="D16566" s="12">
        <f t="shared" si="2583"/>
        <v>-2.1652910279772453E-3</v>
      </c>
      <c r="E16566" s="14">
        <f t="shared" si="2584"/>
        <v>-2.1676386600785135E-3</v>
      </c>
      <c r="F16566" s="16">
        <f>EXP(SUM(E$3:E16566))-1</f>
        <v>25.355605889014626</v>
      </c>
      <c r="G16566" s="8">
        <f t="shared" si="2585"/>
        <v>2635.5605889014628</v>
      </c>
      <c r="H16566" s="9">
        <f>MAX(G$2:G16566)</f>
        <v>2666.704416761032</v>
      </c>
      <c r="I16566" s="15">
        <f t="shared" si="2590"/>
        <v>-1.1678770119335824E-2</v>
      </c>
      <c r="J16566" s="17">
        <f t="shared" si="2586"/>
        <v>1.1678770119335824E-2</v>
      </c>
      <c r="K16566" s="5" t="str">
        <f t="shared" si="2582"/>
        <v>ID</v>
      </c>
      <c r="L16566" s="5">
        <f t="shared" si="2591"/>
        <v>4</v>
      </c>
      <c r="M16566" s="17">
        <f t="shared" ca="1" si="2589"/>
        <v>1.1678770119335824E-2</v>
      </c>
      <c r="N16566" t="str">
        <f t="shared" ca="1" si="2587"/>
        <v/>
      </c>
    </row>
    <row r="16567" spans="1:14" x14ac:dyDescent="0.25">
      <c r="A16567" s="5">
        <f t="shared" si="2588"/>
        <v>16565</v>
      </c>
      <c r="B16567" s="6">
        <v>34338</v>
      </c>
      <c r="C16567" s="7">
        <v>466.89</v>
      </c>
      <c r="D16567" s="12">
        <f t="shared" si="2583"/>
        <v>3.1153317291165994E-3</v>
      </c>
      <c r="E16567" s="14">
        <f t="shared" si="2584"/>
        <v>3.1104891381368866E-3</v>
      </c>
      <c r="F16567" s="16">
        <f>EXP(SUM(E$3:E16567))-1</f>
        <v>25.437712344280769</v>
      </c>
      <c r="G16567" s="8">
        <f t="shared" si="2585"/>
        <v>2643.7712344280767</v>
      </c>
      <c r="H16567" s="9">
        <f>MAX(G$2:G16567)</f>
        <v>2666.704416761032</v>
      </c>
      <c r="I16567" s="15">
        <f t="shared" si="2590"/>
        <v>-8.5998216333290634E-3</v>
      </c>
      <c r="J16567" s="17">
        <f t="shared" si="2586"/>
        <v>8.5998216333290634E-3</v>
      </c>
      <c r="K16567" s="5" t="str">
        <f t="shared" si="2582"/>
        <v>ID</v>
      </c>
      <c r="L16567" s="5">
        <f t="shared" si="2591"/>
        <v>5</v>
      </c>
      <c r="M16567" s="17">
        <f t="shared" ca="1" si="2589"/>
        <v>1.1678770119335824E-2</v>
      </c>
      <c r="N16567" t="str">
        <f t="shared" ca="1" si="2587"/>
        <v/>
      </c>
    </row>
    <row r="16568" spans="1:14" x14ac:dyDescent="0.25">
      <c r="A16568" s="5">
        <f t="shared" si="2588"/>
        <v>16566</v>
      </c>
      <c r="B16568" s="6">
        <v>34339</v>
      </c>
      <c r="C16568" s="7">
        <v>467.55</v>
      </c>
      <c r="D16568" s="12">
        <f t="shared" si="2583"/>
        <v>1.4136092013108392E-3</v>
      </c>
      <c r="E16568" s="14">
        <f t="shared" si="2584"/>
        <v>1.4126109964274958E-3</v>
      </c>
      <c r="F16568" s="16">
        <f>EXP(SUM(E$3:E16568))-1</f>
        <v>25.47508493771225</v>
      </c>
      <c r="G16568" s="8">
        <f t="shared" si="2585"/>
        <v>2647.5084937712249</v>
      </c>
      <c r="H16568" s="9">
        <f>MAX(G$2:G16568)</f>
        <v>2666.704416761032</v>
      </c>
      <c r="I16568" s="15">
        <f t="shared" si="2590"/>
        <v>-7.1983692190087378E-3</v>
      </c>
      <c r="J16568" s="17">
        <f t="shared" si="2586"/>
        <v>7.1983692190087378E-3</v>
      </c>
      <c r="K16568" s="5" t="str">
        <f t="shared" si="2582"/>
        <v>ID</v>
      </c>
      <c r="L16568" s="5">
        <f t="shared" si="2591"/>
        <v>6</v>
      </c>
      <c r="M16568" s="17">
        <f t="shared" ca="1" si="2589"/>
        <v>1.1678770119335824E-2</v>
      </c>
      <c r="N16568" t="str">
        <f t="shared" ca="1" si="2587"/>
        <v/>
      </c>
    </row>
    <row r="16569" spans="1:14" x14ac:dyDescent="0.25">
      <c r="A16569" s="5">
        <f t="shared" si="2588"/>
        <v>16567</v>
      </c>
      <c r="B16569" s="6">
        <v>34340</v>
      </c>
      <c r="C16569" s="7">
        <v>467.12</v>
      </c>
      <c r="D16569" s="12">
        <f t="shared" si="2583"/>
        <v>-9.1968773393225067E-4</v>
      </c>
      <c r="E16569" s="14">
        <f t="shared" si="2584"/>
        <v>-9.2011090617366467E-4</v>
      </c>
      <c r="F16569" s="16">
        <f>EXP(SUM(E$3:E16569))-1</f>
        <v>25.450736126840219</v>
      </c>
      <c r="G16569" s="8">
        <f t="shared" si="2585"/>
        <v>2645.073612684022</v>
      </c>
      <c r="H16569" s="9">
        <f>MAX(G$2:G16569)</f>
        <v>2666.704416761032</v>
      </c>
      <c r="I16569" s="15">
        <f t="shared" si="2590"/>
        <v>-8.1114367010659549E-3</v>
      </c>
      <c r="J16569" s="17">
        <f t="shared" si="2586"/>
        <v>8.1114367010659549E-3</v>
      </c>
      <c r="K16569" s="5" t="str">
        <f t="shared" si="2582"/>
        <v>ID</v>
      </c>
      <c r="L16569" s="5">
        <f t="shared" si="2591"/>
        <v>7</v>
      </c>
      <c r="M16569" s="17">
        <f t="shared" ca="1" si="2589"/>
        <v>1.1678770119335824E-2</v>
      </c>
      <c r="N16569" t="str">
        <f t="shared" ca="1" si="2587"/>
        <v/>
      </c>
    </row>
    <row r="16570" spans="1:14" x14ac:dyDescent="0.25">
      <c r="A16570" s="5">
        <f t="shared" si="2588"/>
        <v>16568</v>
      </c>
      <c r="B16570" s="6">
        <v>34341</v>
      </c>
      <c r="C16570" s="7">
        <v>469.9</v>
      </c>
      <c r="D16570" s="12">
        <f t="shared" si="2583"/>
        <v>5.9513615345092585E-3</v>
      </c>
      <c r="E16570" s="14">
        <f t="shared" si="2584"/>
        <v>5.93372213348779E-3</v>
      </c>
      <c r="F16570" s="16">
        <f>EXP(SUM(E$3:E16570))-1</f>
        <v>25.608154020384951</v>
      </c>
      <c r="G16570" s="8">
        <f t="shared" si="2585"/>
        <v>2660.815402038495</v>
      </c>
      <c r="H16570" s="9">
        <f>MAX(G$2:G16570)</f>
        <v>2666.704416761032</v>
      </c>
      <c r="I16570" s="15">
        <f t="shared" si="2590"/>
        <v>-2.2083492589289877E-3</v>
      </c>
      <c r="J16570" s="17">
        <f t="shared" si="2586"/>
        <v>2.2083492589289877E-3</v>
      </c>
      <c r="K16570" s="5" t="str">
        <f t="shared" si="2582"/>
        <v>ID</v>
      </c>
      <c r="L16570" s="5">
        <f t="shared" si="2591"/>
        <v>8</v>
      </c>
      <c r="M16570" s="17">
        <f t="shared" ca="1" si="2589"/>
        <v>1.1678770119335824E-2</v>
      </c>
      <c r="N16570" t="str">
        <f t="shared" ca="1" si="2587"/>
        <v/>
      </c>
    </row>
    <row r="16571" spans="1:14" x14ac:dyDescent="0.25">
      <c r="A16571" s="5">
        <f t="shared" si="2588"/>
        <v>16569</v>
      </c>
      <c r="B16571" s="6">
        <v>34344</v>
      </c>
      <c r="C16571" s="7">
        <v>475.27</v>
      </c>
      <c r="D16571" s="12">
        <f t="shared" si="2583"/>
        <v>1.1427963396467344E-2</v>
      </c>
      <c r="E16571" s="14">
        <f t="shared" si="2584"/>
        <v>1.1363157488449561E-2</v>
      </c>
      <c r="F16571" s="16">
        <f>EXP(SUM(E$3:E16571))-1</f>
        <v>25.912231030577477</v>
      </c>
      <c r="G16571" s="8">
        <f t="shared" si="2585"/>
        <v>2691.2231030577477</v>
      </c>
      <c r="H16571" s="9">
        <f>MAX(G$2:G16571)</f>
        <v>2691.2231030577477</v>
      </c>
      <c r="I16571" s="15">
        <f t="shared" si="2590"/>
        <v>0</v>
      </c>
      <c r="J16571" s="17">
        <f t="shared" si="2586"/>
        <v>0</v>
      </c>
      <c r="K16571" s="5" t="str">
        <f t="shared" si="2582"/>
        <v>NM</v>
      </c>
      <c r="L16571" s="5">
        <f t="shared" si="2591"/>
        <v>0</v>
      </c>
      <c r="M16571" s="17">
        <f t="shared" ca="1" si="2589"/>
        <v>0</v>
      </c>
      <c r="N16571" t="str">
        <f t="shared" ca="1" si="2587"/>
        <v/>
      </c>
    </row>
    <row r="16572" spans="1:14" x14ac:dyDescent="0.25">
      <c r="A16572" s="5">
        <f t="shared" si="2588"/>
        <v>16570</v>
      </c>
      <c r="B16572" s="6">
        <v>34345</v>
      </c>
      <c r="C16572" s="7">
        <v>474.13</v>
      </c>
      <c r="D16572" s="12">
        <f t="shared" si="2583"/>
        <v>-2.3986365644791396E-3</v>
      </c>
      <c r="E16572" s="14">
        <f t="shared" si="2584"/>
        <v>-2.4015179016059198E-3</v>
      </c>
      <c r="F16572" s="16">
        <f>EXP(SUM(E$3:E16572))-1</f>
        <v>25.847678369195826</v>
      </c>
      <c r="G16572" s="8">
        <f t="shared" si="2585"/>
        <v>2684.7678369195828</v>
      </c>
      <c r="H16572" s="9">
        <f>MAX(G$2:G16572)</f>
        <v>2691.2231030577477</v>
      </c>
      <c r="I16572" s="15">
        <f t="shared" si="2590"/>
        <v>-2.3986365644791396E-3</v>
      </c>
      <c r="J16572" s="17">
        <f t="shared" si="2586"/>
        <v>2.3986365644791396E-3</v>
      </c>
      <c r="K16572" s="5" t="str">
        <f t="shared" si="2582"/>
        <v>ID</v>
      </c>
      <c r="L16572" s="5">
        <f t="shared" si="2591"/>
        <v>1</v>
      </c>
      <c r="M16572" s="17">
        <f t="shared" ca="1" si="2589"/>
        <v>2.3986365644791396E-3</v>
      </c>
      <c r="N16572" t="str">
        <f t="shared" ca="1" si="2587"/>
        <v/>
      </c>
    </row>
    <row r="16573" spans="1:14" x14ac:dyDescent="0.25">
      <c r="A16573" s="5">
        <f t="shared" si="2588"/>
        <v>16571</v>
      </c>
      <c r="B16573" s="6">
        <v>34346</v>
      </c>
      <c r="C16573" s="7">
        <v>474.17</v>
      </c>
      <c r="D16573" s="12">
        <f t="shared" si="2583"/>
        <v>8.4365047560819306E-5</v>
      </c>
      <c r="E16573" s="14">
        <f t="shared" si="2584"/>
        <v>8.4361489030336653E-5</v>
      </c>
      <c r="F16573" s="16">
        <f>EXP(SUM(E$3:E16573))-1</f>
        <v>25.849943374858341</v>
      </c>
      <c r="G16573" s="8">
        <f t="shared" si="2585"/>
        <v>2684.994337485834</v>
      </c>
      <c r="H16573" s="9">
        <f>MAX(G$2:G16573)</f>
        <v>2691.2231030577477</v>
      </c>
      <c r="I16573" s="15">
        <f t="shared" si="2590"/>
        <v>-2.3144738780062069E-3</v>
      </c>
      <c r="J16573" s="17">
        <f t="shared" si="2586"/>
        <v>2.3144738780062069E-3</v>
      </c>
      <c r="K16573" s="5" t="str">
        <f t="shared" si="2582"/>
        <v>ID</v>
      </c>
      <c r="L16573" s="5">
        <f t="shared" si="2591"/>
        <v>2</v>
      </c>
      <c r="M16573" s="17">
        <f t="shared" ca="1" si="2589"/>
        <v>2.3986365644791396E-3</v>
      </c>
      <c r="N16573" t="str">
        <f t="shared" ca="1" si="2587"/>
        <v/>
      </c>
    </row>
    <row r="16574" spans="1:14" x14ac:dyDescent="0.25">
      <c r="A16574" s="5">
        <f t="shared" si="2588"/>
        <v>16572</v>
      </c>
      <c r="B16574" s="6">
        <v>34347</v>
      </c>
      <c r="C16574" s="7">
        <v>472.47</v>
      </c>
      <c r="D16574" s="12">
        <f t="shared" si="2583"/>
        <v>-3.5852120547482658E-3</v>
      </c>
      <c r="E16574" s="14">
        <f t="shared" si="2584"/>
        <v>-3.5916543300449507E-3</v>
      </c>
      <c r="F16574" s="16">
        <f>EXP(SUM(E$3:E16574))-1</f>
        <v>25.753680634201494</v>
      </c>
      <c r="G16574" s="8">
        <f t="shared" si="2585"/>
        <v>2675.3680634201496</v>
      </c>
      <c r="H16574" s="9">
        <f>MAX(G$2:G16574)</f>
        <v>2691.2231030577477</v>
      </c>
      <c r="I16574" s="15">
        <f t="shared" si="2590"/>
        <v>-5.8913880531066276E-3</v>
      </c>
      <c r="J16574" s="17">
        <f t="shared" si="2586"/>
        <v>5.8913880531066276E-3</v>
      </c>
      <c r="K16574" s="5" t="str">
        <f t="shared" si="2582"/>
        <v>ID</v>
      </c>
      <c r="L16574" s="5">
        <f t="shared" si="2591"/>
        <v>3</v>
      </c>
      <c r="M16574" s="17">
        <f t="shared" ca="1" si="2589"/>
        <v>5.8913880531066276E-3</v>
      </c>
      <c r="N16574" t="str">
        <f t="shared" ca="1" si="2587"/>
        <v/>
      </c>
    </row>
    <row r="16575" spans="1:14" x14ac:dyDescent="0.25">
      <c r="A16575" s="5">
        <f t="shared" si="2588"/>
        <v>16573</v>
      </c>
      <c r="B16575" s="6">
        <v>34348</v>
      </c>
      <c r="C16575" s="7">
        <v>474.91</v>
      </c>
      <c r="D16575" s="12">
        <f t="shared" si="2583"/>
        <v>5.1643490591994912E-3</v>
      </c>
      <c r="E16575" s="14">
        <f t="shared" si="2584"/>
        <v>5.1510595434254396E-3</v>
      </c>
      <c r="F16575" s="16">
        <f>EXP(SUM(E$3:E16575))-1</f>
        <v>25.891845979614853</v>
      </c>
      <c r="G16575" s="8">
        <f t="shared" si="2585"/>
        <v>2689.1845979614855</v>
      </c>
      <c r="H16575" s="9">
        <f>MAX(G$2:G16575)</f>
        <v>2691.2231030577477</v>
      </c>
      <c r="I16575" s="15">
        <f t="shared" si="2590"/>
        <v>-7.5746417825661716E-4</v>
      </c>
      <c r="J16575" s="17">
        <f t="shared" si="2586"/>
        <v>7.5746417825661716E-4</v>
      </c>
      <c r="K16575" s="5" t="str">
        <f t="shared" si="2582"/>
        <v>ID</v>
      </c>
      <c r="L16575" s="5">
        <f t="shared" si="2591"/>
        <v>4</v>
      </c>
      <c r="M16575" s="17">
        <f t="shared" ca="1" si="2589"/>
        <v>5.8913880531066276E-3</v>
      </c>
      <c r="N16575" t="str">
        <f t="shared" ca="1" si="2587"/>
        <v/>
      </c>
    </row>
    <row r="16576" spans="1:14" x14ac:dyDescent="0.25">
      <c r="A16576" s="5">
        <f t="shared" si="2588"/>
        <v>16574</v>
      </c>
      <c r="B16576" s="6">
        <v>34351</v>
      </c>
      <c r="C16576" s="7">
        <v>473.3</v>
      </c>
      <c r="D16576" s="12">
        <f t="shared" si="2583"/>
        <v>-3.3901160219831361E-3</v>
      </c>
      <c r="E16576" s="14">
        <f t="shared" si="2584"/>
        <v>-3.3958754858221937E-3</v>
      </c>
      <c r="F16576" s="16">
        <f>EXP(SUM(E$3:E16576))-1</f>
        <v>25.800679501698657</v>
      </c>
      <c r="G16576" s="8">
        <f t="shared" si="2585"/>
        <v>2680.0679501698655</v>
      </c>
      <c r="H16576" s="9">
        <f>MAX(G$2:G16576)</f>
        <v>2691.2231030577477</v>
      </c>
      <c r="I16576" s="15">
        <f t="shared" si="2590"/>
        <v>-4.1450123087929391E-3</v>
      </c>
      <c r="J16576" s="17">
        <f t="shared" si="2586"/>
        <v>4.1450123087929391E-3</v>
      </c>
      <c r="K16576" s="5" t="str">
        <f t="shared" si="2582"/>
        <v>ID</v>
      </c>
      <c r="L16576" s="5">
        <f t="shared" si="2591"/>
        <v>5</v>
      </c>
      <c r="M16576" s="17">
        <f t="shared" ca="1" si="2589"/>
        <v>5.8913880531066276E-3</v>
      </c>
      <c r="N16576" t="str">
        <f t="shared" ca="1" si="2587"/>
        <v/>
      </c>
    </row>
    <row r="16577" spans="1:14" x14ac:dyDescent="0.25">
      <c r="A16577" s="5">
        <f t="shared" si="2588"/>
        <v>16575</v>
      </c>
      <c r="B16577" s="6">
        <v>34352</v>
      </c>
      <c r="C16577" s="7">
        <v>474.25</v>
      </c>
      <c r="D16577" s="12">
        <f t="shared" si="2583"/>
        <v>2.0071836044792679E-3</v>
      </c>
      <c r="E16577" s="14">
        <f t="shared" si="2584"/>
        <v>2.0051719029213649E-3</v>
      </c>
      <c r="F16577" s="16">
        <f>EXP(SUM(E$3:E16577))-1</f>
        <v>25.854473386183365</v>
      </c>
      <c r="G16577" s="8">
        <f t="shared" si="2585"/>
        <v>2685.4473386183363</v>
      </c>
      <c r="H16577" s="9">
        <f>MAX(G$2:G16577)</f>
        <v>2691.2231030577477</v>
      </c>
      <c r="I16577" s="15">
        <f t="shared" si="2590"/>
        <v>-2.1461485050602302E-3</v>
      </c>
      <c r="J16577" s="17">
        <f t="shared" si="2586"/>
        <v>2.1461485050602302E-3</v>
      </c>
      <c r="K16577" s="5" t="str">
        <f t="shared" si="2582"/>
        <v>ID</v>
      </c>
      <c r="L16577" s="5">
        <f t="shared" si="2591"/>
        <v>6</v>
      </c>
      <c r="M16577" s="17">
        <f t="shared" ca="1" si="2589"/>
        <v>5.8913880531066276E-3</v>
      </c>
      <c r="N16577" t="str">
        <f t="shared" ca="1" si="2587"/>
        <v/>
      </c>
    </row>
    <row r="16578" spans="1:14" x14ac:dyDescent="0.25">
      <c r="A16578" s="5">
        <f t="shared" si="2588"/>
        <v>16576</v>
      </c>
      <c r="B16578" s="6">
        <v>34353</v>
      </c>
      <c r="C16578" s="7">
        <v>474.3</v>
      </c>
      <c r="D16578" s="12">
        <f t="shared" si="2583"/>
        <v>1.0542962572479553E-4</v>
      </c>
      <c r="E16578" s="14">
        <f t="shared" si="2584"/>
        <v>1.0542406841240543E-4</v>
      </c>
      <c r="F16578" s="16">
        <f>EXP(SUM(E$3:E16578))-1</f>
        <v>25.857304643261507</v>
      </c>
      <c r="G16578" s="8">
        <f t="shared" si="2585"/>
        <v>2685.7304643261509</v>
      </c>
      <c r="H16578" s="9">
        <f>MAX(G$2:G16578)</f>
        <v>2691.2231030577477</v>
      </c>
      <c r="I16578" s="15">
        <f t="shared" si="2590"/>
        <v>-2.0409451469690643E-3</v>
      </c>
      <c r="J16578" s="17">
        <f t="shared" si="2586"/>
        <v>2.0409451469690643E-3</v>
      </c>
      <c r="K16578" s="5" t="str">
        <f t="shared" si="2582"/>
        <v>ID</v>
      </c>
      <c r="L16578" s="5">
        <f t="shared" si="2591"/>
        <v>7</v>
      </c>
      <c r="M16578" s="17">
        <f t="shared" ca="1" si="2589"/>
        <v>5.8913880531066276E-3</v>
      </c>
      <c r="N16578" t="str">
        <f t="shared" ca="1" si="2587"/>
        <v/>
      </c>
    </row>
    <row r="16579" spans="1:14" x14ac:dyDescent="0.25">
      <c r="A16579" s="5">
        <f t="shared" si="2588"/>
        <v>16577</v>
      </c>
      <c r="B16579" s="6">
        <v>34354</v>
      </c>
      <c r="C16579" s="7">
        <v>474.98</v>
      </c>
      <c r="D16579" s="12">
        <f t="shared" si="2583"/>
        <v>1.4336917562725038E-3</v>
      </c>
      <c r="E16579" s="14">
        <f t="shared" si="2584"/>
        <v>1.4326650014959161E-3</v>
      </c>
      <c r="F16579" s="16">
        <f>EXP(SUM(E$3:E16579))-1</f>
        <v>25.895809739524253</v>
      </c>
      <c r="G16579" s="8">
        <f t="shared" si="2585"/>
        <v>2689.5809739524252</v>
      </c>
      <c r="H16579" s="9">
        <f>MAX(G$2:G16579)</f>
        <v>2691.2231030577477</v>
      </c>
      <c r="I16579" s="15">
        <f t="shared" si="2590"/>
        <v>-6.1017947692876273E-4</v>
      </c>
      <c r="J16579" s="17">
        <f t="shared" si="2586"/>
        <v>6.1017947692876273E-4</v>
      </c>
      <c r="K16579" s="5" t="str">
        <f t="shared" ref="K16579:K16642" si="2592">IF(I16579=0,"NM","ID")</f>
        <v>ID</v>
      </c>
      <c r="L16579" s="5">
        <f t="shared" si="2591"/>
        <v>8</v>
      </c>
      <c r="M16579" s="17">
        <f t="shared" ca="1" si="2589"/>
        <v>5.8913880531066276E-3</v>
      </c>
      <c r="N16579" t="str">
        <f t="shared" ca="1" si="2587"/>
        <v/>
      </c>
    </row>
    <row r="16580" spans="1:14" x14ac:dyDescent="0.25">
      <c r="A16580" s="5">
        <f t="shared" si="2588"/>
        <v>16578</v>
      </c>
      <c r="B16580" s="6">
        <v>34355</v>
      </c>
      <c r="C16580" s="7">
        <v>474.72</v>
      </c>
      <c r="D16580" s="12">
        <f t="shared" ref="D16580:D16643" si="2593">C16580/C16579-1</f>
        <v>-5.4739146911442216E-4</v>
      </c>
      <c r="E16580" s="14">
        <f t="shared" ref="E16580:E16643" si="2594">LN(C16580/C16579)</f>
        <v>-5.4754134252009651E-4</v>
      </c>
      <c r="F16580" s="16">
        <f>EXP(SUM(E$3:E16580))-1</f>
        <v>25.881087202717911</v>
      </c>
      <c r="G16580" s="8">
        <f t="shared" ref="G16580:G16643" si="2595">$G$2*(1+F16580)</f>
        <v>2688.1087202717913</v>
      </c>
      <c r="H16580" s="9">
        <f>MAX(G$2:G16580)</f>
        <v>2691.2231030577477</v>
      </c>
      <c r="I16580" s="15">
        <f t="shared" si="2590"/>
        <v>-1.1572369390029369E-3</v>
      </c>
      <c r="J16580" s="17">
        <f t="shared" ref="J16580:J16643" si="2596">-I16580</f>
        <v>1.1572369390029369E-3</v>
      </c>
      <c r="K16580" s="5" t="str">
        <f t="shared" si="2592"/>
        <v>ID</v>
      </c>
      <c r="L16580" s="5">
        <f t="shared" si="2591"/>
        <v>9</v>
      </c>
      <c r="M16580" s="17">
        <f t="shared" ca="1" si="2589"/>
        <v>5.8913880531066276E-3</v>
      </c>
      <c r="N16580" t="str">
        <f t="shared" ref="N16580:N16643" ca="1" si="2597">IF(L16580=0,"",IF(AND(M16580&gt;=0.2,MAX(OFFSET(M16580,-L16580,0,L16580,1))&lt;0.2),L16580,""))</f>
        <v/>
      </c>
    </row>
    <row r="16581" spans="1:14" x14ac:dyDescent="0.25">
      <c r="A16581" s="5">
        <f t="shared" ref="A16581:A16644" si="2598">A16580+1</f>
        <v>16579</v>
      </c>
      <c r="B16581" s="6">
        <v>34358</v>
      </c>
      <c r="C16581" s="7">
        <v>471.97</v>
      </c>
      <c r="D16581" s="12">
        <f t="shared" si="2593"/>
        <v>-5.7928884395012092E-3</v>
      </c>
      <c r="E16581" s="14">
        <f t="shared" si="2594"/>
        <v>-5.809732298969526E-3</v>
      </c>
      <c r="F16581" s="16">
        <f>EXP(SUM(E$3:E16581))-1</f>
        <v>25.725368063420056</v>
      </c>
      <c r="G16581" s="8">
        <f t="shared" si="2595"/>
        <v>2672.5368063420055</v>
      </c>
      <c r="H16581" s="9">
        <f>MAX(G$2:G16581)</f>
        <v>2691.2231030577477</v>
      </c>
      <c r="I16581" s="15">
        <f t="shared" si="2590"/>
        <v>-6.9434216340183985E-3</v>
      </c>
      <c r="J16581" s="17">
        <f t="shared" si="2596"/>
        <v>6.9434216340183985E-3</v>
      </c>
      <c r="K16581" s="5" t="str">
        <f t="shared" si="2592"/>
        <v>ID</v>
      </c>
      <c r="L16581" s="5">
        <f t="shared" si="2591"/>
        <v>10</v>
      </c>
      <c r="M16581" s="17">
        <f t="shared" ca="1" si="2589"/>
        <v>6.9434216340183985E-3</v>
      </c>
      <c r="N16581" t="str">
        <f t="shared" ca="1" si="2597"/>
        <v/>
      </c>
    </row>
    <row r="16582" spans="1:14" x14ac:dyDescent="0.25">
      <c r="A16582" s="5">
        <f t="shared" si="2598"/>
        <v>16580</v>
      </c>
      <c r="B16582" s="6">
        <v>34359</v>
      </c>
      <c r="C16582" s="7">
        <v>470.92</v>
      </c>
      <c r="D16582" s="12">
        <f t="shared" si="2593"/>
        <v>-2.2247176727334672E-3</v>
      </c>
      <c r="E16582" s="14">
        <f t="shared" si="2594"/>
        <v>-2.2271960335461583E-3</v>
      </c>
      <c r="F16582" s="16">
        <f>EXP(SUM(E$3:E16582))-1</f>
        <v>25.66591166477906</v>
      </c>
      <c r="G16582" s="8">
        <f t="shared" si="2595"/>
        <v>2666.591166477906</v>
      </c>
      <c r="H16582" s="9">
        <f>MAX(G$2:G16582)</f>
        <v>2691.2231030577477</v>
      </c>
      <c r="I16582" s="15">
        <f t="shared" si="2590"/>
        <v>-9.1526921539334394E-3</v>
      </c>
      <c r="J16582" s="17">
        <f t="shared" si="2596"/>
        <v>9.1526921539334394E-3</v>
      </c>
      <c r="K16582" s="5" t="str">
        <f t="shared" si="2592"/>
        <v>ID</v>
      </c>
      <c r="L16582" s="5">
        <f t="shared" si="2591"/>
        <v>11</v>
      </c>
      <c r="M16582" s="17">
        <f t="shared" ca="1" si="2589"/>
        <v>9.1526921539334394E-3</v>
      </c>
      <c r="N16582" t="str">
        <f t="shared" ca="1" si="2597"/>
        <v/>
      </c>
    </row>
    <row r="16583" spans="1:14" x14ac:dyDescent="0.25">
      <c r="A16583" s="5">
        <f t="shared" si="2598"/>
        <v>16581</v>
      </c>
      <c r="B16583" s="6">
        <v>34360</v>
      </c>
      <c r="C16583" s="7">
        <v>473.2</v>
      </c>
      <c r="D16583" s="12">
        <f t="shared" si="2593"/>
        <v>4.8415866813895647E-3</v>
      </c>
      <c r="E16583" s="14">
        <f t="shared" si="2594"/>
        <v>4.8299038942356057E-3</v>
      </c>
      <c r="F16583" s="16">
        <f>EXP(SUM(E$3:E16583))-1</f>
        <v>25.795016987542358</v>
      </c>
      <c r="G16583" s="8">
        <f t="shared" si="2595"/>
        <v>2679.5016987542358</v>
      </c>
      <c r="H16583" s="9">
        <f>MAX(G$2:G16583)</f>
        <v>2691.2231030577477</v>
      </c>
      <c r="I16583" s="15">
        <f t="shared" si="2590"/>
        <v>-4.3554190249752711E-3</v>
      </c>
      <c r="J16583" s="17">
        <f t="shared" si="2596"/>
        <v>4.3554190249752711E-3</v>
      </c>
      <c r="K16583" s="5" t="str">
        <f t="shared" si="2592"/>
        <v>ID</v>
      </c>
      <c r="L16583" s="5">
        <f t="shared" si="2591"/>
        <v>12</v>
      </c>
      <c r="M16583" s="17">
        <f t="shared" ref="M16583:M16646" ca="1" si="2599">IF(L16583=0,0,MAX(OFFSET(J16583,-L16583+1,0,L16583,1)))</f>
        <v>9.1526921539334394E-3</v>
      </c>
      <c r="N16583" t="str">
        <f t="shared" ca="1" si="2597"/>
        <v/>
      </c>
    </row>
    <row r="16584" spans="1:14" x14ac:dyDescent="0.25">
      <c r="A16584" s="5">
        <f t="shared" si="2598"/>
        <v>16582</v>
      </c>
      <c r="B16584" s="6">
        <v>34361</v>
      </c>
      <c r="C16584" s="7">
        <v>477.05</v>
      </c>
      <c r="D16584" s="12">
        <f t="shared" si="2593"/>
        <v>8.1360946745563378E-3</v>
      </c>
      <c r="E16584" s="14">
        <f t="shared" si="2594"/>
        <v>8.1031750936233372E-3</v>
      </c>
      <c r="F16584" s="16">
        <f>EXP(SUM(E$3:E16584))-1</f>
        <v>26.013023782559348</v>
      </c>
      <c r="G16584" s="8">
        <f t="shared" si="2595"/>
        <v>2701.3023782559349</v>
      </c>
      <c r="H16584" s="9">
        <f>MAX(G$2:G16584)</f>
        <v>2701.3023782559349</v>
      </c>
      <c r="I16584" s="15">
        <f t="shared" si="2590"/>
        <v>0</v>
      </c>
      <c r="J16584" s="17">
        <f t="shared" si="2596"/>
        <v>0</v>
      </c>
      <c r="K16584" s="5" t="str">
        <f t="shared" si="2592"/>
        <v>NM</v>
      </c>
      <c r="L16584" s="5">
        <f t="shared" si="2591"/>
        <v>0</v>
      </c>
      <c r="M16584" s="17">
        <f t="shared" ca="1" si="2599"/>
        <v>0</v>
      </c>
      <c r="N16584" t="str">
        <f t="shared" ca="1" si="2597"/>
        <v/>
      </c>
    </row>
    <row r="16585" spans="1:14" x14ac:dyDescent="0.25">
      <c r="A16585" s="5">
        <f t="shared" si="2598"/>
        <v>16583</v>
      </c>
      <c r="B16585" s="6">
        <v>34362</v>
      </c>
      <c r="C16585" s="7">
        <v>478.7</v>
      </c>
      <c r="D16585" s="12">
        <f t="shared" si="2593"/>
        <v>3.4587569437165566E-3</v>
      </c>
      <c r="E16585" s="14">
        <f t="shared" si="2594"/>
        <v>3.452789200608384E-3</v>
      </c>
      <c r="F16585" s="16">
        <f>EXP(SUM(E$3:E16585))-1</f>
        <v>26.106455266138052</v>
      </c>
      <c r="G16585" s="8">
        <f t="shared" si="2595"/>
        <v>2710.645526613805</v>
      </c>
      <c r="H16585" s="9">
        <f>MAX(G$2:G16585)</f>
        <v>2710.645526613805</v>
      </c>
      <c r="I16585" s="15">
        <f t="shared" si="2590"/>
        <v>0</v>
      </c>
      <c r="J16585" s="17">
        <f t="shared" si="2596"/>
        <v>0</v>
      </c>
      <c r="K16585" s="5" t="str">
        <f t="shared" si="2592"/>
        <v>NM</v>
      </c>
      <c r="L16585" s="5">
        <f t="shared" si="2591"/>
        <v>0</v>
      </c>
      <c r="M16585" s="17">
        <f t="shared" ca="1" si="2599"/>
        <v>0</v>
      </c>
      <c r="N16585" t="str">
        <f t="shared" ca="1" si="2597"/>
        <v/>
      </c>
    </row>
    <row r="16586" spans="1:14" x14ac:dyDescent="0.25">
      <c r="A16586" s="5">
        <f t="shared" si="2598"/>
        <v>16584</v>
      </c>
      <c r="B16586" s="6">
        <v>34365</v>
      </c>
      <c r="C16586" s="7">
        <v>481.61</v>
      </c>
      <c r="D16586" s="12">
        <f t="shared" si="2593"/>
        <v>6.0789638604554774E-3</v>
      </c>
      <c r="E16586" s="14">
        <f t="shared" si="2594"/>
        <v>6.0605615001779961E-3</v>
      </c>
      <c r="F16586" s="16">
        <f>EXP(SUM(E$3:E16586))-1</f>
        <v>26.271234428085961</v>
      </c>
      <c r="G16586" s="8">
        <f t="shared" si="2595"/>
        <v>2727.1234428085963</v>
      </c>
      <c r="H16586" s="9">
        <f>MAX(G$2:G16586)</f>
        <v>2727.1234428085963</v>
      </c>
      <c r="I16586" s="15">
        <f t="shared" ref="I16586:I16649" si="2600">IF(G16586&lt;H16586,(1+D16586)*(1+I16585)-1,0)</f>
        <v>0</v>
      </c>
      <c r="J16586" s="17">
        <f t="shared" si="2596"/>
        <v>0</v>
      </c>
      <c r="K16586" s="5" t="str">
        <f t="shared" si="2592"/>
        <v>NM</v>
      </c>
      <c r="L16586" s="5">
        <f t="shared" si="2591"/>
        <v>0</v>
      </c>
      <c r="M16586" s="17">
        <f t="shared" ca="1" si="2599"/>
        <v>0</v>
      </c>
      <c r="N16586" t="str">
        <f t="shared" ca="1" si="2597"/>
        <v/>
      </c>
    </row>
    <row r="16587" spans="1:14" x14ac:dyDescent="0.25">
      <c r="A16587" s="5">
        <f t="shared" si="2598"/>
        <v>16585</v>
      </c>
      <c r="B16587" s="6">
        <v>34366</v>
      </c>
      <c r="C16587" s="7">
        <v>479.62</v>
      </c>
      <c r="D16587" s="12">
        <f t="shared" si="2593"/>
        <v>-4.1319740038621156E-3</v>
      </c>
      <c r="E16587" s="14">
        <f t="shared" si="2594"/>
        <v>-4.1405341969139005E-3</v>
      </c>
      <c r="F16587" s="16">
        <f>EXP(SUM(E$3:E16587))-1</f>
        <v>26.15855039637588</v>
      </c>
      <c r="G16587" s="8">
        <f t="shared" si="2595"/>
        <v>2715.8550396375881</v>
      </c>
      <c r="H16587" s="9">
        <f>MAX(G$2:G16587)</f>
        <v>2727.1234428085963</v>
      </c>
      <c r="I16587" s="15">
        <f t="shared" si="2600"/>
        <v>-4.1319740038621156E-3</v>
      </c>
      <c r="J16587" s="17">
        <f t="shared" si="2596"/>
        <v>4.1319740038621156E-3</v>
      </c>
      <c r="K16587" s="5" t="str">
        <f t="shared" si="2592"/>
        <v>ID</v>
      </c>
      <c r="L16587" s="5">
        <f t="shared" si="2591"/>
        <v>1</v>
      </c>
      <c r="M16587" s="17">
        <f t="shared" ca="1" si="2599"/>
        <v>4.1319740038621156E-3</v>
      </c>
      <c r="N16587" t="str">
        <f t="shared" ca="1" si="2597"/>
        <v/>
      </c>
    </row>
    <row r="16588" spans="1:14" x14ac:dyDescent="0.25">
      <c r="A16588" s="5">
        <f t="shared" si="2598"/>
        <v>16586</v>
      </c>
      <c r="B16588" s="6">
        <v>34367</v>
      </c>
      <c r="C16588" s="7">
        <v>482</v>
      </c>
      <c r="D16588" s="12">
        <f t="shared" si="2593"/>
        <v>4.9622617905842326E-3</v>
      </c>
      <c r="E16588" s="14">
        <f t="shared" si="2594"/>
        <v>4.949990348872892E-3</v>
      </c>
      <c r="F16588" s="16">
        <f>EXP(SUM(E$3:E16588))-1</f>
        <v>26.293318233295476</v>
      </c>
      <c r="G16588" s="8">
        <f t="shared" si="2595"/>
        <v>2729.3318233295477</v>
      </c>
      <c r="H16588" s="9">
        <f>MAX(G$2:G16588)</f>
        <v>2729.3318233295477</v>
      </c>
      <c r="I16588" s="15">
        <f t="shared" si="2600"/>
        <v>0</v>
      </c>
      <c r="J16588" s="17">
        <f t="shared" si="2596"/>
        <v>0</v>
      </c>
      <c r="K16588" s="5" t="str">
        <f t="shared" si="2592"/>
        <v>NM</v>
      </c>
      <c r="L16588" s="5">
        <f t="shared" si="2591"/>
        <v>0</v>
      </c>
      <c r="M16588" s="17">
        <f t="shared" ca="1" si="2599"/>
        <v>0</v>
      </c>
      <c r="N16588" t="str">
        <f t="shared" ca="1" si="2597"/>
        <v/>
      </c>
    </row>
    <row r="16589" spans="1:14" x14ac:dyDescent="0.25">
      <c r="A16589" s="5">
        <f t="shared" si="2598"/>
        <v>16587</v>
      </c>
      <c r="B16589" s="6">
        <v>34368</v>
      </c>
      <c r="C16589" s="7">
        <v>480.71</v>
      </c>
      <c r="D16589" s="12">
        <f t="shared" si="2593"/>
        <v>-2.6763485477179216E-3</v>
      </c>
      <c r="E16589" s="14">
        <f t="shared" si="2594"/>
        <v>-2.6799363714333155E-3</v>
      </c>
      <c r="F16589" s="16">
        <f>EXP(SUM(E$3:E16589))-1</f>
        <v>26.220271800679392</v>
      </c>
      <c r="G16589" s="8">
        <f t="shared" si="2595"/>
        <v>2722.0271800679393</v>
      </c>
      <c r="H16589" s="9">
        <f>MAX(G$2:G16589)</f>
        <v>2729.3318233295477</v>
      </c>
      <c r="I16589" s="15">
        <f t="shared" si="2600"/>
        <v>-2.6763485477179216E-3</v>
      </c>
      <c r="J16589" s="17">
        <f t="shared" si="2596"/>
        <v>2.6763485477179216E-3</v>
      </c>
      <c r="K16589" s="5" t="str">
        <f t="shared" si="2592"/>
        <v>ID</v>
      </c>
      <c r="L16589" s="5">
        <f t="shared" ref="L16589:L16652" si="2601">IF(K16589="NM",0,IF(AND(K16589="ID",K16588="NM"),1,L16588+1))</f>
        <v>1</v>
      </c>
      <c r="M16589" s="17">
        <f t="shared" ca="1" si="2599"/>
        <v>2.6763485477179216E-3</v>
      </c>
      <c r="N16589" t="str">
        <f t="shared" ca="1" si="2597"/>
        <v/>
      </c>
    </row>
    <row r="16590" spans="1:14" x14ac:dyDescent="0.25">
      <c r="A16590" s="5">
        <f t="shared" si="2598"/>
        <v>16588</v>
      </c>
      <c r="B16590" s="6">
        <v>34369</v>
      </c>
      <c r="C16590" s="7">
        <v>469.81</v>
      </c>
      <c r="D16590" s="12">
        <f t="shared" si="2593"/>
        <v>-2.2674793534563364E-2</v>
      </c>
      <c r="E16590" s="14">
        <f t="shared" si="2594"/>
        <v>-2.29358200274213E-2</v>
      </c>
      <c r="F16590" s="16">
        <f>EXP(SUM(E$3:E16590))-1</f>
        <v>25.603057757644283</v>
      </c>
      <c r="G16590" s="8">
        <f t="shared" si="2595"/>
        <v>2660.3057757644283</v>
      </c>
      <c r="H16590" s="9">
        <f>MAX(G$2:G16590)</f>
        <v>2729.3318233295477</v>
      </c>
      <c r="I16590" s="15">
        <f t="shared" si="2600"/>
        <v>-2.5290456431535269E-2</v>
      </c>
      <c r="J16590" s="17">
        <f t="shared" si="2596"/>
        <v>2.5290456431535269E-2</v>
      </c>
      <c r="K16590" s="5" t="str">
        <f t="shared" si="2592"/>
        <v>ID</v>
      </c>
      <c r="L16590" s="5">
        <f t="shared" si="2601"/>
        <v>2</v>
      </c>
      <c r="M16590" s="17">
        <f t="shared" ca="1" si="2599"/>
        <v>2.5290456431535269E-2</v>
      </c>
      <c r="N16590" t="str">
        <f t="shared" ca="1" si="2597"/>
        <v/>
      </c>
    </row>
    <row r="16591" spans="1:14" x14ac:dyDescent="0.25">
      <c r="A16591" s="5">
        <f t="shared" si="2598"/>
        <v>16589</v>
      </c>
      <c r="B16591" s="6">
        <v>34372</v>
      </c>
      <c r="C16591" s="7">
        <v>471.76</v>
      </c>
      <c r="D16591" s="12">
        <f t="shared" si="2593"/>
        <v>4.1506140780314116E-3</v>
      </c>
      <c r="E16591" s="14">
        <f t="shared" si="2594"/>
        <v>4.1420240405028895E-3</v>
      </c>
      <c r="F16591" s="16">
        <f>EXP(SUM(E$3:E16591))-1</f>
        <v>25.713476783691842</v>
      </c>
      <c r="G16591" s="8">
        <f t="shared" si="2595"/>
        <v>2671.347678369184</v>
      </c>
      <c r="H16591" s="9">
        <f>MAX(G$2:G16591)</f>
        <v>2729.3318233295477</v>
      </c>
      <c r="I16591" s="15">
        <f t="shared" si="2600"/>
        <v>-2.1244813278008423E-2</v>
      </c>
      <c r="J16591" s="17">
        <f t="shared" si="2596"/>
        <v>2.1244813278008423E-2</v>
      </c>
      <c r="K16591" s="5" t="str">
        <f t="shared" si="2592"/>
        <v>ID</v>
      </c>
      <c r="L16591" s="5">
        <f t="shared" si="2601"/>
        <v>3</v>
      </c>
      <c r="M16591" s="17">
        <f t="shared" ca="1" si="2599"/>
        <v>2.5290456431535269E-2</v>
      </c>
      <c r="N16591" t="str">
        <f t="shared" ca="1" si="2597"/>
        <v/>
      </c>
    </row>
    <row r="16592" spans="1:14" x14ac:dyDescent="0.25">
      <c r="A16592" s="5">
        <f t="shared" si="2598"/>
        <v>16590</v>
      </c>
      <c r="B16592" s="6">
        <v>34373</v>
      </c>
      <c r="C16592" s="7">
        <v>471.05</v>
      </c>
      <c r="D16592" s="12">
        <f t="shared" si="2593"/>
        <v>-1.5050025436662562E-3</v>
      </c>
      <c r="E16592" s="14">
        <f t="shared" si="2594"/>
        <v>-1.5061361975719197E-3</v>
      </c>
      <c r="F16592" s="16">
        <f>EXP(SUM(E$3:E16592))-1</f>
        <v>25.673272933182218</v>
      </c>
      <c r="G16592" s="8">
        <f t="shared" si="2595"/>
        <v>2667.327293318222</v>
      </c>
      <c r="H16592" s="9">
        <f>MAX(G$2:G16592)</f>
        <v>2729.3318233295477</v>
      </c>
      <c r="I16592" s="15">
        <f t="shared" si="2600"/>
        <v>-2.2717842323651594E-2</v>
      </c>
      <c r="J16592" s="17">
        <f t="shared" si="2596"/>
        <v>2.2717842323651594E-2</v>
      </c>
      <c r="K16592" s="5" t="str">
        <f t="shared" si="2592"/>
        <v>ID</v>
      </c>
      <c r="L16592" s="5">
        <f t="shared" si="2601"/>
        <v>4</v>
      </c>
      <c r="M16592" s="17">
        <f t="shared" ca="1" si="2599"/>
        <v>2.5290456431535269E-2</v>
      </c>
      <c r="N16592" t="str">
        <f t="shared" ca="1" si="2597"/>
        <v/>
      </c>
    </row>
    <row r="16593" spans="1:14" x14ac:dyDescent="0.25">
      <c r="A16593" s="5">
        <f t="shared" si="2598"/>
        <v>16591</v>
      </c>
      <c r="B16593" s="6">
        <v>34374</v>
      </c>
      <c r="C16593" s="7">
        <v>472.77</v>
      </c>
      <c r="D16593" s="12">
        <f t="shared" si="2593"/>
        <v>3.6514170470225427E-3</v>
      </c>
      <c r="E16593" s="14">
        <f t="shared" si="2594"/>
        <v>3.6447668074127315E-3</v>
      </c>
      <c r="F16593" s="16">
        <f>EXP(SUM(E$3:E16593))-1</f>
        <v>25.770668176670323</v>
      </c>
      <c r="G16593" s="8">
        <f t="shared" si="2595"/>
        <v>2677.0668176670324</v>
      </c>
      <c r="H16593" s="9">
        <f>MAX(G$2:G16593)</f>
        <v>2729.3318233295477</v>
      </c>
      <c r="I16593" s="15">
        <f t="shared" si="2600"/>
        <v>-1.9149377593361216E-2</v>
      </c>
      <c r="J16593" s="17">
        <f t="shared" si="2596"/>
        <v>1.9149377593361216E-2</v>
      </c>
      <c r="K16593" s="5" t="str">
        <f t="shared" si="2592"/>
        <v>ID</v>
      </c>
      <c r="L16593" s="5">
        <f t="shared" si="2601"/>
        <v>5</v>
      </c>
      <c r="M16593" s="17">
        <f t="shared" ca="1" si="2599"/>
        <v>2.5290456431535269E-2</v>
      </c>
      <c r="N16593" t="str">
        <f t="shared" ca="1" si="2597"/>
        <v/>
      </c>
    </row>
    <row r="16594" spans="1:14" x14ac:dyDescent="0.25">
      <c r="A16594" s="5">
        <f t="shared" si="2598"/>
        <v>16592</v>
      </c>
      <c r="B16594" s="6">
        <v>34375</v>
      </c>
      <c r="C16594" s="7">
        <v>468.93</v>
      </c>
      <c r="D16594" s="12">
        <f t="shared" si="2593"/>
        <v>-8.1223427882479715E-3</v>
      </c>
      <c r="E16594" s="14">
        <f t="shared" si="2594"/>
        <v>-8.1555087266000376E-3</v>
      </c>
      <c r="F16594" s="16">
        <f>EXP(SUM(E$3:E16594))-1</f>
        <v>25.553227633068968</v>
      </c>
      <c r="G16594" s="8">
        <f t="shared" si="2595"/>
        <v>2655.3227633068968</v>
      </c>
      <c r="H16594" s="9">
        <f>MAX(G$2:G16594)</f>
        <v>2729.3318233295477</v>
      </c>
      <c r="I16594" s="15">
        <f t="shared" si="2600"/>
        <v>-2.7116182572614278E-2</v>
      </c>
      <c r="J16594" s="17">
        <f t="shared" si="2596"/>
        <v>2.7116182572614278E-2</v>
      </c>
      <c r="K16594" s="5" t="str">
        <f t="shared" si="2592"/>
        <v>ID</v>
      </c>
      <c r="L16594" s="5">
        <f t="shared" si="2601"/>
        <v>6</v>
      </c>
      <c r="M16594" s="17">
        <f t="shared" ca="1" si="2599"/>
        <v>2.7116182572614278E-2</v>
      </c>
      <c r="N16594" t="str">
        <f t="shared" ca="1" si="2597"/>
        <v/>
      </c>
    </row>
    <row r="16595" spans="1:14" x14ac:dyDescent="0.25">
      <c r="A16595" s="5">
        <f t="shared" si="2598"/>
        <v>16593</v>
      </c>
      <c r="B16595" s="6">
        <v>34376</v>
      </c>
      <c r="C16595" s="7">
        <v>470.18</v>
      </c>
      <c r="D16595" s="12">
        <f t="shared" si="2593"/>
        <v>2.6656430597318259E-3</v>
      </c>
      <c r="E16595" s="14">
        <f t="shared" si="2594"/>
        <v>2.6620965343866253E-3</v>
      </c>
      <c r="F16595" s="16">
        <f>EXP(SUM(E$3:E16595))-1</f>
        <v>25.624009060022541</v>
      </c>
      <c r="G16595" s="8">
        <f t="shared" si="2595"/>
        <v>2662.400906002254</v>
      </c>
      <c r="H16595" s="9">
        <f>MAX(G$2:G16595)</f>
        <v>2729.3318233295477</v>
      </c>
      <c r="I16595" s="15">
        <f t="shared" si="2600"/>
        <v>-2.4522821576763554E-2</v>
      </c>
      <c r="J16595" s="17">
        <f t="shared" si="2596"/>
        <v>2.4522821576763554E-2</v>
      </c>
      <c r="K16595" s="5" t="str">
        <f t="shared" si="2592"/>
        <v>ID</v>
      </c>
      <c r="L16595" s="5">
        <f t="shared" si="2601"/>
        <v>7</v>
      </c>
      <c r="M16595" s="17">
        <f t="shared" ca="1" si="2599"/>
        <v>2.7116182572614278E-2</v>
      </c>
      <c r="N16595" t="str">
        <f t="shared" ca="1" si="2597"/>
        <v/>
      </c>
    </row>
    <row r="16596" spans="1:14" x14ac:dyDescent="0.25">
      <c r="A16596" s="5">
        <f t="shared" si="2598"/>
        <v>16594</v>
      </c>
      <c r="B16596" s="6">
        <v>34379</v>
      </c>
      <c r="C16596" s="7">
        <v>470.23</v>
      </c>
      <c r="D16596" s="12">
        <f t="shared" si="2593"/>
        <v>1.063422519036461E-4</v>
      </c>
      <c r="E16596" s="14">
        <f t="shared" si="2594"/>
        <v>1.0633659796720747E-4</v>
      </c>
      <c r="F16596" s="16">
        <f>EXP(SUM(E$3:E16596))-1</f>
        <v>25.62684031710068</v>
      </c>
      <c r="G16596" s="8">
        <f t="shared" si="2595"/>
        <v>2662.6840317100678</v>
      </c>
      <c r="H16596" s="9">
        <f>MAX(G$2:G16596)</f>
        <v>2729.3318233295477</v>
      </c>
      <c r="I16596" s="15">
        <f t="shared" si="2600"/>
        <v>-2.4419087136929418E-2</v>
      </c>
      <c r="J16596" s="17">
        <f t="shared" si="2596"/>
        <v>2.4419087136929418E-2</v>
      </c>
      <c r="K16596" s="5" t="str">
        <f t="shared" si="2592"/>
        <v>ID</v>
      </c>
      <c r="L16596" s="5">
        <f t="shared" si="2601"/>
        <v>8</v>
      </c>
      <c r="M16596" s="17">
        <f t="shared" ca="1" si="2599"/>
        <v>2.7116182572614278E-2</v>
      </c>
      <c r="N16596" t="str">
        <f t="shared" ca="1" si="2597"/>
        <v/>
      </c>
    </row>
    <row r="16597" spans="1:14" x14ac:dyDescent="0.25">
      <c r="A16597" s="5">
        <f t="shared" si="2598"/>
        <v>16595</v>
      </c>
      <c r="B16597" s="6">
        <v>34380</v>
      </c>
      <c r="C16597" s="7">
        <v>472.52</v>
      </c>
      <c r="D16597" s="12">
        <f t="shared" si="2593"/>
        <v>4.8699572549601999E-3</v>
      </c>
      <c r="E16597" s="14">
        <f t="shared" si="2594"/>
        <v>4.8581373724759219E-3</v>
      </c>
      <c r="F16597" s="16">
        <f>EXP(SUM(E$3:E16597))-1</f>
        <v>25.756511891279615</v>
      </c>
      <c r="G16597" s="8">
        <f t="shared" si="2595"/>
        <v>2675.6511891279615</v>
      </c>
      <c r="H16597" s="9">
        <f>MAX(G$2:G16597)</f>
        <v>2729.3318233295477</v>
      </c>
      <c r="I16597" s="15">
        <f t="shared" si="2600"/>
        <v>-1.9668049792531228E-2</v>
      </c>
      <c r="J16597" s="17">
        <f t="shared" si="2596"/>
        <v>1.9668049792531228E-2</v>
      </c>
      <c r="K16597" s="5" t="str">
        <f t="shared" si="2592"/>
        <v>ID</v>
      </c>
      <c r="L16597" s="5">
        <f t="shared" si="2601"/>
        <v>9</v>
      </c>
      <c r="M16597" s="17">
        <f t="shared" ca="1" si="2599"/>
        <v>2.7116182572614278E-2</v>
      </c>
      <c r="N16597" t="str">
        <f t="shared" ca="1" si="2597"/>
        <v/>
      </c>
    </row>
    <row r="16598" spans="1:14" x14ac:dyDescent="0.25">
      <c r="A16598" s="5">
        <f t="shared" si="2598"/>
        <v>16596</v>
      </c>
      <c r="B16598" s="6">
        <v>34381</v>
      </c>
      <c r="C16598" s="7">
        <v>472.79</v>
      </c>
      <c r="D16598" s="12">
        <f t="shared" si="2593"/>
        <v>5.7140438499958535E-4</v>
      </c>
      <c r="E16598" s="14">
        <f t="shared" si="2594"/>
        <v>5.7124119567575793E-4</v>
      </c>
      <c r="F16598" s="16">
        <f>EXP(SUM(E$3:E16598))-1</f>
        <v>25.771800679501585</v>
      </c>
      <c r="G16598" s="8">
        <f t="shared" si="2595"/>
        <v>2677.1800679501584</v>
      </c>
      <c r="H16598" s="9">
        <f>MAX(G$2:G16598)</f>
        <v>2729.3318233295477</v>
      </c>
      <c r="I16598" s="15">
        <f t="shared" si="2600"/>
        <v>-1.9107883817427451E-2</v>
      </c>
      <c r="J16598" s="17">
        <f t="shared" si="2596"/>
        <v>1.9107883817427451E-2</v>
      </c>
      <c r="K16598" s="5" t="str">
        <f t="shared" si="2592"/>
        <v>ID</v>
      </c>
      <c r="L16598" s="5">
        <f t="shared" si="2601"/>
        <v>10</v>
      </c>
      <c r="M16598" s="17">
        <f t="shared" ca="1" si="2599"/>
        <v>2.7116182572614278E-2</v>
      </c>
      <c r="N16598" t="str">
        <f t="shared" ca="1" si="2597"/>
        <v/>
      </c>
    </row>
    <row r="16599" spans="1:14" x14ac:dyDescent="0.25">
      <c r="A16599" s="5">
        <f t="shared" si="2598"/>
        <v>16597</v>
      </c>
      <c r="B16599" s="6">
        <v>34382</v>
      </c>
      <c r="C16599" s="7">
        <v>470.34</v>
      </c>
      <c r="D16599" s="12">
        <f t="shared" si="2593"/>
        <v>-5.182004695530873E-3</v>
      </c>
      <c r="E16599" s="14">
        <f t="shared" si="2594"/>
        <v>-5.1954778473092076E-3</v>
      </c>
      <c r="F16599" s="16">
        <f>EXP(SUM(E$3:E16599))-1</f>
        <v>25.633069082672588</v>
      </c>
      <c r="G16599" s="8">
        <f t="shared" si="2595"/>
        <v>2663.3069082672587</v>
      </c>
      <c r="H16599" s="9">
        <f>MAX(G$2:G16599)</f>
        <v>2729.3318233295477</v>
      </c>
      <c r="I16599" s="15">
        <f t="shared" si="2600"/>
        <v>-2.4190871369294764E-2</v>
      </c>
      <c r="J16599" s="17">
        <f t="shared" si="2596"/>
        <v>2.4190871369294764E-2</v>
      </c>
      <c r="K16599" s="5" t="str">
        <f t="shared" si="2592"/>
        <v>ID</v>
      </c>
      <c r="L16599" s="5">
        <f t="shared" si="2601"/>
        <v>11</v>
      </c>
      <c r="M16599" s="17">
        <f t="shared" ca="1" si="2599"/>
        <v>2.7116182572614278E-2</v>
      </c>
      <c r="N16599" t="str">
        <f t="shared" ca="1" si="2597"/>
        <v/>
      </c>
    </row>
    <row r="16600" spans="1:14" x14ac:dyDescent="0.25">
      <c r="A16600" s="5">
        <f t="shared" si="2598"/>
        <v>16598</v>
      </c>
      <c r="B16600" s="6">
        <v>34383</v>
      </c>
      <c r="C16600" s="7">
        <v>467.69</v>
      </c>
      <c r="D16600" s="12">
        <f t="shared" si="2593"/>
        <v>-5.6342220521324871E-3</v>
      </c>
      <c r="E16600" s="14">
        <f t="shared" si="2594"/>
        <v>-5.6501541527094155E-3</v>
      </c>
      <c r="F16600" s="16">
        <f>EXP(SUM(E$3:E16600))-1</f>
        <v>25.483012457531029</v>
      </c>
      <c r="G16600" s="8">
        <f t="shared" si="2595"/>
        <v>2648.3012457531026</v>
      </c>
      <c r="H16600" s="9">
        <f>MAX(G$2:G16600)</f>
        <v>2729.3318233295477</v>
      </c>
      <c r="I16600" s="15">
        <f t="shared" si="2600"/>
        <v>-2.9688796680498064E-2</v>
      </c>
      <c r="J16600" s="17">
        <f t="shared" si="2596"/>
        <v>2.9688796680498064E-2</v>
      </c>
      <c r="K16600" s="5" t="str">
        <f t="shared" si="2592"/>
        <v>ID</v>
      </c>
      <c r="L16600" s="5">
        <f t="shared" si="2601"/>
        <v>12</v>
      </c>
      <c r="M16600" s="17">
        <f t="shared" ca="1" si="2599"/>
        <v>2.9688796680498064E-2</v>
      </c>
      <c r="N16600" t="str">
        <f t="shared" ca="1" si="2597"/>
        <v/>
      </c>
    </row>
    <row r="16601" spans="1:14" x14ac:dyDescent="0.25">
      <c r="A16601" s="5">
        <f t="shared" si="2598"/>
        <v>16599</v>
      </c>
      <c r="B16601" s="6">
        <v>34387</v>
      </c>
      <c r="C16601" s="7">
        <v>471.46</v>
      </c>
      <c r="D16601" s="12">
        <f t="shared" si="2593"/>
        <v>8.060895037311111E-3</v>
      </c>
      <c r="E16601" s="14">
        <f t="shared" si="2594"/>
        <v>8.0285795678251923E-3</v>
      </c>
      <c r="F16601" s="16">
        <f>EXP(SUM(E$3:E16601))-1</f>
        <v>25.696489241222988</v>
      </c>
      <c r="G16601" s="8">
        <f t="shared" si="2595"/>
        <v>2669.6489241222989</v>
      </c>
      <c r="H16601" s="9">
        <f>MAX(G$2:G16601)</f>
        <v>2729.3318233295477</v>
      </c>
      <c r="I16601" s="15">
        <f t="shared" si="2600"/>
        <v>-2.186721991701257E-2</v>
      </c>
      <c r="J16601" s="17">
        <f t="shared" si="2596"/>
        <v>2.186721991701257E-2</v>
      </c>
      <c r="K16601" s="5" t="str">
        <f t="shared" si="2592"/>
        <v>ID</v>
      </c>
      <c r="L16601" s="5">
        <f t="shared" si="2601"/>
        <v>13</v>
      </c>
      <c r="M16601" s="17">
        <f t="shared" ca="1" si="2599"/>
        <v>2.9688796680498064E-2</v>
      </c>
      <c r="N16601" t="str">
        <f t="shared" ca="1" si="2597"/>
        <v/>
      </c>
    </row>
    <row r="16602" spans="1:14" x14ac:dyDescent="0.25">
      <c r="A16602" s="5">
        <f t="shared" si="2598"/>
        <v>16600</v>
      </c>
      <c r="B16602" s="6">
        <v>34388</v>
      </c>
      <c r="C16602" s="7">
        <v>470.69</v>
      </c>
      <c r="D16602" s="12">
        <f t="shared" si="2593"/>
        <v>-1.6332244517032191E-3</v>
      </c>
      <c r="E16602" s="14">
        <f t="shared" si="2594"/>
        <v>-1.6345596167054897E-3</v>
      </c>
      <c r="F16602" s="16">
        <f>EXP(SUM(E$3:E16602))-1</f>
        <v>25.652887882219588</v>
      </c>
      <c r="G16602" s="8">
        <f t="shared" si="2595"/>
        <v>2665.2887882219588</v>
      </c>
      <c r="H16602" s="9">
        <f>MAX(G$2:G16602)</f>
        <v>2729.3318233295477</v>
      </c>
      <c r="I16602" s="15">
        <f t="shared" si="2600"/>
        <v>-2.3464730290456592E-2</v>
      </c>
      <c r="J16602" s="17">
        <f t="shared" si="2596"/>
        <v>2.3464730290456592E-2</v>
      </c>
      <c r="K16602" s="5" t="str">
        <f t="shared" si="2592"/>
        <v>ID</v>
      </c>
      <c r="L16602" s="5">
        <f t="shared" si="2601"/>
        <v>14</v>
      </c>
      <c r="M16602" s="17">
        <f t="shared" ca="1" si="2599"/>
        <v>2.9688796680498064E-2</v>
      </c>
      <c r="N16602" t="str">
        <f t="shared" ca="1" si="2597"/>
        <v/>
      </c>
    </row>
    <row r="16603" spans="1:14" x14ac:dyDescent="0.25">
      <c r="A16603" s="5">
        <f t="shared" si="2598"/>
        <v>16601</v>
      </c>
      <c r="B16603" s="6">
        <v>34389</v>
      </c>
      <c r="C16603" s="7">
        <v>464.26</v>
      </c>
      <c r="D16603" s="12">
        <f t="shared" si="2593"/>
        <v>-1.3660795852896812E-2</v>
      </c>
      <c r="E16603" s="14">
        <f t="shared" si="2594"/>
        <v>-1.3754963107795209E-2</v>
      </c>
      <c r="F16603" s="16">
        <f>EXP(SUM(E$3:E16603))-1</f>
        <v>25.288788221970435</v>
      </c>
      <c r="G16603" s="8">
        <f t="shared" si="2595"/>
        <v>2628.8788221970435</v>
      </c>
      <c r="H16603" s="9">
        <f>MAX(G$2:G16603)</f>
        <v>2729.3318233295477</v>
      </c>
      <c r="I16603" s="15">
        <f t="shared" si="2600"/>
        <v>-3.6804979253112213E-2</v>
      </c>
      <c r="J16603" s="17">
        <f t="shared" si="2596"/>
        <v>3.6804979253112213E-2</v>
      </c>
      <c r="K16603" s="5" t="str">
        <f t="shared" si="2592"/>
        <v>ID</v>
      </c>
      <c r="L16603" s="5">
        <f t="shared" si="2601"/>
        <v>15</v>
      </c>
      <c r="M16603" s="17">
        <f t="shared" ca="1" si="2599"/>
        <v>3.6804979253112213E-2</v>
      </c>
      <c r="N16603" t="str">
        <f t="shared" ca="1" si="2597"/>
        <v/>
      </c>
    </row>
    <row r="16604" spans="1:14" x14ac:dyDescent="0.25">
      <c r="A16604" s="5">
        <f t="shared" si="2598"/>
        <v>16602</v>
      </c>
      <c r="B16604" s="6">
        <v>34390</v>
      </c>
      <c r="C16604" s="7">
        <v>466.07</v>
      </c>
      <c r="D16604" s="12">
        <f t="shared" si="2593"/>
        <v>3.8986774652134404E-3</v>
      </c>
      <c r="E16604" s="14">
        <f t="shared" si="2594"/>
        <v>3.8910973175375714E-3</v>
      </c>
      <c r="F16604" s="16">
        <f>EXP(SUM(E$3:E16604))-1</f>
        <v>25.391279728199198</v>
      </c>
      <c r="G16604" s="8">
        <f t="shared" si="2595"/>
        <v>2639.1279728199197</v>
      </c>
      <c r="H16604" s="9">
        <f>MAX(G$2:G16604)</f>
        <v>2729.3318233295477</v>
      </c>
      <c r="I16604" s="15">
        <f t="shared" si="2600"/>
        <v>-3.3049792531120503E-2</v>
      </c>
      <c r="J16604" s="17">
        <f t="shared" si="2596"/>
        <v>3.3049792531120503E-2</v>
      </c>
      <c r="K16604" s="5" t="str">
        <f t="shared" si="2592"/>
        <v>ID</v>
      </c>
      <c r="L16604" s="5">
        <f t="shared" si="2601"/>
        <v>16</v>
      </c>
      <c r="M16604" s="17">
        <f t="shared" ca="1" si="2599"/>
        <v>3.6804979253112213E-2</v>
      </c>
      <c r="N16604" t="str">
        <f t="shared" ca="1" si="2597"/>
        <v/>
      </c>
    </row>
    <row r="16605" spans="1:14" x14ac:dyDescent="0.25">
      <c r="A16605" s="5">
        <f t="shared" si="2598"/>
        <v>16603</v>
      </c>
      <c r="B16605" s="6">
        <v>34393</v>
      </c>
      <c r="C16605" s="7">
        <v>467.14</v>
      </c>
      <c r="D16605" s="12">
        <f t="shared" si="2593"/>
        <v>2.2957924775248717E-3</v>
      </c>
      <c r="E16605" s="14">
        <f t="shared" si="2594"/>
        <v>2.2931611724922659E-3</v>
      </c>
      <c r="F16605" s="16">
        <f>EXP(SUM(E$3:E16605))-1</f>
        <v>25.451868629671448</v>
      </c>
      <c r="G16605" s="8">
        <f t="shared" si="2595"/>
        <v>2645.1868629671449</v>
      </c>
      <c r="H16605" s="9">
        <f>MAX(G$2:G16605)</f>
        <v>2729.3318233295477</v>
      </c>
      <c r="I16605" s="15">
        <f t="shared" si="2600"/>
        <v>-3.0829875518672334E-2</v>
      </c>
      <c r="J16605" s="17">
        <f t="shared" si="2596"/>
        <v>3.0829875518672334E-2</v>
      </c>
      <c r="K16605" s="5" t="str">
        <f t="shared" si="2592"/>
        <v>ID</v>
      </c>
      <c r="L16605" s="5">
        <f t="shared" si="2601"/>
        <v>17</v>
      </c>
      <c r="M16605" s="17">
        <f t="shared" ca="1" si="2599"/>
        <v>3.6804979253112213E-2</v>
      </c>
      <c r="N16605" t="str">
        <f t="shared" ca="1" si="2597"/>
        <v/>
      </c>
    </row>
    <row r="16606" spans="1:14" x14ac:dyDescent="0.25">
      <c r="A16606" s="5">
        <f t="shared" si="2598"/>
        <v>16604</v>
      </c>
      <c r="B16606" s="6">
        <v>34394</v>
      </c>
      <c r="C16606" s="7">
        <v>464.44</v>
      </c>
      <c r="D16606" s="12">
        <f t="shared" si="2593"/>
        <v>-5.7798518645373331E-3</v>
      </c>
      <c r="E16606" s="14">
        <f t="shared" si="2594"/>
        <v>-5.7966198505251644E-3</v>
      </c>
      <c r="F16606" s="16">
        <f>EXP(SUM(E$3:E16606))-1</f>
        <v>25.298980747451743</v>
      </c>
      <c r="G16606" s="8">
        <f t="shared" si="2595"/>
        <v>2629.8980747451742</v>
      </c>
      <c r="H16606" s="9">
        <f>MAX(G$2:G16606)</f>
        <v>2729.3318233295477</v>
      </c>
      <c r="I16606" s="15">
        <f t="shared" si="2600"/>
        <v>-3.6431535269709658E-2</v>
      </c>
      <c r="J16606" s="17">
        <f t="shared" si="2596"/>
        <v>3.6431535269709658E-2</v>
      </c>
      <c r="K16606" s="5" t="str">
        <f t="shared" si="2592"/>
        <v>ID</v>
      </c>
      <c r="L16606" s="5">
        <f t="shared" si="2601"/>
        <v>18</v>
      </c>
      <c r="M16606" s="17">
        <f t="shared" ca="1" si="2599"/>
        <v>3.6804979253112213E-2</v>
      </c>
      <c r="N16606" t="str">
        <f t="shared" ca="1" si="2597"/>
        <v/>
      </c>
    </row>
    <row r="16607" spans="1:14" x14ac:dyDescent="0.25">
      <c r="A16607" s="5">
        <f t="shared" si="2598"/>
        <v>16605</v>
      </c>
      <c r="B16607" s="6">
        <v>34395</v>
      </c>
      <c r="C16607" s="7">
        <v>464.81</v>
      </c>
      <c r="D16607" s="12">
        <f t="shared" si="2593"/>
        <v>7.9665834122821799E-4</v>
      </c>
      <c r="E16607" s="14">
        <f t="shared" si="2594"/>
        <v>7.9634117740818406E-4</v>
      </c>
      <c r="F16607" s="16">
        <f>EXP(SUM(E$3:E16607))-1</f>
        <v>25.319932049830005</v>
      </c>
      <c r="G16607" s="8">
        <f t="shared" si="2595"/>
        <v>2631.9932049830004</v>
      </c>
      <c r="H16607" s="9">
        <f>MAX(G$2:G16607)</f>
        <v>2729.3318233295477</v>
      </c>
      <c r="I16607" s="15">
        <f t="shared" si="2600"/>
        <v>-3.5663900414937832E-2</v>
      </c>
      <c r="J16607" s="17">
        <f t="shared" si="2596"/>
        <v>3.5663900414937832E-2</v>
      </c>
      <c r="K16607" s="5" t="str">
        <f t="shared" si="2592"/>
        <v>ID</v>
      </c>
      <c r="L16607" s="5">
        <f t="shared" si="2601"/>
        <v>19</v>
      </c>
      <c r="M16607" s="17">
        <f t="shared" ca="1" si="2599"/>
        <v>3.6804979253112213E-2</v>
      </c>
      <c r="N16607" t="str">
        <f t="shared" ca="1" si="2597"/>
        <v/>
      </c>
    </row>
    <row r="16608" spans="1:14" x14ac:dyDescent="0.25">
      <c r="A16608" s="5">
        <f t="shared" si="2598"/>
        <v>16606</v>
      </c>
      <c r="B16608" s="6">
        <v>34396</v>
      </c>
      <c r="C16608" s="7">
        <v>463.01</v>
      </c>
      <c r="D16608" s="12">
        <f t="shared" si="2593"/>
        <v>-3.8725500742239349E-3</v>
      </c>
      <c r="E16608" s="14">
        <f t="shared" si="2594"/>
        <v>-3.8800678110805834E-3</v>
      </c>
      <c r="F16608" s="16">
        <f>EXP(SUM(E$3:E16608))-1</f>
        <v>25.218006795016869</v>
      </c>
      <c r="G16608" s="8">
        <f t="shared" si="2595"/>
        <v>2621.8006795016868</v>
      </c>
      <c r="H16608" s="9">
        <f>MAX(G$2:G16608)</f>
        <v>2729.3318233295477</v>
      </c>
      <c r="I16608" s="15">
        <f t="shared" si="2600"/>
        <v>-3.9398340248962826E-2</v>
      </c>
      <c r="J16608" s="17">
        <f t="shared" si="2596"/>
        <v>3.9398340248962826E-2</v>
      </c>
      <c r="K16608" s="5" t="str">
        <f t="shared" si="2592"/>
        <v>ID</v>
      </c>
      <c r="L16608" s="5">
        <f t="shared" si="2601"/>
        <v>20</v>
      </c>
      <c r="M16608" s="17">
        <f t="shared" ca="1" si="2599"/>
        <v>3.9398340248962826E-2</v>
      </c>
      <c r="N16608" t="str">
        <f t="shared" ca="1" si="2597"/>
        <v/>
      </c>
    </row>
    <row r="16609" spans="1:14" x14ac:dyDescent="0.25">
      <c r="A16609" s="5">
        <f t="shared" si="2598"/>
        <v>16607</v>
      </c>
      <c r="B16609" s="6">
        <v>34397</v>
      </c>
      <c r="C16609" s="7">
        <v>464.74</v>
      </c>
      <c r="D16609" s="12">
        <f t="shared" si="2593"/>
        <v>3.7364203796894646E-3</v>
      </c>
      <c r="E16609" s="14">
        <f t="shared" si="2594"/>
        <v>3.7294573003338158E-3</v>
      </c>
      <c r="F16609" s="16">
        <f>EXP(SUM(E$3:E16609))-1</f>
        <v>25.315968289920612</v>
      </c>
      <c r="G16609" s="8">
        <f t="shared" si="2595"/>
        <v>2631.5968289920611</v>
      </c>
      <c r="H16609" s="9">
        <f>MAX(G$2:G16609)</f>
        <v>2729.3318233295477</v>
      </c>
      <c r="I16609" s="15">
        <f t="shared" si="2600"/>
        <v>-3.5809128630705511E-2</v>
      </c>
      <c r="J16609" s="17">
        <f t="shared" si="2596"/>
        <v>3.5809128630705511E-2</v>
      </c>
      <c r="K16609" s="5" t="str">
        <f t="shared" si="2592"/>
        <v>ID</v>
      </c>
      <c r="L16609" s="5">
        <f t="shared" si="2601"/>
        <v>21</v>
      </c>
      <c r="M16609" s="17">
        <f t="shared" ca="1" si="2599"/>
        <v>3.9398340248962826E-2</v>
      </c>
      <c r="N16609" t="str">
        <f t="shared" ca="1" si="2597"/>
        <v/>
      </c>
    </row>
    <row r="16610" spans="1:14" x14ac:dyDescent="0.25">
      <c r="A16610" s="5">
        <f t="shared" si="2598"/>
        <v>16608</v>
      </c>
      <c r="B16610" s="6">
        <v>34400</v>
      </c>
      <c r="C16610" s="7">
        <v>466.91</v>
      </c>
      <c r="D16610" s="12">
        <f t="shared" si="2593"/>
        <v>4.6692774454533126E-3</v>
      </c>
      <c r="E16610" s="14">
        <f t="shared" si="2594"/>
        <v>4.6584101845627045E-3</v>
      </c>
      <c r="F16610" s="16">
        <f>EXP(SUM(E$3:E16610))-1</f>
        <v>25.438844847112005</v>
      </c>
      <c r="G16610" s="8">
        <f t="shared" si="2595"/>
        <v>2643.8844847112005</v>
      </c>
      <c r="H16610" s="9">
        <f>MAX(G$2:G16610)</f>
        <v>2729.3318233295477</v>
      </c>
      <c r="I16610" s="15">
        <f t="shared" si="2600"/>
        <v>-3.1307053941908913E-2</v>
      </c>
      <c r="J16610" s="17">
        <f t="shared" si="2596"/>
        <v>3.1307053941908913E-2</v>
      </c>
      <c r="K16610" s="5" t="str">
        <f t="shared" si="2592"/>
        <v>ID</v>
      </c>
      <c r="L16610" s="5">
        <f t="shared" si="2601"/>
        <v>22</v>
      </c>
      <c r="M16610" s="17">
        <f t="shared" ca="1" si="2599"/>
        <v>3.9398340248962826E-2</v>
      </c>
      <c r="N16610" t="str">
        <f t="shared" ca="1" si="2597"/>
        <v/>
      </c>
    </row>
    <row r="16611" spans="1:14" x14ac:dyDescent="0.25">
      <c r="A16611" s="5">
        <f t="shared" si="2598"/>
        <v>16609</v>
      </c>
      <c r="B16611" s="6">
        <v>34401</v>
      </c>
      <c r="C16611" s="7">
        <v>465.88</v>
      </c>
      <c r="D16611" s="12">
        <f t="shared" si="2593"/>
        <v>-2.2059925895783206E-3</v>
      </c>
      <c r="E16611" s="14">
        <f t="shared" si="2594"/>
        <v>-2.208429375578439E-3</v>
      </c>
      <c r="F16611" s="16">
        <f>EXP(SUM(E$3:E16611))-1</f>
        <v>25.380520951302259</v>
      </c>
      <c r="G16611" s="8">
        <f t="shared" si="2595"/>
        <v>2638.052095130226</v>
      </c>
      <c r="H16611" s="9">
        <f>MAX(G$2:G16611)</f>
        <v>2729.3318233295477</v>
      </c>
      <c r="I16611" s="15">
        <f t="shared" si="2600"/>
        <v>-3.3443983402489885E-2</v>
      </c>
      <c r="J16611" s="17">
        <f t="shared" si="2596"/>
        <v>3.3443983402489885E-2</v>
      </c>
      <c r="K16611" s="5" t="str">
        <f t="shared" si="2592"/>
        <v>ID</v>
      </c>
      <c r="L16611" s="5">
        <f t="shared" si="2601"/>
        <v>23</v>
      </c>
      <c r="M16611" s="17">
        <f t="shared" ca="1" si="2599"/>
        <v>3.9398340248962826E-2</v>
      </c>
      <c r="N16611" t="str">
        <f t="shared" ca="1" si="2597"/>
        <v/>
      </c>
    </row>
    <row r="16612" spans="1:14" x14ac:dyDescent="0.25">
      <c r="A16612" s="5">
        <f t="shared" si="2598"/>
        <v>16610</v>
      </c>
      <c r="B16612" s="6">
        <v>34402</v>
      </c>
      <c r="C16612" s="7">
        <v>467.06</v>
      </c>
      <c r="D16612" s="12">
        <f t="shared" si="2593"/>
        <v>2.5328410749549946E-3</v>
      </c>
      <c r="E16612" s="14">
        <f t="shared" si="2594"/>
        <v>2.5296388390295414E-3</v>
      </c>
      <c r="F16612" s="16">
        <f>EXP(SUM(E$3:E16612))-1</f>
        <v>25.447338618346432</v>
      </c>
      <c r="G16612" s="8">
        <f t="shared" si="2595"/>
        <v>2644.733861834643</v>
      </c>
      <c r="H16612" s="9">
        <f>MAX(G$2:G16612)</f>
        <v>2729.3318233295477</v>
      </c>
      <c r="I16612" s="15">
        <f t="shared" si="2600"/>
        <v>-3.099585062240684E-2</v>
      </c>
      <c r="J16612" s="17">
        <f t="shared" si="2596"/>
        <v>3.099585062240684E-2</v>
      </c>
      <c r="K16612" s="5" t="str">
        <f t="shared" si="2592"/>
        <v>ID</v>
      </c>
      <c r="L16612" s="5">
        <f t="shared" si="2601"/>
        <v>24</v>
      </c>
      <c r="M16612" s="17">
        <f t="shared" ca="1" si="2599"/>
        <v>3.9398340248962826E-2</v>
      </c>
      <c r="N16612" t="str">
        <f t="shared" ca="1" si="2597"/>
        <v/>
      </c>
    </row>
    <row r="16613" spans="1:14" x14ac:dyDescent="0.25">
      <c r="A16613" s="5">
        <f t="shared" si="2598"/>
        <v>16611</v>
      </c>
      <c r="B16613" s="6">
        <v>34403</v>
      </c>
      <c r="C16613" s="7">
        <v>463.9</v>
      </c>
      <c r="D16613" s="12">
        <f t="shared" si="2593"/>
        <v>-6.7657260309168521E-3</v>
      </c>
      <c r="E16613" s="14">
        <f t="shared" si="2594"/>
        <v>-6.7887173157826445E-3</v>
      </c>
      <c r="F16613" s="16">
        <f>EXP(SUM(E$3:E16613))-1</f>
        <v>25.268403171007815</v>
      </c>
      <c r="G16613" s="8">
        <f t="shared" si="2595"/>
        <v>2626.8403171007817</v>
      </c>
      <c r="H16613" s="9">
        <f>MAX(G$2:G16613)</f>
        <v>2729.3318233295477</v>
      </c>
      <c r="I16613" s="15">
        <f t="shared" si="2600"/>
        <v>-3.7551867219917212E-2</v>
      </c>
      <c r="J16613" s="17">
        <f t="shared" si="2596"/>
        <v>3.7551867219917212E-2</v>
      </c>
      <c r="K16613" s="5" t="str">
        <f t="shared" si="2592"/>
        <v>ID</v>
      </c>
      <c r="L16613" s="5">
        <f t="shared" si="2601"/>
        <v>25</v>
      </c>
      <c r="M16613" s="17">
        <f t="shared" ca="1" si="2599"/>
        <v>3.9398340248962826E-2</v>
      </c>
      <c r="N16613" t="str">
        <f t="shared" ca="1" si="2597"/>
        <v/>
      </c>
    </row>
    <row r="16614" spans="1:14" x14ac:dyDescent="0.25">
      <c r="A16614" s="5">
        <f t="shared" si="2598"/>
        <v>16612</v>
      </c>
      <c r="B16614" s="6">
        <v>34404</v>
      </c>
      <c r="C16614" s="7">
        <v>466.44</v>
      </c>
      <c r="D16614" s="12">
        <f t="shared" si="2593"/>
        <v>5.4753179564561716E-3</v>
      </c>
      <c r="E16614" s="14">
        <f t="shared" si="2594"/>
        <v>5.4603828944341532E-3</v>
      </c>
      <c r="F16614" s="16">
        <f>EXP(SUM(E$3:E16614))-1</f>
        <v>25.412231030577466</v>
      </c>
      <c r="G16614" s="8">
        <f t="shared" si="2595"/>
        <v>2641.2231030577468</v>
      </c>
      <c r="H16614" s="9">
        <f>MAX(G$2:G16614)</f>
        <v>2729.3318233295477</v>
      </c>
      <c r="I16614" s="15">
        <f t="shared" si="2600"/>
        <v>-3.2282157676348677E-2</v>
      </c>
      <c r="J16614" s="17">
        <f t="shared" si="2596"/>
        <v>3.2282157676348677E-2</v>
      </c>
      <c r="K16614" s="5" t="str">
        <f t="shared" si="2592"/>
        <v>ID</v>
      </c>
      <c r="L16614" s="5">
        <f t="shared" si="2601"/>
        <v>26</v>
      </c>
      <c r="M16614" s="17">
        <f t="shared" ca="1" si="2599"/>
        <v>3.9398340248962826E-2</v>
      </c>
      <c r="N16614" t="str">
        <f t="shared" ca="1" si="2597"/>
        <v/>
      </c>
    </row>
    <row r="16615" spans="1:14" x14ac:dyDescent="0.25">
      <c r="A16615" s="5">
        <f t="shared" si="2598"/>
        <v>16613</v>
      </c>
      <c r="B16615" s="6">
        <v>34407</v>
      </c>
      <c r="C16615" s="7">
        <v>467.39</v>
      </c>
      <c r="D16615" s="12">
        <f t="shared" si="2593"/>
        <v>2.0367035417201418E-3</v>
      </c>
      <c r="E16615" s="14">
        <f t="shared" si="2594"/>
        <v>2.0346322729585162E-3</v>
      </c>
      <c r="F16615" s="16">
        <f>EXP(SUM(E$3:E16615))-1</f>
        <v>25.466024915062174</v>
      </c>
      <c r="G16615" s="8">
        <f t="shared" si="2595"/>
        <v>2646.6024915062176</v>
      </c>
      <c r="H16615" s="9">
        <f>MAX(G$2:G16615)</f>
        <v>2729.3318233295477</v>
      </c>
      <c r="I16615" s="15">
        <f t="shared" si="2600"/>
        <v>-3.0311203319502322E-2</v>
      </c>
      <c r="J16615" s="17">
        <f t="shared" si="2596"/>
        <v>3.0311203319502322E-2</v>
      </c>
      <c r="K16615" s="5" t="str">
        <f t="shared" si="2592"/>
        <v>ID</v>
      </c>
      <c r="L16615" s="5">
        <f t="shared" si="2601"/>
        <v>27</v>
      </c>
      <c r="M16615" s="17">
        <f t="shared" ca="1" si="2599"/>
        <v>3.9398340248962826E-2</v>
      </c>
      <c r="N16615" t="str">
        <f t="shared" ca="1" si="2597"/>
        <v/>
      </c>
    </row>
    <row r="16616" spans="1:14" x14ac:dyDescent="0.25">
      <c r="A16616" s="5">
        <f t="shared" si="2598"/>
        <v>16614</v>
      </c>
      <c r="B16616" s="6">
        <v>34408</v>
      </c>
      <c r="C16616" s="7">
        <v>467.01</v>
      </c>
      <c r="D16616" s="12">
        <f t="shared" si="2593"/>
        <v>-8.1302552472239942E-4</v>
      </c>
      <c r="E16616" s="14">
        <f t="shared" si="2594"/>
        <v>-8.1335620922309989E-4</v>
      </c>
      <c r="F16616" s="16">
        <f>EXP(SUM(E$3:E16616))-1</f>
        <v>25.444507361268293</v>
      </c>
      <c r="G16616" s="8">
        <f t="shared" si="2595"/>
        <v>2644.4507361268293</v>
      </c>
      <c r="H16616" s="9">
        <f>MAX(G$2:G16616)</f>
        <v>2729.3318233295477</v>
      </c>
      <c r="I16616" s="15">
        <f t="shared" si="2600"/>
        <v>-3.1099585062240864E-2</v>
      </c>
      <c r="J16616" s="17">
        <f t="shared" si="2596"/>
        <v>3.1099585062240864E-2</v>
      </c>
      <c r="K16616" s="5" t="str">
        <f t="shared" si="2592"/>
        <v>ID</v>
      </c>
      <c r="L16616" s="5">
        <f t="shared" si="2601"/>
        <v>28</v>
      </c>
      <c r="M16616" s="17">
        <f t="shared" ca="1" si="2599"/>
        <v>3.9398340248962826E-2</v>
      </c>
      <c r="N16616" t="str">
        <f t="shared" ca="1" si="2597"/>
        <v/>
      </c>
    </row>
    <row r="16617" spans="1:14" x14ac:dyDescent="0.25">
      <c r="A16617" s="5">
        <f t="shared" si="2598"/>
        <v>16615</v>
      </c>
      <c r="B16617" s="6">
        <v>34409</v>
      </c>
      <c r="C16617" s="7">
        <v>469.42</v>
      </c>
      <c r="D16617" s="12">
        <f t="shared" si="2593"/>
        <v>5.1604890687566574E-3</v>
      </c>
      <c r="E16617" s="14">
        <f t="shared" si="2594"/>
        <v>5.1472193775282376E-3</v>
      </c>
      <c r="F16617" s="16">
        <f>EXP(SUM(E$3:E16617))-1</f>
        <v>25.580973952434771</v>
      </c>
      <c r="G16617" s="8">
        <f t="shared" si="2595"/>
        <v>2658.097395243477</v>
      </c>
      <c r="H16617" s="9">
        <f>MAX(G$2:G16617)</f>
        <v>2729.3318233295477</v>
      </c>
      <c r="I16617" s="15">
        <f t="shared" si="2600"/>
        <v>-2.6099585062240749E-2</v>
      </c>
      <c r="J16617" s="17">
        <f t="shared" si="2596"/>
        <v>2.6099585062240749E-2</v>
      </c>
      <c r="K16617" s="5" t="str">
        <f t="shared" si="2592"/>
        <v>ID</v>
      </c>
      <c r="L16617" s="5">
        <f t="shared" si="2601"/>
        <v>29</v>
      </c>
      <c r="M16617" s="17">
        <f t="shared" ca="1" si="2599"/>
        <v>3.9398340248962826E-2</v>
      </c>
      <c r="N16617" t="str">
        <f t="shared" ca="1" si="2597"/>
        <v/>
      </c>
    </row>
    <row r="16618" spans="1:14" x14ac:dyDescent="0.25">
      <c r="A16618" s="5">
        <f t="shared" si="2598"/>
        <v>16616</v>
      </c>
      <c r="B16618" s="6">
        <v>34410</v>
      </c>
      <c r="C16618" s="7">
        <v>470.9</v>
      </c>
      <c r="D16618" s="12">
        <f t="shared" si="2593"/>
        <v>3.1528268927611958E-3</v>
      </c>
      <c r="E16618" s="14">
        <f t="shared" si="2594"/>
        <v>3.1478671561130257E-3</v>
      </c>
      <c r="F16618" s="16">
        <f>EXP(SUM(E$3:E16618))-1</f>
        <v>25.664779161947788</v>
      </c>
      <c r="G16618" s="8">
        <f t="shared" si="2595"/>
        <v>2666.4779161947786</v>
      </c>
      <c r="H16618" s="9">
        <f>MAX(G$2:G16618)</f>
        <v>2729.3318233295477</v>
      </c>
      <c r="I16618" s="15">
        <f t="shared" si="2600"/>
        <v>-2.3029045643153667E-2</v>
      </c>
      <c r="J16618" s="17">
        <f t="shared" si="2596"/>
        <v>2.3029045643153667E-2</v>
      </c>
      <c r="K16618" s="5" t="str">
        <f t="shared" si="2592"/>
        <v>ID</v>
      </c>
      <c r="L16618" s="5">
        <f t="shared" si="2601"/>
        <v>30</v>
      </c>
      <c r="M16618" s="17">
        <f t="shared" ca="1" si="2599"/>
        <v>3.9398340248962826E-2</v>
      </c>
      <c r="N16618" t="str">
        <f t="shared" ca="1" si="2597"/>
        <v/>
      </c>
    </row>
    <row r="16619" spans="1:14" x14ac:dyDescent="0.25">
      <c r="A16619" s="5">
        <f t="shared" si="2598"/>
        <v>16617</v>
      </c>
      <c r="B16619" s="6">
        <v>34411</v>
      </c>
      <c r="C16619" s="7">
        <v>471.06</v>
      </c>
      <c r="D16619" s="12">
        <f t="shared" si="2593"/>
        <v>3.3977489912939696E-4</v>
      </c>
      <c r="E16619" s="14">
        <f t="shared" si="2594"/>
        <v>3.3971718871035557E-4</v>
      </c>
      <c r="F16619" s="16">
        <f>EXP(SUM(E$3:E16619))-1</f>
        <v>25.673839184597853</v>
      </c>
      <c r="G16619" s="8">
        <f t="shared" si="2595"/>
        <v>2667.3839184597855</v>
      </c>
      <c r="H16619" s="9">
        <f>MAX(G$2:G16619)</f>
        <v>2729.3318233295477</v>
      </c>
      <c r="I16619" s="15">
        <f t="shared" si="2600"/>
        <v>-2.2697095435684767E-2</v>
      </c>
      <c r="J16619" s="17">
        <f t="shared" si="2596"/>
        <v>2.2697095435684767E-2</v>
      </c>
      <c r="K16619" s="5" t="str">
        <f t="shared" si="2592"/>
        <v>ID</v>
      </c>
      <c r="L16619" s="5">
        <f t="shared" si="2601"/>
        <v>31</v>
      </c>
      <c r="M16619" s="17">
        <f t="shared" ca="1" si="2599"/>
        <v>3.9398340248962826E-2</v>
      </c>
      <c r="N16619" t="str">
        <f t="shared" ca="1" si="2597"/>
        <v/>
      </c>
    </row>
    <row r="16620" spans="1:14" x14ac:dyDescent="0.25">
      <c r="A16620" s="5">
        <f t="shared" si="2598"/>
        <v>16618</v>
      </c>
      <c r="B16620" s="6">
        <v>34414</v>
      </c>
      <c r="C16620" s="7">
        <v>468.54</v>
      </c>
      <c r="D16620" s="12">
        <f t="shared" si="2593"/>
        <v>-5.3496369889185491E-3</v>
      </c>
      <c r="E16620" s="14">
        <f t="shared" si="2594"/>
        <v>-5.3639975355804217E-3</v>
      </c>
      <c r="F16620" s="16">
        <f>EXP(SUM(E$3:E16620))-1</f>
        <v>25.531143827859463</v>
      </c>
      <c r="G16620" s="8">
        <f t="shared" si="2595"/>
        <v>2653.1143827859464</v>
      </c>
      <c r="H16620" s="9">
        <f>MAX(G$2:G16620)</f>
        <v>2729.3318233295477</v>
      </c>
      <c r="I16620" s="15">
        <f t="shared" si="2600"/>
        <v>-2.7925311203319536E-2</v>
      </c>
      <c r="J16620" s="17">
        <f t="shared" si="2596"/>
        <v>2.7925311203319536E-2</v>
      </c>
      <c r="K16620" s="5" t="str">
        <f t="shared" si="2592"/>
        <v>ID</v>
      </c>
      <c r="L16620" s="5">
        <f t="shared" si="2601"/>
        <v>32</v>
      </c>
      <c r="M16620" s="17">
        <f t="shared" ca="1" si="2599"/>
        <v>3.9398340248962826E-2</v>
      </c>
      <c r="N16620" t="str">
        <f t="shared" ca="1" si="2597"/>
        <v/>
      </c>
    </row>
    <row r="16621" spans="1:14" x14ac:dyDescent="0.25">
      <c r="A16621" s="5">
        <f t="shared" si="2598"/>
        <v>16619</v>
      </c>
      <c r="B16621" s="6">
        <v>34415</v>
      </c>
      <c r="C16621" s="7">
        <v>468.8</v>
      </c>
      <c r="D16621" s="12">
        <f t="shared" si="2593"/>
        <v>5.5491526870699026E-4</v>
      </c>
      <c r="E16621" s="14">
        <f t="shared" si="2594"/>
        <v>5.5476136016410294E-4</v>
      </c>
      <c r="F16621" s="16">
        <f>EXP(SUM(E$3:E16621))-1</f>
        <v>25.545866364665802</v>
      </c>
      <c r="G16621" s="8">
        <f t="shared" si="2595"/>
        <v>2654.5866364665803</v>
      </c>
      <c r="H16621" s="9">
        <f>MAX(G$2:G16621)</f>
        <v>2729.3318233295477</v>
      </c>
      <c r="I16621" s="15">
        <f t="shared" si="2600"/>
        <v>-2.7385892116182697E-2</v>
      </c>
      <c r="J16621" s="17">
        <f t="shared" si="2596"/>
        <v>2.7385892116182697E-2</v>
      </c>
      <c r="K16621" s="5" t="str">
        <f t="shared" si="2592"/>
        <v>ID</v>
      </c>
      <c r="L16621" s="5">
        <f t="shared" si="2601"/>
        <v>33</v>
      </c>
      <c r="M16621" s="17">
        <f t="shared" ca="1" si="2599"/>
        <v>3.9398340248962826E-2</v>
      </c>
      <c r="N16621" t="str">
        <f t="shared" ca="1" si="2597"/>
        <v/>
      </c>
    </row>
    <row r="16622" spans="1:14" x14ac:dyDescent="0.25">
      <c r="A16622" s="5">
        <f t="shared" si="2598"/>
        <v>16620</v>
      </c>
      <c r="B16622" s="6">
        <v>34416</v>
      </c>
      <c r="C16622" s="7">
        <v>468.54</v>
      </c>
      <c r="D16622" s="12">
        <f t="shared" si="2593"/>
        <v>-5.5460750853242313E-4</v>
      </c>
      <c r="E16622" s="14">
        <f t="shared" si="2594"/>
        <v>-5.5476136016415997E-4</v>
      </c>
      <c r="F16622" s="16">
        <f>EXP(SUM(E$3:E16622))-1</f>
        <v>25.531143827859463</v>
      </c>
      <c r="G16622" s="8">
        <f t="shared" si="2595"/>
        <v>2653.1143827859464</v>
      </c>
      <c r="H16622" s="9">
        <f>MAX(G$2:G16622)</f>
        <v>2729.3318233295477</v>
      </c>
      <c r="I16622" s="15">
        <f t="shared" si="2600"/>
        <v>-2.7925311203319647E-2</v>
      </c>
      <c r="J16622" s="17">
        <f t="shared" si="2596"/>
        <v>2.7925311203319647E-2</v>
      </c>
      <c r="K16622" s="5" t="str">
        <f t="shared" si="2592"/>
        <v>ID</v>
      </c>
      <c r="L16622" s="5">
        <f t="shared" si="2601"/>
        <v>34</v>
      </c>
      <c r="M16622" s="17">
        <f t="shared" ca="1" si="2599"/>
        <v>3.9398340248962826E-2</v>
      </c>
      <c r="N16622" t="str">
        <f t="shared" ca="1" si="2597"/>
        <v/>
      </c>
    </row>
    <row r="16623" spans="1:14" x14ac:dyDescent="0.25">
      <c r="A16623" s="5">
        <f t="shared" si="2598"/>
        <v>16621</v>
      </c>
      <c r="B16623" s="6">
        <v>34417</v>
      </c>
      <c r="C16623" s="7">
        <v>464.35</v>
      </c>
      <c r="D16623" s="12">
        <f t="shared" si="2593"/>
        <v>-8.9426729841635133E-3</v>
      </c>
      <c r="E16623" s="14">
        <f t="shared" si="2594"/>
        <v>-8.9828986806213037E-3</v>
      </c>
      <c r="F16623" s="16">
        <f>EXP(SUM(E$3:E16623))-1</f>
        <v>25.293884484711104</v>
      </c>
      <c r="G16623" s="8">
        <f t="shared" si="2595"/>
        <v>2629.3884484711102</v>
      </c>
      <c r="H16623" s="9">
        <f>MAX(G$2:G16623)</f>
        <v>2729.3318233295477</v>
      </c>
      <c r="I16623" s="15">
        <f t="shared" si="2600"/>
        <v>-3.661825726141088E-2</v>
      </c>
      <c r="J16623" s="17">
        <f t="shared" si="2596"/>
        <v>3.661825726141088E-2</v>
      </c>
      <c r="K16623" s="5" t="str">
        <f t="shared" si="2592"/>
        <v>ID</v>
      </c>
      <c r="L16623" s="5">
        <f t="shared" si="2601"/>
        <v>35</v>
      </c>
      <c r="M16623" s="17">
        <f t="shared" ca="1" si="2599"/>
        <v>3.9398340248962826E-2</v>
      </c>
      <c r="N16623" t="str">
        <f t="shared" ca="1" si="2597"/>
        <v/>
      </c>
    </row>
    <row r="16624" spans="1:14" x14ac:dyDescent="0.25">
      <c r="A16624" s="5">
        <f t="shared" si="2598"/>
        <v>16622</v>
      </c>
      <c r="B16624" s="6">
        <v>34418</v>
      </c>
      <c r="C16624" s="7">
        <v>460.58</v>
      </c>
      <c r="D16624" s="12">
        <f t="shared" si="2593"/>
        <v>-8.1188758479595613E-3</v>
      </c>
      <c r="E16624" s="14">
        <f t="shared" si="2594"/>
        <v>-8.1520134021473047E-3</v>
      </c>
      <c r="F16624" s="16">
        <f>EXP(SUM(E$3:E16624))-1</f>
        <v>25.080407701019141</v>
      </c>
      <c r="G16624" s="8">
        <f t="shared" si="2595"/>
        <v>2608.0407701019139</v>
      </c>
      <c r="H16624" s="9">
        <f>MAX(G$2:G16624)</f>
        <v>2729.3318233295477</v>
      </c>
      <c r="I16624" s="15">
        <f t="shared" si="2600"/>
        <v>-4.4439834024896374E-2</v>
      </c>
      <c r="J16624" s="17">
        <f t="shared" si="2596"/>
        <v>4.4439834024896374E-2</v>
      </c>
      <c r="K16624" s="5" t="str">
        <f t="shared" si="2592"/>
        <v>ID</v>
      </c>
      <c r="L16624" s="5">
        <f t="shared" si="2601"/>
        <v>36</v>
      </c>
      <c r="M16624" s="17">
        <f t="shared" ca="1" si="2599"/>
        <v>4.4439834024896374E-2</v>
      </c>
      <c r="N16624" t="str">
        <f t="shared" ca="1" si="2597"/>
        <v/>
      </c>
    </row>
    <row r="16625" spans="1:14" x14ac:dyDescent="0.25">
      <c r="A16625" s="5">
        <f t="shared" si="2598"/>
        <v>16623</v>
      </c>
      <c r="B16625" s="6">
        <v>34421</v>
      </c>
      <c r="C16625" s="7">
        <v>460</v>
      </c>
      <c r="D16625" s="12">
        <f t="shared" si="2593"/>
        <v>-1.2592817751529983E-3</v>
      </c>
      <c r="E16625" s="14">
        <f t="shared" si="2594"/>
        <v>-1.2600753367293276E-3</v>
      </c>
      <c r="F16625" s="16">
        <f>EXP(SUM(E$3:E16625))-1</f>
        <v>25.047565118912694</v>
      </c>
      <c r="G16625" s="8">
        <f t="shared" si="2595"/>
        <v>2604.7565118912694</v>
      </c>
      <c r="H16625" s="9">
        <f>MAX(G$2:G16625)</f>
        <v>2729.3318233295477</v>
      </c>
      <c r="I16625" s="15">
        <f t="shared" si="2600"/>
        <v>-4.5643153526971014E-2</v>
      </c>
      <c r="J16625" s="17">
        <f t="shared" si="2596"/>
        <v>4.5643153526971014E-2</v>
      </c>
      <c r="K16625" s="5" t="str">
        <f t="shared" si="2592"/>
        <v>ID</v>
      </c>
      <c r="L16625" s="5">
        <f t="shared" si="2601"/>
        <v>37</v>
      </c>
      <c r="M16625" s="17">
        <f t="shared" ca="1" si="2599"/>
        <v>4.5643153526971014E-2</v>
      </c>
      <c r="N16625" t="str">
        <f t="shared" ca="1" si="2597"/>
        <v/>
      </c>
    </row>
    <row r="16626" spans="1:14" x14ac:dyDescent="0.25">
      <c r="A16626" s="5">
        <f t="shared" si="2598"/>
        <v>16624</v>
      </c>
      <c r="B16626" s="6">
        <v>34422</v>
      </c>
      <c r="C16626" s="7">
        <v>452.48</v>
      </c>
      <c r="D16626" s="12">
        <f t="shared" si="2593"/>
        <v>-1.6347826086956507E-2</v>
      </c>
      <c r="E16626" s="14">
        <f t="shared" si="2594"/>
        <v>-1.6482926214987426E-2</v>
      </c>
      <c r="F16626" s="16">
        <f>EXP(SUM(E$3:E16626))-1</f>
        <v>24.62174405436004</v>
      </c>
      <c r="G16626" s="8">
        <f t="shared" si="2595"/>
        <v>2562.1744054360038</v>
      </c>
      <c r="H16626" s="9">
        <f>MAX(G$2:G16626)</f>
        <v>2729.3318233295477</v>
      </c>
      <c r="I16626" s="15">
        <f t="shared" si="2600"/>
        <v>-6.1244813278008348E-2</v>
      </c>
      <c r="J16626" s="17">
        <f t="shared" si="2596"/>
        <v>6.1244813278008348E-2</v>
      </c>
      <c r="K16626" s="5" t="str">
        <f t="shared" si="2592"/>
        <v>ID</v>
      </c>
      <c r="L16626" s="5">
        <f t="shared" si="2601"/>
        <v>38</v>
      </c>
      <c r="M16626" s="17">
        <f t="shared" ca="1" si="2599"/>
        <v>6.1244813278008348E-2</v>
      </c>
      <c r="N16626" t="str">
        <f t="shared" ca="1" si="2597"/>
        <v/>
      </c>
    </row>
    <row r="16627" spans="1:14" x14ac:dyDescent="0.25">
      <c r="A16627" s="5">
        <f t="shared" si="2598"/>
        <v>16625</v>
      </c>
      <c r="B16627" s="6">
        <v>34423</v>
      </c>
      <c r="C16627" s="7">
        <v>445.55</v>
      </c>
      <c r="D16627" s="12">
        <f t="shared" si="2593"/>
        <v>-1.5315594059405968E-2</v>
      </c>
      <c r="E16627" s="14">
        <f t="shared" si="2594"/>
        <v>-1.5434089209424441E-2</v>
      </c>
      <c r="F16627" s="16">
        <f>EXP(SUM(E$3:E16627))-1</f>
        <v>24.229331823329467</v>
      </c>
      <c r="G16627" s="8">
        <f t="shared" si="2595"/>
        <v>2522.9331823329467</v>
      </c>
      <c r="H16627" s="9">
        <f>MAX(G$2:G16627)</f>
        <v>2729.3318233295477</v>
      </c>
      <c r="I16627" s="15">
        <f t="shared" si="2600"/>
        <v>-7.5622406639004214E-2</v>
      </c>
      <c r="J16627" s="17">
        <f t="shared" si="2596"/>
        <v>7.5622406639004214E-2</v>
      </c>
      <c r="K16627" s="5" t="str">
        <f t="shared" si="2592"/>
        <v>ID</v>
      </c>
      <c r="L16627" s="5">
        <f t="shared" si="2601"/>
        <v>39</v>
      </c>
      <c r="M16627" s="17">
        <f t="shared" ca="1" si="2599"/>
        <v>7.5622406639004214E-2</v>
      </c>
      <c r="N16627" t="str">
        <f t="shared" ca="1" si="2597"/>
        <v/>
      </c>
    </row>
    <row r="16628" spans="1:14" x14ac:dyDescent="0.25">
      <c r="A16628" s="5">
        <f t="shared" si="2598"/>
        <v>16626</v>
      </c>
      <c r="B16628" s="6">
        <v>34424</v>
      </c>
      <c r="C16628" s="7">
        <v>445.77</v>
      </c>
      <c r="D16628" s="12">
        <f t="shared" si="2593"/>
        <v>4.9377174278975033E-4</v>
      </c>
      <c r="E16628" s="14">
        <f t="shared" si="2594"/>
        <v>4.9364987763682387E-4</v>
      </c>
      <c r="F16628" s="16">
        <f>EXP(SUM(E$3:E16628))-1</f>
        <v>24.241789354473291</v>
      </c>
      <c r="G16628" s="8">
        <f t="shared" si="2595"/>
        <v>2524.178935447329</v>
      </c>
      <c r="H16628" s="9">
        <f>MAX(G$2:G16628)</f>
        <v>2729.3318233295477</v>
      </c>
      <c r="I16628" s="15">
        <f t="shared" si="2600"/>
        <v>-7.5165975103734572E-2</v>
      </c>
      <c r="J16628" s="17">
        <f t="shared" si="2596"/>
        <v>7.5165975103734572E-2</v>
      </c>
      <c r="K16628" s="5" t="str">
        <f t="shared" si="2592"/>
        <v>ID</v>
      </c>
      <c r="L16628" s="5">
        <f t="shared" si="2601"/>
        <v>40</v>
      </c>
      <c r="M16628" s="17">
        <f t="shared" ca="1" si="2599"/>
        <v>7.5622406639004214E-2</v>
      </c>
      <c r="N16628" t="str">
        <f t="shared" ca="1" si="2597"/>
        <v/>
      </c>
    </row>
    <row r="16629" spans="1:14" x14ac:dyDescent="0.25">
      <c r="A16629" s="5">
        <f t="shared" si="2598"/>
        <v>16627</v>
      </c>
      <c r="B16629" s="6">
        <v>34428</v>
      </c>
      <c r="C16629" s="7">
        <v>438.92</v>
      </c>
      <c r="D16629" s="12">
        <f t="shared" si="2593"/>
        <v>-1.5366668909975956E-2</v>
      </c>
      <c r="E16629" s="14">
        <f t="shared" si="2594"/>
        <v>-1.5485959813767294E-2</v>
      </c>
      <c r="F16629" s="16">
        <f>EXP(SUM(E$3:E16629))-1</f>
        <v>23.853907134767748</v>
      </c>
      <c r="G16629" s="8">
        <f t="shared" si="2595"/>
        <v>2485.3907134767746</v>
      </c>
      <c r="H16629" s="9">
        <f>MAX(G$2:G16629)</f>
        <v>2729.3318233295477</v>
      </c>
      <c r="I16629" s="15">
        <f t="shared" si="2600"/>
        <v>-8.9377593360995933E-2</v>
      </c>
      <c r="J16629" s="17">
        <f t="shared" si="2596"/>
        <v>8.9377593360995933E-2</v>
      </c>
      <c r="K16629" s="5" t="str">
        <f t="shared" si="2592"/>
        <v>ID</v>
      </c>
      <c r="L16629" s="5">
        <f t="shared" si="2601"/>
        <v>41</v>
      </c>
      <c r="M16629" s="17">
        <f t="shared" ca="1" si="2599"/>
        <v>8.9377593360995933E-2</v>
      </c>
      <c r="N16629" t="str">
        <f t="shared" ca="1" si="2597"/>
        <v/>
      </c>
    </row>
    <row r="16630" spans="1:14" x14ac:dyDescent="0.25">
      <c r="A16630" s="5">
        <f t="shared" si="2598"/>
        <v>16628</v>
      </c>
      <c r="B16630" s="6">
        <v>34429</v>
      </c>
      <c r="C16630" s="7">
        <v>448.29</v>
      </c>
      <c r="D16630" s="12">
        <f t="shared" si="2593"/>
        <v>2.1347853823020069E-2</v>
      </c>
      <c r="E16630" s="14">
        <f t="shared" si="2594"/>
        <v>2.1123180298812952E-2</v>
      </c>
      <c r="F16630" s="16">
        <f>EXP(SUM(E$3:E16630))-1</f>
        <v>24.384484711211687</v>
      </c>
      <c r="G16630" s="8">
        <f t="shared" si="2595"/>
        <v>2538.448471121169</v>
      </c>
      <c r="H16630" s="9">
        <f>MAX(G$2:G16630)</f>
        <v>2729.3318233295477</v>
      </c>
      <c r="I16630" s="15">
        <f t="shared" si="2600"/>
        <v>-6.9937759336099692E-2</v>
      </c>
      <c r="J16630" s="17">
        <f t="shared" si="2596"/>
        <v>6.9937759336099692E-2</v>
      </c>
      <c r="K16630" s="5" t="str">
        <f t="shared" si="2592"/>
        <v>ID</v>
      </c>
      <c r="L16630" s="5">
        <f t="shared" si="2601"/>
        <v>42</v>
      </c>
      <c r="M16630" s="17">
        <f t="shared" ca="1" si="2599"/>
        <v>8.9377593360995933E-2</v>
      </c>
      <c r="N16630" t="str">
        <f t="shared" ca="1" si="2597"/>
        <v/>
      </c>
    </row>
    <row r="16631" spans="1:14" x14ac:dyDescent="0.25">
      <c r="A16631" s="5">
        <f t="shared" si="2598"/>
        <v>16629</v>
      </c>
      <c r="B16631" s="6">
        <v>34430</v>
      </c>
      <c r="C16631" s="7">
        <v>448.05</v>
      </c>
      <c r="D16631" s="12">
        <f t="shared" si="2593"/>
        <v>-5.3536773071005683E-4</v>
      </c>
      <c r="E16631" s="14">
        <f t="shared" si="2594"/>
        <v>-5.3551109118293047E-4</v>
      </c>
      <c r="F16631" s="16">
        <f>EXP(SUM(E$3:E16631))-1</f>
        <v>24.370894677236603</v>
      </c>
      <c r="G16631" s="8">
        <f t="shared" si="2595"/>
        <v>2537.0894677236602</v>
      </c>
      <c r="H16631" s="9">
        <f>MAX(G$2:G16631)</f>
        <v>2729.3318233295477</v>
      </c>
      <c r="I16631" s="15">
        <f t="shared" si="2600"/>
        <v>-7.0435684647302987E-2</v>
      </c>
      <c r="J16631" s="17">
        <f t="shared" si="2596"/>
        <v>7.0435684647302987E-2</v>
      </c>
      <c r="K16631" s="5" t="str">
        <f t="shared" si="2592"/>
        <v>ID</v>
      </c>
      <c r="L16631" s="5">
        <f t="shared" si="2601"/>
        <v>43</v>
      </c>
      <c r="M16631" s="17">
        <f t="shared" ca="1" si="2599"/>
        <v>8.9377593360995933E-2</v>
      </c>
      <c r="N16631" t="str">
        <f t="shared" ca="1" si="2597"/>
        <v/>
      </c>
    </row>
    <row r="16632" spans="1:14" x14ac:dyDescent="0.25">
      <c r="A16632" s="5">
        <f t="shared" si="2598"/>
        <v>16630</v>
      </c>
      <c r="B16632" s="6">
        <v>34431</v>
      </c>
      <c r="C16632" s="7">
        <v>450.88</v>
      </c>
      <c r="D16632" s="12">
        <f t="shared" si="2593"/>
        <v>6.3162593460550642E-3</v>
      </c>
      <c r="E16632" s="14">
        <f t="shared" si="2594"/>
        <v>6.2963953800868368E-3</v>
      </c>
      <c r="F16632" s="16">
        <f>EXP(SUM(E$3:E16632))-1</f>
        <v>24.531143827859474</v>
      </c>
      <c r="G16632" s="8">
        <f t="shared" si="2595"/>
        <v>2553.1143827859473</v>
      </c>
      <c r="H16632" s="9">
        <f>MAX(G$2:G16632)</f>
        <v>2729.3318233295477</v>
      </c>
      <c r="I16632" s="15">
        <f t="shared" si="2600"/>
        <v>-6.4564315352697244E-2</v>
      </c>
      <c r="J16632" s="17">
        <f t="shared" si="2596"/>
        <v>6.4564315352697244E-2</v>
      </c>
      <c r="K16632" s="5" t="str">
        <f t="shared" si="2592"/>
        <v>ID</v>
      </c>
      <c r="L16632" s="5">
        <f t="shared" si="2601"/>
        <v>44</v>
      </c>
      <c r="M16632" s="17">
        <f t="shared" ca="1" si="2599"/>
        <v>8.9377593360995933E-2</v>
      </c>
      <c r="N16632" t="str">
        <f t="shared" ca="1" si="2597"/>
        <v/>
      </c>
    </row>
    <row r="16633" spans="1:14" x14ac:dyDescent="0.25">
      <c r="A16633" s="5">
        <f t="shared" si="2598"/>
        <v>16631</v>
      </c>
      <c r="B16633" s="6">
        <v>34432</v>
      </c>
      <c r="C16633" s="7">
        <v>447.1</v>
      </c>
      <c r="D16633" s="12">
        <f t="shared" si="2593"/>
        <v>-8.3836053938962651E-3</v>
      </c>
      <c r="E16633" s="14">
        <f t="shared" si="2594"/>
        <v>-8.4189454703803325E-3</v>
      </c>
      <c r="F16633" s="16">
        <f>EXP(SUM(E$3:E16633))-1</f>
        <v>24.317100792751887</v>
      </c>
      <c r="G16633" s="8">
        <f t="shared" si="2595"/>
        <v>2531.7100792751889</v>
      </c>
      <c r="H16633" s="9">
        <f>MAX(G$2:G16633)</f>
        <v>2729.3318233295477</v>
      </c>
      <c r="I16633" s="15">
        <f t="shared" si="2600"/>
        <v>-7.2406639004149453E-2</v>
      </c>
      <c r="J16633" s="17">
        <f t="shared" si="2596"/>
        <v>7.2406639004149453E-2</v>
      </c>
      <c r="K16633" s="5" t="str">
        <f t="shared" si="2592"/>
        <v>ID</v>
      </c>
      <c r="L16633" s="5">
        <f t="shared" si="2601"/>
        <v>45</v>
      </c>
      <c r="M16633" s="17">
        <f t="shared" ca="1" si="2599"/>
        <v>8.9377593360995933E-2</v>
      </c>
      <c r="N16633" t="str">
        <f t="shared" ca="1" si="2597"/>
        <v/>
      </c>
    </row>
    <row r="16634" spans="1:14" x14ac:dyDescent="0.25">
      <c r="A16634" s="5">
        <f t="shared" si="2598"/>
        <v>16632</v>
      </c>
      <c r="B16634" s="6">
        <v>34435</v>
      </c>
      <c r="C16634" s="7">
        <v>449.87</v>
      </c>
      <c r="D16634" s="12">
        <f t="shared" si="2593"/>
        <v>6.1954819950793549E-3</v>
      </c>
      <c r="E16634" s="14">
        <f t="shared" si="2594"/>
        <v>6.1763688991081766E-3</v>
      </c>
      <c r="F16634" s="16">
        <f>EXP(SUM(E$3:E16634))-1</f>
        <v>24.473952434880989</v>
      </c>
      <c r="G16634" s="8">
        <f t="shared" si="2595"/>
        <v>2547.3952434880989</v>
      </c>
      <c r="H16634" s="9">
        <f>MAX(G$2:G16634)</f>
        <v>2729.3318233295477</v>
      </c>
      <c r="I16634" s="15">
        <f t="shared" si="2600"/>
        <v>-6.6659751037344561E-2</v>
      </c>
      <c r="J16634" s="17">
        <f t="shared" si="2596"/>
        <v>6.6659751037344561E-2</v>
      </c>
      <c r="K16634" s="5" t="str">
        <f t="shared" si="2592"/>
        <v>ID</v>
      </c>
      <c r="L16634" s="5">
        <f t="shared" si="2601"/>
        <v>46</v>
      </c>
      <c r="M16634" s="17">
        <f t="shared" ca="1" si="2599"/>
        <v>8.9377593360995933E-2</v>
      </c>
      <c r="N16634" t="str">
        <f t="shared" ca="1" si="2597"/>
        <v/>
      </c>
    </row>
    <row r="16635" spans="1:14" x14ac:dyDescent="0.25">
      <c r="A16635" s="5">
        <f t="shared" si="2598"/>
        <v>16633</v>
      </c>
      <c r="B16635" s="6">
        <v>34436</v>
      </c>
      <c r="C16635" s="7">
        <v>447.57</v>
      </c>
      <c r="D16635" s="12">
        <f t="shared" si="2593"/>
        <v>-5.1125880810012347E-3</v>
      </c>
      <c r="E16635" s="14">
        <f t="shared" si="2594"/>
        <v>-5.1257020761766667E-3</v>
      </c>
      <c r="F16635" s="16">
        <f>EXP(SUM(E$3:E16635))-1</f>
        <v>24.343714609286419</v>
      </c>
      <c r="G16635" s="8">
        <f t="shared" si="2595"/>
        <v>2534.3714609286417</v>
      </c>
      <c r="H16635" s="9">
        <f>MAX(G$2:G16635)</f>
        <v>2729.3318233295477</v>
      </c>
      <c r="I16635" s="15">
        <f t="shared" si="2600"/>
        <v>-7.14315352697098E-2</v>
      </c>
      <c r="J16635" s="17">
        <f t="shared" si="2596"/>
        <v>7.14315352697098E-2</v>
      </c>
      <c r="K16635" s="5" t="str">
        <f t="shared" si="2592"/>
        <v>ID</v>
      </c>
      <c r="L16635" s="5">
        <f t="shared" si="2601"/>
        <v>47</v>
      </c>
      <c r="M16635" s="17">
        <f t="shared" ca="1" si="2599"/>
        <v>8.9377593360995933E-2</v>
      </c>
      <c r="N16635" t="str">
        <f t="shared" ca="1" si="2597"/>
        <v/>
      </c>
    </row>
    <row r="16636" spans="1:14" x14ac:dyDescent="0.25">
      <c r="A16636" s="5">
        <f t="shared" si="2598"/>
        <v>16634</v>
      </c>
      <c r="B16636" s="6">
        <v>34437</v>
      </c>
      <c r="C16636" s="7">
        <v>446.26</v>
      </c>
      <c r="D16636" s="12">
        <f t="shared" si="2593"/>
        <v>-2.9269164599950992E-3</v>
      </c>
      <c r="E16636" s="14">
        <f t="shared" si="2594"/>
        <v>-2.9312082565093813E-3</v>
      </c>
      <c r="F16636" s="16">
        <f>EXP(SUM(E$3:E16636))-1</f>
        <v>24.269535673839087</v>
      </c>
      <c r="G16636" s="8">
        <f t="shared" si="2595"/>
        <v>2526.9535673839086</v>
      </c>
      <c r="H16636" s="9">
        <f>MAX(G$2:G16636)</f>
        <v>2729.3318233295477</v>
      </c>
      <c r="I16636" s="15">
        <f t="shared" si="2600"/>
        <v>-7.4149377593361265E-2</v>
      </c>
      <c r="J16636" s="17">
        <f t="shared" si="2596"/>
        <v>7.4149377593361265E-2</v>
      </c>
      <c r="K16636" s="5" t="str">
        <f t="shared" si="2592"/>
        <v>ID</v>
      </c>
      <c r="L16636" s="5">
        <f t="shared" si="2601"/>
        <v>48</v>
      </c>
      <c r="M16636" s="17">
        <f t="shared" ca="1" si="2599"/>
        <v>8.9377593360995933E-2</v>
      </c>
      <c r="N16636" t="str">
        <f t="shared" ca="1" si="2597"/>
        <v/>
      </c>
    </row>
    <row r="16637" spans="1:14" x14ac:dyDescent="0.25">
      <c r="A16637" s="5">
        <f t="shared" si="2598"/>
        <v>16635</v>
      </c>
      <c r="B16637" s="6">
        <v>34438</v>
      </c>
      <c r="C16637" s="7">
        <v>446.38</v>
      </c>
      <c r="D16637" s="12">
        <f t="shared" si="2593"/>
        <v>2.6890153722036736E-4</v>
      </c>
      <c r="E16637" s="14">
        <f t="shared" si="2594"/>
        <v>2.6886538968194819E-4</v>
      </c>
      <c r="F16637" s="16">
        <f>EXP(SUM(E$3:E16637))-1</f>
        <v>24.276330690826626</v>
      </c>
      <c r="G16637" s="8">
        <f t="shared" si="2595"/>
        <v>2527.6330690826626</v>
      </c>
      <c r="H16637" s="9">
        <f>MAX(G$2:G16637)</f>
        <v>2729.3318233295477</v>
      </c>
      <c r="I16637" s="15">
        <f t="shared" si="2600"/>
        <v>-7.3900414937759673E-2</v>
      </c>
      <c r="J16637" s="17">
        <f t="shared" si="2596"/>
        <v>7.3900414937759673E-2</v>
      </c>
      <c r="K16637" s="5" t="str">
        <f t="shared" si="2592"/>
        <v>ID</v>
      </c>
      <c r="L16637" s="5">
        <f t="shared" si="2601"/>
        <v>49</v>
      </c>
      <c r="M16637" s="17">
        <f t="shared" ca="1" si="2599"/>
        <v>8.9377593360995933E-2</v>
      </c>
      <c r="N16637" t="str">
        <f t="shared" ca="1" si="2597"/>
        <v/>
      </c>
    </row>
    <row r="16638" spans="1:14" x14ac:dyDescent="0.25">
      <c r="A16638" s="5">
        <f t="shared" si="2598"/>
        <v>16636</v>
      </c>
      <c r="B16638" s="6">
        <v>34439</v>
      </c>
      <c r="C16638" s="7">
        <v>446.18</v>
      </c>
      <c r="D16638" s="12">
        <f t="shared" si="2593"/>
        <v>-4.4804874770376646E-4</v>
      </c>
      <c r="E16638" s="14">
        <f t="shared" si="2594"/>
        <v>-4.4814915153558671E-4</v>
      </c>
      <c r="F16638" s="16">
        <f>EXP(SUM(E$3:E16638))-1</f>
        <v>24.265005662514053</v>
      </c>
      <c r="G16638" s="8">
        <f t="shared" si="2595"/>
        <v>2526.5005662514054</v>
      </c>
      <c r="H16638" s="9">
        <f>MAX(G$2:G16638)</f>
        <v>2729.3318233295477</v>
      </c>
      <c r="I16638" s="15">
        <f t="shared" si="2600"/>
        <v>-7.4315352697095771E-2</v>
      </c>
      <c r="J16638" s="17">
        <f t="shared" si="2596"/>
        <v>7.4315352697095771E-2</v>
      </c>
      <c r="K16638" s="5" t="str">
        <f t="shared" si="2592"/>
        <v>ID</v>
      </c>
      <c r="L16638" s="5">
        <f t="shared" si="2601"/>
        <v>50</v>
      </c>
      <c r="M16638" s="17">
        <f t="shared" ca="1" si="2599"/>
        <v>8.9377593360995933E-2</v>
      </c>
      <c r="N16638" t="str">
        <f t="shared" ca="1" si="2597"/>
        <v/>
      </c>
    </row>
    <row r="16639" spans="1:14" x14ac:dyDescent="0.25">
      <c r="A16639" s="5">
        <f t="shared" si="2598"/>
        <v>16637</v>
      </c>
      <c r="B16639" s="6">
        <v>34442</v>
      </c>
      <c r="C16639" s="7">
        <v>442.46</v>
      </c>
      <c r="D16639" s="12">
        <f t="shared" si="2593"/>
        <v>-8.337442287865926E-3</v>
      </c>
      <c r="E16639" s="14">
        <f t="shared" si="2594"/>
        <v>-8.3723931626631387E-3</v>
      </c>
      <c r="F16639" s="16">
        <f>EXP(SUM(E$3:E16639))-1</f>
        <v>24.054360135900232</v>
      </c>
      <c r="G16639" s="8">
        <f t="shared" si="2595"/>
        <v>2505.4360135900233</v>
      </c>
      <c r="H16639" s="9">
        <f>MAX(G$2:G16639)</f>
        <v>2729.3318233295477</v>
      </c>
      <c r="I16639" s="15">
        <f t="shared" si="2600"/>
        <v>-8.203319502074724E-2</v>
      </c>
      <c r="J16639" s="17">
        <f t="shared" si="2596"/>
        <v>8.203319502074724E-2</v>
      </c>
      <c r="K16639" s="5" t="str">
        <f t="shared" si="2592"/>
        <v>ID</v>
      </c>
      <c r="L16639" s="5">
        <f t="shared" si="2601"/>
        <v>51</v>
      </c>
      <c r="M16639" s="17">
        <f t="shared" ca="1" si="2599"/>
        <v>8.9377593360995933E-2</v>
      </c>
      <c r="N16639" t="str">
        <f t="shared" ca="1" si="2597"/>
        <v/>
      </c>
    </row>
    <row r="16640" spans="1:14" x14ac:dyDescent="0.25">
      <c r="A16640" s="5">
        <f t="shared" si="2598"/>
        <v>16638</v>
      </c>
      <c r="B16640" s="6">
        <v>34443</v>
      </c>
      <c r="C16640" s="7">
        <v>442.54</v>
      </c>
      <c r="D16640" s="12">
        <f t="shared" si="2593"/>
        <v>1.8080730461522698E-4</v>
      </c>
      <c r="E16640" s="14">
        <f t="shared" si="2594"/>
        <v>1.8079096094453289E-4</v>
      </c>
      <c r="F16640" s="16">
        <f>EXP(SUM(E$3:E16640))-1</f>
        <v>24.058890147225263</v>
      </c>
      <c r="G16640" s="8">
        <f t="shared" si="2595"/>
        <v>2505.8890147225261</v>
      </c>
      <c r="H16640" s="9">
        <f>MAX(G$2:G16640)</f>
        <v>2729.3318233295477</v>
      </c>
      <c r="I16640" s="15">
        <f t="shared" si="2600"/>
        <v>-8.1867219917012735E-2</v>
      </c>
      <c r="J16640" s="17">
        <f t="shared" si="2596"/>
        <v>8.1867219917012735E-2</v>
      </c>
      <c r="K16640" s="5" t="str">
        <f t="shared" si="2592"/>
        <v>ID</v>
      </c>
      <c r="L16640" s="5">
        <f t="shared" si="2601"/>
        <v>52</v>
      </c>
      <c r="M16640" s="17">
        <f t="shared" ca="1" si="2599"/>
        <v>8.9377593360995933E-2</v>
      </c>
      <c r="N16640" t="str">
        <f t="shared" ca="1" si="2597"/>
        <v/>
      </c>
    </row>
    <row r="16641" spans="1:14" x14ac:dyDescent="0.25">
      <c r="A16641" s="5">
        <f t="shared" si="2598"/>
        <v>16639</v>
      </c>
      <c r="B16641" s="6">
        <v>34444</v>
      </c>
      <c r="C16641" s="7">
        <v>441.96</v>
      </c>
      <c r="D16641" s="12">
        <f t="shared" si="2593"/>
        <v>-1.310615989515207E-3</v>
      </c>
      <c r="E16641" s="14">
        <f t="shared" si="2594"/>
        <v>-1.3114755978108667E-3</v>
      </c>
      <c r="F16641" s="16">
        <f>EXP(SUM(E$3:E16641))-1</f>
        <v>24.026047565118809</v>
      </c>
      <c r="G16641" s="8">
        <f t="shared" si="2595"/>
        <v>2502.6047565118811</v>
      </c>
      <c r="H16641" s="9">
        <f>MAX(G$2:G16641)</f>
        <v>2729.3318233295477</v>
      </c>
      <c r="I16641" s="15">
        <f t="shared" si="2600"/>
        <v>-8.3070539419087597E-2</v>
      </c>
      <c r="J16641" s="17">
        <f t="shared" si="2596"/>
        <v>8.3070539419087597E-2</v>
      </c>
      <c r="K16641" s="5" t="str">
        <f t="shared" si="2592"/>
        <v>ID</v>
      </c>
      <c r="L16641" s="5">
        <f t="shared" si="2601"/>
        <v>53</v>
      </c>
      <c r="M16641" s="17">
        <f t="shared" ca="1" si="2599"/>
        <v>8.9377593360995933E-2</v>
      </c>
      <c r="N16641" t="str">
        <f t="shared" ca="1" si="2597"/>
        <v/>
      </c>
    </row>
    <row r="16642" spans="1:14" x14ac:dyDescent="0.25">
      <c r="A16642" s="5">
        <f t="shared" si="2598"/>
        <v>16640</v>
      </c>
      <c r="B16642" s="6">
        <v>34445</v>
      </c>
      <c r="C16642" s="7">
        <v>448.73</v>
      </c>
      <c r="D16642" s="12">
        <f t="shared" si="2593"/>
        <v>1.5318128337406201E-2</v>
      </c>
      <c r="E16642" s="14">
        <f t="shared" si="2594"/>
        <v>1.5201990319195391E-2</v>
      </c>
      <c r="F16642" s="16">
        <f>EXP(SUM(E$3:E16642))-1</f>
        <v>24.409399773499331</v>
      </c>
      <c r="G16642" s="8">
        <f t="shared" si="2595"/>
        <v>2540.9399773499331</v>
      </c>
      <c r="H16642" s="9">
        <f>MAX(G$2:G16642)</f>
        <v>2729.3318233295477</v>
      </c>
      <c r="I16642" s="15">
        <f t="shared" si="2600"/>
        <v>-6.902489626556052E-2</v>
      </c>
      <c r="J16642" s="17">
        <f t="shared" si="2596"/>
        <v>6.902489626556052E-2</v>
      </c>
      <c r="K16642" s="5" t="str">
        <f t="shared" si="2592"/>
        <v>ID</v>
      </c>
      <c r="L16642" s="5">
        <f t="shared" si="2601"/>
        <v>54</v>
      </c>
      <c r="M16642" s="17">
        <f t="shared" ca="1" si="2599"/>
        <v>8.9377593360995933E-2</v>
      </c>
      <c r="N16642" t="str">
        <f t="shared" ca="1" si="2597"/>
        <v/>
      </c>
    </row>
    <row r="16643" spans="1:14" x14ac:dyDescent="0.25">
      <c r="A16643" s="5">
        <f t="shared" si="2598"/>
        <v>16641</v>
      </c>
      <c r="B16643" s="6">
        <v>34446</v>
      </c>
      <c r="C16643" s="7">
        <v>447.63</v>
      </c>
      <c r="D16643" s="12">
        <f t="shared" si="2593"/>
        <v>-2.4513627348294875E-3</v>
      </c>
      <c r="E16643" s="14">
        <f t="shared" si="2594"/>
        <v>-2.4543722437296747E-3</v>
      </c>
      <c r="F16643" s="16">
        <f>EXP(SUM(E$3:E16643))-1</f>
        <v>24.347112117780185</v>
      </c>
      <c r="G16643" s="8">
        <f t="shared" si="2595"/>
        <v>2534.7112117780184</v>
      </c>
      <c r="H16643" s="9">
        <f>MAX(G$2:G16643)</f>
        <v>2729.3318233295477</v>
      </c>
      <c r="I16643" s="15">
        <f t="shared" si="2600"/>
        <v>-7.1307053941909171E-2</v>
      </c>
      <c r="J16643" s="17">
        <f t="shared" si="2596"/>
        <v>7.1307053941909171E-2</v>
      </c>
      <c r="K16643" s="5" t="str">
        <f t="shared" ref="K16643:K16706" si="2602">IF(I16643=0,"NM","ID")</f>
        <v>ID</v>
      </c>
      <c r="L16643" s="5">
        <f t="shared" si="2601"/>
        <v>55</v>
      </c>
      <c r="M16643" s="17">
        <f t="shared" ca="1" si="2599"/>
        <v>8.9377593360995933E-2</v>
      </c>
      <c r="N16643" t="str">
        <f t="shared" ca="1" si="2597"/>
        <v/>
      </c>
    </row>
    <row r="16644" spans="1:14" x14ac:dyDescent="0.25">
      <c r="A16644" s="5">
        <f t="shared" si="2598"/>
        <v>16642</v>
      </c>
      <c r="B16644" s="6">
        <v>34449</v>
      </c>
      <c r="C16644" s="7">
        <v>452.71</v>
      </c>
      <c r="D16644" s="12">
        <f t="shared" ref="D16644:D16707" si="2603">C16644/C16643-1</f>
        <v>1.1348658490270891E-2</v>
      </c>
      <c r="E16644" s="14">
        <f t="shared" ref="E16644:E16707" si="2604">LN(C16644/C16643)</f>
        <v>1.1284745561616913E-2</v>
      </c>
      <c r="F16644" s="16">
        <f>EXP(SUM(E$3:E16644))-1</f>
        <v>24.634767836919476</v>
      </c>
      <c r="G16644" s="8">
        <f t="shared" ref="G16644:G16707" si="2605">$G$2*(1+F16644)</f>
        <v>2563.4767836919477</v>
      </c>
      <c r="H16644" s="9">
        <f>MAX(G$2:G16644)</f>
        <v>2729.3318233295477</v>
      </c>
      <c r="I16644" s="15">
        <f t="shared" si="2600"/>
        <v>-6.0767634854772323E-2</v>
      </c>
      <c r="J16644" s="17">
        <f t="shared" ref="J16644:J16707" si="2606">-I16644</f>
        <v>6.0767634854772323E-2</v>
      </c>
      <c r="K16644" s="5" t="str">
        <f t="shared" si="2602"/>
        <v>ID</v>
      </c>
      <c r="L16644" s="5">
        <f t="shared" si="2601"/>
        <v>56</v>
      </c>
      <c r="M16644" s="17">
        <f t="shared" ca="1" si="2599"/>
        <v>8.9377593360995933E-2</v>
      </c>
      <c r="N16644" t="str">
        <f t="shared" ref="N16644:N16707" ca="1" si="2607">IF(L16644=0,"",IF(AND(M16644&gt;=0.2,MAX(OFFSET(M16644,-L16644,0,L16644,1))&lt;0.2),L16644,""))</f>
        <v/>
      </c>
    </row>
    <row r="16645" spans="1:14" x14ac:dyDescent="0.25">
      <c r="A16645" s="5">
        <f t="shared" ref="A16645:A16708" si="2608">A16644+1</f>
        <v>16643</v>
      </c>
      <c r="B16645" s="6">
        <v>34450</v>
      </c>
      <c r="C16645" s="7">
        <v>451.87</v>
      </c>
      <c r="D16645" s="12">
        <f t="shared" si="2603"/>
        <v>-1.8554924786285953E-3</v>
      </c>
      <c r="E16645" s="14">
        <f t="shared" si="2604"/>
        <v>-1.8572160371609721E-3</v>
      </c>
      <c r="F16645" s="16">
        <f>EXP(SUM(E$3:E16645))-1</f>
        <v>24.587202718006683</v>
      </c>
      <c r="G16645" s="8">
        <f t="shared" si="2605"/>
        <v>2558.7202718006683</v>
      </c>
      <c r="H16645" s="9">
        <f>MAX(G$2:G16645)</f>
        <v>2729.3318233295477</v>
      </c>
      <c r="I16645" s="15">
        <f t="shared" si="2600"/>
        <v>-6.2510373443983802E-2</v>
      </c>
      <c r="J16645" s="17">
        <f t="shared" si="2606"/>
        <v>6.2510373443983802E-2</v>
      </c>
      <c r="K16645" s="5" t="str">
        <f t="shared" si="2602"/>
        <v>ID</v>
      </c>
      <c r="L16645" s="5">
        <f t="shared" si="2601"/>
        <v>57</v>
      </c>
      <c r="M16645" s="17">
        <f t="shared" ca="1" si="2599"/>
        <v>8.9377593360995933E-2</v>
      </c>
      <c r="N16645" t="str">
        <f t="shared" ca="1" si="2607"/>
        <v/>
      </c>
    </row>
    <row r="16646" spans="1:14" x14ac:dyDescent="0.25">
      <c r="A16646" s="5">
        <f t="shared" si="2608"/>
        <v>16644</v>
      </c>
      <c r="B16646" s="6">
        <v>34452</v>
      </c>
      <c r="C16646" s="7">
        <v>449.1</v>
      </c>
      <c r="D16646" s="12">
        <f t="shared" si="2603"/>
        <v>-6.1300816606545405E-3</v>
      </c>
      <c r="E16646" s="14">
        <f t="shared" si="2604"/>
        <v>-6.1489477512034259E-3</v>
      </c>
      <c r="F16646" s="16">
        <f>EXP(SUM(E$3:E16646))-1</f>
        <v>24.430351075877585</v>
      </c>
      <c r="G16646" s="8">
        <f t="shared" si="2605"/>
        <v>2543.0351075877584</v>
      </c>
      <c r="H16646" s="9">
        <f>MAX(G$2:G16646)</f>
        <v>2729.3318233295477</v>
      </c>
      <c r="I16646" s="15">
        <f t="shared" si="2600"/>
        <v>-6.8257261410788694E-2</v>
      </c>
      <c r="J16646" s="17">
        <f t="shared" si="2606"/>
        <v>6.8257261410788694E-2</v>
      </c>
      <c r="K16646" s="5" t="str">
        <f t="shared" si="2602"/>
        <v>ID</v>
      </c>
      <c r="L16646" s="5">
        <f t="shared" si="2601"/>
        <v>58</v>
      </c>
      <c r="M16646" s="17">
        <f t="shared" ca="1" si="2599"/>
        <v>8.9377593360995933E-2</v>
      </c>
      <c r="N16646" t="str">
        <f t="shared" ca="1" si="2607"/>
        <v/>
      </c>
    </row>
    <row r="16647" spans="1:14" x14ac:dyDescent="0.25">
      <c r="A16647" s="5">
        <f t="shared" si="2608"/>
        <v>16645</v>
      </c>
      <c r="B16647" s="6">
        <v>34453</v>
      </c>
      <c r="C16647" s="7">
        <v>450.91</v>
      </c>
      <c r="D16647" s="12">
        <f t="shared" si="2603"/>
        <v>4.0302827877978231E-3</v>
      </c>
      <c r="E16647" s="14">
        <f t="shared" si="2604"/>
        <v>4.0221829539101375E-3</v>
      </c>
      <c r="F16647" s="16">
        <f>EXP(SUM(E$3:E16647))-1</f>
        <v>24.532842582106351</v>
      </c>
      <c r="G16647" s="8">
        <f t="shared" si="2605"/>
        <v>2553.284258210635</v>
      </c>
      <c r="H16647" s="9">
        <f>MAX(G$2:G16647)</f>
        <v>2729.3318233295477</v>
      </c>
      <c r="I16647" s="15">
        <f t="shared" si="2600"/>
        <v>-6.4502074688796984E-2</v>
      </c>
      <c r="J16647" s="17">
        <f t="shared" si="2606"/>
        <v>6.4502074688796984E-2</v>
      </c>
      <c r="K16647" s="5" t="str">
        <f t="shared" si="2602"/>
        <v>ID</v>
      </c>
      <c r="L16647" s="5">
        <f t="shared" si="2601"/>
        <v>59</v>
      </c>
      <c r="M16647" s="17">
        <f t="shared" ref="M16647:M16710" ca="1" si="2609">IF(L16647=0,0,MAX(OFFSET(J16647,-L16647+1,0,L16647,1)))</f>
        <v>8.9377593360995933E-2</v>
      </c>
      <c r="N16647" t="str">
        <f t="shared" ca="1" si="2607"/>
        <v/>
      </c>
    </row>
    <row r="16648" spans="1:14" x14ac:dyDescent="0.25">
      <c r="A16648" s="5">
        <f t="shared" si="2608"/>
        <v>16646</v>
      </c>
      <c r="B16648" s="6">
        <v>34456</v>
      </c>
      <c r="C16648" s="7">
        <v>453.02</v>
      </c>
      <c r="D16648" s="12">
        <f t="shared" si="2603"/>
        <v>4.6794260495441886E-3</v>
      </c>
      <c r="E16648" s="14">
        <f t="shared" si="2604"/>
        <v>4.668511571219296E-3</v>
      </c>
      <c r="F16648" s="16">
        <f>EXP(SUM(E$3:E16648))-1</f>
        <v>24.652321630803971</v>
      </c>
      <c r="G16648" s="8">
        <f t="shared" si="2605"/>
        <v>2565.2321630803972</v>
      </c>
      <c r="H16648" s="9">
        <f>MAX(G$2:G16648)</f>
        <v>2729.3318233295477</v>
      </c>
      <c r="I16648" s="15">
        <f t="shared" si="2600"/>
        <v>-6.0124481327801238E-2</v>
      </c>
      <c r="J16648" s="17">
        <f t="shared" si="2606"/>
        <v>6.0124481327801238E-2</v>
      </c>
      <c r="K16648" s="5" t="str">
        <f t="shared" si="2602"/>
        <v>ID</v>
      </c>
      <c r="L16648" s="5">
        <f t="shared" si="2601"/>
        <v>60</v>
      </c>
      <c r="M16648" s="17">
        <f t="shared" ca="1" si="2609"/>
        <v>8.9377593360995933E-2</v>
      </c>
      <c r="N16648" t="str">
        <f t="shared" ca="1" si="2607"/>
        <v/>
      </c>
    </row>
    <row r="16649" spans="1:14" x14ac:dyDescent="0.25">
      <c r="A16649" s="5">
        <f t="shared" si="2608"/>
        <v>16647</v>
      </c>
      <c r="B16649" s="6">
        <v>34457</v>
      </c>
      <c r="C16649" s="7">
        <v>453.03</v>
      </c>
      <c r="D16649" s="12">
        <f t="shared" si="2603"/>
        <v>2.2074080614498115E-5</v>
      </c>
      <c r="E16649" s="14">
        <f t="shared" si="2604"/>
        <v>2.2073836985565877E-5</v>
      </c>
      <c r="F16649" s="16">
        <f>EXP(SUM(E$3:E16649))-1</f>
        <v>24.652887882219591</v>
      </c>
      <c r="G16649" s="8">
        <f t="shared" si="2605"/>
        <v>2565.2887882219593</v>
      </c>
      <c r="H16649" s="9">
        <f>MAX(G$2:G16649)</f>
        <v>2729.3318233295477</v>
      </c>
      <c r="I16649" s="15">
        <f t="shared" si="2600"/>
        <v>-6.0103734439834522E-2</v>
      </c>
      <c r="J16649" s="17">
        <f t="shared" si="2606"/>
        <v>6.0103734439834522E-2</v>
      </c>
      <c r="K16649" s="5" t="str">
        <f t="shared" si="2602"/>
        <v>ID</v>
      </c>
      <c r="L16649" s="5">
        <f t="shared" si="2601"/>
        <v>61</v>
      </c>
      <c r="M16649" s="17">
        <f t="shared" ca="1" si="2609"/>
        <v>8.9377593360995933E-2</v>
      </c>
      <c r="N16649" t="str">
        <f t="shared" ca="1" si="2607"/>
        <v/>
      </c>
    </row>
    <row r="16650" spans="1:14" x14ac:dyDescent="0.25">
      <c r="A16650" s="5">
        <f t="shared" si="2608"/>
        <v>16648</v>
      </c>
      <c r="B16650" s="6">
        <v>34458</v>
      </c>
      <c r="C16650" s="7">
        <v>451.72</v>
      </c>
      <c r="D16650" s="12">
        <f t="shared" si="2603"/>
        <v>-2.8916407301943226E-3</v>
      </c>
      <c r="E16650" s="14">
        <f t="shared" si="2604"/>
        <v>-2.895829600337802E-3</v>
      </c>
      <c r="F16650" s="16">
        <f>EXP(SUM(E$3:E16650))-1</f>
        <v>24.578708946772256</v>
      </c>
      <c r="G16650" s="8">
        <f t="shared" si="2605"/>
        <v>2557.8708946772258</v>
      </c>
      <c r="H16650" s="9">
        <f>MAX(G$2:G16650)</f>
        <v>2729.3318233295477</v>
      </c>
      <c r="I16650" s="15">
        <f t="shared" ref="I16650:I16713" si="2610">IF(G16650&lt;H16650,(1+D16650)*(1+I16649)-1,0)</f>
        <v>-6.2821576763485876E-2</v>
      </c>
      <c r="J16650" s="17">
        <f t="shared" si="2606"/>
        <v>6.2821576763485876E-2</v>
      </c>
      <c r="K16650" s="5" t="str">
        <f t="shared" si="2602"/>
        <v>ID</v>
      </c>
      <c r="L16650" s="5">
        <f t="shared" si="2601"/>
        <v>62</v>
      </c>
      <c r="M16650" s="17">
        <f t="shared" ca="1" si="2609"/>
        <v>8.9377593360995933E-2</v>
      </c>
      <c r="N16650" t="str">
        <f t="shared" ca="1" si="2607"/>
        <v/>
      </c>
    </row>
    <row r="16651" spans="1:14" x14ac:dyDescent="0.25">
      <c r="A16651" s="5">
        <f t="shared" si="2608"/>
        <v>16649</v>
      </c>
      <c r="B16651" s="6">
        <v>34459</v>
      </c>
      <c r="C16651" s="7">
        <v>451.38</v>
      </c>
      <c r="D16651" s="12">
        <f t="shared" si="2603"/>
        <v>-7.5267865049155613E-4</v>
      </c>
      <c r="E16651" s="14">
        <f t="shared" si="2604"/>
        <v>-7.5296205528442377E-4</v>
      </c>
      <c r="F16651" s="16">
        <f>EXP(SUM(E$3:E16651))-1</f>
        <v>24.559456398640879</v>
      </c>
      <c r="G16651" s="8">
        <f t="shared" si="2605"/>
        <v>2555.9456398640878</v>
      </c>
      <c r="H16651" s="9">
        <f>MAX(G$2:G16651)</f>
        <v>2729.3318233295477</v>
      </c>
      <c r="I16651" s="15">
        <f t="shared" si="2610"/>
        <v>-6.3526970954357331E-2</v>
      </c>
      <c r="J16651" s="17">
        <f t="shared" si="2606"/>
        <v>6.3526970954357331E-2</v>
      </c>
      <c r="K16651" s="5" t="str">
        <f t="shared" si="2602"/>
        <v>ID</v>
      </c>
      <c r="L16651" s="5">
        <f t="shared" si="2601"/>
        <v>63</v>
      </c>
      <c r="M16651" s="17">
        <f t="shared" ca="1" si="2609"/>
        <v>8.9377593360995933E-2</v>
      </c>
      <c r="N16651" t="str">
        <f t="shared" ca="1" si="2607"/>
        <v/>
      </c>
    </row>
    <row r="16652" spans="1:14" x14ac:dyDescent="0.25">
      <c r="A16652" s="5">
        <f t="shared" si="2608"/>
        <v>16650</v>
      </c>
      <c r="B16652" s="6">
        <v>34460</v>
      </c>
      <c r="C16652" s="7">
        <v>447.82</v>
      </c>
      <c r="D16652" s="12">
        <f t="shared" si="2603"/>
        <v>-7.8869245425140511E-3</v>
      </c>
      <c r="E16652" s="14">
        <f t="shared" si="2604"/>
        <v>-7.9181908369926786E-3</v>
      </c>
      <c r="F16652" s="16">
        <f>EXP(SUM(E$3:E16652))-1</f>
        <v>24.357870894677124</v>
      </c>
      <c r="G16652" s="8">
        <f t="shared" si="2605"/>
        <v>2535.7870894677126</v>
      </c>
      <c r="H16652" s="9">
        <f>MAX(G$2:G16652)</f>
        <v>2729.3318233295477</v>
      </c>
      <c r="I16652" s="15">
        <f t="shared" si="2610"/>
        <v>-7.09128630705399E-2</v>
      </c>
      <c r="J16652" s="17">
        <f t="shared" si="2606"/>
        <v>7.09128630705399E-2</v>
      </c>
      <c r="K16652" s="5" t="str">
        <f t="shared" si="2602"/>
        <v>ID</v>
      </c>
      <c r="L16652" s="5">
        <f t="shared" si="2601"/>
        <v>64</v>
      </c>
      <c r="M16652" s="17">
        <f t="shared" ca="1" si="2609"/>
        <v>8.9377593360995933E-2</v>
      </c>
      <c r="N16652" t="str">
        <f t="shared" ca="1" si="2607"/>
        <v/>
      </c>
    </row>
    <row r="16653" spans="1:14" x14ac:dyDescent="0.25">
      <c r="A16653" s="5">
        <f t="shared" si="2608"/>
        <v>16651</v>
      </c>
      <c r="B16653" s="6">
        <v>34463</v>
      </c>
      <c r="C16653" s="7">
        <v>442.32</v>
      </c>
      <c r="D16653" s="12">
        <f t="shared" si="2603"/>
        <v>-1.2281720334062829E-2</v>
      </c>
      <c r="E16653" s="14">
        <f t="shared" si="2604"/>
        <v>-1.2357763933515006E-2</v>
      </c>
      <c r="F16653" s="16">
        <f>EXP(SUM(E$3:E16653))-1</f>
        <v>24.046432616081432</v>
      </c>
      <c r="G16653" s="8">
        <f t="shared" si="2605"/>
        <v>2504.6432616081433</v>
      </c>
      <c r="H16653" s="9">
        <f>MAX(G$2:G16653)</f>
        <v>2729.3318233295477</v>
      </c>
      <c r="I16653" s="15">
        <f t="shared" si="2610"/>
        <v>-8.2323651452282709E-2</v>
      </c>
      <c r="J16653" s="17">
        <f t="shared" si="2606"/>
        <v>8.2323651452282709E-2</v>
      </c>
      <c r="K16653" s="5" t="str">
        <f t="shared" si="2602"/>
        <v>ID</v>
      </c>
      <c r="L16653" s="5">
        <f t="shared" ref="L16653:L16716" si="2611">IF(K16653="NM",0,IF(AND(K16653="ID",K16652="NM"),1,L16652+1))</f>
        <v>65</v>
      </c>
      <c r="M16653" s="17">
        <f t="shared" ca="1" si="2609"/>
        <v>8.9377593360995933E-2</v>
      </c>
      <c r="N16653" t="str">
        <f t="shared" ca="1" si="2607"/>
        <v/>
      </c>
    </row>
    <row r="16654" spans="1:14" x14ac:dyDescent="0.25">
      <c r="A16654" s="5">
        <f t="shared" si="2608"/>
        <v>16652</v>
      </c>
      <c r="B16654" s="6">
        <v>34464</v>
      </c>
      <c r="C16654" s="7">
        <v>446.01</v>
      </c>
      <c r="D16654" s="12">
        <f t="shared" si="2603"/>
        <v>8.3423765599566213E-3</v>
      </c>
      <c r="E16654" s="14">
        <f t="shared" si="2604"/>
        <v>8.3077712636916139E-3</v>
      </c>
      <c r="F16654" s="16">
        <f>EXP(SUM(E$3:E16654))-1</f>
        <v>24.255379388448358</v>
      </c>
      <c r="G16654" s="8">
        <f t="shared" si="2605"/>
        <v>2525.5379388448359</v>
      </c>
      <c r="H16654" s="9">
        <f>MAX(G$2:G16654)</f>
        <v>2729.3318233295477</v>
      </c>
      <c r="I16654" s="15">
        <f t="shared" si="2610"/>
        <v>-7.466804979253161E-2</v>
      </c>
      <c r="J16654" s="17">
        <f t="shared" si="2606"/>
        <v>7.466804979253161E-2</v>
      </c>
      <c r="K16654" s="5" t="str">
        <f t="shared" si="2602"/>
        <v>ID</v>
      </c>
      <c r="L16654" s="5">
        <f t="shared" si="2611"/>
        <v>66</v>
      </c>
      <c r="M16654" s="17">
        <f t="shared" ca="1" si="2609"/>
        <v>8.9377593360995933E-2</v>
      </c>
      <c r="N16654" t="str">
        <f t="shared" ca="1" si="2607"/>
        <v/>
      </c>
    </row>
    <row r="16655" spans="1:14" x14ac:dyDescent="0.25">
      <c r="A16655" s="5">
        <f t="shared" si="2608"/>
        <v>16653</v>
      </c>
      <c r="B16655" s="6">
        <v>34465</v>
      </c>
      <c r="C16655" s="7">
        <v>441.49</v>
      </c>
      <c r="D16655" s="12">
        <f t="shared" si="2603"/>
        <v>-1.013430192148157E-2</v>
      </c>
      <c r="E16655" s="14">
        <f t="shared" si="2604"/>
        <v>-1.018600356249595E-2</v>
      </c>
      <c r="F16655" s="16">
        <f>EXP(SUM(E$3:E16655))-1</f>
        <v>23.999433748584256</v>
      </c>
      <c r="G16655" s="8">
        <f t="shared" si="2605"/>
        <v>2499.9433748584256</v>
      </c>
      <c r="H16655" s="9">
        <f>MAX(G$2:G16655)</f>
        <v>2729.3318233295477</v>
      </c>
      <c r="I16655" s="15">
        <f t="shared" si="2610"/>
        <v>-8.4045643153527472E-2</v>
      </c>
      <c r="J16655" s="17">
        <f t="shared" si="2606"/>
        <v>8.4045643153527472E-2</v>
      </c>
      <c r="K16655" s="5" t="str">
        <f t="shared" si="2602"/>
        <v>ID</v>
      </c>
      <c r="L16655" s="5">
        <f t="shared" si="2611"/>
        <v>67</v>
      </c>
      <c r="M16655" s="17">
        <f t="shared" ca="1" si="2609"/>
        <v>8.9377593360995933E-2</v>
      </c>
      <c r="N16655" t="str">
        <f t="shared" ca="1" si="2607"/>
        <v/>
      </c>
    </row>
    <row r="16656" spans="1:14" x14ac:dyDescent="0.25">
      <c r="A16656" s="5">
        <f t="shared" si="2608"/>
        <v>16654</v>
      </c>
      <c r="B16656" s="6">
        <v>34466</v>
      </c>
      <c r="C16656" s="7">
        <v>443.75</v>
      </c>
      <c r="D16656" s="12">
        <f t="shared" si="2603"/>
        <v>5.1190287435729509E-3</v>
      </c>
      <c r="E16656" s="14">
        <f t="shared" si="2604"/>
        <v>5.1059710587524447E-3</v>
      </c>
      <c r="F16656" s="16">
        <f>EXP(SUM(E$3:E16656))-1</f>
        <v>24.127406568516307</v>
      </c>
      <c r="G16656" s="8">
        <f t="shared" si="2605"/>
        <v>2512.7406568516308</v>
      </c>
      <c r="H16656" s="9">
        <f>MAX(G$2:G16656)</f>
        <v>2729.3318233295477</v>
      </c>
      <c r="I16656" s="15">
        <f t="shared" si="2610"/>
        <v>-7.9356846473029541E-2</v>
      </c>
      <c r="J16656" s="17">
        <f t="shared" si="2606"/>
        <v>7.9356846473029541E-2</v>
      </c>
      <c r="K16656" s="5" t="str">
        <f t="shared" si="2602"/>
        <v>ID</v>
      </c>
      <c r="L16656" s="5">
        <f t="shared" si="2611"/>
        <v>68</v>
      </c>
      <c r="M16656" s="17">
        <f t="shared" ca="1" si="2609"/>
        <v>8.9377593360995933E-2</v>
      </c>
      <c r="N16656" t="str">
        <f t="shared" ca="1" si="2607"/>
        <v/>
      </c>
    </row>
    <row r="16657" spans="1:14" x14ac:dyDescent="0.25">
      <c r="A16657" s="5">
        <f t="shared" si="2608"/>
        <v>16655</v>
      </c>
      <c r="B16657" s="6">
        <v>34467</v>
      </c>
      <c r="C16657" s="7">
        <v>444.14</v>
      </c>
      <c r="D16657" s="12">
        <f t="shared" si="2603"/>
        <v>8.7887323943669493E-4</v>
      </c>
      <c r="E16657" s="14">
        <f t="shared" si="2604"/>
        <v>8.7848725648802999E-4</v>
      </c>
      <c r="F16657" s="16">
        <f>EXP(SUM(E$3:E16657))-1</f>
        <v>24.149490373725826</v>
      </c>
      <c r="G16657" s="8">
        <f t="shared" si="2605"/>
        <v>2514.9490373725826</v>
      </c>
      <c r="H16657" s="9">
        <f>MAX(G$2:G16657)</f>
        <v>2729.3318233295477</v>
      </c>
      <c r="I16657" s="15">
        <f t="shared" si="2610"/>
        <v>-7.8547717842324061E-2</v>
      </c>
      <c r="J16657" s="17">
        <f t="shared" si="2606"/>
        <v>7.8547717842324061E-2</v>
      </c>
      <c r="K16657" s="5" t="str">
        <f t="shared" si="2602"/>
        <v>ID</v>
      </c>
      <c r="L16657" s="5">
        <f t="shared" si="2611"/>
        <v>69</v>
      </c>
      <c r="M16657" s="17">
        <f t="shared" ca="1" si="2609"/>
        <v>8.9377593360995933E-2</v>
      </c>
      <c r="N16657" t="str">
        <f t="shared" ca="1" si="2607"/>
        <v/>
      </c>
    </row>
    <row r="16658" spans="1:14" x14ac:dyDescent="0.25">
      <c r="A16658" s="5">
        <f t="shared" si="2608"/>
        <v>16656</v>
      </c>
      <c r="B16658" s="6">
        <v>34470</v>
      </c>
      <c r="C16658" s="7">
        <v>444.49</v>
      </c>
      <c r="D16658" s="12">
        <f t="shared" si="2603"/>
        <v>7.8803980726793732E-4</v>
      </c>
      <c r="E16658" s="14">
        <f t="shared" si="2604"/>
        <v>7.8772946692867631E-4</v>
      </c>
      <c r="F16658" s="16">
        <f>EXP(SUM(E$3:E16658))-1</f>
        <v>24.169309173272818</v>
      </c>
      <c r="G16658" s="8">
        <f t="shared" si="2605"/>
        <v>2516.9309173272818</v>
      </c>
      <c r="H16658" s="9">
        <f>MAX(G$2:G16658)</f>
        <v>2729.3318233295477</v>
      </c>
      <c r="I16658" s="15">
        <f t="shared" si="2610"/>
        <v>-7.7821576763485889E-2</v>
      </c>
      <c r="J16658" s="17">
        <f t="shared" si="2606"/>
        <v>7.7821576763485889E-2</v>
      </c>
      <c r="K16658" s="5" t="str">
        <f t="shared" si="2602"/>
        <v>ID</v>
      </c>
      <c r="L16658" s="5">
        <f t="shared" si="2611"/>
        <v>70</v>
      </c>
      <c r="M16658" s="17">
        <f t="shared" ca="1" si="2609"/>
        <v>8.9377593360995933E-2</v>
      </c>
      <c r="N16658" t="str">
        <f t="shared" ca="1" si="2607"/>
        <v/>
      </c>
    </row>
    <row r="16659" spans="1:14" x14ac:dyDescent="0.25">
      <c r="A16659" s="5">
        <f t="shared" si="2608"/>
        <v>16657</v>
      </c>
      <c r="B16659" s="6">
        <v>34471</v>
      </c>
      <c r="C16659" s="7">
        <v>449.37</v>
      </c>
      <c r="D16659" s="12">
        <f t="shared" si="2603"/>
        <v>1.0978874665346749E-2</v>
      </c>
      <c r="E16659" s="14">
        <f t="shared" si="2604"/>
        <v>1.0919044335695021E-2</v>
      </c>
      <c r="F16659" s="16">
        <f>EXP(SUM(E$3:E16659))-1</f>
        <v>24.445639864099544</v>
      </c>
      <c r="G16659" s="8">
        <f t="shared" si="2605"/>
        <v>2544.5639864099544</v>
      </c>
      <c r="H16659" s="9">
        <f>MAX(G$2:G16659)</f>
        <v>2729.3318233295477</v>
      </c>
      <c r="I16659" s="15">
        <f t="shared" si="2610"/>
        <v>-6.769709543568514E-2</v>
      </c>
      <c r="J16659" s="17">
        <f t="shared" si="2606"/>
        <v>6.769709543568514E-2</v>
      </c>
      <c r="K16659" s="5" t="str">
        <f t="shared" si="2602"/>
        <v>ID</v>
      </c>
      <c r="L16659" s="5">
        <f t="shared" si="2611"/>
        <v>71</v>
      </c>
      <c r="M16659" s="17">
        <f t="shared" ca="1" si="2609"/>
        <v>8.9377593360995933E-2</v>
      </c>
      <c r="N16659" t="str">
        <f t="shared" ca="1" si="2607"/>
        <v/>
      </c>
    </row>
    <row r="16660" spans="1:14" x14ac:dyDescent="0.25">
      <c r="A16660" s="5">
        <f t="shared" si="2608"/>
        <v>16658</v>
      </c>
      <c r="B16660" s="6">
        <v>34472</v>
      </c>
      <c r="C16660" s="7">
        <v>453.69</v>
      </c>
      <c r="D16660" s="12">
        <f t="shared" si="2603"/>
        <v>9.6134588423792966E-3</v>
      </c>
      <c r="E16660" s="14">
        <f t="shared" si="2604"/>
        <v>9.567543582021526E-3</v>
      </c>
      <c r="F16660" s="16">
        <f>EXP(SUM(E$3:E16660))-1</f>
        <v>24.690260475651076</v>
      </c>
      <c r="G16660" s="8">
        <f t="shared" si="2605"/>
        <v>2569.0260475651075</v>
      </c>
      <c r="H16660" s="9">
        <f>MAX(G$2:G16660)</f>
        <v>2729.3318233295477</v>
      </c>
      <c r="I16660" s="15">
        <f t="shared" si="2610"/>
        <v>-5.8734439834025376E-2</v>
      </c>
      <c r="J16660" s="17">
        <f t="shared" si="2606"/>
        <v>5.8734439834025376E-2</v>
      </c>
      <c r="K16660" s="5" t="str">
        <f t="shared" si="2602"/>
        <v>ID</v>
      </c>
      <c r="L16660" s="5">
        <f t="shared" si="2611"/>
        <v>72</v>
      </c>
      <c r="M16660" s="17">
        <f t="shared" ca="1" si="2609"/>
        <v>8.9377593360995933E-2</v>
      </c>
      <c r="N16660" t="str">
        <f t="shared" ca="1" si="2607"/>
        <v/>
      </c>
    </row>
    <row r="16661" spans="1:14" x14ac:dyDescent="0.25">
      <c r="A16661" s="5">
        <f t="shared" si="2608"/>
        <v>16659</v>
      </c>
      <c r="B16661" s="6">
        <v>34473</v>
      </c>
      <c r="C16661" s="7">
        <v>456.48</v>
      </c>
      <c r="D16661" s="12">
        <f t="shared" si="2603"/>
        <v>6.1495734973220362E-3</v>
      </c>
      <c r="E16661" s="14">
        <f t="shared" si="2604"/>
        <v>6.1307420344310854E-3</v>
      </c>
      <c r="F16661" s="16">
        <f>EXP(SUM(E$3:E16661))-1</f>
        <v>24.848244620611435</v>
      </c>
      <c r="G16661" s="8">
        <f t="shared" si="2605"/>
        <v>2584.8244620611435</v>
      </c>
      <c r="H16661" s="9">
        <f>MAX(G$2:G16661)</f>
        <v>2729.3318233295477</v>
      </c>
      <c r="I16661" s="15">
        <f t="shared" si="2610"/>
        <v>-5.2946058091286718E-2</v>
      </c>
      <c r="J16661" s="17">
        <f t="shared" si="2606"/>
        <v>5.2946058091286718E-2</v>
      </c>
      <c r="K16661" s="5" t="str">
        <f t="shared" si="2602"/>
        <v>ID</v>
      </c>
      <c r="L16661" s="5">
        <f t="shared" si="2611"/>
        <v>73</v>
      </c>
      <c r="M16661" s="17">
        <f t="shared" ca="1" si="2609"/>
        <v>8.9377593360995933E-2</v>
      </c>
      <c r="N16661" t="str">
        <f t="shared" ca="1" si="2607"/>
        <v/>
      </c>
    </row>
    <row r="16662" spans="1:14" x14ac:dyDescent="0.25">
      <c r="A16662" s="5">
        <f t="shared" si="2608"/>
        <v>16660</v>
      </c>
      <c r="B16662" s="6">
        <v>34474</v>
      </c>
      <c r="C16662" s="7">
        <v>454.92</v>
      </c>
      <c r="D16662" s="12">
        <f t="shared" si="2603"/>
        <v>-3.4174553101997684E-3</v>
      </c>
      <c r="E16662" s="14">
        <f t="shared" si="2604"/>
        <v>-3.4233081489460642E-3</v>
      </c>
      <c r="F16662" s="16">
        <f>EXP(SUM(E$3:E16662))-1</f>
        <v>24.759909399773385</v>
      </c>
      <c r="G16662" s="8">
        <f t="shared" si="2605"/>
        <v>2575.9909399773383</v>
      </c>
      <c r="H16662" s="9">
        <f>MAX(G$2:G16662)</f>
        <v>2729.3318233295477</v>
      </c>
      <c r="I16662" s="15">
        <f t="shared" si="2610"/>
        <v>-5.6182572614108306E-2</v>
      </c>
      <c r="J16662" s="17">
        <f t="shared" si="2606"/>
        <v>5.6182572614108306E-2</v>
      </c>
      <c r="K16662" s="5" t="str">
        <f t="shared" si="2602"/>
        <v>ID</v>
      </c>
      <c r="L16662" s="5">
        <f t="shared" si="2611"/>
        <v>74</v>
      </c>
      <c r="M16662" s="17">
        <f t="shared" ca="1" si="2609"/>
        <v>8.9377593360995933E-2</v>
      </c>
      <c r="N16662" t="str">
        <f t="shared" ca="1" si="2607"/>
        <v/>
      </c>
    </row>
    <row r="16663" spans="1:14" x14ac:dyDescent="0.25">
      <c r="A16663" s="5">
        <f t="shared" si="2608"/>
        <v>16661</v>
      </c>
      <c r="B16663" s="6">
        <v>34477</v>
      </c>
      <c r="C16663" s="7">
        <v>453.2</v>
      </c>
      <c r="D16663" s="12">
        <f t="shared" si="2603"/>
        <v>-3.7808845511299038E-3</v>
      </c>
      <c r="E16663" s="14">
        <f t="shared" si="2604"/>
        <v>-3.7880501623925662E-3</v>
      </c>
      <c r="F16663" s="16">
        <f>EXP(SUM(E$3:E16663))-1</f>
        <v>24.662514156285276</v>
      </c>
      <c r="G16663" s="8">
        <f t="shared" si="2605"/>
        <v>2566.2514156285274</v>
      </c>
      <c r="H16663" s="9">
        <f>MAX(G$2:G16663)</f>
        <v>2729.3318233295477</v>
      </c>
      <c r="I16663" s="15">
        <f t="shared" si="2610"/>
        <v>-5.9751037344398794E-2</v>
      </c>
      <c r="J16663" s="17">
        <f t="shared" si="2606"/>
        <v>5.9751037344398794E-2</v>
      </c>
      <c r="K16663" s="5" t="str">
        <f t="shared" si="2602"/>
        <v>ID</v>
      </c>
      <c r="L16663" s="5">
        <f t="shared" si="2611"/>
        <v>75</v>
      </c>
      <c r="M16663" s="17">
        <f t="shared" ca="1" si="2609"/>
        <v>8.9377593360995933E-2</v>
      </c>
      <c r="N16663" t="str">
        <f t="shared" ca="1" si="2607"/>
        <v/>
      </c>
    </row>
    <row r="16664" spans="1:14" x14ac:dyDescent="0.25">
      <c r="A16664" s="5">
        <f t="shared" si="2608"/>
        <v>16662</v>
      </c>
      <c r="B16664" s="6">
        <v>34478</v>
      </c>
      <c r="C16664" s="7">
        <v>454.81</v>
      </c>
      <c r="D16664" s="12">
        <f t="shared" si="2603"/>
        <v>3.5525154457194397E-3</v>
      </c>
      <c r="E16664" s="14">
        <f t="shared" si="2604"/>
        <v>3.5462201676995288E-3</v>
      </c>
      <c r="F16664" s="16">
        <f>EXP(SUM(E$3:E16664))-1</f>
        <v>24.753680634201476</v>
      </c>
      <c r="G16664" s="8">
        <f t="shared" si="2605"/>
        <v>2575.3680634201478</v>
      </c>
      <c r="H16664" s="9">
        <f>MAX(G$2:G16664)</f>
        <v>2729.3318233295477</v>
      </c>
      <c r="I16664" s="15">
        <f t="shared" si="2610"/>
        <v>-5.6410788381743071E-2</v>
      </c>
      <c r="J16664" s="17">
        <f t="shared" si="2606"/>
        <v>5.6410788381743071E-2</v>
      </c>
      <c r="K16664" s="5" t="str">
        <f t="shared" si="2602"/>
        <v>ID</v>
      </c>
      <c r="L16664" s="5">
        <f t="shared" si="2611"/>
        <v>76</v>
      </c>
      <c r="M16664" s="17">
        <f t="shared" ca="1" si="2609"/>
        <v>8.9377593360995933E-2</v>
      </c>
      <c r="N16664" t="str">
        <f t="shared" ca="1" si="2607"/>
        <v/>
      </c>
    </row>
    <row r="16665" spans="1:14" x14ac:dyDescent="0.25">
      <c r="A16665" s="5">
        <f t="shared" si="2608"/>
        <v>16663</v>
      </c>
      <c r="B16665" s="6">
        <v>34479</v>
      </c>
      <c r="C16665" s="7">
        <v>456.34</v>
      </c>
      <c r="D16665" s="12">
        <f t="shared" si="2603"/>
        <v>3.3640421274816479E-3</v>
      </c>
      <c r="E16665" s="14">
        <f t="shared" si="2604"/>
        <v>3.3583963958733862E-3</v>
      </c>
      <c r="F16665" s="16">
        <f>EXP(SUM(E$3:E16665))-1</f>
        <v>24.840317100792639</v>
      </c>
      <c r="G16665" s="8">
        <f t="shared" si="2605"/>
        <v>2584.031710079264</v>
      </c>
      <c r="H16665" s="9">
        <f>MAX(G$2:G16665)</f>
        <v>2729.3318233295477</v>
      </c>
      <c r="I16665" s="15">
        <f t="shared" si="2610"/>
        <v>-5.3236514522822076E-2</v>
      </c>
      <c r="J16665" s="17">
        <f t="shared" si="2606"/>
        <v>5.3236514522822076E-2</v>
      </c>
      <c r="K16665" s="5" t="str">
        <f t="shared" si="2602"/>
        <v>ID</v>
      </c>
      <c r="L16665" s="5">
        <f t="shared" si="2611"/>
        <v>77</v>
      </c>
      <c r="M16665" s="17">
        <f t="shared" ca="1" si="2609"/>
        <v>8.9377593360995933E-2</v>
      </c>
      <c r="N16665" t="str">
        <f t="shared" ca="1" si="2607"/>
        <v/>
      </c>
    </row>
    <row r="16666" spans="1:14" x14ac:dyDescent="0.25">
      <c r="A16666" s="5">
        <f t="shared" si="2608"/>
        <v>16664</v>
      </c>
      <c r="B16666" s="6">
        <v>34480</v>
      </c>
      <c r="C16666" s="7">
        <v>457.06</v>
      </c>
      <c r="D16666" s="12">
        <f t="shared" si="2603"/>
        <v>1.5777709602489143E-3</v>
      </c>
      <c r="E16666" s="14">
        <f t="shared" si="2604"/>
        <v>1.5765275873140736E-3</v>
      </c>
      <c r="F16666" s="16">
        <f>EXP(SUM(E$3:E16666))-1</f>
        <v>24.881087202717886</v>
      </c>
      <c r="G16666" s="8">
        <f t="shared" si="2605"/>
        <v>2588.1087202717886</v>
      </c>
      <c r="H16666" s="9">
        <f>MAX(G$2:G16666)</f>
        <v>2729.3318233295477</v>
      </c>
      <c r="I16666" s="15">
        <f t="shared" si="2610"/>
        <v>-5.1742738589212189E-2</v>
      </c>
      <c r="J16666" s="17">
        <f t="shared" si="2606"/>
        <v>5.1742738589212189E-2</v>
      </c>
      <c r="K16666" s="5" t="str">
        <f t="shared" si="2602"/>
        <v>ID</v>
      </c>
      <c r="L16666" s="5">
        <f t="shared" si="2611"/>
        <v>78</v>
      </c>
      <c r="M16666" s="17">
        <f t="shared" ca="1" si="2609"/>
        <v>8.9377593360995933E-2</v>
      </c>
      <c r="N16666" t="str">
        <f t="shared" ca="1" si="2607"/>
        <v/>
      </c>
    </row>
    <row r="16667" spans="1:14" x14ac:dyDescent="0.25">
      <c r="A16667" s="5">
        <f t="shared" si="2608"/>
        <v>16665</v>
      </c>
      <c r="B16667" s="6">
        <v>34481</v>
      </c>
      <c r="C16667" s="7">
        <v>457.33</v>
      </c>
      <c r="D16667" s="12">
        <f t="shared" si="2603"/>
        <v>5.9073207018767171E-4</v>
      </c>
      <c r="E16667" s="14">
        <f t="shared" si="2604"/>
        <v>5.9055765668268459E-4</v>
      </c>
      <c r="F16667" s="16">
        <f>EXP(SUM(E$3:E16667))-1</f>
        <v>24.896375990939852</v>
      </c>
      <c r="G16667" s="8">
        <f t="shared" si="2605"/>
        <v>2589.637599093985</v>
      </c>
      <c r="H16667" s="9">
        <f>MAX(G$2:G16667)</f>
        <v>2729.3318233295477</v>
      </c>
      <c r="I16667" s="15">
        <f t="shared" si="2610"/>
        <v>-5.1182572614108524E-2</v>
      </c>
      <c r="J16667" s="17">
        <f t="shared" si="2606"/>
        <v>5.1182572614108524E-2</v>
      </c>
      <c r="K16667" s="5" t="str">
        <f t="shared" si="2602"/>
        <v>ID</v>
      </c>
      <c r="L16667" s="5">
        <f t="shared" si="2611"/>
        <v>79</v>
      </c>
      <c r="M16667" s="17">
        <f t="shared" ca="1" si="2609"/>
        <v>8.9377593360995933E-2</v>
      </c>
      <c r="N16667" t="str">
        <f t="shared" ca="1" si="2607"/>
        <v/>
      </c>
    </row>
    <row r="16668" spans="1:14" x14ac:dyDescent="0.25">
      <c r="A16668" s="5">
        <f t="shared" si="2608"/>
        <v>16666</v>
      </c>
      <c r="B16668" s="6">
        <v>34485</v>
      </c>
      <c r="C16668" s="7">
        <v>456.5</v>
      </c>
      <c r="D16668" s="12">
        <f t="shared" si="2603"/>
        <v>-1.8148820326678861E-3</v>
      </c>
      <c r="E16668" s="14">
        <f t="shared" si="2604"/>
        <v>-1.816530926397894E-3</v>
      </c>
      <c r="F16668" s="16">
        <f>EXP(SUM(E$3:E16668))-1</f>
        <v>24.849377123442686</v>
      </c>
      <c r="G16668" s="8">
        <f t="shared" si="2605"/>
        <v>2584.9377123442687</v>
      </c>
      <c r="H16668" s="9">
        <f>MAX(G$2:G16668)</f>
        <v>2729.3318233295477</v>
      </c>
      <c r="I16668" s="15">
        <f t="shared" si="2610"/>
        <v>-5.2904564315353397E-2</v>
      </c>
      <c r="J16668" s="17">
        <f t="shared" si="2606"/>
        <v>5.2904564315353397E-2</v>
      </c>
      <c r="K16668" s="5" t="str">
        <f t="shared" si="2602"/>
        <v>ID</v>
      </c>
      <c r="L16668" s="5">
        <f t="shared" si="2611"/>
        <v>80</v>
      </c>
      <c r="M16668" s="17">
        <f t="shared" ca="1" si="2609"/>
        <v>8.9377593360995933E-2</v>
      </c>
      <c r="N16668" t="str">
        <f t="shared" ca="1" si="2607"/>
        <v/>
      </c>
    </row>
    <row r="16669" spans="1:14" x14ac:dyDescent="0.25">
      <c r="A16669" s="5">
        <f t="shared" si="2608"/>
        <v>16667</v>
      </c>
      <c r="B16669" s="6">
        <v>34486</v>
      </c>
      <c r="C16669" s="7">
        <v>457.63</v>
      </c>
      <c r="D16669" s="12">
        <f t="shared" si="2603"/>
        <v>2.4753559693317939E-3</v>
      </c>
      <c r="E16669" s="14">
        <f t="shared" si="2604"/>
        <v>2.4722973221981445E-3</v>
      </c>
      <c r="F16669" s="16">
        <f>EXP(SUM(E$3:E16669))-1</f>
        <v>24.913363533408706</v>
      </c>
      <c r="G16669" s="8">
        <f t="shared" si="2605"/>
        <v>2591.3363533408706</v>
      </c>
      <c r="H16669" s="9">
        <f>MAX(G$2:G16669)</f>
        <v>2729.3318233295477</v>
      </c>
      <c r="I16669" s="15">
        <f t="shared" si="2610"/>
        <v>-5.0560165975104487E-2</v>
      </c>
      <c r="J16669" s="17">
        <f t="shared" si="2606"/>
        <v>5.0560165975104487E-2</v>
      </c>
      <c r="K16669" s="5" t="str">
        <f t="shared" si="2602"/>
        <v>ID</v>
      </c>
      <c r="L16669" s="5">
        <f t="shared" si="2611"/>
        <v>81</v>
      </c>
      <c r="M16669" s="17">
        <f t="shared" ca="1" si="2609"/>
        <v>8.9377593360995933E-2</v>
      </c>
      <c r="N16669" t="str">
        <f t="shared" ca="1" si="2607"/>
        <v/>
      </c>
    </row>
    <row r="16670" spans="1:14" x14ac:dyDescent="0.25">
      <c r="A16670" s="5">
        <f t="shared" si="2608"/>
        <v>16668</v>
      </c>
      <c r="B16670" s="6">
        <v>34487</v>
      </c>
      <c r="C16670" s="7">
        <v>457.65</v>
      </c>
      <c r="D16670" s="12">
        <f t="shared" si="2603"/>
        <v>4.3703428533881095E-5</v>
      </c>
      <c r="E16670" s="14">
        <f t="shared" si="2604"/>
        <v>4.3702473566871741E-5</v>
      </c>
      <c r="F16670" s="16">
        <f>EXP(SUM(E$3:E16670))-1</f>
        <v>24.914496036239953</v>
      </c>
      <c r="G16670" s="8">
        <f t="shared" si="2605"/>
        <v>2591.4496036239952</v>
      </c>
      <c r="H16670" s="9">
        <f>MAX(G$2:G16670)</f>
        <v>2729.3318233295477</v>
      </c>
      <c r="I16670" s="15">
        <f t="shared" si="2610"/>
        <v>-5.0518672199170944E-2</v>
      </c>
      <c r="J16670" s="17">
        <f t="shared" si="2606"/>
        <v>5.0518672199170944E-2</v>
      </c>
      <c r="K16670" s="5" t="str">
        <f t="shared" si="2602"/>
        <v>ID</v>
      </c>
      <c r="L16670" s="5">
        <f t="shared" si="2611"/>
        <v>82</v>
      </c>
      <c r="M16670" s="17">
        <f t="shared" ca="1" si="2609"/>
        <v>8.9377593360995933E-2</v>
      </c>
      <c r="N16670" t="str">
        <f t="shared" ca="1" si="2607"/>
        <v/>
      </c>
    </row>
    <row r="16671" spans="1:14" x14ac:dyDescent="0.25">
      <c r="A16671" s="5">
        <f t="shared" si="2608"/>
        <v>16669</v>
      </c>
      <c r="B16671" s="6">
        <v>34488</v>
      </c>
      <c r="C16671" s="7">
        <v>460.13</v>
      </c>
      <c r="D16671" s="12">
        <f t="shared" si="2603"/>
        <v>5.4189883098438862E-3</v>
      </c>
      <c r="E16671" s="14">
        <f t="shared" si="2604"/>
        <v>5.4043584216893793E-3</v>
      </c>
      <c r="F16671" s="16">
        <f>EXP(SUM(E$3:E16671))-1</f>
        <v>25.054926387315827</v>
      </c>
      <c r="G16671" s="8">
        <f t="shared" si="2605"/>
        <v>2605.4926387315827</v>
      </c>
      <c r="H16671" s="9">
        <f>MAX(G$2:G16671)</f>
        <v>2729.3318233295477</v>
      </c>
      <c r="I16671" s="15">
        <f t="shared" si="2610"/>
        <v>-4.537344398340315E-2</v>
      </c>
      <c r="J16671" s="17">
        <f t="shared" si="2606"/>
        <v>4.537344398340315E-2</v>
      </c>
      <c r="K16671" s="5" t="str">
        <f t="shared" si="2602"/>
        <v>ID</v>
      </c>
      <c r="L16671" s="5">
        <f t="shared" si="2611"/>
        <v>83</v>
      </c>
      <c r="M16671" s="17">
        <f t="shared" ca="1" si="2609"/>
        <v>8.9377593360995933E-2</v>
      </c>
      <c r="N16671" t="str">
        <f t="shared" ca="1" si="2607"/>
        <v/>
      </c>
    </row>
    <row r="16672" spans="1:14" x14ac:dyDescent="0.25">
      <c r="A16672" s="5">
        <f t="shared" si="2608"/>
        <v>16670</v>
      </c>
      <c r="B16672" s="6">
        <v>34491</v>
      </c>
      <c r="C16672" s="7">
        <v>458.88</v>
      </c>
      <c r="D16672" s="12">
        <f t="shared" si="2603"/>
        <v>-2.7166235629061397E-3</v>
      </c>
      <c r="E16672" s="14">
        <f t="shared" si="2604"/>
        <v>-2.7203202812767589E-3</v>
      </c>
      <c r="F16672" s="16">
        <f>EXP(SUM(E$3:E16672))-1</f>
        <v>24.984144960362265</v>
      </c>
      <c r="G16672" s="8">
        <f t="shared" si="2605"/>
        <v>2598.4144960362264</v>
      </c>
      <c r="H16672" s="9">
        <f>MAX(G$2:G16672)</f>
        <v>2729.3318233295477</v>
      </c>
      <c r="I16672" s="15">
        <f t="shared" si="2610"/>
        <v>-4.7966804979253763E-2</v>
      </c>
      <c r="J16672" s="17">
        <f t="shared" si="2606"/>
        <v>4.7966804979253763E-2</v>
      </c>
      <c r="K16672" s="5" t="str">
        <f t="shared" si="2602"/>
        <v>ID</v>
      </c>
      <c r="L16672" s="5">
        <f t="shared" si="2611"/>
        <v>84</v>
      </c>
      <c r="M16672" s="17">
        <f t="shared" ca="1" si="2609"/>
        <v>8.9377593360995933E-2</v>
      </c>
      <c r="N16672" t="str">
        <f t="shared" ca="1" si="2607"/>
        <v/>
      </c>
    </row>
    <row r="16673" spans="1:14" x14ac:dyDescent="0.25">
      <c r="A16673" s="5">
        <f t="shared" si="2608"/>
        <v>16671</v>
      </c>
      <c r="B16673" s="6">
        <v>34492</v>
      </c>
      <c r="C16673" s="7">
        <v>458.21</v>
      </c>
      <c r="D16673" s="12">
        <f t="shared" si="2603"/>
        <v>-1.4600767085076738E-3</v>
      </c>
      <c r="E16673" s="14">
        <f t="shared" si="2604"/>
        <v>-1.4611436591847214E-3</v>
      </c>
      <c r="F16673" s="16">
        <f>EXP(SUM(E$3:E16673))-1</f>
        <v>24.946206115515146</v>
      </c>
      <c r="G16673" s="8">
        <f t="shared" si="2605"/>
        <v>2594.6206115515147</v>
      </c>
      <c r="H16673" s="9">
        <f>MAX(G$2:G16673)</f>
        <v>2729.3318233295477</v>
      </c>
      <c r="I16673" s="15">
        <f t="shared" si="2610"/>
        <v>-4.9356846473029736E-2</v>
      </c>
      <c r="J16673" s="17">
        <f t="shared" si="2606"/>
        <v>4.9356846473029736E-2</v>
      </c>
      <c r="K16673" s="5" t="str">
        <f t="shared" si="2602"/>
        <v>ID</v>
      </c>
      <c r="L16673" s="5">
        <f t="shared" si="2611"/>
        <v>85</v>
      </c>
      <c r="M16673" s="17">
        <f t="shared" ca="1" si="2609"/>
        <v>8.9377593360995933E-2</v>
      </c>
      <c r="N16673" t="str">
        <f t="shared" ca="1" si="2607"/>
        <v/>
      </c>
    </row>
    <row r="16674" spans="1:14" x14ac:dyDescent="0.25">
      <c r="A16674" s="5">
        <f t="shared" si="2608"/>
        <v>16672</v>
      </c>
      <c r="B16674" s="6">
        <v>34493</v>
      </c>
      <c r="C16674" s="7">
        <v>457.06</v>
      </c>
      <c r="D16674" s="12">
        <f t="shared" si="2603"/>
        <v>-2.5097662643766006E-3</v>
      </c>
      <c r="E16674" s="14">
        <f t="shared" si="2604"/>
        <v>-2.512921007277825E-3</v>
      </c>
      <c r="F16674" s="16">
        <f>EXP(SUM(E$3:E16674))-1</f>
        <v>24.881087202717865</v>
      </c>
      <c r="G16674" s="8">
        <f t="shared" si="2605"/>
        <v>2588.1087202717863</v>
      </c>
      <c r="H16674" s="9">
        <f>MAX(G$2:G16674)</f>
        <v>2729.3318233295477</v>
      </c>
      <c r="I16674" s="15">
        <f t="shared" si="2610"/>
        <v>-5.17427385892123E-2</v>
      </c>
      <c r="J16674" s="17">
        <f t="shared" si="2606"/>
        <v>5.17427385892123E-2</v>
      </c>
      <c r="K16674" s="5" t="str">
        <f t="shared" si="2602"/>
        <v>ID</v>
      </c>
      <c r="L16674" s="5">
        <f t="shared" si="2611"/>
        <v>86</v>
      </c>
      <c r="M16674" s="17">
        <f t="shared" ca="1" si="2609"/>
        <v>8.9377593360995933E-2</v>
      </c>
      <c r="N16674" t="str">
        <f t="shared" ca="1" si="2607"/>
        <v/>
      </c>
    </row>
    <row r="16675" spans="1:14" x14ac:dyDescent="0.25">
      <c r="A16675" s="5">
        <f t="shared" si="2608"/>
        <v>16673</v>
      </c>
      <c r="B16675" s="6">
        <v>34494</v>
      </c>
      <c r="C16675" s="7">
        <v>457.86</v>
      </c>
      <c r="D16675" s="12">
        <f t="shared" si="2603"/>
        <v>1.7503172450006321E-3</v>
      </c>
      <c r="E16675" s="14">
        <f t="shared" si="2604"/>
        <v>1.7487872248584846E-3</v>
      </c>
      <c r="F16675" s="16">
        <f>EXP(SUM(E$3:E16675))-1</f>
        <v>24.926387315968142</v>
      </c>
      <c r="G16675" s="8">
        <f t="shared" si="2605"/>
        <v>2592.6387315968141</v>
      </c>
      <c r="H16675" s="9">
        <f>MAX(G$2:G16675)</f>
        <v>2729.3318233295477</v>
      </c>
      <c r="I16675" s="15">
        <f t="shared" si="2610"/>
        <v>-5.0082987551867908E-2</v>
      </c>
      <c r="J16675" s="17">
        <f t="shared" si="2606"/>
        <v>5.0082987551867908E-2</v>
      </c>
      <c r="K16675" s="5" t="str">
        <f t="shared" si="2602"/>
        <v>ID</v>
      </c>
      <c r="L16675" s="5">
        <f t="shared" si="2611"/>
        <v>87</v>
      </c>
      <c r="M16675" s="17">
        <f t="shared" ca="1" si="2609"/>
        <v>8.9377593360995933E-2</v>
      </c>
      <c r="N16675" t="str">
        <f t="shared" ca="1" si="2607"/>
        <v/>
      </c>
    </row>
    <row r="16676" spans="1:14" x14ac:dyDescent="0.25">
      <c r="A16676" s="5">
        <f t="shared" si="2608"/>
        <v>16674</v>
      </c>
      <c r="B16676" s="6">
        <v>34495</v>
      </c>
      <c r="C16676" s="7">
        <v>458.67</v>
      </c>
      <c r="D16676" s="12">
        <f t="shared" si="2603"/>
        <v>1.7690997248067664E-3</v>
      </c>
      <c r="E16676" s="14">
        <f t="shared" si="2604"/>
        <v>1.7675367110352564E-3</v>
      </c>
      <c r="F16676" s="16">
        <f>EXP(SUM(E$3:E16676))-1</f>
        <v>24.972253680634054</v>
      </c>
      <c r="G16676" s="8">
        <f t="shared" si="2605"/>
        <v>2597.2253680634053</v>
      </c>
      <c r="H16676" s="9">
        <f>MAX(G$2:G16676)</f>
        <v>2729.3318233295477</v>
      </c>
      <c r="I16676" s="15">
        <f t="shared" si="2610"/>
        <v>-4.8402489626556688E-2</v>
      </c>
      <c r="J16676" s="17">
        <f t="shared" si="2606"/>
        <v>4.8402489626556688E-2</v>
      </c>
      <c r="K16676" s="5" t="str">
        <f t="shared" si="2602"/>
        <v>ID</v>
      </c>
      <c r="L16676" s="5">
        <f t="shared" si="2611"/>
        <v>88</v>
      </c>
      <c r="M16676" s="17">
        <f t="shared" ca="1" si="2609"/>
        <v>8.9377593360995933E-2</v>
      </c>
      <c r="N16676" t="str">
        <f t="shared" ca="1" si="2607"/>
        <v/>
      </c>
    </row>
    <row r="16677" spans="1:14" x14ac:dyDescent="0.25">
      <c r="A16677" s="5">
        <f t="shared" si="2608"/>
        <v>16675</v>
      </c>
      <c r="B16677" s="6">
        <v>34498</v>
      </c>
      <c r="C16677" s="7">
        <v>459.1</v>
      </c>
      <c r="D16677" s="12">
        <f t="shared" si="2603"/>
        <v>9.374931868226799E-4</v>
      </c>
      <c r="E16677" s="14">
        <f t="shared" si="2604"/>
        <v>9.3705401454425674E-4</v>
      </c>
      <c r="F16677" s="16">
        <f>EXP(SUM(E$3:E16677))-1</f>
        <v>24.996602491506081</v>
      </c>
      <c r="G16677" s="8">
        <f t="shared" si="2605"/>
        <v>2599.6602491506083</v>
      </c>
      <c r="H16677" s="9">
        <f>MAX(G$2:G16677)</f>
        <v>2729.3318233295477</v>
      </c>
      <c r="I16677" s="15">
        <f t="shared" si="2610"/>
        <v>-4.7510373443984122E-2</v>
      </c>
      <c r="J16677" s="17">
        <f t="shared" si="2606"/>
        <v>4.7510373443984122E-2</v>
      </c>
      <c r="K16677" s="5" t="str">
        <f t="shared" si="2602"/>
        <v>ID</v>
      </c>
      <c r="L16677" s="5">
        <f t="shared" si="2611"/>
        <v>89</v>
      </c>
      <c r="M16677" s="17">
        <f t="shared" ca="1" si="2609"/>
        <v>8.9377593360995933E-2</v>
      </c>
      <c r="N16677" t="str">
        <f t="shared" ca="1" si="2607"/>
        <v/>
      </c>
    </row>
    <row r="16678" spans="1:14" x14ac:dyDescent="0.25">
      <c r="A16678" s="5">
        <f t="shared" si="2608"/>
        <v>16676</v>
      </c>
      <c r="B16678" s="6">
        <v>34499</v>
      </c>
      <c r="C16678" s="7">
        <v>462.37</v>
      </c>
      <c r="D16678" s="12">
        <f t="shared" si="2603"/>
        <v>7.1226312350249898E-3</v>
      </c>
      <c r="E16678" s="14">
        <f t="shared" si="2604"/>
        <v>7.0973851055313314E-3</v>
      </c>
      <c r="F16678" s="16">
        <f>EXP(SUM(E$3:E16678))-1</f>
        <v>25.181766704416614</v>
      </c>
      <c r="G16678" s="8">
        <f t="shared" si="2605"/>
        <v>2618.1766704416614</v>
      </c>
      <c r="H16678" s="9">
        <f>MAX(G$2:G16678)</f>
        <v>2729.3318233295477</v>
      </c>
      <c r="I16678" s="15">
        <f t="shared" si="2610"/>
        <v>-4.0726141078838984E-2</v>
      </c>
      <c r="J16678" s="17">
        <f t="shared" si="2606"/>
        <v>4.0726141078838984E-2</v>
      </c>
      <c r="K16678" s="5" t="str">
        <f t="shared" si="2602"/>
        <v>ID</v>
      </c>
      <c r="L16678" s="5">
        <f t="shared" si="2611"/>
        <v>90</v>
      </c>
      <c r="M16678" s="17">
        <f t="shared" ca="1" si="2609"/>
        <v>8.9377593360995933E-2</v>
      </c>
      <c r="N16678" t="str">
        <f t="shared" ca="1" si="2607"/>
        <v/>
      </c>
    </row>
    <row r="16679" spans="1:14" x14ac:dyDescent="0.25">
      <c r="A16679" s="5">
        <f t="shared" si="2608"/>
        <v>16677</v>
      </c>
      <c r="B16679" s="6">
        <v>34500</v>
      </c>
      <c r="C16679" s="7">
        <v>460.61</v>
      </c>
      <c r="D16679" s="12">
        <f t="shared" si="2603"/>
        <v>-3.8064753336072288E-3</v>
      </c>
      <c r="E16679" s="14">
        <f t="shared" si="2604"/>
        <v>-3.8137383978147747E-3</v>
      </c>
      <c r="F16679" s="16">
        <f>EXP(SUM(E$3:E16679))-1</f>
        <v>25.082106455265986</v>
      </c>
      <c r="G16679" s="8">
        <f t="shared" si="2605"/>
        <v>2608.2106455265985</v>
      </c>
      <c r="H16679" s="9">
        <f>MAX(G$2:G16679)</f>
        <v>2729.3318233295477</v>
      </c>
      <c r="I16679" s="15">
        <f t="shared" si="2610"/>
        <v>-4.4377593360996559E-2</v>
      </c>
      <c r="J16679" s="17">
        <f t="shared" si="2606"/>
        <v>4.4377593360996559E-2</v>
      </c>
      <c r="K16679" s="5" t="str">
        <f t="shared" si="2602"/>
        <v>ID</v>
      </c>
      <c r="L16679" s="5">
        <f t="shared" si="2611"/>
        <v>91</v>
      </c>
      <c r="M16679" s="17">
        <f t="shared" ca="1" si="2609"/>
        <v>8.9377593360995933E-2</v>
      </c>
      <c r="N16679" t="str">
        <f t="shared" ca="1" si="2607"/>
        <v/>
      </c>
    </row>
    <row r="16680" spans="1:14" x14ac:dyDescent="0.25">
      <c r="A16680" s="5">
        <f t="shared" si="2608"/>
        <v>16678</v>
      </c>
      <c r="B16680" s="6">
        <v>34501</v>
      </c>
      <c r="C16680" s="7">
        <v>461.93</v>
      </c>
      <c r="D16680" s="12">
        <f t="shared" si="2603"/>
        <v>2.8657649638521576E-3</v>
      </c>
      <c r="E16680" s="14">
        <f t="shared" si="2604"/>
        <v>2.8616664877505128E-3</v>
      </c>
      <c r="F16680" s="16">
        <f>EXP(SUM(E$3:E16680))-1</f>
        <v>25.156851642128952</v>
      </c>
      <c r="G16680" s="8">
        <f t="shared" si="2605"/>
        <v>2615.6851642128954</v>
      </c>
      <c r="H16680" s="9">
        <f>MAX(G$2:G16680)</f>
        <v>2729.3318233295477</v>
      </c>
      <c r="I16680" s="15">
        <f t="shared" si="2610"/>
        <v>-4.1639004149378378E-2</v>
      </c>
      <c r="J16680" s="17">
        <f t="shared" si="2606"/>
        <v>4.1639004149378378E-2</v>
      </c>
      <c r="K16680" s="5" t="str">
        <f t="shared" si="2602"/>
        <v>ID</v>
      </c>
      <c r="L16680" s="5">
        <f t="shared" si="2611"/>
        <v>92</v>
      </c>
      <c r="M16680" s="17">
        <f t="shared" ca="1" si="2609"/>
        <v>8.9377593360995933E-2</v>
      </c>
      <c r="N16680" t="str">
        <f t="shared" ca="1" si="2607"/>
        <v/>
      </c>
    </row>
    <row r="16681" spans="1:14" x14ac:dyDescent="0.25">
      <c r="A16681" s="5">
        <f t="shared" si="2608"/>
        <v>16679</v>
      </c>
      <c r="B16681" s="6">
        <v>34502</v>
      </c>
      <c r="C16681" s="7">
        <v>458.45</v>
      </c>
      <c r="D16681" s="12">
        <f t="shared" si="2603"/>
        <v>-7.5336089883748514E-3</v>
      </c>
      <c r="E16681" s="14">
        <f t="shared" si="2604"/>
        <v>-7.5621299547337624E-3</v>
      </c>
      <c r="F16681" s="16">
        <f>EXP(SUM(E$3:E16681))-1</f>
        <v>24.959796149490224</v>
      </c>
      <c r="G16681" s="8">
        <f t="shared" si="2605"/>
        <v>2595.9796149490226</v>
      </c>
      <c r="H16681" s="9">
        <f>MAX(G$2:G16681)</f>
        <v>2729.3318233295477</v>
      </c>
      <c r="I16681" s="15">
        <f t="shared" si="2610"/>
        <v>-4.8858921161826441E-2</v>
      </c>
      <c r="J16681" s="17">
        <f t="shared" si="2606"/>
        <v>4.8858921161826441E-2</v>
      </c>
      <c r="K16681" s="5" t="str">
        <f t="shared" si="2602"/>
        <v>ID</v>
      </c>
      <c r="L16681" s="5">
        <f t="shared" si="2611"/>
        <v>93</v>
      </c>
      <c r="M16681" s="17">
        <f t="shared" ca="1" si="2609"/>
        <v>8.9377593360995933E-2</v>
      </c>
      <c r="N16681" t="str">
        <f t="shared" ca="1" si="2607"/>
        <v/>
      </c>
    </row>
    <row r="16682" spans="1:14" x14ac:dyDescent="0.25">
      <c r="A16682" s="5">
        <f t="shared" si="2608"/>
        <v>16680</v>
      </c>
      <c r="B16682" s="6">
        <v>34505</v>
      </c>
      <c r="C16682" s="7">
        <v>455.48</v>
      </c>
      <c r="D16682" s="12">
        <f t="shared" si="2603"/>
        <v>-6.4783509652087679E-3</v>
      </c>
      <c r="E16682" s="14">
        <f t="shared" si="2604"/>
        <v>-6.4994265535054455E-3</v>
      </c>
      <c r="F16682" s="16">
        <f>EXP(SUM(E$3:E16682))-1</f>
        <v>24.791619479048542</v>
      </c>
      <c r="G16682" s="8">
        <f t="shared" si="2605"/>
        <v>2579.1619479048541</v>
      </c>
      <c r="H16682" s="9">
        <f>MAX(G$2:G16682)</f>
        <v>2729.3318233295477</v>
      </c>
      <c r="I16682" s="15">
        <f t="shared" si="2610"/>
        <v>-5.5020746887967431E-2</v>
      </c>
      <c r="J16682" s="17">
        <f t="shared" si="2606"/>
        <v>5.5020746887967431E-2</v>
      </c>
      <c r="K16682" s="5" t="str">
        <f t="shared" si="2602"/>
        <v>ID</v>
      </c>
      <c r="L16682" s="5">
        <f t="shared" si="2611"/>
        <v>94</v>
      </c>
      <c r="M16682" s="17">
        <f t="shared" ca="1" si="2609"/>
        <v>8.9377593360995933E-2</v>
      </c>
      <c r="N16682" t="str">
        <f t="shared" ca="1" si="2607"/>
        <v/>
      </c>
    </row>
    <row r="16683" spans="1:14" x14ac:dyDescent="0.25">
      <c r="A16683" s="5">
        <f t="shared" si="2608"/>
        <v>16681</v>
      </c>
      <c r="B16683" s="6">
        <v>34506</v>
      </c>
      <c r="C16683" s="7">
        <v>451.34</v>
      </c>
      <c r="D16683" s="12">
        <f t="shared" si="2603"/>
        <v>-9.0893123737596504E-3</v>
      </c>
      <c r="E16683" s="14">
        <f t="shared" si="2604"/>
        <v>-9.1308721986401477E-3</v>
      </c>
      <c r="F16683" s="16">
        <f>EXP(SUM(E$3:E16683))-1</f>
        <v>24.557191392978325</v>
      </c>
      <c r="G16683" s="8">
        <f t="shared" si="2605"/>
        <v>2555.7191392978325</v>
      </c>
      <c r="H16683" s="9">
        <f>MAX(G$2:G16683)</f>
        <v>2729.3318233295477</v>
      </c>
      <c r="I16683" s="15">
        <f t="shared" si="2610"/>
        <v>-6.3609958506224751E-2</v>
      </c>
      <c r="J16683" s="17">
        <f t="shared" si="2606"/>
        <v>6.3609958506224751E-2</v>
      </c>
      <c r="K16683" s="5" t="str">
        <f t="shared" si="2602"/>
        <v>ID</v>
      </c>
      <c r="L16683" s="5">
        <f t="shared" si="2611"/>
        <v>95</v>
      </c>
      <c r="M16683" s="17">
        <f t="shared" ca="1" si="2609"/>
        <v>8.9377593360995933E-2</v>
      </c>
      <c r="N16683" t="str">
        <f t="shared" ca="1" si="2607"/>
        <v/>
      </c>
    </row>
    <row r="16684" spans="1:14" x14ac:dyDescent="0.25">
      <c r="A16684" s="5">
        <f t="shared" si="2608"/>
        <v>16682</v>
      </c>
      <c r="B16684" s="6">
        <v>34507</v>
      </c>
      <c r="C16684" s="7">
        <v>453.09</v>
      </c>
      <c r="D16684" s="12">
        <f t="shared" si="2603"/>
        <v>3.8773430229981365E-3</v>
      </c>
      <c r="E16684" s="14">
        <f t="shared" si="2604"/>
        <v>3.8698455025956645E-3</v>
      </c>
      <c r="F16684" s="16">
        <f>EXP(SUM(E$3:E16684))-1</f>
        <v>24.656285390713322</v>
      </c>
      <c r="G16684" s="8">
        <f t="shared" si="2605"/>
        <v>2565.6285390713319</v>
      </c>
      <c r="H16684" s="9">
        <f>MAX(G$2:G16684)</f>
        <v>2729.3318233295477</v>
      </c>
      <c r="I16684" s="15">
        <f t="shared" si="2610"/>
        <v>-5.9979253112033892E-2</v>
      </c>
      <c r="J16684" s="17">
        <f t="shared" si="2606"/>
        <v>5.9979253112033892E-2</v>
      </c>
      <c r="K16684" s="5" t="str">
        <f t="shared" si="2602"/>
        <v>ID</v>
      </c>
      <c r="L16684" s="5">
        <f t="shared" si="2611"/>
        <v>96</v>
      </c>
      <c r="M16684" s="17">
        <f t="shared" ca="1" si="2609"/>
        <v>8.9377593360995933E-2</v>
      </c>
      <c r="N16684" t="str">
        <f t="shared" ca="1" si="2607"/>
        <v/>
      </c>
    </row>
    <row r="16685" spans="1:14" x14ac:dyDescent="0.25">
      <c r="A16685" s="5">
        <f t="shared" si="2608"/>
        <v>16683</v>
      </c>
      <c r="B16685" s="6">
        <v>34508</v>
      </c>
      <c r="C16685" s="7">
        <v>449.63</v>
      </c>
      <c r="D16685" s="12">
        <f t="shared" si="2603"/>
        <v>-7.6364519190447178E-3</v>
      </c>
      <c r="E16685" s="14">
        <f t="shared" si="2604"/>
        <v>-7.6657589143099359E-3</v>
      </c>
      <c r="F16685" s="16">
        <f>EXP(SUM(E$3:E16685))-1</f>
        <v>24.460362400905851</v>
      </c>
      <c r="G16685" s="8">
        <f t="shared" si="2605"/>
        <v>2546.0362400905851</v>
      </c>
      <c r="H16685" s="9">
        <f>MAX(G$2:G16685)</f>
        <v>2729.3318233295477</v>
      </c>
      <c r="I16685" s="15">
        <f t="shared" si="2610"/>
        <v>-6.7157676348548301E-2</v>
      </c>
      <c r="J16685" s="17">
        <f t="shared" si="2606"/>
        <v>6.7157676348548301E-2</v>
      </c>
      <c r="K16685" s="5" t="str">
        <f t="shared" si="2602"/>
        <v>ID</v>
      </c>
      <c r="L16685" s="5">
        <f t="shared" si="2611"/>
        <v>97</v>
      </c>
      <c r="M16685" s="17">
        <f t="shared" ca="1" si="2609"/>
        <v>8.9377593360995933E-2</v>
      </c>
      <c r="N16685" t="str">
        <f t="shared" ca="1" si="2607"/>
        <v/>
      </c>
    </row>
    <row r="16686" spans="1:14" x14ac:dyDescent="0.25">
      <c r="A16686" s="5">
        <f t="shared" si="2608"/>
        <v>16684</v>
      </c>
      <c r="B16686" s="6">
        <v>34509</v>
      </c>
      <c r="C16686" s="7">
        <v>442.8</v>
      </c>
      <c r="D16686" s="12">
        <f t="shared" si="2603"/>
        <v>-1.5190267553321535E-2</v>
      </c>
      <c r="E16686" s="14">
        <f t="shared" si="2604"/>
        <v>-1.5306821497568018E-2</v>
      </c>
      <c r="F16686" s="16">
        <f>EXP(SUM(E$3:E16686))-1</f>
        <v>24.073612684031563</v>
      </c>
      <c r="G16686" s="8">
        <f t="shared" si="2605"/>
        <v>2507.3612684031564</v>
      </c>
      <c r="H16686" s="9">
        <f>MAX(G$2:G16686)</f>
        <v>2729.3318233295477</v>
      </c>
      <c r="I16686" s="15">
        <f t="shared" si="2610"/>
        <v>-8.1327800829876007E-2</v>
      </c>
      <c r="J16686" s="17">
        <f t="shared" si="2606"/>
        <v>8.1327800829876007E-2</v>
      </c>
      <c r="K16686" s="5" t="str">
        <f t="shared" si="2602"/>
        <v>ID</v>
      </c>
      <c r="L16686" s="5">
        <f t="shared" si="2611"/>
        <v>98</v>
      </c>
      <c r="M16686" s="17">
        <f t="shared" ca="1" si="2609"/>
        <v>8.9377593360995933E-2</v>
      </c>
      <c r="N16686" t="str">
        <f t="shared" ca="1" si="2607"/>
        <v/>
      </c>
    </row>
    <row r="16687" spans="1:14" x14ac:dyDescent="0.25">
      <c r="A16687" s="5">
        <f t="shared" si="2608"/>
        <v>16685</v>
      </c>
      <c r="B16687" s="6">
        <v>34512</v>
      </c>
      <c r="C16687" s="7">
        <v>447.31</v>
      </c>
      <c r="D16687" s="12">
        <f t="shared" si="2603"/>
        <v>1.0185185185185075E-2</v>
      </c>
      <c r="E16687" s="14">
        <f t="shared" si="2604"/>
        <v>1.0133665714805333E-2</v>
      </c>
      <c r="F16687" s="16">
        <f>EXP(SUM(E$3:E16687))-1</f>
        <v>24.328992072480027</v>
      </c>
      <c r="G16687" s="8">
        <f t="shared" si="2605"/>
        <v>2532.8992072480028</v>
      </c>
      <c r="H16687" s="9">
        <f>MAX(G$2:G16687)</f>
        <v>2729.3318233295477</v>
      </c>
      <c r="I16687" s="15">
        <f t="shared" si="2610"/>
        <v>-7.1970954356847083E-2</v>
      </c>
      <c r="J16687" s="17">
        <f t="shared" si="2606"/>
        <v>7.1970954356847083E-2</v>
      </c>
      <c r="K16687" s="5" t="str">
        <f t="shared" si="2602"/>
        <v>ID</v>
      </c>
      <c r="L16687" s="5">
        <f t="shared" si="2611"/>
        <v>99</v>
      </c>
      <c r="M16687" s="17">
        <f t="shared" ca="1" si="2609"/>
        <v>8.9377593360995933E-2</v>
      </c>
      <c r="N16687" t="str">
        <f t="shared" ca="1" si="2607"/>
        <v/>
      </c>
    </row>
    <row r="16688" spans="1:14" x14ac:dyDescent="0.25">
      <c r="A16688" s="5">
        <f t="shared" si="2608"/>
        <v>16686</v>
      </c>
      <c r="B16688" s="6">
        <v>34513</v>
      </c>
      <c r="C16688" s="7">
        <v>446.07</v>
      </c>
      <c r="D16688" s="12">
        <f t="shared" si="2603"/>
        <v>-2.7721267130178529E-3</v>
      </c>
      <c r="E16688" s="14">
        <f t="shared" si="2604"/>
        <v>-2.7759761720457066E-3</v>
      </c>
      <c r="F16688" s="16">
        <f>EXP(SUM(E$3:E16688))-1</f>
        <v>24.258776896942091</v>
      </c>
      <c r="G16688" s="8">
        <f t="shared" si="2605"/>
        <v>2525.877689694209</v>
      </c>
      <c r="H16688" s="9">
        <f>MAX(G$2:G16688)</f>
        <v>2729.3318233295477</v>
      </c>
      <c r="I16688" s="15">
        <f t="shared" si="2610"/>
        <v>-7.454356846473098E-2</v>
      </c>
      <c r="J16688" s="17">
        <f t="shared" si="2606"/>
        <v>7.454356846473098E-2</v>
      </c>
      <c r="K16688" s="5" t="str">
        <f t="shared" si="2602"/>
        <v>ID</v>
      </c>
      <c r="L16688" s="5">
        <f t="shared" si="2611"/>
        <v>100</v>
      </c>
      <c r="M16688" s="17">
        <f t="shared" ca="1" si="2609"/>
        <v>8.9377593360995933E-2</v>
      </c>
      <c r="N16688" t="str">
        <f t="shared" ca="1" si="2607"/>
        <v/>
      </c>
    </row>
    <row r="16689" spans="1:14" x14ac:dyDescent="0.25">
      <c r="A16689" s="5">
        <f t="shared" si="2608"/>
        <v>16687</v>
      </c>
      <c r="B16689" s="6">
        <v>34514</v>
      </c>
      <c r="C16689" s="7">
        <v>447.63</v>
      </c>
      <c r="D16689" s="12">
        <f t="shared" si="2603"/>
        <v>3.4972089582352428E-3</v>
      </c>
      <c r="E16689" s="14">
        <f t="shared" si="2604"/>
        <v>3.4911079431983443E-3</v>
      </c>
      <c r="F16689" s="16">
        <f>EXP(SUM(E$3:E16689))-1</f>
        <v>24.347112117780139</v>
      </c>
      <c r="G16689" s="8">
        <f t="shared" si="2605"/>
        <v>2534.7112117780139</v>
      </c>
      <c r="H16689" s="9">
        <f>MAX(G$2:G16689)</f>
        <v>2729.3318233295477</v>
      </c>
      <c r="I16689" s="15">
        <f t="shared" si="2610"/>
        <v>-7.1307053941909393E-2</v>
      </c>
      <c r="J16689" s="17">
        <f t="shared" si="2606"/>
        <v>7.1307053941909393E-2</v>
      </c>
      <c r="K16689" s="5" t="str">
        <f t="shared" si="2602"/>
        <v>ID</v>
      </c>
      <c r="L16689" s="5">
        <f t="shared" si="2611"/>
        <v>101</v>
      </c>
      <c r="M16689" s="17">
        <f t="shared" ca="1" si="2609"/>
        <v>8.9377593360995933E-2</v>
      </c>
      <c r="N16689" t="str">
        <f t="shared" ca="1" si="2607"/>
        <v/>
      </c>
    </row>
    <row r="16690" spans="1:14" x14ac:dyDescent="0.25">
      <c r="A16690" s="5">
        <f t="shared" si="2608"/>
        <v>16688</v>
      </c>
      <c r="B16690" s="6">
        <v>34515</v>
      </c>
      <c r="C16690" s="7">
        <v>444.27</v>
      </c>
      <c r="D16690" s="12">
        <f t="shared" si="2603"/>
        <v>-7.5061993163997309E-3</v>
      </c>
      <c r="E16690" s="14">
        <f t="shared" si="2604"/>
        <v>-7.5345126029183048E-3</v>
      </c>
      <c r="F16690" s="16">
        <f>EXP(SUM(E$3:E16690))-1</f>
        <v>24.156851642128949</v>
      </c>
      <c r="G16690" s="8">
        <f t="shared" si="2605"/>
        <v>2515.685164212895</v>
      </c>
      <c r="H16690" s="9">
        <f>MAX(G$2:G16690)</f>
        <v>2729.3318233295477</v>
      </c>
      <c r="I16690" s="15">
        <f t="shared" si="2610"/>
        <v>-7.8278008298755863E-2</v>
      </c>
      <c r="J16690" s="17">
        <f t="shared" si="2606"/>
        <v>7.8278008298755863E-2</v>
      </c>
      <c r="K16690" s="5" t="str">
        <f t="shared" si="2602"/>
        <v>ID</v>
      </c>
      <c r="L16690" s="5">
        <f t="shared" si="2611"/>
        <v>102</v>
      </c>
      <c r="M16690" s="17">
        <f t="shared" ca="1" si="2609"/>
        <v>8.9377593360995933E-2</v>
      </c>
      <c r="N16690" t="str">
        <f t="shared" ca="1" si="2607"/>
        <v/>
      </c>
    </row>
    <row r="16691" spans="1:14" x14ac:dyDescent="0.25">
      <c r="A16691" s="5">
        <f t="shared" si="2608"/>
        <v>16689</v>
      </c>
      <c r="B16691" s="6">
        <v>34516</v>
      </c>
      <c r="C16691" s="7">
        <v>446.2</v>
      </c>
      <c r="D16691" s="12">
        <f t="shared" si="2603"/>
        <v>4.344205100502041E-3</v>
      </c>
      <c r="E16691" s="14">
        <f t="shared" si="2604"/>
        <v>4.3347962809105718E-3</v>
      </c>
      <c r="F16691" s="16">
        <f>EXP(SUM(E$3:E16691))-1</f>
        <v>24.266138165345257</v>
      </c>
      <c r="G16691" s="8">
        <f t="shared" si="2605"/>
        <v>2526.6138165345255</v>
      </c>
      <c r="H16691" s="9">
        <f>MAX(G$2:G16691)</f>
        <v>2729.3318233295477</v>
      </c>
      <c r="I16691" s="15">
        <f t="shared" si="2610"/>
        <v>-7.427385892116245E-2</v>
      </c>
      <c r="J16691" s="17">
        <f t="shared" si="2606"/>
        <v>7.427385892116245E-2</v>
      </c>
      <c r="K16691" s="5" t="str">
        <f t="shared" si="2602"/>
        <v>ID</v>
      </c>
      <c r="L16691" s="5">
        <f t="shared" si="2611"/>
        <v>103</v>
      </c>
      <c r="M16691" s="17">
        <f t="shared" ca="1" si="2609"/>
        <v>8.9377593360995933E-2</v>
      </c>
      <c r="N16691" t="str">
        <f t="shared" ca="1" si="2607"/>
        <v/>
      </c>
    </row>
    <row r="16692" spans="1:14" x14ac:dyDescent="0.25">
      <c r="A16692" s="5">
        <f t="shared" si="2608"/>
        <v>16690</v>
      </c>
      <c r="B16692" s="6">
        <v>34520</v>
      </c>
      <c r="C16692" s="7">
        <v>446.37</v>
      </c>
      <c r="D16692" s="12">
        <f t="shared" si="2603"/>
        <v>3.8099506947553152E-4</v>
      </c>
      <c r="E16692" s="14">
        <f t="shared" si="2604"/>
        <v>3.809225092835144E-4</v>
      </c>
      <c r="F16692" s="16">
        <f>EXP(SUM(E$3:E16692))-1</f>
        <v>24.275764439410938</v>
      </c>
      <c r="G16692" s="8">
        <f t="shared" si="2605"/>
        <v>2527.5764439410937</v>
      </c>
      <c r="H16692" s="9">
        <f>MAX(G$2:G16692)</f>
        <v>2729.3318233295477</v>
      </c>
      <c r="I16692" s="15">
        <f t="shared" si="2610"/>
        <v>-7.3921161825726833E-2</v>
      </c>
      <c r="J16692" s="17">
        <f t="shared" si="2606"/>
        <v>7.3921161825726833E-2</v>
      </c>
      <c r="K16692" s="5" t="str">
        <f t="shared" si="2602"/>
        <v>ID</v>
      </c>
      <c r="L16692" s="5">
        <f t="shared" si="2611"/>
        <v>104</v>
      </c>
      <c r="M16692" s="17">
        <f t="shared" ca="1" si="2609"/>
        <v>8.9377593360995933E-2</v>
      </c>
      <c r="N16692" t="str">
        <f t="shared" ca="1" si="2607"/>
        <v/>
      </c>
    </row>
    <row r="16693" spans="1:14" x14ac:dyDescent="0.25">
      <c r="A16693" s="5">
        <f t="shared" si="2608"/>
        <v>16691</v>
      </c>
      <c r="B16693" s="6">
        <v>34521</v>
      </c>
      <c r="C16693" s="7">
        <v>446.13</v>
      </c>
      <c r="D16693" s="12">
        <f t="shared" si="2603"/>
        <v>-5.3767054237519041E-4</v>
      </c>
      <c r="E16693" s="14">
        <f t="shared" si="2604"/>
        <v>-5.3781513901381779E-4</v>
      </c>
      <c r="F16693" s="16">
        <f>EXP(SUM(E$3:E16693))-1</f>
        <v>24.262174405435861</v>
      </c>
      <c r="G16693" s="8">
        <f t="shared" si="2605"/>
        <v>2526.2174405435862</v>
      </c>
      <c r="H16693" s="9">
        <f>MAX(G$2:G16693)</f>
        <v>2729.3318233295477</v>
      </c>
      <c r="I16693" s="15">
        <f t="shared" si="2610"/>
        <v>-7.4419087136930129E-2</v>
      </c>
      <c r="J16693" s="17">
        <f t="shared" si="2606"/>
        <v>7.4419087136930129E-2</v>
      </c>
      <c r="K16693" s="5" t="str">
        <f t="shared" si="2602"/>
        <v>ID</v>
      </c>
      <c r="L16693" s="5">
        <f t="shared" si="2611"/>
        <v>105</v>
      </c>
      <c r="M16693" s="17">
        <f t="shared" ca="1" si="2609"/>
        <v>8.9377593360995933E-2</v>
      </c>
      <c r="N16693" t="str">
        <f t="shared" ca="1" si="2607"/>
        <v/>
      </c>
    </row>
    <row r="16694" spans="1:14" x14ac:dyDescent="0.25">
      <c r="A16694" s="5">
        <f t="shared" si="2608"/>
        <v>16692</v>
      </c>
      <c r="B16694" s="6">
        <v>34522</v>
      </c>
      <c r="C16694" s="7">
        <v>448.38</v>
      </c>
      <c r="D16694" s="12">
        <f t="shared" si="2603"/>
        <v>5.0433730078676131E-3</v>
      </c>
      <c r="E16694" s="14">
        <f t="shared" si="2604"/>
        <v>5.0306978015517909E-3</v>
      </c>
      <c r="F16694" s="16">
        <f>EXP(SUM(E$3:E16694))-1</f>
        <v>24.389580973952278</v>
      </c>
      <c r="G16694" s="8">
        <f t="shared" si="2605"/>
        <v>2538.9580973952279</v>
      </c>
      <c r="H16694" s="9">
        <f>MAX(G$2:G16694)</f>
        <v>2729.3318233295477</v>
      </c>
      <c r="I16694" s="15">
        <f t="shared" si="2610"/>
        <v>-6.9751037344399025E-2</v>
      </c>
      <c r="J16694" s="17">
        <f t="shared" si="2606"/>
        <v>6.9751037344399025E-2</v>
      </c>
      <c r="K16694" s="5" t="str">
        <f t="shared" si="2602"/>
        <v>ID</v>
      </c>
      <c r="L16694" s="5">
        <f t="shared" si="2611"/>
        <v>106</v>
      </c>
      <c r="M16694" s="17">
        <f t="shared" ca="1" si="2609"/>
        <v>8.9377593360995933E-2</v>
      </c>
      <c r="N16694" t="str">
        <f t="shared" ca="1" si="2607"/>
        <v/>
      </c>
    </row>
    <row r="16695" spans="1:14" x14ac:dyDescent="0.25">
      <c r="A16695" s="5">
        <f t="shared" si="2608"/>
        <v>16693</v>
      </c>
      <c r="B16695" s="6">
        <v>34523</v>
      </c>
      <c r="C16695" s="7">
        <v>449.55</v>
      </c>
      <c r="D16695" s="12">
        <f t="shared" si="2603"/>
        <v>2.6093938177438325E-3</v>
      </c>
      <c r="E16695" s="14">
        <f t="shared" si="2604"/>
        <v>2.6059952605281176E-3</v>
      </c>
      <c r="F16695" s="16">
        <f>EXP(SUM(E$3:E16695))-1</f>
        <v>24.455832389580817</v>
      </c>
      <c r="G16695" s="8">
        <f t="shared" si="2605"/>
        <v>2545.5832389580814</v>
      </c>
      <c r="H16695" s="9">
        <f>MAX(G$2:G16695)</f>
        <v>2729.3318233295477</v>
      </c>
      <c r="I16695" s="15">
        <f t="shared" si="2610"/>
        <v>-6.7323651452282918E-2</v>
      </c>
      <c r="J16695" s="17">
        <f t="shared" si="2606"/>
        <v>6.7323651452282918E-2</v>
      </c>
      <c r="K16695" s="5" t="str">
        <f t="shared" si="2602"/>
        <v>ID</v>
      </c>
      <c r="L16695" s="5">
        <f t="shared" si="2611"/>
        <v>107</v>
      </c>
      <c r="M16695" s="17">
        <f t="shared" ca="1" si="2609"/>
        <v>8.9377593360995933E-2</v>
      </c>
      <c r="N16695" t="str">
        <f t="shared" ca="1" si="2607"/>
        <v/>
      </c>
    </row>
    <row r="16696" spans="1:14" x14ac:dyDescent="0.25">
      <c r="A16696" s="5">
        <f t="shared" si="2608"/>
        <v>16694</v>
      </c>
      <c r="B16696" s="6">
        <v>34526</v>
      </c>
      <c r="C16696" s="7">
        <v>448.06</v>
      </c>
      <c r="D16696" s="12">
        <f t="shared" si="2603"/>
        <v>-3.314425536647736E-3</v>
      </c>
      <c r="E16696" s="14">
        <f t="shared" si="2604"/>
        <v>-3.3199304119986019E-3</v>
      </c>
      <c r="F16696" s="16">
        <f>EXP(SUM(E$3:E16696))-1</f>
        <v>24.371460928652169</v>
      </c>
      <c r="G16696" s="8">
        <f t="shared" si="2605"/>
        <v>2537.1460928652168</v>
      </c>
      <c r="H16696" s="9">
        <f>MAX(G$2:G16696)</f>
        <v>2729.3318233295477</v>
      </c>
      <c r="I16696" s="15">
        <f t="shared" si="2610"/>
        <v>-7.0414937759336826E-2</v>
      </c>
      <c r="J16696" s="17">
        <f t="shared" si="2606"/>
        <v>7.0414937759336826E-2</v>
      </c>
      <c r="K16696" s="5" t="str">
        <f t="shared" si="2602"/>
        <v>ID</v>
      </c>
      <c r="L16696" s="5">
        <f t="shared" si="2611"/>
        <v>108</v>
      </c>
      <c r="M16696" s="17">
        <f t="shared" ca="1" si="2609"/>
        <v>8.9377593360995933E-2</v>
      </c>
      <c r="N16696" t="str">
        <f t="shared" ca="1" si="2607"/>
        <v/>
      </c>
    </row>
    <row r="16697" spans="1:14" x14ac:dyDescent="0.25">
      <c r="A16697" s="5">
        <f t="shared" si="2608"/>
        <v>16695</v>
      </c>
      <c r="B16697" s="6">
        <v>34527</v>
      </c>
      <c r="C16697" s="7">
        <v>447.95</v>
      </c>
      <c r="D16697" s="12">
        <f t="shared" si="2603"/>
        <v>-2.4550283444180199E-4</v>
      </c>
      <c r="E16697" s="14">
        <f t="shared" si="2604"/>
        <v>-2.4553297519585611E-4</v>
      </c>
      <c r="F16697" s="16">
        <f>EXP(SUM(E$3:E16697))-1</f>
        <v>24.365232163080254</v>
      </c>
      <c r="G16697" s="8">
        <f t="shared" si="2605"/>
        <v>2536.5232163080254</v>
      </c>
      <c r="H16697" s="9">
        <f>MAX(G$2:G16697)</f>
        <v>2729.3318233295477</v>
      </c>
      <c r="I16697" s="15">
        <f t="shared" si="2610"/>
        <v>-7.0643153526971703E-2</v>
      </c>
      <c r="J16697" s="17">
        <f t="shared" si="2606"/>
        <v>7.0643153526971703E-2</v>
      </c>
      <c r="K16697" s="5" t="str">
        <f t="shared" si="2602"/>
        <v>ID</v>
      </c>
      <c r="L16697" s="5">
        <f t="shared" si="2611"/>
        <v>109</v>
      </c>
      <c r="M16697" s="17">
        <f t="shared" ca="1" si="2609"/>
        <v>8.9377593360995933E-2</v>
      </c>
      <c r="N16697" t="str">
        <f t="shared" ca="1" si="2607"/>
        <v/>
      </c>
    </row>
    <row r="16698" spans="1:14" x14ac:dyDescent="0.25">
      <c r="A16698" s="5">
        <f t="shared" si="2608"/>
        <v>16696</v>
      </c>
      <c r="B16698" s="6">
        <v>34528</v>
      </c>
      <c r="C16698" s="7">
        <v>448.73</v>
      </c>
      <c r="D16698" s="12">
        <f t="shared" si="2603"/>
        <v>1.7412657662685405E-3</v>
      </c>
      <c r="E16698" s="14">
        <f t="shared" si="2604"/>
        <v>1.7397515205821044E-3</v>
      </c>
      <c r="F16698" s="16">
        <f>EXP(SUM(E$3:E16698))-1</f>
        <v>24.409399773499274</v>
      </c>
      <c r="G16698" s="8">
        <f t="shared" si="2605"/>
        <v>2540.9399773499272</v>
      </c>
      <c r="H16698" s="9">
        <f>MAX(G$2:G16698)</f>
        <v>2729.3318233295477</v>
      </c>
      <c r="I16698" s="15">
        <f t="shared" si="2610"/>
        <v>-6.9024896265560964E-2</v>
      </c>
      <c r="J16698" s="17">
        <f t="shared" si="2606"/>
        <v>6.9024896265560964E-2</v>
      </c>
      <c r="K16698" s="5" t="str">
        <f t="shared" si="2602"/>
        <v>ID</v>
      </c>
      <c r="L16698" s="5">
        <f t="shared" si="2611"/>
        <v>110</v>
      </c>
      <c r="M16698" s="17">
        <f t="shared" ca="1" si="2609"/>
        <v>8.9377593360995933E-2</v>
      </c>
      <c r="N16698" t="str">
        <f t="shared" ca="1" si="2607"/>
        <v/>
      </c>
    </row>
    <row r="16699" spans="1:14" x14ac:dyDescent="0.25">
      <c r="A16699" s="5">
        <f t="shared" si="2608"/>
        <v>16697</v>
      </c>
      <c r="B16699" s="6">
        <v>34529</v>
      </c>
      <c r="C16699" s="7">
        <v>453.41</v>
      </c>
      <c r="D16699" s="12">
        <f t="shared" si="2603"/>
        <v>1.0429434180910579E-2</v>
      </c>
      <c r="E16699" s="14">
        <f t="shared" si="2604"/>
        <v>1.0375422846100121E-2</v>
      </c>
      <c r="F16699" s="16">
        <f>EXP(SUM(E$3:E16699))-1</f>
        <v>24.67440543601343</v>
      </c>
      <c r="G16699" s="8">
        <f t="shared" si="2605"/>
        <v>2567.4405436013431</v>
      </c>
      <c r="H16699" s="9">
        <f>MAX(G$2:G16699)</f>
        <v>2729.3318233295477</v>
      </c>
      <c r="I16699" s="15">
        <f t="shared" si="2610"/>
        <v>-5.9315352697096202E-2</v>
      </c>
      <c r="J16699" s="17">
        <f t="shared" si="2606"/>
        <v>5.9315352697096202E-2</v>
      </c>
      <c r="K16699" s="5" t="str">
        <f t="shared" si="2602"/>
        <v>ID</v>
      </c>
      <c r="L16699" s="5">
        <f t="shared" si="2611"/>
        <v>111</v>
      </c>
      <c r="M16699" s="17">
        <f t="shared" ca="1" si="2609"/>
        <v>8.9377593360995933E-2</v>
      </c>
      <c r="N16699" t="str">
        <f t="shared" ca="1" si="2607"/>
        <v/>
      </c>
    </row>
    <row r="16700" spans="1:14" x14ac:dyDescent="0.25">
      <c r="A16700" s="5">
        <f t="shared" si="2608"/>
        <v>16698</v>
      </c>
      <c r="B16700" s="6">
        <v>34530</v>
      </c>
      <c r="C16700" s="7">
        <v>454.16</v>
      </c>
      <c r="D16700" s="12">
        <f t="shared" si="2603"/>
        <v>1.6541320217904332E-3</v>
      </c>
      <c r="E16700" s="14">
        <f t="shared" si="2604"/>
        <v>1.6527654522011416E-3</v>
      </c>
      <c r="F16700" s="16">
        <f>EXP(SUM(E$3:E16700))-1</f>
        <v>24.716874292185569</v>
      </c>
      <c r="G16700" s="8">
        <f t="shared" si="2605"/>
        <v>2571.6874292185571</v>
      </c>
      <c r="H16700" s="9">
        <f>MAX(G$2:G16700)</f>
        <v>2729.3318233295477</v>
      </c>
      <c r="I16700" s="15">
        <f t="shared" si="2610"/>
        <v>-5.7759336099585834E-2</v>
      </c>
      <c r="J16700" s="17">
        <f t="shared" si="2606"/>
        <v>5.7759336099585834E-2</v>
      </c>
      <c r="K16700" s="5" t="str">
        <f t="shared" si="2602"/>
        <v>ID</v>
      </c>
      <c r="L16700" s="5">
        <f t="shared" si="2611"/>
        <v>112</v>
      </c>
      <c r="M16700" s="17">
        <f t="shared" ca="1" si="2609"/>
        <v>8.9377593360995933E-2</v>
      </c>
      <c r="N16700" t="str">
        <f t="shared" ca="1" si="2607"/>
        <v/>
      </c>
    </row>
    <row r="16701" spans="1:14" x14ac:dyDescent="0.25">
      <c r="A16701" s="5">
        <f t="shared" si="2608"/>
        <v>16699</v>
      </c>
      <c r="B16701" s="6">
        <v>34533</v>
      </c>
      <c r="C16701" s="7">
        <v>455.22</v>
      </c>
      <c r="D16701" s="12">
        <f t="shared" si="2603"/>
        <v>2.333979214373727E-3</v>
      </c>
      <c r="E16701" s="14">
        <f t="shared" si="2604"/>
        <v>2.3312597155676238E-3</v>
      </c>
      <c r="F16701" s="16">
        <f>EXP(SUM(E$3:E16701))-1</f>
        <v>24.776896942242193</v>
      </c>
      <c r="G16701" s="8">
        <f t="shared" si="2605"/>
        <v>2577.6896942242192</v>
      </c>
      <c r="H16701" s="9">
        <f>MAX(G$2:G16701)</f>
        <v>2729.3318233295477</v>
      </c>
      <c r="I16701" s="15">
        <f t="shared" si="2610"/>
        <v>-5.5560165975104603E-2</v>
      </c>
      <c r="J16701" s="17">
        <f t="shared" si="2606"/>
        <v>5.5560165975104603E-2</v>
      </c>
      <c r="K16701" s="5" t="str">
        <f t="shared" si="2602"/>
        <v>ID</v>
      </c>
      <c r="L16701" s="5">
        <f t="shared" si="2611"/>
        <v>113</v>
      </c>
      <c r="M16701" s="17">
        <f t="shared" ca="1" si="2609"/>
        <v>8.9377593360995933E-2</v>
      </c>
      <c r="N16701" t="str">
        <f t="shared" ca="1" si="2607"/>
        <v/>
      </c>
    </row>
    <row r="16702" spans="1:14" x14ac:dyDescent="0.25">
      <c r="A16702" s="5">
        <f t="shared" si="2608"/>
        <v>16700</v>
      </c>
      <c r="B16702" s="6">
        <v>34534</v>
      </c>
      <c r="C16702" s="7">
        <v>453.86</v>
      </c>
      <c r="D16702" s="12">
        <f t="shared" si="2603"/>
        <v>-2.9875664513862032E-3</v>
      </c>
      <c r="E16702" s="14">
        <f t="shared" si="2604"/>
        <v>-2.992038136562224E-3</v>
      </c>
      <c r="F16702" s="16">
        <f>EXP(SUM(E$3:E16702))-1</f>
        <v>24.699886749716708</v>
      </c>
      <c r="G16702" s="8">
        <f t="shared" si="2605"/>
        <v>2569.9886749716707</v>
      </c>
      <c r="H16702" s="9">
        <f>MAX(G$2:G16702)</f>
        <v>2729.3318233295477</v>
      </c>
      <c r="I16702" s="15">
        <f t="shared" si="2610"/>
        <v>-5.8381742738590092E-2</v>
      </c>
      <c r="J16702" s="17">
        <f t="shared" si="2606"/>
        <v>5.8381742738590092E-2</v>
      </c>
      <c r="K16702" s="5" t="str">
        <f t="shared" si="2602"/>
        <v>ID</v>
      </c>
      <c r="L16702" s="5">
        <f t="shared" si="2611"/>
        <v>114</v>
      </c>
      <c r="M16702" s="17">
        <f t="shared" ca="1" si="2609"/>
        <v>8.9377593360995933E-2</v>
      </c>
      <c r="N16702" t="str">
        <f t="shared" ca="1" si="2607"/>
        <v/>
      </c>
    </row>
    <row r="16703" spans="1:14" x14ac:dyDescent="0.25">
      <c r="A16703" s="5">
        <f t="shared" si="2608"/>
        <v>16701</v>
      </c>
      <c r="B16703" s="6">
        <v>34535</v>
      </c>
      <c r="C16703" s="7">
        <v>451.6</v>
      </c>
      <c r="D16703" s="12">
        <f t="shared" si="2603"/>
        <v>-4.9795090997223346E-3</v>
      </c>
      <c r="E16703" s="14">
        <f t="shared" si="2604"/>
        <v>-4.9919481659693099E-3</v>
      </c>
      <c r="F16703" s="16">
        <f>EXP(SUM(E$3:E16703))-1</f>
        <v>24.571913929784664</v>
      </c>
      <c r="G16703" s="8">
        <f t="shared" si="2605"/>
        <v>2557.1913929784664</v>
      </c>
      <c r="H16703" s="9">
        <f>MAX(G$2:G16703)</f>
        <v>2729.3318233295477</v>
      </c>
      <c r="I16703" s="15">
        <f t="shared" si="2610"/>
        <v>-6.3070539419088023E-2</v>
      </c>
      <c r="J16703" s="17">
        <f t="shared" si="2606"/>
        <v>6.3070539419088023E-2</v>
      </c>
      <c r="K16703" s="5" t="str">
        <f t="shared" si="2602"/>
        <v>ID</v>
      </c>
      <c r="L16703" s="5">
        <f t="shared" si="2611"/>
        <v>115</v>
      </c>
      <c r="M16703" s="17">
        <f t="shared" ca="1" si="2609"/>
        <v>8.9377593360995933E-2</v>
      </c>
      <c r="N16703" t="str">
        <f t="shared" ca="1" si="2607"/>
        <v/>
      </c>
    </row>
    <row r="16704" spans="1:14" x14ac:dyDescent="0.25">
      <c r="A16704" s="5">
        <f t="shared" si="2608"/>
        <v>16702</v>
      </c>
      <c r="B16704" s="6">
        <v>34536</v>
      </c>
      <c r="C16704" s="7">
        <v>452.61</v>
      </c>
      <c r="D16704" s="12">
        <f t="shared" si="2603"/>
        <v>2.2364924712134915E-3</v>
      </c>
      <c r="E16704" s="14">
        <f t="shared" si="2604"/>
        <v>2.233995244585851E-3</v>
      </c>
      <c r="F16704" s="16">
        <f>EXP(SUM(E$3:E16704))-1</f>
        <v>24.629105322763145</v>
      </c>
      <c r="G16704" s="8">
        <f t="shared" si="2605"/>
        <v>2562.9105322763144</v>
      </c>
      <c r="H16704" s="9">
        <f>MAX(G$2:G16704)</f>
        <v>2729.3318233295477</v>
      </c>
      <c r="I16704" s="15">
        <f t="shared" si="2610"/>
        <v>-6.0975103734440705E-2</v>
      </c>
      <c r="J16704" s="17">
        <f t="shared" si="2606"/>
        <v>6.0975103734440705E-2</v>
      </c>
      <c r="K16704" s="5" t="str">
        <f t="shared" si="2602"/>
        <v>ID</v>
      </c>
      <c r="L16704" s="5">
        <f t="shared" si="2611"/>
        <v>116</v>
      </c>
      <c r="M16704" s="17">
        <f t="shared" ca="1" si="2609"/>
        <v>8.9377593360995933E-2</v>
      </c>
      <c r="N16704" t="str">
        <f t="shared" ca="1" si="2607"/>
        <v/>
      </c>
    </row>
    <row r="16705" spans="1:14" x14ac:dyDescent="0.25">
      <c r="A16705" s="5">
        <f t="shared" si="2608"/>
        <v>16703</v>
      </c>
      <c r="B16705" s="6">
        <v>34537</v>
      </c>
      <c r="C16705" s="7">
        <v>453.11</v>
      </c>
      <c r="D16705" s="12">
        <f t="shared" si="2603"/>
        <v>1.104703828903375E-3</v>
      </c>
      <c r="E16705" s="14">
        <f t="shared" si="2604"/>
        <v>1.1040940926392538E-3</v>
      </c>
      <c r="F16705" s="16">
        <f>EXP(SUM(E$3:E16705))-1</f>
        <v>24.657417893544569</v>
      </c>
      <c r="G16705" s="8">
        <f t="shared" si="2605"/>
        <v>2565.7417893544571</v>
      </c>
      <c r="H16705" s="9">
        <f>MAX(G$2:G16705)</f>
        <v>2729.3318233295477</v>
      </c>
      <c r="I16705" s="15">
        <f t="shared" si="2610"/>
        <v>-5.9937759336100571E-2</v>
      </c>
      <c r="J16705" s="17">
        <f t="shared" si="2606"/>
        <v>5.9937759336100571E-2</v>
      </c>
      <c r="K16705" s="5" t="str">
        <f t="shared" si="2602"/>
        <v>ID</v>
      </c>
      <c r="L16705" s="5">
        <f t="shared" si="2611"/>
        <v>117</v>
      </c>
      <c r="M16705" s="17">
        <f t="shared" ca="1" si="2609"/>
        <v>8.9377593360995933E-2</v>
      </c>
      <c r="N16705" t="str">
        <f t="shared" ca="1" si="2607"/>
        <v/>
      </c>
    </row>
    <row r="16706" spans="1:14" x14ac:dyDescent="0.25">
      <c r="A16706" s="5">
        <f t="shared" si="2608"/>
        <v>16704</v>
      </c>
      <c r="B16706" s="6">
        <v>34540</v>
      </c>
      <c r="C16706" s="7">
        <v>454.25</v>
      </c>
      <c r="D16706" s="12">
        <f t="shared" si="2603"/>
        <v>2.5159453554324251E-3</v>
      </c>
      <c r="E16706" s="14">
        <f t="shared" si="2604"/>
        <v>2.5127856635484111E-3</v>
      </c>
      <c r="F16706" s="16">
        <f>EXP(SUM(E$3:E16706))-1</f>
        <v>24.721970554926216</v>
      </c>
      <c r="G16706" s="8">
        <f t="shared" si="2605"/>
        <v>2572.1970554926215</v>
      </c>
      <c r="H16706" s="9">
        <f>MAX(G$2:G16706)</f>
        <v>2729.3318233295477</v>
      </c>
      <c r="I16706" s="15">
        <f t="shared" si="2610"/>
        <v>-5.7572614107884834E-2</v>
      </c>
      <c r="J16706" s="17">
        <f t="shared" si="2606"/>
        <v>5.7572614107884834E-2</v>
      </c>
      <c r="K16706" s="5" t="str">
        <f t="shared" si="2602"/>
        <v>ID</v>
      </c>
      <c r="L16706" s="5">
        <f t="shared" si="2611"/>
        <v>118</v>
      </c>
      <c r="M16706" s="17">
        <f t="shared" ca="1" si="2609"/>
        <v>8.9377593360995933E-2</v>
      </c>
      <c r="N16706" t="str">
        <f t="shared" ca="1" si="2607"/>
        <v/>
      </c>
    </row>
    <row r="16707" spans="1:14" x14ac:dyDescent="0.25">
      <c r="A16707" s="5">
        <f t="shared" si="2608"/>
        <v>16705</v>
      </c>
      <c r="B16707" s="6">
        <v>34541</v>
      </c>
      <c r="C16707" s="7">
        <v>453.36</v>
      </c>
      <c r="D16707" s="12">
        <f t="shared" si="2603"/>
        <v>-1.9592735277930151E-3</v>
      </c>
      <c r="E16707" s="14">
        <f t="shared" si="2604"/>
        <v>-1.9611954149167119E-3</v>
      </c>
      <c r="F16707" s="16">
        <f>EXP(SUM(E$3:E16707))-1</f>
        <v>24.671574178935277</v>
      </c>
      <c r="G16707" s="8">
        <f t="shared" si="2605"/>
        <v>2567.1574178935275</v>
      </c>
      <c r="H16707" s="9">
        <f>MAX(G$2:G16707)</f>
        <v>2729.3318233295477</v>
      </c>
      <c r="I16707" s="15">
        <f t="shared" si="2610"/>
        <v>-5.9419087136930449E-2</v>
      </c>
      <c r="J16707" s="17">
        <f t="shared" si="2606"/>
        <v>5.9419087136930449E-2</v>
      </c>
      <c r="K16707" s="5" t="str">
        <f t="shared" ref="K16707:K16770" si="2612">IF(I16707=0,"NM","ID")</f>
        <v>ID</v>
      </c>
      <c r="L16707" s="5">
        <f t="shared" si="2611"/>
        <v>119</v>
      </c>
      <c r="M16707" s="17">
        <f t="shared" ca="1" si="2609"/>
        <v>8.9377593360995933E-2</v>
      </c>
      <c r="N16707" t="str">
        <f t="shared" ca="1" si="2607"/>
        <v/>
      </c>
    </row>
    <row r="16708" spans="1:14" x14ac:dyDescent="0.25">
      <c r="A16708" s="5">
        <f t="shared" si="2608"/>
        <v>16706</v>
      </c>
      <c r="B16708" s="6">
        <v>34542</v>
      </c>
      <c r="C16708" s="7">
        <v>452.57</v>
      </c>
      <c r="D16708" s="12">
        <f t="shared" ref="D16708:D16771" si="2613">C16708/C16707-1</f>
        <v>-1.7425445562025965E-3</v>
      </c>
      <c r="E16708" s="14">
        <f t="shared" ref="E16708:E16771" si="2614">LN(C16708/C16707)</f>
        <v>-1.7440645529991847E-3</v>
      </c>
      <c r="F16708" s="16">
        <f>EXP(SUM(E$3:E16708))-1</f>
        <v>24.626840317100616</v>
      </c>
      <c r="G16708" s="8">
        <f t="shared" ref="G16708:G16771" si="2615">$G$2*(1+F16708)</f>
        <v>2562.6840317100614</v>
      </c>
      <c r="H16708" s="9">
        <f>MAX(G$2:G16708)</f>
        <v>2729.3318233295477</v>
      </c>
      <c r="I16708" s="15">
        <f t="shared" si="2610"/>
        <v>-6.1058091286308014E-2</v>
      </c>
      <c r="J16708" s="17">
        <f t="shared" ref="J16708:J16771" si="2616">-I16708</f>
        <v>6.1058091286308014E-2</v>
      </c>
      <c r="K16708" s="5" t="str">
        <f t="shared" si="2612"/>
        <v>ID</v>
      </c>
      <c r="L16708" s="5">
        <f t="shared" si="2611"/>
        <v>120</v>
      </c>
      <c r="M16708" s="17">
        <f t="shared" ca="1" si="2609"/>
        <v>8.9377593360995933E-2</v>
      </c>
      <c r="N16708" t="str">
        <f t="shared" ref="N16708:N16771" ca="1" si="2617">IF(L16708=0,"",IF(AND(M16708&gt;=0.2,MAX(OFFSET(M16708,-L16708,0,L16708,1))&lt;0.2),L16708,""))</f>
        <v/>
      </c>
    </row>
    <row r="16709" spans="1:14" x14ac:dyDescent="0.25">
      <c r="A16709" s="5">
        <f t="shared" ref="A16709:A16772" si="2618">A16708+1</f>
        <v>16707</v>
      </c>
      <c r="B16709" s="6">
        <v>34543</v>
      </c>
      <c r="C16709" s="7">
        <v>454.23</v>
      </c>
      <c r="D16709" s="12">
        <f t="shared" si="2613"/>
        <v>3.6679408710256212E-3</v>
      </c>
      <c r="E16709" s="14">
        <f t="shared" si="2614"/>
        <v>3.6612303800259002E-3</v>
      </c>
      <c r="F16709" s="16">
        <f>EXP(SUM(E$3:E16709))-1</f>
        <v>24.720838052094955</v>
      </c>
      <c r="G16709" s="8">
        <f t="shared" si="2615"/>
        <v>2572.0838052094955</v>
      </c>
      <c r="H16709" s="9">
        <f>MAX(G$2:G16709)</f>
        <v>2729.3318233295477</v>
      </c>
      <c r="I16709" s="15">
        <f t="shared" si="2610"/>
        <v>-5.7614107883818266E-2</v>
      </c>
      <c r="J16709" s="17">
        <f t="shared" si="2616"/>
        <v>5.7614107883818266E-2</v>
      </c>
      <c r="K16709" s="5" t="str">
        <f t="shared" si="2612"/>
        <v>ID</v>
      </c>
      <c r="L16709" s="5">
        <f t="shared" si="2611"/>
        <v>121</v>
      </c>
      <c r="M16709" s="17">
        <f t="shared" ca="1" si="2609"/>
        <v>8.9377593360995933E-2</v>
      </c>
      <c r="N16709" t="str">
        <f t="shared" ca="1" si="2617"/>
        <v/>
      </c>
    </row>
    <row r="16710" spans="1:14" x14ac:dyDescent="0.25">
      <c r="A16710" s="5">
        <f t="shared" si="2618"/>
        <v>16708</v>
      </c>
      <c r="B16710" s="6">
        <v>34544</v>
      </c>
      <c r="C16710" s="7">
        <v>458.26</v>
      </c>
      <c r="D16710" s="12">
        <f t="shared" si="2613"/>
        <v>8.8721572771501833E-3</v>
      </c>
      <c r="E16710" s="14">
        <f t="shared" si="2614"/>
        <v>8.8330309428059257E-3</v>
      </c>
      <c r="F16710" s="16">
        <f>EXP(SUM(E$3:E16710))-1</f>
        <v>24.949037372593246</v>
      </c>
      <c r="G16710" s="8">
        <f t="shared" si="2615"/>
        <v>2594.9037372593248</v>
      </c>
      <c r="H16710" s="9">
        <f>MAX(G$2:G16710)</f>
        <v>2729.3318233295477</v>
      </c>
      <c r="I16710" s="15">
        <f t="shared" si="2610"/>
        <v>-4.9253112033196045E-2</v>
      </c>
      <c r="J16710" s="17">
        <f t="shared" si="2616"/>
        <v>4.9253112033196045E-2</v>
      </c>
      <c r="K16710" s="5" t="str">
        <f t="shared" si="2612"/>
        <v>ID</v>
      </c>
      <c r="L16710" s="5">
        <f t="shared" si="2611"/>
        <v>122</v>
      </c>
      <c r="M16710" s="17">
        <f t="shared" ca="1" si="2609"/>
        <v>8.9377593360995933E-2</v>
      </c>
      <c r="N16710" t="str">
        <f t="shared" ca="1" si="2617"/>
        <v/>
      </c>
    </row>
    <row r="16711" spans="1:14" x14ac:dyDescent="0.25">
      <c r="A16711" s="5">
        <f t="shared" si="2618"/>
        <v>16709</v>
      </c>
      <c r="B16711" s="6">
        <v>34547</v>
      </c>
      <c r="C16711" s="7">
        <v>461.01</v>
      </c>
      <c r="D16711" s="12">
        <f t="shared" si="2613"/>
        <v>6.0009601536246127E-3</v>
      </c>
      <c r="E16711" s="14">
        <f t="shared" si="2614"/>
        <v>5.983026104154238E-3</v>
      </c>
      <c r="F16711" s="16">
        <f>EXP(SUM(E$3:E16711))-1</f>
        <v>25.10475651189109</v>
      </c>
      <c r="G16711" s="8">
        <f t="shared" si="2615"/>
        <v>2610.4756511891092</v>
      </c>
      <c r="H16711" s="9">
        <f>MAX(G$2:G16711)</f>
        <v>2729.3318233295477</v>
      </c>
      <c r="I16711" s="15">
        <f t="shared" si="2610"/>
        <v>-4.3547717842324696E-2</v>
      </c>
      <c r="J16711" s="17">
        <f t="shared" si="2616"/>
        <v>4.3547717842324696E-2</v>
      </c>
      <c r="K16711" s="5" t="str">
        <f t="shared" si="2612"/>
        <v>ID</v>
      </c>
      <c r="L16711" s="5">
        <f t="shared" si="2611"/>
        <v>123</v>
      </c>
      <c r="M16711" s="17">
        <f t="shared" ref="M16711:M16774" ca="1" si="2619">IF(L16711=0,0,MAX(OFFSET(J16711,-L16711+1,0,L16711,1)))</f>
        <v>8.9377593360995933E-2</v>
      </c>
      <c r="N16711" t="str">
        <f t="shared" ca="1" si="2617"/>
        <v/>
      </c>
    </row>
    <row r="16712" spans="1:14" x14ac:dyDescent="0.25">
      <c r="A16712" s="5">
        <f t="shared" si="2618"/>
        <v>16710</v>
      </c>
      <c r="B16712" s="6">
        <v>34548</v>
      </c>
      <c r="C16712" s="7">
        <v>460.56</v>
      </c>
      <c r="D16712" s="12">
        <f t="shared" si="2613"/>
        <v>-9.7611765471461442E-4</v>
      </c>
      <c r="E16712" s="14">
        <f t="shared" si="2614"/>
        <v>-9.7659436779648804E-4</v>
      </c>
      <c r="F16712" s="16">
        <f>EXP(SUM(E$3:E16712))-1</f>
        <v>25.079275198187808</v>
      </c>
      <c r="G16712" s="8">
        <f t="shared" si="2615"/>
        <v>2607.9275198187806</v>
      </c>
      <c r="H16712" s="9">
        <f>MAX(G$2:G16712)</f>
        <v>2729.3318233295477</v>
      </c>
      <c r="I16712" s="15">
        <f t="shared" si="2610"/>
        <v>-4.4481327800830917E-2</v>
      </c>
      <c r="J16712" s="17">
        <f t="shared" si="2616"/>
        <v>4.4481327800830917E-2</v>
      </c>
      <c r="K16712" s="5" t="str">
        <f t="shared" si="2612"/>
        <v>ID</v>
      </c>
      <c r="L16712" s="5">
        <f t="shared" si="2611"/>
        <v>124</v>
      </c>
      <c r="M16712" s="17">
        <f t="shared" ca="1" si="2619"/>
        <v>8.9377593360995933E-2</v>
      </c>
      <c r="N16712" t="str">
        <f t="shared" ca="1" si="2617"/>
        <v/>
      </c>
    </row>
    <row r="16713" spans="1:14" x14ac:dyDescent="0.25">
      <c r="A16713" s="5">
        <f t="shared" si="2618"/>
        <v>16711</v>
      </c>
      <c r="B16713" s="6">
        <v>34549</v>
      </c>
      <c r="C16713" s="7">
        <v>461.45</v>
      </c>
      <c r="D16713" s="12">
        <f t="shared" si="2613"/>
        <v>1.9324300851137899E-3</v>
      </c>
      <c r="E16713" s="14">
        <f t="shared" si="2614"/>
        <v>1.9305653440315808E-3</v>
      </c>
      <c r="F16713" s="16">
        <f>EXP(SUM(E$3:E16713))-1</f>
        <v>25.129671574178754</v>
      </c>
      <c r="G16713" s="8">
        <f t="shared" si="2615"/>
        <v>2612.9671574178756</v>
      </c>
      <c r="H16713" s="9">
        <f>MAX(G$2:G16713)</f>
        <v>2729.3318233295477</v>
      </c>
      <c r="I16713" s="15">
        <f t="shared" si="2610"/>
        <v>-4.2634854771785302E-2</v>
      </c>
      <c r="J16713" s="17">
        <f t="shared" si="2616"/>
        <v>4.2634854771785302E-2</v>
      </c>
      <c r="K16713" s="5" t="str">
        <f t="shared" si="2612"/>
        <v>ID</v>
      </c>
      <c r="L16713" s="5">
        <f t="shared" si="2611"/>
        <v>125</v>
      </c>
      <c r="M16713" s="17">
        <f t="shared" ca="1" si="2619"/>
        <v>8.9377593360995933E-2</v>
      </c>
      <c r="N16713" t="str">
        <f t="shared" ca="1" si="2617"/>
        <v/>
      </c>
    </row>
    <row r="16714" spans="1:14" x14ac:dyDescent="0.25">
      <c r="A16714" s="5">
        <f t="shared" si="2618"/>
        <v>16712</v>
      </c>
      <c r="B16714" s="6">
        <v>34550</v>
      </c>
      <c r="C16714" s="7">
        <v>458.4</v>
      </c>
      <c r="D16714" s="12">
        <f t="shared" si="2613"/>
        <v>-6.6096001733665366E-3</v>
      </c>
      <c r="E16714" s="14">
        <f t="shared" si="2614"/>
        <v>-6.6315403110558937E-3</v>
      </c>
      <c r="F16714" s="16">
        <f>EXP(SUM(E$3:E16714))-1</f>
        <v>24.956964892412049</v>
      </c>
      <c r="G16714" s="8">
        <f t="shared" si="2615"/>
        <v>2595.6964892412047</v>
      </c>
      <c r="H16714" s="9">
        <f>MAX(G$2:G16714)</f>
        <v>2729.3318233295477</v>
      </c>
      <c r="I16714" s="15">
        <f t="shared" ref="I16714:I16777" si="2620">IF(G16714&lt;H16714,(1+D16714)*(1+I16713)-1,0)</f>
        <v>-4.8962655601660798E-2</v>
      </c>
      <c r="J16714" s="17">
        <f t="shared" si="2616"/>
        <v>4.8962655601660798E-2</v>
      </c>
      <c r="K16714" s="5" t="str">
        <f t="shared" si="2612"/>
        <v>ID</v>
      </c>
      <c r="L16714" s="5">
        <f t="shared" si="2611"/>
        <v>126</v>
      </c>
      <c r="M16714" s="17">
        <f t="shared" ca="1" si="2619"/>
        <v>8.9377593360995933E-2</v>
      </c>
      <c r="N16714" t="str">
        <f t="shared" ca="1" si="2617"/>
        <v/>
      </c>
    </row>
    <row r="16715" spans="1:14" x14ac:dyDescent="0.25">
      <c r="A16715" s="5">
        <f t="shared" si="2618"/>
        <v>16713</v>
      </c>
      <c r="B16715" s="6">
        <v>34551</v>
      </c>
      <c r="C16715" s="7">
        <v>457.09</v>
      </c>
      <c r="D16715" s="12">
        <f t="shared" si="2613"/>
        <v>-2.8577661431065104E-3</v>
      </c>
      <c r="E16715" s="14">
        <f t="shared" si="2614"/>
        <v>-2.861857353110878E-3</v>
      </c>
      <c r="F16715" s="16">
        <f>EXP(SUM(E$3:E16715))-1</f>
        <v>24.88278595696471</v>
      </c>
      <c r="G16715" s="8">
        <f t="shared" si="2615"/>
        <v>2588.2785956964708</v>
      </c>
      <c r="H16715" s="9">
        <f>MAX(G$2:G16715)</f>
        <v>2729.3318233295477</v>
      </c>
      <c r="I16715" s="15">
        <f t="shared" si="2620"/>
        <v>-5.1680497925312263E-2</v>
      </c>
      <c r="J16715" s="17">
        <f t="shared" si="2616"/>
        <v>5.1680497925312263E-2</v>
      </c>
      <c r="K16715" s="5" t="str">
        <f t="shared" si="2612"/>
        <v>ID</v>
      </c>
      <c r="L16715" s="5">
        <f t="shared" si="2611"/>
        <v>127</v>
      </c>
      <c r="M16715" s="17">
        <f t="shared" ca="1" si="2619"/>
        <v>8.9377593360995933E-2</v>
      </c>
      <c r="N16715" t="str">
        <f t="shared" ca="1" si="2617"/>
        <v/>
      </c>
    </row>
    <row r="16716" spans="1:14" x14ac:dyDescent="0.25">
      <c r="A16716" s="5">
        <f t="shared" si="2618"/>
        <v>16714</v>
      </c>
      <c r="B16716" s="6">
        <v>34554</v>
      </c>
      <c r="C16716" s="7">
        <v>457.89</v>
      </c>
      <c r="D16716" s="12">
        <f t="shared" si="2613"/>
        <v>1.7502023671487343E-3</v>
      </c>
      <c r="E16716" s="14">
        <f t="shared" si="2614"/>
        <v>1.7486725477213706E-3</v>
      </c>
      <c r="F16716" s="16">
        <f>EXP(SUM(E$3:E16716))-1</f>
        <v>24.928086070214988</v>
      </c>
      <c r="G16716" s="8">
        <f t="shared" si="2615"/>
        <v>2592.8086070214986</v>
      </c>
      <c r="H16716" s="9">
        <f>MAX(G$2:G16716)</f>
        <v>2729.3318233295477</v>
      </c>
      <c r="I16716" s="15">
        <f t="shared" si="2620"/>
        <v>-5.0020746887967871E-2</v>
      </c>
      <c r="J16716" s="17">
        <f t="shared" si="2616"/>
        <v>5.0020746887967871E-2</v>
      </c>
      <c r="K16716" s="5" t="str">
        <f t="shared" si="2612"/>
        <v>ID</v>
      </c>
      <c r="L16716" s="5">
        <f t="shared" si="2611"/>
        <v>128</v>
      </c>
      <c r="M16716" s="17">
        <f t="shared" ca="1" si="2619"/>
        <v>8.9377593360995933E-2</v>
      </c>
      <c r="N16716" t="str">
        <f t="shared" ca="1" si="2617"/>
        <v/>
      </c>
    </row>
    <row r="16717" spans="1:14" x14ac:dyDescent="0.25">
      <c r="A16717" s="5">
        <f t="shared" si="2618"/>
        <v>16715</v>
      </c>
      <c r="B16717" s="6">
        <v>34555</v>
      </c>
      <c r="C16717" s="7">
        <v>457.93</v>
      </c>
      <c r="D16717" s="12">
        <f t="shared" si="2613"/>
        <v>8.7357225534656635E-5</v>
      </c>
      <c r="E16717" s="14">
        <f t="shared" si="2614"/>
        <v>8.7353410114431471E-5</v>
      </c>
      <c r="F16717" s="16">
        <f>EXP(SUM(E$3:E16717))-1</f>
        <v>24.9303510758775</v>
      </c>
      <c r="G16717" s="8">
        <f t="shared" si="2615"/>
        <v>2593.0351075877502</v>
      </c>
      <c r="H16717" s="9">
        <f>MAX(G$2:G16717)</f>
        <v>2729.3318233295477</v>
      </c>
      <c r="I16717" s="15">
        <f t="shared" si="2620"/>
        <v>-4.9937759336100562E-2</v>
      </c>
      <c r="J16717" s="17">
        <f t="shared" si="2616"/>
        <v>4.9937759336100562E-2</v>
      </c>
      <c r="K16717" s="5" t="str">
        <f t="shared" si="2612"/>
        <v>ID</v>
      </c>
      <c r="L16717" s="5">
        <f t="shared" ref="L16717:L16780" si="2621">IF(K16717="NM",0,IF(AND(K16717="ID",K16716="NM"),1,L16716+1))</f>
        <v>129</v>
      </c>
      <c r="M16717" s="17">
        <f t="shared" ca="1" si="2619"/>
        <v>8.9377593360995933E-2</v>
      </c>
      <c r="N16717" t="str">
        <f t="shared" ca="1" si="2617"/>
        <v/>
      </c>
    </row>
    <row r="16718" spans="1:14" x14ac:dyDescent="0.25">
      <c r="A16718" s="5">
        <f t="shared" si="2618"/>
        <v>16716</v>
      </c>
      <c r="B16718" s="6">
        <v>34556</v>
      </c>
      <c r="C16718" s="7">
        <v>460.3</v>
      </c>
      <c r="D16718" s="12">
        <f t="shared" si="2613"/>
        <v>5.1754634987879466E-3</v>
      </c>
      <c r="E16718" s="14">
        <f t="shared" si="2614"/>
        <v>5.1621168179410617E-3</v>
      </c>
      <c r="F16718" s="16">
        <f>EXP(SUM(E$3:E16718))-1</f>
        <v>25.064552661381459</v>
      </c>
      <c r="G16718" s="8">
        <f t="shared" si="2615"/>
        <v>2606.4552661381458</v>
      </c>
      <c r="H16718" s="9">
        <f>MAX(G$2:G16718)</f>
        <v>2729.3318233295477</v>
      </c>
      <c r="I16718" s="15">
        <f t="shared" si="2620"/>
        <v>-4.5020746887967866E-2</v>
      </c>
      <c r="J16718" s="17">
        <f t="shared" si="2616"/>
        <v>4.5020746887967866E-2</v>
      </c>
      <c r="K16718" s="5" t="str">
        <f t="shared" si="2612"/>
        <v>ID</v>
      </c>
      <c r="L16718" s="5">
        <f t="shared" si="2621"/>
        <v>130</v>
      </c>
      <c r="M16718" s="17">
        <f t="shared" ca="1" si="2619"/>
        <v>8.9377593360995933E-2</v>
      </c>
      <c r="N16718" t="str">
        <f t="shared" ca="1" si="2617"/>
        <v/>
      </c>
    </row>
    <row r="16719" spans="1:14" x14ac:dyDescent="0.25">
      <c r="A16719" s="5">
        <f t="shared" si="2618"/>
        <v>16717</v>
      </c>
      <c r="B16719" s="6">
        <v>34557</v>
      </c>
      <c r="C16719" s="7">
        <v>458.88</v>
      </c>
      <c r="D16719" s="12">
        <f t="shared" si="2613"/>
        <v>-3.0849446013470061E-3</v>
      </c>
      <c r="E16719" s="14">
        <f t="shared" si="2614"/>
        <v>-3.0897128519949643E-3</v>
      </c>
      <c r="F16719" s="16">
        <f>EXP(SUM(E$3:E16719))-1</f>
        <v>24.984144960362208</v>
      </c>
      <c r="G16719" s="8">
        <f t="shared" si="2615"/>
        <v>2598.414496036221</v>
      </c>
      <c r="H16719" s="9">
        <f>MAX(G$2:G16719)</f>
        <v>2729.3318233295477</v>
      </c>
      <c r="I16719" s="15">
        <f t="shared" si="2620"/>
        <v>-4.7966804979254207E-2</v>
      </c>
      <c r="J16719" s="17">
        <f t="shared" si="2616"/>
        <v>4.7966804979254207E-2</v>
      </c>
      <c r="K16719" s="5" t="str">
        <f t="shared" si="2612"/>
        <v>ID</v>
      </c>
      <c r="L16719" s="5">
        <f t="shared" si="2621"/>
        <v>131</v>
      </c>
      <c r="M16719" s="17">
        <f t="shared" ca="1" si="2619"/>
        <v>8.9377593360995933E-2</v>
      </c>
      <c r="N16719" t="str">
        <f t="shared" ca="1" si="2617"/>
        <v/>
      </c>
    </row>
    <row r="16720" spans="1:14" x14ac:dyDescent="0.25">
      <c r="A16720" s="5">
        <f t="shared" si="2618"/>
        <v>16718</v>
      </c>
      <c r="B16720" s="6">
        <v>34558</v>
      </c>
      <c r="C16720" s="7">
        <v>461.94</v>
      </c>
      <c r="D16720" s="12">
        <f t="shared" si="2613"/>
        <v>6.6684100418410441E-3</v>
      </c>
      <c r="E16720" s="14">
        <f t="shared" si="2614"/>
        <v>6.6462745468123851E-3</v>
      </c>
      <c r="F16720" s="16">
        <f>EXP(SUM(E$3:E16720))-1</f>
        <v>25.157417893544537</v>
      </c>
      <c r="G16720" s="8">
        <f t="shared" si="2615"/>
        <v>2615.7417893544539</v>
      </c>
      <c r="H16720" s="9">
        <f>MAX(G$2:G16720)</f>
        <v>2729.3318233295477</v>
      </c>
      <c r="I16720" s="15">
        <f t="shared" si="2620"/>
        <v>-4.1618257261411884E-2</v>
      </c>
      <c r="J16720" s="17">
        <f t="shared" si="2616"/>
        <v>4.1618257261411884E-2</v>
      </c>
      <c r="K16720" s="5" t="str">
        <f t="shared" si="2612"/>
        <v>ID</v>
      </c>
      <c r="L16720" s="5">
        <f t="shared" si="2621"/>
        <v>132</v>
      </c>
      <c r="M16720" s="17">
        <f t="shared" ca="1" si="2619"/>
        <v>8.9377593360995933E-2</v>
      </c>
      <c r="N16720" t="str">
        <f t="shared" ca="1" si="2617"/>
        <v/>
      </c>
    </row>
    <row r="16721" spans="1:14" x14ac:dyDescent="0.25">
      <c r="A16721" s="5">
        <f t="shared" si="2618"/>
        <v>16719</v>
      </c>
      <c r="B16721" s="6">
        <v>34561</v>
      </c>
      <c r="C16721" s="7">
        <v>461.23</v>
      </c>
      <c r="D16721" s="12">
        <f t="shared" si="2613"/>
        <v>-1.5369961466856763E-3</v>
      </c>
      <c r="E16721" s="14">
        <f t="shared" si="2614"/>
        <v>-1.5381785369713216E-3</v>
      </c>
      <c r="F16721" s="16">
        <f>EXP(SUM(E$3:E16721))-1</f>
        <v>25.11721404303491</v>
      </c>
      <c r="G16721" s="8">
        <f t="shared" si="2615"/>
        <v>2611.721404303491</v>
      </c>
      <c r="H16721" s="9">
        <f>MAX(G$2:G16721)</f>
        <v>2729.3318233295477</v>
      </c>
      <c r="I16721" s="15">
        <f t="shared" si="2620"/>
        <v>-4.3091286307054943E-2</v>
      </c>
      <c r="J16721" s="17">
        <f t="shared" si="2616"/>
        <v>4.3091286307054943E-2</v>
      </c>
      <c r="K16721" s="5" t="str">
        <f t="shared" si="2612"/>
        <v>ID</v>
      </c>
      <c r="L16721" s="5">
        <f t="shared" si="2621"/>
        <v>133</v>
      </c>
      <c r="M16721" s="17">
        <f t="shared" ca="1" si="2619"/>
        <v>8.9377593360995933E-2</v>
      </c>
      <c r="N16721" t="str">
        <f t="shared" ca="1" si="2617"/>
        <v/>
      </c>
    </row>
    <row r="16722" spans="1:14" x14ac:dyDescent="0.25">
      <c r="A16722" s="5">
        <f t="shared" si="2618"/>
        <v>16720</v>
      </c>
      <c r="B16722" s="6">
        <v>34562</v>
      </c>
      <c r="C16722" s="7">
        <v>465.01</v>
      </c>
      <c r="D16722" s="12">
        <f t="shared" si="2613"/>
        <v>8.1954773106691636E-3</v>
      </c>
      <c r="E16722" s="14">
        <f t="shared" si="2614"/>
        <v>8.1620767514211448E-3</v>
      </c>
      <c r="F16722" s="16">
        <f>EXP(SUM(E$3:E16722))-1</f>
        <v>25.331257078142492</v>
      </c>
      <c r="G16722" s="8">
        <f t="shared" si="2615"/>
        <v>2633.1257078142494</v>
      </c>
      <c r="H16722" s="9">
        <f>MAX(G$2:G16722)</f>
        <v>2729.3318233295477</v>
      </c>
      <c r="I16722" s="15">
        <f t="shared" si="2620"/>
        <v>-3.5248962655602845E-2</v>
      </c>
      <c r="J16722" s="17">
        <f t="shared" si="2616"/>
        <v>3.5248962655602845E-2</v>
      </c>
      <c r="K16722" s="5" t="str">
        <f t="shared" si="2612"/>
        <v>ID</v>
      </c>
      <c r="L16722" s="5">
        <f t="shared" si="2621"/>
        <v>134</v>
      </c>
      <c r="M16722" s="17">
        <f t="shared" ca="1" si="2619"/>
        <v>8.9377593360995933E-2</v>
      </c>
      <c r="N16722" t="str">
        <f t="shared" ca="1" si="2617"/>
        <v/>
      </c>
    </row>
    <row r="16723" spans="1:14" x14ac:dyDescent="0.25">
      <c r="A16723" s="5">
        <f t="shared" si="2618"/>
        <v>16721</v>
      </c>
      <c r="B16723" s="6">
        <v>34563</v>
      </c>
      <c r="C16723" s="7">
        <v>465.17</v>
      </c>
      <c r="D16723" s="12">
        <f t="shared" si="2613"/>
        <v>3.4407862196528249E-4</v>
      </c>
      <c r="E16723" s="14">
        <f t="shared" si="2614"/>
        <v>3.4401944049123327E-4</v>
      </c>
      <c r="F16723" s="16">
        <f>EXP(SUM(E$3:E16723))-1</f>
        <v>25.34031710079255</v>
      </c>
      <c r="G16723" s="8">
        <f t="shared" si="2615"/>
        <v>2634.0317100792549</v>
      </c>
      <c r="H16723" s="9">
        <f>MAX(G$2:G16723)</f>
        <v>2729.3318233295477</v>
      </c>
      <c r="I16723" s="15">
        <f t="shared" si="2620"/>
        <v>-3.4917012448133833E-2</v>
      </c>
      <c r="J16723" s="17">
        <f t="shared" si="2616"/>
        <v>3.4917012448133833E-2</v>
      </c>
      <c r="K16723" s="5" t="str">
        <f t="shared" si="2612"/>
        <v>ID</v>
      </c>
      <c r="L16723" s="5">
        <f t="shared" si="2621"/>
        <v>135</v>
      </c>
      <c r="M16723" s="17">
        <f t="shared" ca="1" si="2619"/>
        <v>8.9377593360995933E-2</v>
      </c>
      <c r="N16723" t="str">
        <f t="shared" ca="1" si="2617"/>
        <v/>
      </c>
    </row>
    <row r="16724" spans="1:14" x14ac:dyDescent="0.25">
      <c r="A16724" s="5">
        <f t="shared" si="2618"/>
        <v>16722</v>
      </c>
      <c r="B16724" s="6">
        <v>34564</v>
      </c>
      <c r="C16724" s="7">
        <v>463.17</v>
      </c>
      <c r="D16724" s="12">
        <f t="shared" si="2613"/>
        <v>-4.2995034073564087E-3</v>
      </c>
      <c r="E16724" s="14">
        <f t="shared" si="2614"/>
        <v>-4.3087728510091926E-3</v>
      </c>
      <c r="F16724" s="16">
        <f>EXP(SUM(E$3:E16724))-1</f>
        <v>25.227066817666842</v>
      </c>
      <c r="G16724" s="8">
        <f t="shared" si="2615"/>
        <v>2622.7066817666841</v>
      </c>
      <c r="H16724" s="9">
        <f>MAX(G$2:G16724)</f>
        <v>2729.3318233295477</v>
      </c>
      <c r="I16724" s="15">
        <f t="shared" si="2620"/>
        <v>-3.9066390041494814E-2</v>
      </c>
      <c r="J16724" s="17">
        <f t="shared" si="2616"/>
        <v>3.9066390041494814E-2</v>
      </c>
      <c r="K16724" s="5" t="str">
        <f t="shared" si="2612"/>
        <v>ID</v>
      </c>
      <c r="L16724" s="5">
        <f t="shared" si="2621"/>
        <v>136</v>
      </c>
      <c r="M16724" s="17">
        <f t="shared" ca="1" si="2619"/>
        <v>8.9377593360995933E-2</v>
      </c>
      <c r="N16724" t="str">
        <f t="shared" ca="1" si="2617"/>
        <v/>
      </c>
    </row>
    <row r="16725" spans="1:14" x14ac:dyDescent="0.25">
      <c r="A16725" s="5">
        <f t="shared" si="2618"/>
        <v>16723</v>
      </c>
      <c r="B16725" s="6">
        <v>34565</v>
      </c>
      <c r="C16725" s="7">
        <v>463.68</v>
      </c>
      <c r="D16725" s="12">
        <f t="shared" si="2613"/>
        <v>1.1011075846880658E-3</v>
      </c>
      <c r="E16725" s="14">
        <f t="shared" si="2614"/>
        <v>1.100501810372553E-3</v>
      </c>
      <c r="F16725" s="16">
        <f>EXP(SUM(E$3:E16725))-1</f>
        <v>25.255945639863892</v>
      </c>
      <c r="G16725" s="8">
        <f t="shared" si="2615"/>
        <v>2625.5945639863894</v>
      </c>
      <c r="H16725" s="9">
        <f>MAX(G$2:G16725)</f>
        <v>2729.3318233295477</v>
      </c>
      <c r="I16725" s="15">
        <f t="shared" si="2620"/>
        <v>-3.8008298755187853E-2</v>
      </c>
      <c r="J16725" s="17">
        <f t="shared" si="2616"/>
        <v>3.8008298755187853E-2</v>
      </c>
      <c r="K16725" s="5" t="str">
        <f t="shared" si="2612"/>
        <v>ID</v>
      </c>
      <c r="L16725" s="5">
        <f t="shared" si="2621"/>
        <v>137</v>
      </c>
      <c r="M16725" s="17">
        <f t="shared" ca="1" si="2619"/>
        <v>8.9377593360995933E-2</v>
      </c>
      <c r="N16725" t="str">
        <f t="shared" ca="1" si="2617"/>
        <v/>
      </c>
    </row>
    <row r="16726" spans="1:14" x14ac:dyDescent="0.25">
      <c r="A16726" s="5">
        <f t="shared" si="2618"/>
        <v>16724</v>
      </c>
      <c r="B16726" s="6">
        <v>34568</v>
      </c>
      <c r="C16726" s="7">
        <v>462.32</v>
      </c>
      <c r="D16726" s="12">
        <f t="shared" si="2613"/>
        <v>-2.9330572808834443E-3</v>
      </c>
      <c r="E16726" s="14">
        <f t="shared" si="2614"/>
        <v>-2.9373671227950998E-3</v>
      </c>
      <c r="F16726" s="16">
        <f>EXP(SUM(E$3:E16726))-1</f>
        <v>25.178935447338411</v>
      </c>
      <c r="G16726" s="8">
        <f t="shared" si="2615"/>
        <v>2617.8935447338413</v>
      </c>
      <c r="H16726" s="9">
        <f>MAX(G$2:G16726)</f>
        <v>2729.3318233295477</v>
      </c>
      <c r="I16726" s="15">
        <f t="shared" si="2620"/>
        <v>-4.0829875518673453E-2</v>
      </c>
      <c r="J16726" s="17">
        <f t="shared" si="2616"/>
        <v>4.0829875518673453E-2</v>
      </c>
      <c r="K16726" s="5" t="str">
        <f t="shared" si="2612"/>
        <v>ID</v>
      </c>
      <c r="L16726" s="5">
        <f t="shared" si="2621"/>
        <v>138</v>
      </c>
      <c r="M16726" s="17">
        <f t="shared" ca="1" si="2619"/>
        <v>8.9377593360995933E-2</v>
      </c>
      <c r="N16726" t="str">
        <f t="shared" ca="1" si="2617"/>
        <v/>
      </c>
    </row>
    <row r="16727" spans="1:14" x14ac:dyDescent="0.25">
      <c r="A16727" s="5">
        <f t="shared" si="2618"/>
        <v>16725</v>
      </c>
      <c r="B16727" s="6">
        <v>34569</v>
      </c>
      <c r="C16727" s="7">
        <v>464.51</v>
      </c>
      <c r="D16727" s="12">
        <f t="shared" si="2613"/>
        <v>4.7369787160407295E-3</v>
      </c>
      <c r="E16727" s="14">
        <f t="shared" si="2614"/>
        <v>4.7257945379312084E-3</v>
      </c>
      <c r="F16727" s="16">
        <f>EXP(SUM(E$3:E16727))-1</f>
        <v>25.302944507361055</v>
      </c>
      <c r="G16727" s="8">
        <f t="shared" si="2615"/>
        <v>2630.2944507361053</v>
      </c>
      <c r="H16727" s="9">
        <f>MAX(G$2:G16727)</f>
        <v>2729.3318233295477</v>
      </c>
      <c r="I16727" s="15">
        <f t="shared" si="2620"/>
        <v>-3.6286307053943312E-2</v>
      </c>
      <c r="J16727" s="17">
        <f t="shared" si="2616"/>
        <v>3.6286307053943312E-2</v>
      </c>
      <c r="K16727" s="5" t="str">
        <f t="shared" si="2612"/>
        <v>ID</v>
      </c>
      <c r="L16727" s="5">
        <f t="shared" si="2621"/>
        <v>139</v>
      </c>
      <c r="M16727" s="17">
        <f t="shared" ca="1" si="2619"/>
        <v>8.9377593360995933E-2</v>
      </c>
      <c r="N16727" t="str">
        <f t="shared" ca="1" si="2617"/>
        <v/>
      </c>
    </row>
    <row r="16728" spans="1:14" x14ac:dyDescent="0.25">
      <c r="A16728" s="5">
        <f t="shared" si="2618"/>
        <v>16726</v>
      </c>
      <c r="B16728" s="6">
        <v>34570</v>
      </c>
      <c r="C16728" s="7">
        <v>469.03</v>
      </c>
      <c r="D16728" s="12">
        <f t="shared" si="2613"/>
        <v>9.7306839465243211E-3</v>
      </c>
      <c r="E16728" s="14">
        <f t="shared" si="2614"/>
        <v>9.6836457379569727E-3</v>
      </c>
      <c r="F16728" s="16">
        <f>EXP(SUM(E$3:E16728))-1</f>
        <v>25.558890147225146</v>
      </c>
      <c r="G16728" s="8">
        <f t="shared" si="2615"/>
        <v>2655.8890147225147</v>
      </c>
      <c r="H16728" s="9">
        <f>MAX(G$2:G16728)</f>
        <v>2729.3318233295477</v>
      </c>
      <c r="I16728" s="15">
        <f t="shared" si="2620"/>
        <v>-2.690871369294745E-2</v>
      </c>
      <c r="J16728" s="17">
        <f t="shared" si="2616"/>
        <v>2.690871369294745E-2</v>
      </c>
      <c r="K16728" s="5" t="str">
        <f t="shared" si="2612"/>
        <v>ID</v>
      </c>
      <c r="L16728" s="5">
        <f t="shared" si="2621"/>
        <v>140</v>
      </c>
      <c r="M16728" s="17">
        <f t="shared" ca="1" si="2619"/>
        <v>8.9377593360995933E-2</v>
      </c>
      <c r="N16728" t="str">
        <f t="shared" ca="1" si="2617"/>
        <v/>
      </c>
    </row>
    <row r="16729" spans="1:14" x14ac:dyDescent="0.25">
      <c r="A16729" s="5">
        <f t="shared" si="2618"/>
        <v>16727</v>
      </c>
      <c r="B16729" s="6">
        <v>34571</v>
      </c>
      <c r="C16729" s="7">
        <v>468.08</v>
      </c>
      <c r="D16729" s="12">
        <f t="shared" si="2613"/>
        <v>-2.0254567938085E-3</v>
      </c>
      <c r="E16729" s="14">
        <f t="shared" si="2614"/>
        <v>-2.0275108054301351E-3</v>
      </c>
      <c r="F16729" s="16">
        <f>EXP(SUM(E$3:E16729))-1</f>
        <v>25.505096262740441</v>
      </c>
      <c r="G16729" s="8">
        <f t="shared" si="2615"/>
        <v>2650.509626274044</v>
      </c>
      <c r="H16729" s="9">
        <f>MAX(G$2:G16729)</f>
        <v>2729.3318233295477</v>
      </c>
      <c r="I16729" s="15">
        <f t="shared" si="2620"/>
        <v>-2.8879668049793916E-2</v>
      </c>
      <c r="J16729" s="17">
        <f t="shared" si="2616"/>
        <v>2.8879668049793916E-2</v>
      </c>
      <c r="K16729" s="5" t="str">
        <f t="shared" si="2612"/>
        <v>ID</v>
      </c>
      <c r="L16729" s="5">
        <f t="shared" si="2621"/>
        <v>141</v>
      </c>
      <c r="M16729" s="17">
        <f t="shared" ca="1" si="2619"/>
        <v>8.9377593360995933E-2</v>
      </c>
      <c r="N16729" t="str">
        <f t="shared" ca="1" si="2617"/>
        <v/>
      </c>
    </row>
    <row r="16730" spans="1:14" x14ac:dyDescent="0.25">
      <c r="A16730" s="5">
        <f t="shared" si="2618"/>
        <v>16728</v>
      </c>
      <c r="B16730" s="6">
        <v>34572</v>
      </c>
      <c r="C16730" s="7">
        <v>473.8</v>
      </c>
      <c r="D16730" s="12">
        <f t="shared" si="2613"/>
        <v>1.2220133310545167E-2</v>
      </c>
      <c r="E16730" s="14">
        <f t="shared" si="2614"/>
        <v>1.2146070244704385E-2</v>
      </c>
      <c r="F16730" s="16">
        <f>EXP(SUM(E$3:E16730))-1</f>
        <v>25.828992072479959</v>
      </c>
      <c r="G16730" s="8">
        <f t="shared" si="2615"/>
        <v>2682.8992072479959</v>
      </c>
      <c r="H16730" s="9">
        <f>MAX(G$2:G16730)</f>
        <v>2729.3318233295477</v>
      </c>
      <c r="I16730" s="15">
        <f t="shared" si="2620"/>
        <v>-1.7012448132781577E-2</v>
      </c>
      <c r="J16730" s="17">
        <f t="shared" si="2616"/>
        <v>1.7012448132781577E-2</v>
      </c>
      <c r="K16730" s="5" t="str">
        <f t="shared" si="2612"/>
        <v>ID</v>
      </c>
      <c r="L16730" s="5">
        <f t="shared" si="2621"/>
        <v>142</v>
      </c>
      <c r="M16730" s="17">
        <f t="shared" ca="1" si="2619"/>
        <v>8.9377593360995933E-2</v>
      </c>
      <c r="N16730" t="str">
        <f t="shared" ca="1" si="2617"/>
        <v/>
      </c>
    </row>
    <row r="16731" spans="1:14" x14ac:dyDescent="0.25">
      <c r="A16731" s="5">
        <f t="shared" si="2618"/>
        <v>16729</v>
      </c>
      <c r="B16731" s="6">
        <v>34575</v>
      </c>
      <c r="C16731" s="7">
        <v>474.59</v>
      </c>
      <c r="D16731" s="12">
        <f t="shared" si="2613"/>
        <v>1.6673701983958011E-3</v>
      </c>
      <c r="E16731" s="14">
        <f t="shared" si="2614"/>
        <v>1.6659816799418107E-3</v>
      </c>
      <c r="F16731" s="16">
        <f>EXP(SUM(E$3:E16731))-1</f>
        <v>25.87372593431461</v>
      </c>
      <c r="G16731" s="8">
        <f t="shared" si="2615"/>
        <v>2687.3725934314612</v>
      </c>
      <c r="H16731" s="9">
        <f>MAX(G$2:G16731)</f>
        <v>2729.3318233295477</v>
      </c>
      <c r="I16731" s="15">
        <f t="shared" si="2620"/>
        <v>-1.5373443983404123E-2</v>
      </c>
      <c r="J16731" s="17">
        <f t="shared" si="2616"/>
        <v>1.5373443983404123E-2</v>
      </c>
      <c r="K16731" s="5" t="str">
        <f t="shared" si="2612"/>
        <v>ID</v>
      </c>
      <c r="L16731" s="5">
        <f t="shared" si="2621"/>
        <v>143</v>
      </c>
      <c r="M16731" s="17">
        <f t="shared" ca="1" si="2619"/>
        <v>8.9377593360995933E-2</v>
      </c>
      <c r="N16731" t="str">
        <f t="shared" ca="1" si="2617"/>
        <v/>
      </c>
    </row>
    <row r="16732" spans="1:14" x14ac:dyDescent="0.25">
      <c r="A16732" s="5">
        <f t="shared" si="2618"/>
        <v>16730</v>
      </c>
      <c r="B16732" s="6">
        <v>34576</v>
      </c>
      <c r="C16732" s="7">
        <v>476.07</v>
      </c>
      <c r="D16732" s="12">
        <f t="shared" si="2613"/>
        <v>3.1184812153648434E-3</v>
      </c>
      <c r="E16732" s="14">
        <f t="shared" si="2614"/>
        <v>3.1136288382335809E-3</v>
      </c>
      <c r="F16732" s="16">
        <f>EXP(SUM(E$3:E16732))-1</f>
        <v>25.957531143827627</v>
      </c>
      <c r="G16732" s="8">
        <f t="shared" si="2615"/>
        <v>2695.7531143827628</v>
      </c>
      <c r="H16732" s="9">
        <f>MAX(G$2:G16732)</f>
        <v>2729.3318233295477</v>
      </c>
      <c r="I16732" s="15">
        <f t="shared" si="2620"/>
        <v>-1.2302904564317041E-2</v>
      </c>
      <c r="J16732" s="17">
        <f t="shared" si="2616"/>
        <v>1.2302904564317041E-2</v>
      </c>
      <c r="K16732" s="5" t="str">
        <f t="shared" si="2612"/>
        <v>ID</v>
      </c>
      <c r="L16732" s="5">
        <f t="shared" si="2621"/>
        <v>144</v>
      </c>
      <c r="M16732" s="17">
        <f t="shared" ca="1" si="2619"/>
        <v>8.9377593360995933E-2</v>
      </c>
      <c r="N16732" t="str">
        <f t="shared" ca="1" si="2617"/>
        <v/>
      </c>
    </row>
    <row r="16733" spans="1:14" x14ac:dyDescent="0.25">
      <c r="A16733" s="5">
        <f t="shared" si="2618"/>
        <v>16731</v>
      </c>
      <c r="B16733" s="6">
        <v>34577</v>
      </c>
      <c r="C16733" s="7">
        <v>475.49</v>
      </c>
      <c r="D16733" s="12">
        <f t="shared" si="2613"/>
        <v>-1.2183082319826566E-3</v>
      </c>
      <c r="E16733" s="14">
        <f t="shared" si="2614"/>
        <v>-1.2190509727761495E-3</v>
      </c>
      <c r="F16733" s="16">
        <f>EXP(SUM(E$3:E16733))-1</f>
        <v>25.924688561721176</v>
      </c>
      <c r="G16733" s="8">
        <f t="shared" si="2615"/>
        <v>2692.4688561721177</v>
      </c>
      <c r="H16733" s="9">
        <f>MAX(G$2:G16733)</f>
        <v>2729.3318233295477</v>
      </c>
      <c r="I16733" s="15">
        <f t="shared" si="2620"/>
        <v>-1.3506224066391681E-2</v>
      </c>
      <c r="J16733" s="17">
        <f t="shared" si="2616"/>
        <v>1.3506224066391681E-2</v>
      </c>
      <c r="K16733" s="5" t="str">
        <f t="shared" si="2612"/>
        <v>ID</v>
      </c>
      <c r="L16733" s="5">
        <f t="shared" si="2621"/>
        <v>145</v>
      </c>
      <c r="M16733" s="17">
        <f t="shared" ca="1" si="2619"/>
        <v>8.9377593360995933E-2</v>
      </c>
      <c r="N16733" t="str">
        <f t="shared" ca="1" si="2617"/>
        <v/>
      </c>
    </row>
    <row r="16734" spans="1:14" x14ac:dyDescent="0.25">
      <c r="A16734" s="5">
        <f t="shared" si="2618"/>
        <v>16732</v>
      </c>
      <c r="B16734" s="6">
        <v>34578</v>
      </c>
      <c r="C16734" s="7">
        <v>473.17</v>
      </c>
      <c r="D16734" s="12">
        <f t="shared" si="2613"/>
        <v>-4.8791772697638347E-3</v>
      </c>
      <c r="E16734" s="14">
        <f t="shared" si="2614"/>
        <v>-4.891119315920997E-3</v>
      </c>
      <c r="F16734" s="16">
        <f>EXP(SUM(E$3:E16734))-1</f>
        <v>25.793318233295359</v>
      </c>
      <c r="G16734" s="8">
        <f t="shared" si="2615"/>
        <v>2679.3318233295358</v>
      </c>
      <c r="H16734" s="9">
        <f>MAX(G$2:G16734)</f>
        <v>2729.3318233295477</v>
      </c>
      <c r="I16734" s="15">
        <f t="shared" si="2620"/>
        <v>-1.8319502074690464E-2</v>
      </c>
      <c r="J16734" s="17">
        <f t="shared" si="2616"/>
        <v>1.8319502074690464E-2</v>
      </c>
      <c r="K16734" s="5" t="str">
        <f t="shared" si="2612"/>
        <v>ID</v>
      </c>
      <c r="L16734" s="5">
        <f t="shared" si="2621"/>
        <v>146</v>
      </c>
      <c r="M16734" s="17">
        <f t="shared" ca="1" si="2619"/>
        <v>8.9377593360995933E-2</v>
      </c>
      <c r="N16734" t="str">
        <f t="shared" ca="1" si="2617"/>
        <v/>
      </c>
    </row>
    <row r="16735" spans="1:14" x14ac:dyDescent="0.25">
      <c r="A16735" s="5">
        <f t="shared" si="2618"/>
        <v>16733</v>
      </c>
      <c r="B16735" s="6">
        <v>34579</v>
      </c>
      <c r="C16735" s="7">
        <v>470.99</v>
      </c>
      <c r="D16735" s="12">
        <f t="shared" si="2613"/>
        <v>-4.6072236194180105E-3</v>
      </c>
      <c r="E16735" s="14">
        <f t="shared" si="2614"/>
        <v>-4.6178695856408962E-3</v>
      </c>
      <c r="F16735" s="16">
        <f>EXP(SUM(E$3:E16735))-1</f>
        <v>25.669875424688335</v>
      </c>
      <c r="G16735" s="8">
        <f t="shared" si="2615"/>
        <v>2666.9875424688335</v>
      </c>
      <c r="H16735" s="9">
        <f>MAX(G$2:G16735)</f>
        <v>2729.3318233295477</v>
      </c>
      <c r="I16735" s="15">
        <f t="shared" si="2620"/>
        <v>-2.2842323651454E-2</v>
      </c>
      <c r="J16735" s="17">
        <f t="shared" si="2616"/>
        <v>2.2842323651454E-2</v>
      </c>
      <c r="K16735" s="5" t="str">
        <f t="shared" si="2612"/>
        <v>ID</v>
      </c>
      <c r="L16735" s="5">
        <f t="shared" si="2621"/>
        <v>147</v>
      </c>
      <c r="M16735" s="17">
        <f t="shared" ca="1" si="2619"/>
        <v>8.9377593360995933E-2</v>
      </c>
      <c r="N16735" t="str">
        <f t="shared" ca="1" si="2617"/>
        <v/>
      </c>
    </row>
    <row r="16736" spans="1:14" x14ac:dyDescent="0.25">
      <c r="A16736" s="5">
        <f t="shared" si="2618"/>
        <v>16734</v>
      </c>
      <c r="B16736" s="6">
        <v>34583</v>
      </c>
      <c r="C16736" s="7">
        <v>471.86</v>
      </c>
      <c r="D16736" s="12">
        <f t="shared" si="2613"/>
        <v>1.8471729760716205E-3</v>
      </c>
      <c r="E16736" s="14">
        <f t="shared" si="2614"/>
        <v>1.8454690500445874E-3</v>
      </c>
      <c r="F16736" s="16">
        <f>EXP(SUM(E$3:E16736))-1</f>
        <v>25.719139297848013</v>
      </c>
      <c r="G16736" s="8">
        <f t="shared" si="2615"/>
        <v>2671.9139297848014</v>
      </c>
      <c r="H16736" s="9">
        <f>MAX(G$2:G16736)</f>
        <v>2729.3318233295477</v>
      </c>
      <c r="I16736" s="15">
        <f t="shared" si="2620"/>
        <v>-2.1037344398342039E-2</v>
      </c>
      <c r="J16736" s="17">
        <f t="shared" si="2616"/>
        <v>2.1037344398342039E-2</v>
      </c>
      <c r="K16736" s="5" t="str">
        <f t="shared" si="2612"/>
        <v>ID</v>
      </c>
      <c r="L16736" s="5">
        <f t="shared" si="2621"/>
        <v>148</v>
      </c>
      <c r="M16736" s="17">
        <f t="shared" ca="1" si="2619"/>
        <v>8.9377593360995933E-2</v>
      </c>
      <c r="N16736" t="str">
        <f t="shared" ca="1" si="2617"/>
        <v/>
      </c>
    </row>
    <row r="16737" spans="1:14" x14ac:dyDescent="0.25">
      <c r="A16737" s="5">
        <f t="shared" si="2618"/>
        <v>16735</v>
      </c>
      <c r="B16737" s="6">
        <v>34584</v>
      </c>
      <c r="C16737" s="7">
        <v>470.96</v>
      </c>
      <c r="D16737" s="12">
        <f t="shared" si="2613"/>
        <v>-1.9073453990591238E-3</v>
      </c>
      <c r="E16737" s="14">
        <f t="shared" si="2614"/>
        <v>-1.909166698561407E-3</v>
      </c>
      <c r="F16737" s="16">
        <f>EXP(SUM(E$3:E16737))-1</f>
        <v>25.66817667044144</v>
      </c>
      <c r="G16737" s="8">
        <f t="shared" si="2615"/>
        <v>2666.8176670441439</v>
      </c>
      <c r="H16737" s="9">
        <f>MAX(G$2:G16737)</f>
        <v>2729.3318233295477</v>
      </c>
      <c r="I16737" s="15">
        <f t="shared" si="2620"/>
        <v>-2.2904564315354592E-2</v>
      </c>
      <c r="J16737" s="17">
        <f t="shared" si="2616"/>
        <v>2.2904564315354592E-2</v>
      </c>
      <c r="K16737" s="5" t="str">
        <f t="shared" si="2612"/>
        <v>ID</v>
      </c>
      <c r="L16737" s="5">
        <f t="shared" si="2621"/>
        <v>149</v>
      </c>
      <c r="M16737" s="17">
        <f t="shared" ca="1" si="2619"/>
        <v>8.9377593360995933E-2</v>
      </c>
      <c r="N16737" t="str">
        <f t="shared" ca="1" si="2617"/>
        <v/>
      </c>
    </row>
    <row r="16738" spans="1:14" x14ac:dyDescent="0.25">
      <c r="A16738" s="5">
        <f t="shared" si="2618"/>
        <v>16736</v>
      </c>
      <c r="B16738" s="6">
        <v>34585</v>
      </c>
      <c r="C16738" s="7">
        <v>473.14</v>
      </c>
      <c r="D16738" s="12">
        <f t="shared" si="2613"/>
        <v>4.6288432138610336E-3</v>
      </c>
      <c r="E16738" s="14">
        <f t="shared" si="2614"/>
        <v>4.6181630642553708E-3</v>
      </c>
      <c r="F16738" s="16">
        <f>EXP(SUM(E$3:E16738))-1</f>
        <v>25.791619479048453</v>
      </c>
      <c r="G16738" s="8">
        <f t="shared" si="2615"/>
        <v>2679.1619479048454</v>
      </c>
      <c r="H16738" s="9">
        <f>MAX(G$2:G16738)</f>
        <v>2729.3318233295477</v>
      </c>
      <c r="I16738" s="15">
        <f t="shared" si="2620"/>
        <v>-1.8381742738591167E-2</v>
      </c>
      <c r="J16738" s="17">
        <f t="shared" si="2616"/>
        <v>1.8381742738591167E-2</v>
      </c>
      <c r="K16738" s="5" t="str">
        <f t="shared" si="2612"/>
        <v>ID</v>
      </c>
      <c r="L16738" s="5">
        <f t="shared" si="2621"/>
        <v>150</v>
      </c>
      <c r="M16738" s="17">
        <f t="shared" ca="1" si="2619"/>
        <v>8.9377593360995933E-2</v>
      </c>
      <c r="N16738" t="str">
        <f t="shared" ca="1" si="2617"/>
        <v/>
      </c>
    </row>
    <row r="16739" spans="1:14" x14ac:dyDescent="0.25">
      <c r="A16739" s="5">
        <f t="shared" si="2618"/>
        <v>16737</v>
      </c>
      <c r="B16739" s="6">
        <v>34586</v>
      </c>
      <c r="C16739" s="7">
        <v>468.18</v>
      </c>
      <c r="D16739" s="12">
        <f t="shared" si="2613"/>
        <v>-1.0483155091516205E-2</v>
      </c>
      <c r="E16739" s="14">
        <f t="shared" si="2614"/>
        <v>-1.0538490427536391E-2</v>
      </c>
      <c r="F16739" s="16">
        <f>EXP(SUM(E$3:E16739))-1</f>
        <v>25.510758776896704</v>
      </c>
      <c r="G16739" s="8">
        <f t="shared" si="2615"/>
        <v>2651.0758776896705</v>
      </c>
      <c r="H16739" s="9">
        <f>MAX(G$2:G16739)</f>
        <v>2729.3318233295477</v>
      </c>
      <c r="I16739" s="15">
        <f t="shared" si="2620"/>
        <v>-2.8672199170126422E-2</v>
      </c>
      <c r="J16739" s="17">
        <f t="shared" si="2616"/>
        <v>2.8672199170126422E-2</v>
      </c>
      <c r="K16739" s="5" t="str">
        <f t="shared" si="2612"/>
        <v>ID</v>
      </c>
      <c r="L16739" s="5">
        <f t="shared" si="2621"/>
        <v>151</v>
      </c>
      <c r="M16739" s="17">
        <f t="shared" ca="1" si="2619"/>
        <v>8.9377593360995933E-2</v>
      </c>
      <c r="N16739" t="str">
        <f t="shared" ca="1" si="2617"/>
        <v/>
      </c>
    </row>
    <row r="16740" spans="1:14" x14ac:dyDescent="0.25">
      <c r="A16740" s="5">
        <f t="shared" si="2618"/>
        <v>16738</v>
      </c>
      <c r="B16740" s="6">
        <v>34589</v>
      </c>
      <c r="C16740" s="7">
        <v>466.21</v>
      </c>
      <c r="D16740" s="12">
        <f t="shared" si="2613"/>
        <v>-4.2077833311974233E-3</v>
      </c>
      <c r="E16740" s="14">
        <f t="shared" si="2614"/>
        <v>-4.2166609636665291E-3</v>
      </c>
      <c r="F16740" s="16">
        <f>EXP(SUM(E$3:E16740))-1</f>
        <v>25.399207248017884</v>
      </c>
      <c r="G16740" s="8">
        <f t="shared" si="2615"/>
        <v>2639.9207248017883</v>
      </c>
      <c r="H16740" s="9">
        <f>MAX(G$2:G16740)</f>
        <v>2729.3318233295477</v>
      </c>
      <c r="I16740" s="15">
        <f t="shared" si="2620"/>
        <v>-3.2759336099587033E-2</v>
      </c>
      <c r="J16740" s="17">
        <f t="shared" si="2616"/>
        <v>3.2759336099587033E-2</v>
      </c>
      <c r="K16740" s="5" t="str">
        <f t="shared" si="2612"/>
        <v>ID</v>
      </c>
      <c r="L16740" s="5">
        <f t="shared" si="2621"/>
        <v>152</v>
      </c>
      <c r="M16740" s="17">
        <f t="shared" ca="1" si="2619"/>
        <v>8.9377593360995933E-2</v>
      </c>
      <c r="N16740" t="str">
        <f t="shared" ca="1" si="2617"/>
        <v/>
      </c>
    </row>
    <row r="16741" spans="1:14" x14ac:dyDescent="0.25">
      <c r="A16741" s="5">
        <f t="shared" si="2618"/>
        <v>16739</v>
      </c>
      <c r="B16741" s="6">
        <v>34590</v>
      </c>
      <c r="C16741" s="7">
        <v>467.51</v>
      </c>
      <c r="D16741" s="12">
        <f t="shared" si="2613"/>
        <v>2.7884429763411767E-3</v>
      </c>
      <c r="E16741" s="14">
        <f t="shared" si="2614"/>
        <v>2.7845624812441296E-3</v>
      </c>
      <c r="F16741" s="16">
        <f>EXP(SUM(E$3:E16741))-1</f>
        <v>25.472819932049589</v>
      </c>
      <c r="G16741" s="8">
        <f t="shared" si="2615"/>
        <v>2647.2819932049588</v>
      </c>
      <c r="H16741" s="9">
        <f>MAX(G$2:G16741)</f>
        <v>2729.3318233295477</v>
      </c>
      <c r="I16741" s="15">
        <f t="shared" si="2620"/>
        <v>-3.0062240663902395E-2</v>
      </c>
      <c r="J16741" s="17">
        <f t="shared" si="2616"/>
        <v>3.0062240663902395E-2</v>
      </c>
      <c r="K16741" s="5" t="str">
        <f t="shared" si="2612"/>
        <v>ID</v>
      </c>
      <c r="L16741" s="5">
        <f t="shared" si="2621"/>
        <v>153</v>
      </c>
      <c r="M16741" s="17">
        <f t="shared" ca="1" si="2619"/>
        <v>8.9377593360995933E-2</v>
      </c>
      <c r="N16741" t="str">
        <f t="shared" ca="1" si="2617"/>
        <v/>
      </c>
    </row>
    <row r="16742" spans="1:14" x14ac:dyDescent="0.25">
      <c r="A16742" s="5">
        <f t="shared" si="2618"/>
        <v>16740</v>
      </c>
      <c r="B16742" s="6">
        <v>34591</v>
      </c>
      <c r="C16742" s="7">
        <v>468.8</v>
      </c>
      <c r="D16742" s="12">
        <f t="shared" si="2613"/>
        <v>2.7592992663258986E-3</v>
      </c>
      <c r="E16742" s="14">
        <f t="shared" si="2614"/>
        <v>2.7554993885004586E-3</v>
      </c>
      <c r="F16742" s="16">
        <f>EXP(SUM(E$3:E16742))-1</f>
        <v>25.54586636466567</v>
      </c>
      <c r="G16742" s="8">
        <f t="shared" si="2615"/>
        <v>2654.5866364665671</v>
      </c>
      <c r="H16742" s="9">
        <f>MAX(G$2:G16742)</f>
        <v>2729.3318233295477</v>
      </c>
      <c r="I16742" s="15">
        <f t="shared" si="2620"/>
        <v>-2.7385892116184474E-2</v>
      </c>
      <c r="J16742" s="17">
        <f t="shared" si="2616"/>
        <v>2.7385892116184474E-2</v>
      </c>
      <c r="K16742" s="5" t="str">
        <f t="shared" si="2612"/>
        <v>ID</v>
      </c>
      <c r="L16742" s="5">
        <f t="shared" si="2621"/>
        <v>154</v>
      </c>
      <c r="M16742" s="17">
        <f t="shared" ca="1" si="2619"/>
        <v>8.9377593360995933E-2</v>
      </c>
      <c r="N16742" t="str">
        <f t="shared" ca="1" si="2617"/>
        <v/>
      </c>
    </row>
    <row r="16743" spans="1:14" x14ac:dyDescent="0.25">
      <c r="A16743" s="5">
        <f t="shared" si="2618"/>
        <v>16741</v>
      </c>
      <c r="B16743" s="6">
        <v>34592</v>
      </c>
      <c r="C16743" s="7">
        <v>474.81</v>
      </c>
      <c r="D16743" s="12">
        <f t="shared" si="2613"/>
        <v>1.2819965870307204E-2</v>
      </c>
      <c r="E16743" s="14">
        <f t="shared" si="2614"/>
        <v>1.273848575049865E-2</v>
      </c>
      <c r="F16743" s="16">
        <f>EXP(SUM(E$3:E16743))-1</f>
        <v>25.886183465458419</v>
      </c>
      <c r="G16743" s="8">
        <f t="shared" si="2615"/>
        <v>2688.6183465458421</v>
      </c>
      <c r="H16743" s="9">
        <f>MAX(G$2:G16743)</f>
        <v>2729.3318233295477</v>
      </c>
      <c r="I16743" s="15">
        <f t="shared" si="2620"/>
        <v>-1.4917012448134703E-2</v>
      </c>
      <c r="J16743" s="17">
        <f t="shared" si="2616"/>
        <v>1.4917012448134703E-2</v>
      </c>
      <c r="K16743" s="5" t="str">
        <f t="shared" si="2612"/>
        <v>ID</v>
      </c>
      <c r="L16743" s="5">
        <f t="shared" si="2621"/>
        <v>155</v>
      </c>
      <c r="M16743" s="17">
        <f t="shared" ca="1" si="2619"/>
        <v>8.9377593360995933E-2</v>
      </c>
      <c r="N16743" t="str">
        <f t="shared" ca="1" si="2617"/>
        <v/>
      </c>
    </row>
    <row r="16744" spans="1:14" x14ac:dyDescent="0.25">
      <c r="A16744" s="5">
        <f t="shared" si="2618"/>
        <v>16742</v>
      </c>
      <c r="B16744" s="6">
        <v>34593</v>
      </c>
      <c r="C16744" s="7">
        <v>471.19</v>
      </c>
      <c r="D16744" s="12">
        <f t="shared" si="2613"/>
        <v>-7.6241022724879981E-3</v>
      </c>
      <c r="E16744" s="14">
        <f t="shared" si="2614"/>
        <v>-7.6533143119890019E-3</v>
      </c>
      <c r="F16744" s="16">
        <f>EXP(SUM(E$3:E16744))-1</f>
        <v>25.681200453000894</v>
      </c>
      <c r="G16744" s="8">
        <f t="shared" si="2615"/>
        <v>2668.1200453000893</v>
      </c>
      <c r="H16744" s="9">
        <f>MAX(G$2:G16744)</f>
        <v>2729.3318233295477</v>
      </c>
      <c r="I16744" s="15">
        <f t="shared" si="2620"/>
        <v>-2.2427385892118124E-2</v>
      </c>
      <c r="J16744" s="17">
        <f t="shared" si="2616"/>
        <v>2.2427385892118124E-2</v>
      </c>
      <c r="K16744" s="5" t="str">
        <f t="shared" si="2612"/>
        <v>ID</v>
      </c>
      <c r="L16744" s="5">
        <f t="shared" si="2621"/>
        <v>156</v>
      </c>
      <c r="M16744" s="17">
        <f t="shared" ca="1" si="2619"/>
        <v>8.9377593360995933E-2</v>
      </c>
      <c r="N16744" t="str">
        <f t="shared" ca="1" si="2617"/>
        <v/>
      </c>
    </row>
    <row r="16745" spans="1:14" x14ac:dyDescent="0.25">
      <c r="A16745" s="5">
        <f t="shared" si="2618"/>
        <v>16743</v>
      </c>
      <c r="B16745" s="6">
        <v>34596</v>
      </c>
      <c r="C16745" s="7">
        <v>470.85</v>
      </c>
      <c r="D16745" s="12">
        <f t="shared" si="2613"/>
        <v>-7.2157728304922397E-4</v>
      </c>
      <c r="E16745" s="14">
        <f t="shared" si="2614"/>
        <v>-7.2183774524020084E-4</v>
      </c>
      <c r="F16745" s="16">
        <f>EXP(SUM(E$3:E16745))-1</f>
        <v>25.661947904869525</v>
      </c>
      <c r="G16745" s="8">
        <f t="shared" si="2615"/>
        <v>2666.1947904869526</v>
      </c>
      <c r="H16745" s="9">
        <f>MAX(G$2:G16745)</f>
        <v>2729.3318233295477</v>
      </c>
      <c r="I16745" s="15">
        <f t="shared" si="2620"/>
        <v>-2.3132780082989468E-2</v>
      </c>
      <c r="J16745" s="17">
        <f t="shared" si="2616"/>
        <v>2.3132780082989468E-2</v>
      </c>
      <c r="K16745" s="5" t="str">
        <f t="shared" si="2612"/>
        <v>ID</v>
      </c>
      <c r="L16745" s="5">
        <f t="shared" si="2621"/>
        <v>157</v>
      </c>
      <c r="M16745" s="17">
        <f t="shared" ca="1" si="2619"/>
        <v>8.9377593360995933E-2</v>
      </c>
      <c r="N16745" t="str">
        <f t="shared" ca="1" si="2617"/>
        <v/>
      </c>
    </row>
    <row r="16746" spans="1:14" x14ac:dyDescent="0.25">
      <c r="A16746" s="5">
        <f t="shared" si="2618"/>
        <v>16744</v>
      </c>
      <c r="B16746" s="6">
        <v>34597</v>
      </c>
      <c r="C16746" s="7">
        <v>463.36</v>
      </c>
      <c r="D16746" s="12">
        <f t="shared" si="2613"/>
        <v>-1.5907401507911256E-2</v>
      </c>
      <c r="E16746" s="14">
        <f t="shared" si="2614"/>
        <v>-1.6035282198775428E-2</v>
      </c>
      <c r="F16746" s="16">
        <f>EXP(SUM(E$3:E16746))-1</f>
        <v>25.237825594563752</v>
      </c>
      <c r="G16746" s="8">
        <f t="shared" si="2615"/>
        <v>2623.7825594563751</v>
      </c>
      <c r="H16746" s="9">
        <f>MAX(G$2:G16746)</f>
        <v>2729.3318233295477</v>
      </c>
      <c r="I16746" s="15">
        <f t="shared" si="2620"/>
        <v>-3.8672199170126431E-2</v>
      </c>
      <c r="J16746" s="17">
        <f t="shared" si="2616"/>
        <v>3.8672199170126431E-2</v>
      </c>
      <c r="K16746" s="5" t="str">
        <f t="shared" si="2612"/>
        <v>ID</v>
      </c>
      <c r="L16746" s="5">
        <f t="shared" si="2621"/>
        <v>158</v>
      </c>
      <c r="M16746" s="17">
        <f t="shared" ca="1" si="2619"/>
        <v>8.9377593360995933E-2</v>
      </c>
      <c r="N16746" t="str">
        <f t="shared" ca="1" si="2617"/>
        <v/>
      </c>
    </row>
    <row r="16747" spans="1:14" x14ac:dyDescent="0.25">
      <c r="A16747" s="5">
        <f t="shared" si="2618"/>
        <v>16745</v>
      </c>
      <c r="B16747" s="6">
        <v>34598</v>
      </c>
      <c r="C16747" s="7">
        <v>461.46</v>
      </c>
      <c r="D16747" s="12">
        <f t="shared" si="2613"/>
        <v>-4.1004834254144695E-3</v>
      </c>
      <c r="E16747" s="14">
        <f t="shared" si="2614"/>
        <v>-4.1089134602795181E-3</v>
      </c>
      <c r="F16747" s="16">
        <f>EXP(SUM(E$3:E16747))-1</f>
        <v>25.130237825594328</v>
      </c>
      <c r="G16747" s="8">
        <f t="shared" si="2615"/>
        <v>2613.0237825594327</v>
      </c>
      <c r="H16747" s="9">
        <f>MAX(G$2:G16747)</f>
        <v>2729.3318233295477</v>
      </c>
      <c r="I16747" s="15">
        <f t="shared" si="2620"/>
        <v>-4.2614107883819474E-2</v>
      </c>
      <c r="J16747" s="17">
        <f t="shared" si="2616"/>
        <v>4.2614107883819474E-2</v>
      </c>
      <c r="K16747" s="5" t="str">
        <f t="shared" si="2612"/>
        <v>ID</v>
      </c>
      <c r="L16747" s="5">
        <f t="shared" si="2621"/>
        <v>159</v>
      </c>
      <c r="M16747" s="17">
        <f t="shared" ca="1" si="2619"/>
        <v>8.9377593360995933E-2</v>
      </c>
      <c r="N16747" t="str">
        <f t="shared" ca="1" si="2617"/>
        <v/>
      </c>
    </row>
    <row r="16748" spans="1:14" x14ac:dyDescent="0.25">
      <c r="A16748" s="5">
        <f t="shared" si="2618"/>
        <v>16746</v>
      </c>
      <c r="B16748" s="6">
        <v>34599</v>
      </c>
      <c r="C16748" s="7">
        <v>461.27</v>
      </c>
      <c r="D16748" s="12">
        <f t="shared" si="2613"/>
        <v>-4.11736661899198E-4</v>
      </c>
      <c r="E16748" s="14">
        <f t="shared" si="2614"/>
        <v>-4.1182144871259902E-4</v>
      </c>
      <c r="F16748" s="16">
        <f>EXP(SUM(E$3:E16748))-1</f>
        <v>25.119479048697382</v>
      </c>
      <c r="G16748" s="8">
        <f t="shared" si="2615"/>
        <v>2611.9479048697381</v>
      </c>
      <c r="H16748" s="9">
        <f>MAX(G$2:G16748)</f>
        <v>2729.3318233295477</v>
      </c>
      <c r="I16748" s="15">
        <f t="shared" si="2620"/>
        <v>-4.3008298755188745E-2</v>
      </c>
      <c r="J16748" s="17">
        <f t="shared" si="2616"/>
        <v>4.3008298755188745E-2</v>
      </c>
      <c r="K16748" s="5" t="str">
        <f t="shared" si="2612"/>
        <v>ID</v>
      </c>
      <c r="L16748" s="5">
        <f t="shared" si="2621"/>
        <v>160</v>
      </c>
      <c r="M16748" s="17">
        <f t="shared" ca="1" si="2619"/>
        <v>8.9377593360995933E-2</v>
      </c>
      <c r="N16748" t="str">
        <f t="shared" ca="1" si="2617"/>
        <v/>
      </c>
    </row>
    <row r="16749" spans="1:14" x14ac:dyDescent="0.25">
      <c r="A16749" s="5">
        <f t="shared" si="2618"/>
        <v>16747</v>
      </c>
      <c r="B16749" s="6">
        <v>34600</v>
      </c>
      <c r="C16749" s="7">
        <v>459.67</v>
      </c>
      <c r="D16749" s="12">
        <f t="shared" si="2613"/>
        <v>-3.4686842846921584E-3</v>
      </c>
      <c r="E16749" s="14">
        <f t="shared" si="2614"/>
        <v>-3.4747141177884655E-3</v>
      </c>
      <c r="F16749" s="16">
        <f>EXP(SUM(E$3:E16749))-1</f>
        <v>25.028878822196816</v>
      </c>
      <c r="G16749" s="8">
        <f t="shared" si="2615"/>
        <v>2602.8878822196816</v>
      </c>
      <c r="H16749" s="9">
        <f>MAX(G$2:G16749)</f>
        <v>2729.3318233295477</v>
      </c>
      <c r="I16749" s="15">
        <f t="shared" si="2620"/>
        <v>-4.6327800829877419E-2</v>
      </c>
      <c r="J16749" s="17">
        <f t="shared" si="2616"/>
        <v>4.6327800829877419E-2</v>
      </c>
      <c r="K16749" s="5" t="str">
        <f t="shared" si="2612"/>
        <v>ID</v>
      </c>
      <c r="L16749" s="5">
        <f t="shared" si="2621"/>
        <v>161</v>
      </c>
      <c r="M16749" s="17">
        <f t="shared" ca="1" si="2619"/>
        <v>8.9377593360995933E-2</v>
      </c>
      <c r="N16749" t="str">
        <f t="shared" ca="1" si="2617"/>
        <v/>
      </c>
    </row>
    <row r="16750" spans="1:14" x14ac:dyDescent="0.25">
      <c r="A16750" s="5">
        <f t="shared" si="2618"/>
        <v>16748</v>
      </c>
      <c r="B16750" s="6">
        <v>34603</v>
      </c>
      <c r="C16750" s="7">
        <v>460.82</v>
      </c>
      <c r="D16750" s="12">
        <f t="shared" si="2613"/>
        <v>2.5017947658101392E-3</v>
      </c>
      <c r="E16750" s="14">
        <f t="shared" si="2614"/>
        <v>2.4986704870695584E-3</v>
      </c>
      <c r="F16750" s="16">
        <f>EXP(SUM(E$3:E16750))-1</f>
        <v>25.093997734994094</v>
      </c>
      <c r="G16750" s="8">
        <f t="shared" si="2615"/>
        <v>2609.3997734994095</v>
      </c>
      <c r="H16750" s="9">
        <f>MAX(G$2:G16750)</f>
        <v>2729.3318233295477</v>
      </c>
      <c r="I16750" s="15">
        <f t="shared" si="2620"/>
        <v>-4.3941908713694966E-2</v>
      </c>
      <c r="J16750" s="17">
        <f t="shared" si="2616"/>
        <v>4.3941908713694966E-2</v>
      </c>
      <c r="K16750" s="5" t="str">
        <f t="shared" si="2612"/>
        <v>ID</v>
      </c>
      <c r="L16750" s="5">
        <f t="shared" si="2621"/>
        <v>162</v>
      </c>
      <c r="M16750" s="17">
        <f t="shared" ca="1" si="2619"/>
        <v>8.9377593360995933E-2</v>
      </c>
      <c r="N16750" t="str">
        <f t="shared" ca="1" si="2617"/>
        <v/>
      </c>
    </row>
    <row r="16751" spans="1:14" x14ac:dyDescent="0.25">
      <c r="A16751" s="5">
        <f t="shared" si="2618"/>
        <v>16749</v>
      </c>
      <c r="B16751" s="6">
        <v>34604</v>
      </c>
      <c r="C16751" s="7">
        <v>462.05</v>
      </c>
      <c r="D16751" s="12">
        <f t="shared" si="2613"/>
        <v>2.6691549845927476E-3</v>
      </c>
      <c r="E16751" s="14">
        <f t="shared" si="2614"/>
        <v>2.6655991164635435E-3</v>
      </c>
      <c r="F16751" s="16">
        <f>EXP(SUM(E$3:E16751))-1</f>
        <v>25.163646659116402</v>
      </c>
      <c r="G16751" s="8">
        <f t="shared" si="2615"/>
        <v>2616.3646659116403</v>
      </c>
      <c r="H16751" s="9">
        <f>MAX(G$2:G16751)</f>
        <v>2729.3318233295477</v>
      </c>
      <c r="I16751" s="15">
        <f t="shared" si="2620"/>
        <v>-4.1390041493777896E-2</v>
      </c>
      <c r="J16751" s="17">
        <f t="shared" si="2616"/>
        <v>4.1390041493777896E-2</v>
      </c>
      <c r="K16751" s="5" t="str">
        <f t="shared" si="2612"/>
        <v>ID</v>
      </c>
      <c r="L16751" s="5">
        <f t="shared" si="2621"/>
        <v>163</v>
      </c>
      <c r="M16751" s="17">
        <f t="shared" ca="1" si="2619"/>
        <v>8.9377593360995933E-2</v>
      </c>
      <c r="N16751" t="str">
        <f t="shared" ca="1" si="2617"/>
        <v/>
      </c>
    </row>
    <row r="16752" spans="1:14" x14ac:dyDescent="0.25">
      <c r="A16752" s="5">
        <f t="shared" si="2618"/>
        <v>16750</v>
      </c>
      <c r="B16752" s="6">
        <v>34605</v>
      </c>
      <c r="C16752" s="7">
        <v>464.84</v>
      </c>
      <c r="D16752" s="12">
        <f t="shared" si="2613"/>
        <v>6.0383075424736976E-3</v>
      </c>
      <c r="E16752" s="14">
        <f t="shared" si="2614"/>
        <v>6.0201500206234614E-3</v>
      </c>
      <c r="F16752" s="16">
        <f>EXP(SUM(E$3:E16752))-1</f>
        <v>25.321630804076758</v>
      </c>
      <c r="G16752" s="8">
        <f t="shared" si="2615"/>
        <v>2632.1630804076758</v>
      </c>
      <c r="H16752" s="9">
        <f>MAX(G$2:G16752)</f>
        <v>2729.3318233295477</v>
      </c>
      <c r="I16752" s="15">
        <f t="shared" si="2620"/>
        <v>-3.560165975103935E-2</v>
      </c>
      <c r="J16752" s="17">
        <f t="shared" si="2616"/>
        <v>3.560165975103935E-2</v>
      </c>
      <c r="K16752" s="5" t="str">
        <f t="shared" si="2612"/>
        <v>ID</v>
      </c>
      <c r="L16752" s="5">
        <f t="shared" si="2621"/>
        <v>164</v>
      </c>
      <c r="M16752" s="17">
        <f t="shared" ca="1" si="2619"/>
        <v>8.9377593360995933E-2</v>
      </c>
      <c r="N16752" t="str">
        <f t="shared" ca="1" si="2617"/>
        <v/>
      </c>
    </row>
    <row r="16753" spans="1:14" x14ac:dyDescent="0.25">
      <c r="A16753" s="5">
        <f t="shared" si="2618"/>
        <v>16751</v>
      </c>
      <c r="B16753" s="6">
        <v>34606</v>
      </c>
      <c r="C16753" s="7">
        <v>462.24</v>
      </c>
      <c r="D16753" s="12">
        <f t="shared" si="2613"/>
        <v>-5.5933224335253939E-3</v>
      </c>
      <c r="E16753" s="14">
        <f t="shared" si="2614"/>
        <v>-5.6090236367477182E-3</v>
      </c>
      <c r="F16753" s="16">
        <f>EXP(SUM(E$3:E16753))-1</f>
        <v>25.174405436013341</v>
      </c>
      <c r="G16753" s="8">
        <f t="shared" si="2615"/>
        <v>2617.440543601334</v>
      </c>
      <c r="H16753" s="9">
        <f>MAX(G$2:G16753)</f>
        <v>2729.3318233295477</v>
      </c>
      <c r="I16753" s="15">
        <f t="shared" si="2620"/>
        <v>-4.0995850622408514E-2</v>
      </c>
      <c r="J16753" s="17">
        <f t="shared" si="2616"/>
        <v>4.0995850622408514E-2</v>
      </c>
      <c r="K16753" s="5" t="str">
        <f t="shared" si="2612"/>
        <v>ID</v>
      </c>
      <c r="L16753" s="5">
        <f t="shared" si="2621"/>
        <v>165</v>
      </c>
      <c r="M16753" s="17">
        <f t="shared" ca="1" si="2619"/>
        <v>8.9377593360995933E-2</v>
      </c>
      <c r="N16753" t="str">
        <f t="shared" ca="1" si="2617"/>
        <v/>
      </c>
    </row>
    <row r="16754" spans="1:14" x14ac:dyDescent="0.25">
      <c r="A16754" s="5">
        <f t="shared" si="2618"/>
        <v>16752</v>
      </c>
      <c r="B16754" s="6">
        <v>34607</v>
      </c>
      <c r="C16754" s="7">
        <v>462.69</v>
      </c>
      <c r="D16754" s="12">
        <f t="shared" si="2613"/>
        <v>9.7352024922114921E-4</v>
      </c>
      <c r="E16754" s="14">
        <f t="shared" si="2614"/>
        <v>9.7304668570751939E-4</v>
      </c>
      <c r="F16754" s="16">
        <f>EXP(SUM(E$3:E16754))-1</f>
        <v>25.199886749716619</v>
      </c>
      <c r="G16754" s="8">
        <f t="shared" si="2615"/>
        <v>2619.988674971662</v>
      </c>
      <c r="H16754" s="9">
        <f>MAX(G$2:G16754)</f>
        <v>2729.3318233295477</v>
      </c>
      <c r="I16754" s="15">
        <f t="shared" si="2620"/>
        <v>-4.0062240663902293E-2</v>
      </c>
      <c r="J16754" s="17">
        <f t="shared" si="2616"/>
        <v>4.0062240663902293E-2</v>
      </c>
      <c r="K16754" s="5" t="str">
        <f t="shared" si="2612"/>
        <v>ID</v>
      </c>
      <c r="L16754" s="5">
        <f t="shared" si="2621"/>
        <v>166</v>
      </c>
      <c r="M16754" s="17">
        <f t="shared" ca="1" si="2619"/>
        <v>8.9377593360995933E-2</v>
      </c>
      <c r="N16754" t="str">
        <f t="shared" ca="1" si="2617"/>
        <v/>
      </c>
    </row>
    <row r="16755" spans="1:14" x14ac:dyDescent="0.25">
      <c r="A16755" s="5">
        <f t="shared" si="2618"/>
        <v>16753</v>
      </c>
      <c r="B16755" s="6">
        <v>34610</v>
      </c>
      <c r="C16755" s="7">
        <v>461.74</v>
      </c>
      <c r="D16755" s="12">
        <f t="shared" si="2613"/>
        <v>-2.053210572953823E-3</v>
      </c>
      <c r="E16755" s="14">
        <f t="shared" si="2614"/>
        <v>-2.0553212994544622E-3</v>
      </c>
      <c r="F16755" s="16">
        <f>EXP(SUM(E$3:E16755))-1</f>
        <v>25.146092865231907</v>
      </c>
      <c r="G16755" s="8">
        <f t="shared" si="2615"/>
        <v>2614.6092865231908</v>
      </c>
      <c r="H16755" s="9">
        <f>MAX(G$2:G16755)</f>
        <v>2729.3318233295477</v>
      </c>
      <c r="I16755" s="15">
        <f t="shared" si="2620"/>
        <v>-4.2033195020748759E-2</v>
      </c>
      <c r="J16755" s="17">
        <f t="shared" si="2616"/>
        <v>4.2033195020748759E-2</v>
      </c>
      <c r="K16755" s="5" t="str">
        <f t="shared" si="2612"/>
        <v>ID</v>
      </c>
      <c r="L16755" s="5">
        <f t="shared" si="2621"/>
        <v>167</v>
      </c>
      <c r="M16755" s="17">
        <f t="shared" ca="1" si="2619"/>
        <v>8.9377593360995933E-2</v>
      </c>
      <c r="N16755" t="str">
        <f t="shared" ca="1" si="2617"/>
        <v/>
      </c>
    </row>
    <row r="16756" spans="1:14" x14ac:dyDescent="0.25">
      <c r="A16756" s="5">
        <f t="shared" si="2618"/>
        <v>16754</v>
      </c>
      <c r="B16756" s="6">
        <v>34611</v>
      </c>
      <c r="C16756" s="7">
        <v>454.59</v>
      </c>
      <c r="D16756" s="12">
        <f t="shared" si="2613"/>
        <v>-1.5484904924849552E-2</v>
      </c>
      <c r="E16756" s="14">
        <f t="shared" si="2614"/>
        <v>-1.5606048287997698E-2</v>
      </c>
      <c r="F16756" s="16">
        <f>EXP(SUM(E$3:E16756))-1</f>
        <v>24.741223103057507</v>
      </c>
      <c r="G16756" s="8">
        <f t="shared" si="2615"/>
        <v>2574.1223103057509</v>
      </c>
      <c r="H16756" s="9">
        <f>MAX(G$2:G16756)</f>
        <v>2729.3318233295477</v>
      </c>
      <c r="I16756" s="15">
        <f t="shared" si="2620"/>
        <v>-5.6867219917014378E-2</v>
      </c>
      <c r="J16756" s="17">
        <f t="shared" si="2616"/>
        <v>5.6867219917014378E-2</v>
      </c>
      <c r="K16756" s="5" t="str">
        <f t="shared" si="2612"/>
        <v>ID</v>
      </c>
      <c r="L16756" s="5">
        <f t="shared" si="2621"/>
        <v>168</v>
      </c>
      <c r="M16756" s="17">
        <f t="shared" ca="1" si="2619"/>
        <v>8.9377593360995933E-2</v>
      </c>
      <c r="N16756" t="str">
        <f t="shared" ca="1" si="2617"/>
        <v/>
      </c>
    </row>
    <row r="16757" spans="1:14" x14ac:dyDescent="0.25">
      <c r="A16757" s="5">
        <f t="shared" si="2618"/>
        <v>16755</v>
      </c>
      <c r="B16757" s="6">
        <v>34612</v>
      </c>
      <c r="C16757" s="7">
        <v>453.52</v>
      </c>
      <c r="D16757" s="12">
        <f t="shared" si="2613"/>
        <v>-2.353769330605604E-3</v>
      </c>
      <c r="E16757" s="14">
        <f t="shared" si="2614"/>
        <v>-2.3565438001323367E-3</v>
      </c>
      <c r="F16757" s="16">
        <f>EXP(SUM(E$3:E16757))-1</f>
        <v>24.680634201585256</v>
      </c>
      <c r="G16757" s="8">
        <f t="shared" si="2615"/>
        <v>2568.0634201585258</v>
      </c>
      <c r="H16757" s="9">
        <f>MAX(G$2:G16757)</f>
        <v>2729.3318233295477</v>
      </c>
      <c r="I16757" s="15">
        <f t="shared" si="2620"/>
        <v>-5.9087136929462547E-2</v>
      </c>
      <c r="J16757" s="17">
        <f t="shared" si="2616"/>
        <v>5.9087136929462547E-2</v>
      </c>
      <c r="K16757" s="5" t="str">
        <f t="shared" si="2612"/>
        <v>ID</v>
      </c>
      <c r="L16757" s="5">
        <f t="shared" si="2621"/>
        <v>169</v>
      </c>
      <c r="M16757" s="17">
        <f t="shared" ca="1" si="2619"/>
        <v>8.9377593360995933E-2</v>
      </c>
      <c r="N16757" t="str">
        <f t="shared" ca="1" si="2617"/>
        <v/>
      </c>
    </row>
    <row r="16758" spans="1:14" x14ac:dyDescent="0.25">
      <c r="A16758" s="5">
        <f t="shared" si="2618"/>
        <v>16756</v>
      </c>
      <c r="B16758" s="6">
        <v>34613</v>
      </c>
      <c r="C16758" s="7">
        <v>452.36</v>
      </c>
      <c r="D16758" s="12">
        <f t="shared" si="2613"/>
        <v>-2.5577703298641508E-3</v>
      </c>
      <c r="E16758" s="14">
        <f t="shared" si="2614"/>
        <v>-2.5610470129220084E-3</v>
      </c>
      <c r="F16758" s="16">
        <f>EXP(SUM(E$3:E16758))-1</f>
        <v>24.614949037372345</v>
      </c>
      <c r="G16758" s="8">
        <f t="shared" si="2615"/>
        <v>2561.4949037372344</v>
      </c>
      <c r="H16758" s="9">
        <f>MAX(G$2:G16758)</f>
        <v>2729.3318233295477</v>
      </c>
      <c r="I16758" s="15">
        <f t="shared" si="2620"/>
        <v>-6.1493775933611938E-2</v>
      </c>
      <c r="J16758" s="17">
        <f t="shared" si="2616"/>
        <v>6.1493775933611938E-2</v>
      </c>
      <c r="K16758" s="5" t="str">
        <f t="shared" si="2612"/>
        <v>ID</v>
      </c>
      <c r="L16758" s="5">
        <f t="shared" si="2621"/>
        <v>170</v>
      </c>
      <c r="M16758" s="17">
        <f t="shared" ca="1" si="2619"/>
        <v>8.9377593360995933E-2</v>
      </c>
      <c r="N16758" t="str">
        <f t="shared" ca="1" si="2617"/>
        <v/>
      </c>
    </row>
    <row r="16759" spans="1:14" x14ac:dyDescent="0.25">
      <c r="A16759" s="5">
        <f t="shared" si="2618"/>
        <v>16757</v>
      </c>
      <c r="B16759" s="6">
        <v>34614</v>
      </c>
      <c r="C16759" s="7">
        <v>455.1</v>
      </c>
      <c r="D16759" s="12">
        <f t="shared" si="2613"/>
        <v>6.0571226456804794E-3</v>
      </c>
      <c r="E16759" s="14">
        <f t="shared" si="2614"/>
        <v>6.0388520194700783E-3</v>
      </c>
      <c r="F16759" s="16">
        <f>EXP(SUM(E$3:E16759))-1</f>
        <v>24.770101925254572</v>
      </c>
      <c r="G16759" s="8">
        <f t="shared" si="2615"/>
        <v>2577.0101925254571</v>
      </c>
      <c r="H16759" s="9">
        <f>MAX(G$2:G16759)</f>
        <v>2729.3318233295477</v>
      </c>
      <c r="I16759" s="15">
        <f t="shared" si="2620"/>
        <v>-5.5809128630707305E-2</v>
      </c>
      <c r="J16759" s="17">
        <f t="shared" si="2616"/>
        <v>5.5809128630707305E-2</v>
      </c>
      <c r="K16759" s="5" t="str">
        <f t="shared" si="2612"/>
        <v>ID</v>
      </c>
      <c r="L16759" s="5">
        <f t="shared" si="2621"/>
        <v>171</v>
      </c>
      <c r="M16759" s="17">
        <f t="shared" ca="1" si="2619"/>
        <v>8.9377593360995933E-2</v>
      </c>
      <c r="N16759" t="str">
        <f t="shared" ca="1" si="2617"/>
        <v/>
      </c>
    </row>
    <row r="16760" spans="1:14" x14ac:dyDescent="0.25">
      <c r="A16760" s="5">
        <f t="shared" si="2618"/>
        <v>16758</v>
      </c>
      <c r="B16760" s="6">
        <v>34617</v>
      </c>
      <c r="C16760" s="7">
        <v>459.04</v>
      </c>
      <c r="D16760" s="12">
        <f t="shared" si="2613"/>
        <v>8.6574379257307044E-3</v>
      </c>
      <c r="E16760" s="14">
        <f t="shared" si="2614"/>
        <v>8.6201772104584976E-3</v>
      </c>
      <c r="F16760" s="16">
        <f>EXP(SUM(E$3:E16760))-1</f>
        <v>24.993204983012212</v>
      </c>
      <c r="G16760" s="8">
        <f t="shared" si="2615"/>
        <v>2599.3204983012211</v>
      </c>
      <c r="H16760" s="9">
        <f>MAX(G$2:G16760)</f>
        <v>2729.3318233295477</v>
      </c>
      <c r="I16760" s="15">
        <f t="shared" si="2620"/>
        <v>-4.7634854771786084E-2</v>
      </c>
      <c r="J16760" s="17">
        <f t="shared" si="2616"/>
        <v>4.7634854771786084E-2</v>
      </c>
      <c r="K16760" s="5" t="str">
        <f t="shared" si="2612"/>
        <v>ID</v>
      </c>
      <c r="L16760" s="5">
        <f t="shared" si="2621"/>
        <v>172</v>
      </c>
      <c r="M16760" s="17">
        <f t="shared" ca="1" si="2619"/>
        <v>8.9377593360995933E-2</v>
      </c>
      <c r="N16760" t="str">
        <f t="shared" ca="1" si="2617"/>
        <v/>
      </c>
    </row>
    <row r="16761" spans="1:14" x14ac:dyDescent="0.25">
      <c r="A16761" s="5">
        <f t="shared" si="2618"/>
        <v>16759</v>
      </c>
      <c r="B16761" s="6">
        <v>34618</v>
      </c>
      <c r="C16761" s="7">
        <v>465.79</v>
      </c>
      <c r="D16761" s="12">
        <f t="shared" si="2613"/>
        <v>1.470460090623904E-2</v>
      </c>
      <c r="E16761" s="14">
        <f t="shared" si="2614"/>
        <v>1.4597536545344455E-2</v>
      </c>
      <c r="F16761" s="16">
        <f>EXP(SUM(E$3:E16761))-1</f>
        <v>25.375424688561466</v>
      </c>
      <c r="G16761" s="8">
        <f t="shared" si="2615"/>
        <v>2637.5424688561466</v>
      </c>
      <c r="H16761" s="9">
        <f>MAX(G$2:G16761)</f>
        <v>2729.3318233295477</v>
      </c>
      <c r="I16761" s="15">
        <f t="shared" si="2620"/>
        <v>-3.3630705394192772E-2</v>
      </c>
      <c r="J16761" s="17">
        <f t="shared" si="2616"/>
        <v>3.3630705394192772E-2</v>
      </c>
      <c r="K16761" s="5" t="str">
        <f t="shared" si="2612"/>
        <v>ID</v>
      </c>
      <c r="L16761" s="5">
        <f t="shared" si="2621"/>
        <v>173</v>
      </c>
      <c r="M16761" s="17">
        <f t="shared" ca="1" si="2619"/>
        <v>8.9377593360995933E-2</v>
      </c>
      <c r="N16761" t="str">
        <f t="shared" ca="1" si="2617"/>
        <v/>
      </c>
    </row>
    <row r="16762" spans="1:14" x14ac:dyDescent="0.25">
      <c r="A16762" s="5">
        <f t="shared" si="2618"/>
        <v>16760</v>
      </c>
      <c r="B16762" s="6">
        <v>34619</v>
      </c>
      <c r="C16762" s="7">
        <v>465.47</v>
      </c>
      <c r="D16762" s="12">
        <f t="shared" si="2613"/>
        <v>-6.8700487344075523E-4</v>
      </c>
      <c r="E16762" s="14">
        <f t="shared" si="2614"/>
        <v>-6.8724096942774293E-4</v>
      </c>
      <c r="F16762" s="16">
        <f>EXP(SUM(E$3:E16762))-1</f>
        <v>25.357304643261358</v>
      </c>
      <c r="G16762" s="8">
        <f t="shared" si="2615"/>
        <v>2635.7304643261359</v>
      </c>
      <c r="H16762" s="9">
        <f>MAX(G$2:G16762)</f>
        <v>2729.3318233295477</v>
      </c>
      <c r="I16762" s="15">
        <f t="shared" si="2620"/>
        <v>-3.4294605809130463E-2</v>
      </c>
      <c r="J16762" s="17">
        <f t="shared" si="2616"/>
        <v>3.4294605809130463E-2</v>
      </c>
      <c r="K16762" s="5" t="str">
        <f t="shared" si="2612"/>
        <v>ID</v>
      </c>
      <c r="L16762" s="5">
        <f t="shared" si="2621"/>
        <v>174</v>
      </c>
      <c r="M16762" s="17">
        <f t="shared" ca="1" si="2619"/>
        <v>8.9377593360995933E-2</v>
      </c>
      <c r="N16762" t="str">
        <f t="shared" ca="1" si="2617"/>
        <v/>
      </c>
    </row>
    <row r="16763" spans="1:14" x14ac:dyDescent="0.25">
      <c r="A16763" s="5">
        <f t="shared" si="2618"/>
        <v>16761</v>
      </c>
      <c r="B16763" s="6">
        <v>34620</v>
      </c>
      <c r="C16763" s="7">
        <v>467.77</v>
      </c>
      <c r="D16763" s="12">
        <f t="shared" si="2613"/>
        <v>4.9412421853178845E-3</v>
      </c>
      <c r="E16763" s="14">
        <f t="shared" si="2614"/>
        <v>4.9290743146199693E-3</v>
      </c>
      <c r="F16763" s="16">
        <f>EXP(SUM(E$3:E16763))-1</f>
        <v>25.487542468855917</v>
      </c>
      <c r="G16763" s="8">
        <f t="shared" si="2615"/>
        <v>2648.7542468855918</v>
      </c>
      <c r="H16763" s="9">
        <f>MAX(G$2:G16763)</f>
        <v>2729.3318233295477</v>
      </c>
      <c r="I16763" s="15">
        <f t="shared" si="2620"/>
        <v>-2.9522821576765557E-2</v>
      </c>
      <c r="J16763" s="17">
        <f t="shared" si="2616"/>
        <v>2.9522821576765557E-2</v>
      </c>
      <c r="K16763" s="5" t="str">
        <f t="shared" si="2612"/>
        <v>ID</v>
      </c>
      <c r="L16763" s="5">
        <f t="shared" si="2621"/>
        <v>175</v>
      </c>
      <c r="M16763" s="17">
        <f t="shared" ca="1" si="2619"/>
        <v>8.9377593360995933E-2</v>
      </c>
      <c r="N16763" t="str">
        <f t="shared" ca="1" si="2617"/>
        <v/>
      </c>
    </row>
    <row r="16764" spans="1:14" x14ac:dyDescent="0.25">
      <c r="A16764" s="5">
        <f t="shared" si="2618"/>
        <v>16762</v>
      </c>
      <c r="B16764" s="6">
        <v>34621</v>
      </c>
      <c r="C16764" s="7">
        <v>469.1</v>
      </c>
      <c r="D16764" s="12">
        <f t="shared" si="2613"/>
        <v>2.8432776792013392E-3</v>
      </c>
      <c r="E16764" s="14">
        <f t="shared" si="2614"/>
        <v>2.8392432108208464E-3</v>
      </c>
      <c r="F16764" s="16">
        <f>EXP(SUM(E$3:E16764))-1</f>
        <v>25.562853907134507</v>
      </c>
      <c r="G16764" s="8">
        <f t="shared" si="2615"/>
        <v>2656.2853907134509</v>
      </c>
      <c r="H16764" s="9">
        <f>MAX(G$2:G16764)</f>
        <v>2729.3318233295477</v>
      </c>
      <c r="I16764" s="15">
        <f t="shared" si="2620"/>
        <v>-2.6763485477180438E-2</v>
      </c>
      <c r="J16764" s="17">
        <f t="shared" si="2616"/>
        <v>2.6763485477180438E-2</v>
      </c>
      <c r="K16764" s="5" t="str">
        <f t="shared" si="2612"/>
        <v>ID</v>
      </c>
      <c r="L16764" s="5">
        <f t="shared" si="2621"/>
        <v>176</v>
      </c>
      <c r="M16764" s="17">
        <f t="shared" ca="1" si="2619"/>
        <v>8.9377593360995933E-2</v>
      </c>
      <c r="N16764" t="str">
        <f t="shared" ca="1" si="2617"/>
        <v/>
      </c>
    </row>
    <row r="16765" spans="1:14" x14ac:dyDescent="0.25">
      <c r="A16765" s="5">
        <f t="shared" si="2618"/>
        <v>16763</v>
      </c>
      <c r="B16765" s="6">
        <v>34624</v>
      </c>
      <c r="C16765" s="7">
        <v>468.96</v>
      </c>
      <c r="D16765" s="12">
        <f t="shared" si="2613"/>
        <v>-2.9844382860810814E-4</v>
      </c>
      <c r="E16765" s="14">
        <f t="shared" si="2614"/>
        <v>-2.9848837183017886E-4</v>
      </c>
      <c r="F16765" s="16">
        <f>EXP(SUM(E$3:E16765))-1</f>
        <v>25.55492638731571</v>
      </c>
      <c r="G16765" s="8">
        <f t="shared" si="2615"/>
        <v>2655.4926387315709</v>
      </c>
      <c r="H16765" s="9">
        <f>MAX(G$2:G16765)</f>
        <v>2729.3318233295477</v>
      </c>
      <c r="I16765" s="15">
        <f t="shared" si="2620"/>
        <v>-2.7053941908715795E-2</v>
      </c>
      <c r="J16765" s="17">
        <f t="shared" si="2616"/>
        <v>2.7053941908715795E-2</v>
      </c>
      <c r="K16765" s="5" t="str">
        <f t="shared" si="2612"/>
        <v>ID</v>
      </c>
      <c r="L16765" s="5">
        <f t="shared" si="2621"/>
        <v>177</v>
      </c>
      <c r="M16765" s="17">
        <f t="shared" ca="1" si="2619"/>
        <v>8.9377593360995933E-2</v>
      </c>
      <c r="N16765" t="str">
        <f t="shared" ca="1" si="2617"/>
        <v/>
      </c>
    </row>
    <row r="16766" spans="1:14" x14ac:dyDescent="0.25">
      <c r="A16766" s="5">
        <f t="shared" si="2618"/>
        <v>16764</v>
      </c>
      <c r="B16766" s="6">
        <v>34625</v>
      </c>
      <c r="C16766" s="7">
        <v>467.66</v>
      </c>
      <c r="D16766" s="12">
        <f t="shared" si="2613"/>
        <v>-2.7720914363696947E-3</v>
      </c>
      <c r="E16766" s="14">
        <f t="shared" si="2614"/>
        <v>-2.7759407973349916E-3</v>
      </c>
      <c r="F16766" s="16">
        <f>EXP(SUM(E$3:E16766))-1</f>
        <v>25.481313703284005</v>
      </c>
      <c r="G16766" s="8">
        <f t="shared" si="2615"/>
        <v>2648.1313703284004</v>
      </c>
      <c r="H16766" s="9">
        <f>MAX(G$2:G16766)</f>
        <v>2729.3318233295477</v>
      </c>
      <c r="I16766" s="15">
        <f t="shared" si="2620"/>
        <v>-2.9751037344400322E-2</v>
      </c>
      <c r="J16766" s="17">
        <f t="shared" si="2616"/>
        <v>2.9751037344400322E-2</v>
      </c>
      <c r="K16766" s="5" t="str">
        <f t="shared" si="2612"/>
        <v>ID</v>
      </c>
      <c r="L16766" s="5">
        <f t="shared" si="2621"/>
        <v>178</v>
      </c>
      <c r="M16766" s="17">
        <f t="shared" ca="1" si="2619"/>
        <v>8.9377593360995933E-2</v>
      </c>
      <c r="N16766" t="str">
        <f t="shared" ca="1" si="2617"/>
        <v/>
      </c>
    </row>
    <row r="16767" spans="1:14" x14ac:dyDescent="0.25">
      <c r="A16767" s="5">
        <f t="shared" si="2618"/>
        <v>16765</v>
      </c>
      <c r="B16767" s="6">
        <v>34626</v>
      </c>
      <c r="C16767" s="7">
        <v>470.28</v>
      </c>
      <c r="D16767" s="12">
        <f t="shared" si="2613"/>
        <v>5.6023606893895739E-3</v>
      </c>
      <c r="E16767" s="14">
        <f t="shared" si="2614"/>
        <v>5.586725834293085E-3</v>
      </c>
      <c r="F16767" s="16">
        <f>EXP(SUM(E$3:E16767))-1</f>
        <v>25.62967157417868</v>
      </c>
      <c r="G16767" s="8">
        <f t="shared" si="2615"/>
        <v>2662.9671574178678</v>
      </c>
      <c r="H16767" s="9">
        <f>MAX(G$2:G16767)</f>
        <v>2729.3318233295477</v>
      </c>
      <c r="I16767" s="15">
        <f t="shared" si="2620"/>
        <v>-2.4315352697097614E-2</v>
      </c>
      <c r="J16767" s="17">
        <f t="shared" si="2616"/>
        <v>2.4315352697097614E-2</v>
      </c>
      <c r="K16767" s="5" t="str">
        <f t="shared" si="2612"/>
        <v>ID</v>
      </c>
      <c r="L16767" s="5">
        <f t="shared" si="2621"/>
        <v>179</v>
      </c>
      <c r="M16767" s="17">
        <f t="shared" ca="1" si="2619"/>
        <v>8.9377593360995933E-2</v>
      </c>
      <c r="N16767" t="str">
        <f t="shared" ca="1" si="2617"/>
        <v/>
      </c>
    </row>
    <row r="16768" spans="1:14" x14ac:dyDescent="0.25">
      <c r="A16768" s="5">
        <f t="shared" si="2618"/>
        <v>16766</v>
      </c>
      <c r="B16768" s="6">
        <v>34627</v>
      </c>
      <c r="C16768" s="7">
        <v>466.85</v>
      </c>
      <c r="D16768" s="12">
        <f t="shared" si="2613"/>
        <v>-7.2935272603554813E-3</v>
      </c>
      <c r="E16768" s="14">
        <f t="shared" si="2614"/>
        <v>-7.3202550696054528E-3</v>
      </c>
      <c r="F16768" s="16">
        <f>EXP(SUM(E$3:E16768))-1</f>
        <v>25.435447338618097</v>
      </c>
      <c r="G16768" s="8">
        <f t="shared" si="2615"/>
        <v>2643.5447338618096</v>
      </c>
      <c r="H16768" s="9">
        <f>MAX(G$2:G16768)</f>
        <v>2729.3318233295477</v>
      </c>
      <c r="I16768" s="15">
        <f t="shared" si="2620"/>
        <v>-3.1431535269711652E-2</v>
      </c>
      <c r="J16768" s="17">
        <f t="shared" si="2616"/>
        <v>3.1431535269711652E-2</v>
      </c>
      <c r="K16768" s="5" t="str">
        <f t="shared" si="2612"/>
        <v>ID</v>
      </c>
      <c r="L16768" s="5">
        <f t="shared" si="2621"/>
        <v>180</v>
      </c>
      <c r="M16768" s="17">
        <f t="shared" ca="1" si="2619"/>
        <v>8.9377593360995933E-2</v>
      </c>
      <c r="N16768" t="str">
        <f t="shared" ca="1" si="2617"/>
        <v/>
      </c>
    </row>
    <row r="16769" spans="1:14" x14ac:dyDescent="0.25">
      <c r="A16769" s="5">
        <f t="shared" si="2618"/>
        <v>16767</v>
      </c>
      <c r="B16769" s="6">
        <v>34628</v>
      </c>
      <c r="C16769" s="7">
        <v>464.89</v>
      </c>
      <c r="D16769" s="12">
        <f t="shared" si="2613"/>
        <v>-4.1983506479598143E-3</v>
      </c>
      <c r="E16769" s="14">
        <f t="shared" si="2614"/>
        <v>-4.2071884668903412E-3</v>
      </c>
      <c r="F16769" s="16">
        <f>EXP(SUM(E$3:E16769))-1</f>
        <v>25.324462061154907</v>
      </c>
      <c r="G16769" s="8">
        <f t="shared" si="2615"/>
        <v>2632.4462061154909</v>
      </c>
      <c r="H16769" s="9">
        <f>MAX(G$2:G16769)</f>
        <v>2729.3318233295477</v>
      </c>
      <c r="I16769" s="15">
        <f t="shared" si="2620"/>
        <v>-3.5497925311205547E-2</v>
      </c>
      <c r="J16769" s="17">
        <f t="shared" si="2616"/>
        <v>3.5497925311205547E-2</v>
      </c>
      <c r="K16769" s="5" t="str">
        <f t="shared" si="2612"/>
        <v>ID</v>
      </c>
      <c r="L16769" s="5">
        <f t="shared" si="2621"/>
        <v>181</v>
      </c>
      <c r="M16769" s="17">
        <f t="shared" ca="1" si="2619"/>
        <v>8.9377593360995933E-2</v>
      </c>
      <c r="N16769" t="str">
        <f t="shared" ca="1" si="2617"/>
        <v/>
      </c>
    </row>
    <row r="16770" spans="1:14" x14ac:dyDescent="0.25">
      <c r="A16770" s="5">
        <f t="shared" si="2618"/>
        <v>16768</v>
      </c>
      <c r="B16770" s="6">
        <v>34631</v>
      </c>
      <c r="C16770" s="7">
        <v>460.83</v>
      </c>
      <c r="D16770" s="12">
        <f t="shared" si="2613"/>
        <v>-8.7332487255049607E-3</v>
      </c>
      <c r="E16770" s="14">
        <f t="shared" si="2614"/>
        <v>-8.7716070338807739E-3</v>
      </c>
      <c r="F16770" s="16">
        <f>EXP(SUM(E$3:E16770))-1</f>
        <v>25.094563986409721</v>
      </c>
      <c r="G16770" s="8">
        <f t="shared" si="2615"/>
        <v>2609.4563986409721</v>
      </c>
      <c r="H16770" s="9">
        <f>MAX(G$2:G16770)</f>
        <v>2729.3318233295477</v>
      </c>
      <c r="I16770" s="15">
        <f t="shared" si="2620"/>
        <v>-4.3921161825728361E-2</v>
      </c>
      <c r="J16770" s="17">
        <f t="shared" si="2616"/>
        <v>4.3921161825728361E-2</v>
      </c>
      <c r="K16770" s="5" t="str">
        <f t="shared" si="2612"/>
        <v>ID</v>
      </c>
      <c r="L16770" s="5">
        <f t="shared" si="2621"/>
        <v>182</v>
      </c>
      <c r="M16770" s="17">
        <f t="shared" ca="1" si="2619"/>
        <v>8.9377593360995933E-2</v>
      </c>
      <c r="N16770" t="str">
        <f t="shared" ca="1" si="2617"/>
        <v/>
      </c>
    </row>
    <row r="16771" spans="1:14" x14ac:dyDescent="0.25">
      <c r="A16771" s="5">
        <f t="shared" si="2618"/>
        <v>16769</v>
      </c>
      <c r="B16771" s="6">
        <v>34632</v>
      </c>
      <c r="C16771" s="7">
        <v>461.53</v>
      </c>
      <c r="D16771" s="12">
        <f t="shared" si="2613"/>
        <v>1.5189983291017395E-3</v>
      </c>
      <c r="E16771" s="14">
        <f t="shared" si="2614"/>
        <v>1.5178458181004061E-3</v>
      </c>
      <c r="F16771" s="16">
        <f>EXP(SUM(E$3:E16771))-1</f>
        <v>25.13420158550371</v>
      </c>
      <c r="G16771" s="8">
        <f t="shared" si="2615"/>
        <v>2613.4201585503711</v>
      </c>
      <c r="H16771" s="9">
        <f>MAX(G$2:G16771)</f>
        <v>2729.3318233295477</v>
      </c>
      <c r="I16771" s="15">
        <f t="shared" si="2620"/>
        <v>-4.2468879668052129E-2</v>
      </c>
      <c r="J16771" s="17">
        <f t="shared" si="2616"/>
        <v>4.2468879668052129E-2</v>
      </c>
      <c r="K16771" s="5" t="str">
        <f t="shared" ref="K16771:K16834" si="2622">IF(I16771=0,"NM","ID")</f>
        <v>ID</v>
      </c>
      <c r="L16771" s="5">
        <f t="shared" si="2621"/>
        <v>183</v>
      </c>
      <c r="M16771" s="17">
        <f t="shared" ca="1" si="2619"/>
        <v>8.9377593360995933E-2</v>
      </c>
      <c r="N16771" t="str">
        <f t="shared" ca="1" si="2617"/>
        <v/>
      </c>
    </row>
    <row r="16772" spans="1:14" x14ac:dyDescent="0.25">
      <c r="A16772" s="5">
        <f t="shared" si="2618"/>
        <v>16770</v>
      </c>
      <c r="B16772" s="6">
        <v>34633</v>
      </c>
      <c r="C16772" s="7">
        <v>462.62</v>
      </c>
      <c r="D16772" s="12">
        <f t="shared" ref="D16772:D16835" si="2623">C16772/C16771-1</f>
        <v>2.3617099646826567E-3</v>
      </c>
      <c r="E16772" s="14">
        <f t="shared" ref="E16772:E16835" si="2624">LN(C16772/C16771)</f>
        <v>2.3589255108904584E-3</v>
      </c>
      <c r="F16772" s="16">
        <f>EXP(SUM(E$3:E16772))-1</f>
        <v>25.195922989807226</v>
      </c>
      <c r="G16772" s="8">
        <f t="shared" ref="G16772:G16835" si="2625">$G$2*(1+F16772)</f>
        <v>2619.5922989807227</v>
      </c>
      <c r="H16772" s="9">
        <f>MAX(G$2:G16772)</f>
        <v>2729.3318233295477</v>
      </c>
      <c r="I16772" s="15">
        <f t="shared" si="2620"/>
        <v>-4.0207468879670416E-2</v>
      </c>
      <c r="J16772" s="17">
        <f t="shared" ref="J16772:J16835" si="2626">-I16772</f>
        <v>4.0207468879670416E-2</v>
      </c>
      <c r="K16772" s="5" t="str">
        <f t="shared" si="2622"/>
        <v>ID</v>
      </c>
      <c r="L16772" s="5">
        <f t="shared" si="2621"/>
        <v>184</v>
      </c>
      <c r="M16772" s="17">
        <f t="shared" ca="1" si="2619"/>
        <v>8.9377593360995933E-2</v>
      </c>
      <c r="N16772" t="str">
        <f t="shared" ref="N16772:N16835" ca="1" si="2627">IF(L16772=0,"",IF(AND(M16772&gt;=0.2,MAX(OFFSET(M16772,-L16772,0,L16772,1))&lt;0.2),L16772,""))</f>
        <v/>
      </c>
    </row>
    <row r="16773" spans="1:14" x14ac:dyDescent="0.25">
      <c r="A16773" s="5">
        <f t="shared" ref="A16773:A16836" si="2628">A16772+1</f>
        <v>16771</v>
      </c>
      <c r="B16773" s="6">
        <v>34634</v>
      </c>
      <c r="C16773" s="7">
        <v>465.85</v>
      </c>
      <c r="D16773" s="12">
        <f t="shared" si="2623"/>
        <v>6.9819722450392696E-3</v>
      </c>
      <c r="E16773" s="14">
        <f t="shared" si="2624"/>
        <v>6.9577111382792258E-3</v>
      </c>
      <c r="F16773" s="16">
        <f>EXP(SUM(E$3:E16773))-1</f>
        <v>25.378822197055246</v>
      </c>
      <c r="G16773" s="8">
        <f t="shared" si="2625"/>
        <v>2637.8822197055247</v>
      </c>
      <c r="H16773" s="9">
        <f>MAX(G$2:G16773)</f>
        <v>2729.3318233295477</v>
      </c>
      <c r="I16773" s="15">
        <f t="shared" si="2620"/>
        <v>-3.3506224066392254E-2</v>
      </c>
      <c r="J16773" s="17">
        <f t="shared" si="2626"/>
        <v>3.3506224066392254E-2</v>
      </c>
      <c r="K16773" s="5" t="str">
        <f t="shared" si="2622"/>
        <v>ID</v>
      </c>
      <c r="L16773" s="5">
        <f t="shared" si="2621"/>
        <v>185</v>
      </c>
      <c r="M16773" s="17">
        <f t="shared" ca="1" si="2619"/>
        <v>8.9377593360995933E-2</v>
      </c>
      <c r="N16773" t="str">
        <f t="shared" ca="1" si="2627"/>
        <v/>
      </c>
    </row>
    <row r="16774" spans="1:14" x14ac:dyDescent="0.25">
      <c r="A16774" s="5">
        <f t="shared" si="2628"/>
        <v>16772</v>
      </c>
      <c r="B16774" s="6">
        <v>34635</v>
      </c>
      <c r="C16774" s="7">
        <v>473.77</v>
      </c>
      <c r="D16774" s="12">
        <f t="shared" si="2623"/>
        <v>1.7001180637544078E-2</v>
      </c>
      <c r="E16774" s="14">
        <f t="shared" si="2624"/>
        <v>1.685827796795562E-2</v>
      </c>
      <c r="F16774" s="16">
        <f>EXP(SUM(E$3:E16774))-1</f>
        <v>25.827293318233046</v>
      </c>
      <c r="G16774" s="8">
        <f t="shared" si="2625"/>
        <v>2682.7293318233046</v>
      </c>
      <c r="H16774" s="9">
        <f>MAX(G$2:G16774)</f>
        <v>2729.3318233295477</v>
      </c>
      <c r="I16774" s="15">
        <f t="shared" si="2620"/>
        <v>-1.7074688796682946E-2</v>
      </c>
      <c r="J16774" s="17">
        <f t="shared" si="2626"/>
        <v>1.7074688796682946E-2</v>
      </c>
      <c r="K16774" s="5" t="str">
        <f t="shared" si="2622"/>
        <v>ID</v>
      </c>
      <c r="L16774" s="5">
        <f t="shared" si="2621"/>
        <v>186</v>
      </c>
      <c r="M16774" s="17">
        <f t="shared" ca="1" si="2619"/>
        <v>8.9377593360995933E-2</v>
      </c>
      <c r="N16774" t="str">
        <f t="shared" ca="1" si="2627"/>
        <v/>
      </c>
    </row>
    <row r="16775" spans="1:14" x14ac:dyDescent="0.25">
      <c r="A16775" s="5">
        <f t="shared" si="2628"/>
        <v>16773</v>
      </c>
      <c r="B16775" s="6">
        <v>34638</v>
      </c>
      <c r="C16775" s="7">
        <v>472.35</v>
      </c>
      <c r="D16775" s="12">
        <f t="shared" si="2623"/>
        <v>-2.9972349452265235E-3</v>
      </c>
      <c r="E16775" s="14">
        <f t="shared" si="2624"/>
        <v>-3.0017356492463478E-3</v>
      </c>
      <c r="F16775" s="16">
        <f>EXP(SUM(E$3:E16775))-1</f>
        <v>25.746885617213799</v>
      </c>
      <c r="G16775" s="8">
        <f t="shared" si="2625"/>
        <v>2674.6885617213798</v>
      </c>
      <c r="H16775" s="9">
        <f>MAX(G$2:G16775)</f>
        <v>2729.3318233295477</v>
      </c>
      <c r="I16775" s="15">
        <f t="shared" si="2620"/>
        <v>-2.0020746887969176E-2</v>
      </c>
      <c r="J16775" s="17">
        <f t="shared" si="2626"/>
        <v>2.0020746887969176E-2</v>
      </c>
      <c r="K16775" s="5" t="str">
        <f t="shared" si="2622"/>
        <v>ID</v>
      </c>
      <c r="L16775" s="5">
        <f t="shared" si="2621"/>
        <v>187</v>
      </c>
      <c r="M16775" s="17">
        <f t="shared" ref="M16775:M16838" ca="1" si="2629">IF(L16775=0,0,MAX(OFFSET(J16775,-L16775+1,0,L16775,1)))</f>
        <v>8.9377593360995933E-2</v>
      </c>
      <c r="N16775" t="str">
        <f t="shared" ca="1" si="2627"/>
        <v/>
      </c>
    </row>
    <row r="16776" spans="1:14" x14ac:dyDescent="0.25">
      <c r="A16776" s="5">
        <f t="shared" si="2628"/>
        <v>16774</v>
      </c>
      <c r="B16776" s="6">
        <v>34639</v>
      </c>
      <c r="C16776" s="7">
        <v>468.42</v>
      </c>
      <c r="D16776" s="12">
        <f t="shared" si="2623"/>
        <v>-8.3201016195617594E-3</v>
      </c>
      <c r="E16776" s="14">
        <f t="shared" si="2624"/>
        <v>-8.3549068548887644E-3</v>
      </c>
      <c r="F16776" s="16">
        <f>EXP(SUM(E$3:E16776))-1</f>
        <v>25.524348810871786</v>
      </c>
      <c r="G16776" s="8">
        <f t="shared" si="2625"/>
        <v>2652.4348810871784</v>
      </c>
      <c r="H16776" s="9">
        <f>MAX(G$2:G16776)</f>
        <v>2729.3318233295477</v>
      </c>
      <c r="I16776" s="15">
        <f t="shared" si="2620"/>
        <v>-2.817427385892346E-2</v>
      </c>
      <c r="J16776" s="17">
        <f t="shared" si="2626"/>
        <v>2.817427385892346E-2</v>
      </c>
      <c r="K16776" s="5" t="str">
        <f t="shared" si="2622"/>
        <v>ID</v>
      </c>
      <c r="L16776" s="5">
        <f t="shared" si="2621"/>
        <v>188</v>
      </c>
      <c r="M16776" s="17">
        <f t="shared" ca="1" si="2629"/>
        <v>8.9377593360995933E-2</v>
      </c>
      <c r="N16776" t="str">
        <f t="shared" ca="1" si="2627"/>
        <v/>
      </c>
    </row>
    <row r="16777" spans="1:14" x14ac:dyDescent="0.25">
      <c r="A16777" s="5">
        <f t="shared" si="2628"/>
        <v>16775</v>
      </c>
      <c r="B16777" s="6">
        <v>34640</v>
      </c>
      <c r="C16777" s="7">
        <v>466.5</v>
      </c>
      <c r="D16777" s="12">
        <f t="shared" si="2623"/>
        <v>-4.0988856154733355E-3</v>
      </c>
      <c r="E16777" s="14">
        <f t="shared" si="2624"/>
        <v>-4.1073090728560996E-3</v>
      </c>
      <c r="F16777" s="16">
        <f>EXP(SUM(E$3:E16777))-1</f>
        <v>25.415628539071108</v>
      </c>
      <c r="G16777" s="8">
        <f t="shared" si="2625"/>
        <v>2641.5628539071108</v>
      </c>
      <c r="H16777" s="9">
        <f>MAX(G$2:G16777)</f>
        <v>2729.3318233295477</v>
      </c>
      <c r="I16777" s="15">
        <f t="shared" si="2620"/>
        <v>-3.2157676348550046E-2</v>
      </c>
      <c r="J16777" s="17">
        <f t="shared" si="2626"/>
        <v>3.2157676348550046E-2</v>
      </c>
      <c r="K16777" s="5" t="str">
        <f t="shared" si="2622"/>
        <v>ID</v>
      </c>
      <c r="L16777" s="5">
        <f t="shared" si="2621"/>
        <v>189</v>
      </c>
      <c r="M16777" s="17">
        <f t="shared" ca="1" si="2629"/>
        <v>8.9377593360995933E-2</v>
      </c>
      <c r="N16777" t="str">
        <f t="shared" ca="1" si="2627"/>
        <v/>
      </c>
    </row>
    <row r="16778" spans="1:14" x14ac:dyDescent="0.25">
      <c r="A16778" s="5">
        <f t="shared" si="2628"/>
        <v>16776</v>
      </c>
      <c r="B16778" s="6">
        <v>34641</v>
      </c>
      <c r="C16778" s="7">
        <v>467.91</v>
      </c>
      <c r="D16778" s="12">
        <f t="shared" si="2623"/>
        <v>3.0225080385852809E-3</v>
      </c>
      <c r="E16778" s="14">
        <f t="shared" si="2624"/>
        <v>3.0179494444453414E-3</v>
      </c>
      <c r="F16778" s="16">
        <f>EXP(SUM(E$3:E16778))-1</f>
        <v>25.495469988674738</v>
      </c>
      <c r="G16778" s="8">
        <f t="shared" si="2625"/>
        <v>2649.546998867474</v>
      </c>
      <c r="H16778" s="9">
        <f>MAX(G$2:G16778)</f>
        <v>2729.3318233295477</v>
      </c>
      <c r="I16778" s="15">
        <f t="shared" ref="I16778:I16841" si="2630">IF(G16778&lt;H16778,(1+D16778)*(1+I16777)-1,0)</f>
        <v>-2.9232365145230532E-2</v>
      </c>
      <c r="J16778" s="17">
        <f t="shared" si="2626"/>
        <v>2.9232365145230532E-2</v>
      </c>
      <c r="K16778" s="5" t="str">
        <f t="shared" si="2622"/>
        <v>ID</v>
      </c>
      <c r="L16778" s="5">
        <f t="shared" si="2621"/>
        <v>190</v>
      </c>
      <c r="M16778" s="17">
        <f t="shared" ca="1" si="2629"/>
        <v>8.9377593360995933E-2</v>
      </c>
      <c r="N16778" t="str">
        <f t="shared" ca="1" si="2627"/>
        <v/>
      </c>
    </row>
    <row r="16779" spans="1:14" x14ac:dyDescent="0.25">
      <c r="A16779" s="5">
        <f t="shared" si="2628"/>
        <v>16777</v>
      </c>
      <c r="B16779" s="6">
        <v>34642</v>
      </c>
      <c r="C16779" s="7">
        <v>462.28</v>
      </c>
      <c r="D16779" s="12">
        <f t="shared" si="2623"/>
        <v>-1.2032228419995405E-2</v>
      </c>
      <c r="E16779" s="14">
        <f t="shared" si="2624"/>
        <v>-1.210520162460333E-2</v>
      </c>
      <c r="F16779" s="16">
        <f>EXP(SUM(E$3:E16779))-1</f>
        <v>25.176670441675871</v>
      </c>
      <c r="G16779" s="8">
        <f t="shared" si="2625"/>
        <v>2617.6670441675869</v>
      </c>
      <c r="H16779" s="9">
        <f>MAX(G$2:G16779)</f>
        <v>2729.3318233295477</v>
      </c>
      <c r="I16779" s="15">
        <f t="shared" si="2630"/>
        <v>-4.0912863070541761E-2</v>
      </c>
      <c r="J16779" s="17">
        <f t="shared" si="2626"/>
        <v>4.0912863070541761E-2</v>
      </c>
      <c r="K16779" s="5" t="str">
        <f t="shared" si="2622"/>
        <v>ID</v>
      </c>
      <c r="L16779" s="5">
        <f t="shared" si="2621"/>
        <v>191</v>
      </c>
      <c r="M16779" s="17">
        <f t="shared" ca="1" si="2629"/>
        <v>8.9377593360995933E-2</v>
      </c>
      <c r="N16779" t="str">
        <f t="shared" ca="1" si="2627"/>
        <v/>
      </c>
    </row>
    <row r="16780" spans="1:14" x14ac:dyDescent="0.25">
      <c r="A16780" s="5">
        <f t="shared" si="2628"/>
        <v>16778</v>
      </c>
      <c r="B16780" s="6">
        <v>34645</v>
      </c>
      <c r="C16780" s="7">
        <v>463.07</v>
      </c>
      <c r="D16780" s="12">
        <f t="shared" si="2623"/>
        <v>1.7089210002596555E-3</v>
      </c>
      <c r="E16780" s="14">
        <f t="shared" si="2624"/>
        <v>1.7074624562216894E-3</v>
      </c>
      <c r="F16780" s="16">
        <f>EXP(SUM(E$3:E16780))-1</f>
        <v>25.221404303510532</v>
      </c>
      <c r="G16780" s="8">
        <f t="shared" si="2625"/>
        <v>2622.1404303510531</v>
      </c>
      <c r="H16780" s="9">
        <f>MAX(G$2:G16780)</f>
        <v>2729.3318233295477</v>
      </c>
      <c r="I16780" s="15">
        <f t="shared" si="2630"/>
        <v>-3.9273858921164084E-2</v>
      </c>
      <c r="J16780" s="17">
        <f t="shared" si="2626"/>
        <v>3.9273858921164084E-2</v>
      </c>
      <c r="K16780" s="5" t="str">
        <f t="shared" si="2622"/>
        <v>ID</v>
      </c>
      <c r="L16780" s="5">
        <f t="shared" si="2621"/>
        <v>192</v>
      </c>
      <c r="M16780" s="17">
        <f t="shared" ca="1" si="2629"/>
        <v>8.9377593360995933E-2</v>
      </c>
      <c r="N16780" t="str">
        <f t="shared" ca="1" si="2627"/>
        <v/>
      </c>
    </row>
    <row r="16781" spans="1:14" x14ac:dyDescent="0.25">
      <c r="A16781" s="5">
        <f t="shared" si="2628"/>
        <v>16779</v>
      </c>
      <c r="B16781" s="6">
        <v>34646</v>
      </c>
      <c r="C16781" s="7">
        <v>465.65</v>
      </c>
      <c r="D16781" s="12">
        <f t="shared" si="2623"/>
        <v>5.5715118664565466E-3</v>
      </c>
      <c r="E16781" s="14">
        <f t="shared" si="2624"/>
        <v>5.5560484042047123E-3</v>
      </c>
      <c r="F16781" s="16">
        <f>EXP(SUM(E$3:E16781))-1</f>
        <v>25.367497168742691</v>
      </c>
      <c r="G16781" s="8">
        <f t="shared" si="2625"/>
        <v>2636.7497168742693</v>
      </c>
      <c r="H16781" s="9">
        <f>MAX(G$2:G16781)</f>
        <v>2729.3318233295477</v>
      </c>
      <c r="I16781" s="15">
        <f t="shared" si="2630"/>
        <v>-3.3921161825728352E-2</v>
      </c>
      <c r="J16781" s="17">
        <f t="shared" si="2626"/>
        <v>3.3921161825728352E-2</v>
      </c>
      <c r="K16781" s="5" t="str">
        <f t="shared" si="2622"/>
        <v>ID</v>
      </c>
      <c r="L16781" s="5">
        <f t="shared" ref="L16781:L16844" si="2631">IF(K16781="NM",0,IF(AND(K16781="ID",K16780="NM"),1,L16780+1))</f>
        <v>193</v>
      </c>
      <c r="M16781" s="17">
        <f t="shared" ca="1" si="2629"/>
        <v>8.9377593360995933E-2</v>
      </c>
      <c r="N16781" t="str">
        <f t="shared" ca="1" si="2627"/>
        <v/>
      </c>
    </row>
    <row r="16782" spans="1:14" x14ac:dyDescent="0.25">
      <c r="A16782" s="5">
        <f t="shared" si="2628"/>
        <v>16780</v>
      </c>
      <c r="B16782" s="6">
        <v>34647</v>
      </c>
      <c r="C16782" s="7">
        <v>465.4</v>
      </c>
      <c r="D16782" s="12">
        <f t="shared" si="2623"/>
        <v>-5.368839256952862E-4</v>
      </c>
      <c r="E16782" s="14">
        <f t="shared" si="2624"/>
        <v>-5.3702809947548736E-4</v>
      </c>
      <c r="F16782" s="16">
        <f>EXP(SUM(E$3:E16782))-1</f>
        <v>25.353340883351976</v>
      </c>
      <c r="G16782" s="8">
        <f t="shared" si="2625"/>
        <v>2635.3340883351975</v>
      </c>
      <c r="H16782" s="9">
        <f>MAX(G$2:G16782)</f>
        <v>2729.3318233295477</v>
      </c>
      <c r="I16782" s="15">
        <f t="shared" si="2630"/>
        <v>-3.4439834024898475E-2</v>
      </c>
      <c r="J16782" s="17">
        <f t="shared" si="2626"/>
        <v>3.4439834024898475E-2</v>
      </c>
      <c r="K16782" s="5" t="str">
        <f t="shared" si="2622"/>
        <v>ID</v>
      </c>
      <c r="L16782" s="5">
        <f t="shared" si="2631"/>
        <v>194</v>
      </c>
      <c r="M16782" s="17">
        <f t="shared" ca="1" si="2629"/>
        <v>8.9377593360995933E-2</v>
      </c>
      <c r="N16782" t="str">
        <f t="shared" ca="1" si="2627"/>
        <v/>
      </c>
    </row>
    <row r="16783" spans="1:14" x14ac:dyDescent="0.25">
      <c r="A16783" s="5">
        <f t="shared" si="2628"/>
        <v>16781</v>
      </c>
      <c r="B16783" s="6">
        <v>34648</v>
      </c>
      <c r="C16783" s="7">
        <v>464.37</v>
      </c>
      <c r="D16783" s="12">
        <f t="shared" si="2623"/>
        <v>-2.2131499785130737E-3</v>
      </c>
      <c r="E16783" s="14">
        <f t="shared" si="2624"/>
        <v>-2.2156026142955056E-3</v>
      </c>
      <c r="F16783" s="16">
        <f>EXP(SUM(E$3:E16783))-1</f>
        <v>25.295016987542237</v>
      </c>
      <c r="G16783" s="8">
        <f t="shared" si="2625"/>
        <v>2629.5016987542235</v>
      </c>
      <c r="H16783" s="9">
        <f>MAX(G$2:G16783)</f>
        <v>2729.3318233295477</v>
      </c>
      <c r="I16783" s="15">
        <f t="shared" si="2630"/>
        <v>-3.6576763485479336E-2</v>
      </c>
      <c r="J16783" s="17">
        <f t="shared" si="2626"/>
        <v>3.6576763485479336E-2</v>
      </c>
      <c r="K16783" s="5" t="str">
        <f t="shared" si="2622"/>
        <v>ID</v>
      </c>
      <c r="L16783" s="5">
        <f t="shared" si="2631"/>
        <v>195</v>
      </c>
      <c r="M16783" s="17">
        <f t="shared" ca="1" si="2629"/>
        <v>8.9377593360995933E-2</v>
      </c>
      <c r="N16783" t="str">
        <f t="shared" ca="1" si="2627"/>
        <v/>
      </c>
    </row>
    <row r="16784" spans="1:14" x14ac:dyDescent="0.25">
      <c r="A16784" s="5">
        <f t="shared" si="2628"/>
        <v>16782</v>
      </c>
      <c r="B16784" s="6">
        <v>34649</v>
      </c>
      <c r="C16784" s="7">
        <v>462.35</v>
      </c>
      <c r="D16784" s="12">
        <f t="shared" si="2623"/>
        <v>-4.3499795421754195E-3</v>
      </c>
      <c r="E16784" s="14">
        <f t="shared" si="2624"/>
        <v>-4.3594682302481869E-3</v>
      </c>
      <c r="F16784" s="16">
        <f>EXP(SUM(E$3:E16784))-1</f>
        <v>25.180634201585271</v>
      </c>
      <c r="G16784" s="8">
        <f t="shared" si="2625"/>
        <v>2618.0634201585272</v>
      </c>
      <c r="H16784" s="9">
        <f>MAX(G$2:G16784)</f>
        <v>2729.3318233295477</v>
      </c>
      <c r="I16784" s="15">
        <f t="shared" si="2630"/>
        <v>-4.0767634854773971E-2</v>
      </c>
      <c r="J16784" s="17">
        <f t="shared" si="2626"/>
        <v>4.0767634854773971E-2</v>
      </c>
      <c r="K16784" s="5" t="str">
        <f t="shared" si="2622"/>
        <v>ID</v>
      </c>
      <c r="L16784" s="5">
        <f t="shared" si="2631"/>
        <v>196</v>
      </c>
      <c r="M16784" s="17">
        <f t="shared" ca="1" si="2629"/>
        <v>8.9377593360995933E-2</v>
      </c>
      <c r="N16784" t="str">
        <f t="shared" ca="1" si="2627"/>
        <v/>
      </c>
    </row>
    <row r="16785" spans="1:14" x14ac:dyDescent="0.25">
      <c r="A16785" s="5">
        <f t="shared" si="2628"/>
        <v>16783</v>
      </c>
      <c r="B16785" s="6">
        <v>34652</v>
      </c>
      <c r="C16785" s="7">
        <v>466.04</v>
      </c>
      <c r="D16785" s="12">
        <f t="shared" si="2623"/>
        <v>7.9809668000432321E-3</v>
      </c>
      <c r="E16785" s="14">
        <f t="shared" si="2624"/>
        <v>7.9492873280927173E-3</v>
      </c>
      <c r="F16785" s="16">
        <f>EXP(SUM(E$3:E16785))-1</f>
        <v>25.389580973952203</v>
      </c>
      <c r="G16785" s="8">
        <f t="shared" si="2625"/>
        <v>2638.9580973952202</v>
      </c>
      <c r="H16785" s="9">
        <f>MAX(G$2:G16785)</f>
        <v>2729.3318233295477</v>
      </c>
      <c r="I16785" s="15">
        <f t="shared" si="2630"/>
        <v>-3.3112033195022983E-2</v>
      </c>
      <c r="J16785" s="17">
        <f t="shared" si="2626"/>
        <v>3.3112033195022983E-2</v>
      </c>
      <c r="K16785" s="5" t="str">
        <f t="shared" si="2622"/>
        <v>ID</v>
      </c>
      <c r="L16785" s="5">
        <f t="shared" si="2631"/>
        <v>197</v>
      </c>
      <c r="M16785" s="17">
        <f t="shared" ca="1" si="2629"/>
        <v>8.9377593360995933E-2</v>
      </c>
      <c r="N16785" t="str">
        <f t="shared" ca="1" si="2627"/>
        <v/>
      </c>
    </row>
    <row r="16786" spans="1:14" x14ac:dyDescent="0.25">
      <c r="A16786" s="5">
        <f t="shared" si="2628"/>
        <v>16784</v>
      </c>
      <c r="B16786" s="6">
        <v>34653</v>
      </c>
      <c r="C16786" s="7">
        <v>465.03</v>
      </c>
      <c r="D16786" s="12">
        <f t="shared" si="2623"/>
        <v>-2.1671959488457349E-3</v>
      </c>
      <c r="E16786" s="14">
        <f t="shared" si="2624"/>
        <v>-2.1695477164278892E-3</v>
      </c>
      <c r="F16786" s="16">
        <f>EXP(SUM(E$3:E16786))-1</f>
        <v>25.332389580973711</v>
      </c>
      <c r="G16786" s="8">
        <f t="shared" si="2625"/>
        <v>2633.2389580973713</v>
      </c>
      <c r="H16786" s="9">
        <f>MAX(G$2:G16786)</f>
        <v>2729.3318233295477</v>
      </c>
      <c r="I16786" s="15">
        <f t="shared" si="2630"/>
        <v>-3.5207468879670412E-2</v>
      </c>
      <c r="J16786" s="17">
        <f t="shared" si="2626"/>
        <v>3.5207468879670412E-2</v>
      </c>
      <c r="K16786" s="5" t="str">
        <f t="shared" si="2622"/>
        <v>ID</v>
      </c>
      <c r="L16786" s="5">
        <f t="shared" si="2631"/>
        <v>198</v>
      </c>
      <c r="M16786" s="17">
        <f t="shared" ca="1" si="2629"/>
        <v>8.9377593360995933E-2</v>
      </c>
      <c r="N16786" t="str">
        <f t="shared" ca="1" si="2627"/>
        <v/>
      </c>
    </row>
    <row r="16787" spans="1:14" x14ac:dyDescent="0.25">
      <c r="A16787" s="5">
        <f t="shared" si="2628"/>
        <v>16785</v>
      </c>
      <c r="B16787" s="6">
        <v>34654</v>
      </c>
      <c r="C16787" s="7">
        <v>465.6</v>
      </c>
      <c r="D16787" s="12">
        <f t="shared" si="2623"/>
        <v>1.2257273724276541E-3</v>
      </c>
      <c r="E16787" s="14">
        <f t="shared" si="2624"/>
        <v>1.2249767819155102E-3</v>
      </c>
      <c r="F16787" s="16">
        <f>EXP(SUM(E$3:E16787))-1</f>
        <v>25.364665911664538</v>
      </c>
      <c r="G16787" s="8">
        <f t="shared" si="2625"/>
        <v>2636.4665911664538</v>
      </c>
      <c r="H16787" s="9">
        <f>MAX(G$2:G16787)</f>
        <v>2729.3318233295477</v>
      </c>
      <c r="I16787" s="15">
        <f t="shared" si="2630"/>
        <v>-3.4024896265562488E-2</v>
      </c>
      <c r="J16787" s="17">
        <f t="shared" si="2626"/>
        <v>3.4024896265562488E-2</v>
      </c>
      <c r="K16787" s="5" t="str">
        <f t="shared" si="2622"/>
        <v>ID</v>
      </c>
      <c r="L16787" s="5">
        <f t="shared" si="2631"/>
        <v>199</v>
      </c>
      <c r="M16787" s="17">
        <f t="shared" ca="1" si="2629"/>
        <v>8.9377593360995933E-2</v>
      </c>
      <c r="N16787" t="str">
        <f t="shared" ca="1" si="2627"/>
        <v/>
      </c>
    </row>
    <row r="16788" spans="1:14" x14ac:dyDescent="0.25">
      <c r="A16788" s="5">
        <f t="shared" si="2628"/>
        <v>16786</v>
      </c>
      <c r="B16788" s="6">
        <v>34655</v>
      </c>
      <c r="C16788" s="7">
        <v>463.56</v>
      </c>
      <c r="D16788" s="12">
        <f t="shared" si="2623"/>
        <v>-4.3814432989691676E-3</v>
      </c>
      <c r="E16788" s="14">
        <f t="shared" si="2624"/>
        <v>-4.3910699510379151E-3</v>
      </c>
      <c r="F16788" s="16">
        <f>EXP(SUM(E$3:E16788))-1</f>
        <v>25.249150622876314</v>
      </c>
      <c r="G16788" s="8">
        <f t="shared" si="2625"/>
        <v>2624.9150622876314</v>
      </c>
      <c r="H16788" s="9">
        <f>MAX(G$2:G16788)</f>
        <v>2729.3318233295477</v>
      </c>
      <c r="I16788" s="15">
        <f t="shared" si="2630"/>
        <v>-3.8257261410790777E-2</v>
      </c>
      <c r="J16788" s="17">
        <f t="shared" si="2626"/>
        <v>3.8257261410790777E-2</v>
      </c>
      <c r="K16788" s="5" t="str">
        <f t="shared" si="2622"/>
        <v>ID</v>
      </c>
      <c r="L16788" s="5">
        <f t="shared" si="2631"/>
        <v>200</v>
      </c>
      <c r="M16788" s="17">
        <f t="shared" ca="1" si="2629"/>
        <v>8.9377593360995933E-2</v>
      </c>
      <c r="N16788" t="str">
        <f t="shared" ca="1" si="2627"/>
        <v/>
      </c>
    </row>
    <row r="16789" spans="1:14" x14ac:dyDescent="0.25">
      <c r="A16789" s="5">
        <f t="shared" si="2628"/>
        <v>16787</v>
      </c>
      <c r="B16789" s="6">
        <v>34656</v>
      </c>
      <c r="C16789" s="7">
        <v>461.47</v>
      </c>
      <c r="D16789" s="12">
        <f t="shared" si="2623"/>
        <v>-4.5085857278452934E-3</v>
      </c>
      <c r="E16789" s="14">
        <f t="shared" si="2624"/>
        <v>-4.5187800533451113E-3</v>
      </c>
      <c r="F16789" s="16">
        <f>EXP(SUM(E$3:E16789))-1</f>
        <v>25.130804077009955</v>
      </c>
      <c r="G16789" s="8">
        <f t="shared" si="2625"/>
        <v>2613.0804077009957</v>
      </c>
      <c r="H16789" s="9">
        <f>MAX(G$2:G16789)</f>
        <v>2729.3318233295477</v>
      </c>
      <c r="I16789" s="15">
        <f t="shared" si="2630"/>
        <v>-4.259336099585298E-2</v>
      </c>
      <c r="J16789" s="17">
        <f t="shared" si="2626"/>
        <v>4.259336099585298E-2</v>
      </c>
      <c r="K16789" s="5" t="str">
        <f t="shared" si="2622"/>
        <v>ID</v>
      </c>
      <c r="L16789" s="5">
        <f t="shared" si="2631"/>
        <v>201</v>
      </c>
      <c r="M16789" s="17">
        <f t="shared" ca="1" si="2629"/>
        <v>8.9377593360995933E-2</v>
      </c>
      <c r="N16789" t="str">
        <f t="shared" ca="1" si="2627"/>
        <v/>
      </c>
    </row>
    <row r="16790" spans="1:14" x14ac:dyDescent="0.25">
      <c r="A16790" s="5">
        <f t="shared" si="2628"/>
        <v>16788</v>
      </c>
      <c r="B16790" s="6">
        <v>34659</v>
      </c>
      <c r="C16790" s="7">
        <v>458.3</v>
      </c>
      <c r="D16790" s="12">
        <f t="shared" si="2623"/>
        <v>-6.8693522872559365E-3</v>
      </c>
      <c r="E16790" s="14">
        <f t="shared" si="2624"/>
        <v>-6.8930548977666787E-3</v>
      </c>
      <c r="F16790" s="16">
        <f>EXP(SUM(E$3:E16790))-1</f>
        <v>24.951302378255715</v>
      </c>
      <c r="G16790" s="8">
        <f t="shared" si="2625"/>
        <v>2595.1302378255714</v>
      </c>
      <c r="H16790" s="9">
        <f>MAX(G$2:G16790)</f>
        <v>2729.3318233295477</v>
      </c>
      <c r="I16790" s="15">
        <f t="shared" si="2630"/>
        <v>-4.917012448133018E-2</v>
      </c>
      <c r="J16790" s="17">
        <f t="shared" si="2626"/>
        <v>4.917012448133018E-2</v>
      </c>
      <c r="K16790" s="5" t="str">
        <f t="shared" si="2622"/>
        <v>ID</v>
      </c>
      <c r="L16790" s="5">
        <f t="shared" si="2631"/>
        <v>202</v>
      </c>
      <c r="M16790" s="17">
        <f t="shared" ca="1" si="2629"/>
        <v>8.9377593360995933E-2</v>
      </c>
      <c r="N16790" t="str">
        <f t="shared" ca="1" si="2627"/>
        <v/>
      </c>
    </row>
    <row r="16791" spans="1:14" x14ac:dyDescent="0.25">
      <c r="A16791" s="5">
        <f t="shared" si="2628"/>
        <v>16789</v>
      </c>
      <c r="B16791" s="6">
        <v>34660</v>
      </c>
      <c r="C16791" s="7">
        <v>450.09</v>
      </c>
      <c r="D16791" s="12">
        <f t="shared" si="2623"/>
        <v>-1.7914030111280899E-2</v>
      </c>
      <c r="E16791" s="14">
        <f t="shared" si="2624"/>
        <v>-1.8076428748046745E-2</v>
      </c>
      <c r="F16791" s="16">
        <f>EXP(SUM(E$3:E16791))-1</f>
        <v>24.486409966024688</v>
      </c>
      <c r="G16791" s="8">
        <f t="shared" si="2625"/>
        <v>2548.6409966024689</v>
      </c>
      <c r="H16791" s="9">
        <f>MAX(G$2:G16791)</f>
        <v>2729.3318233295477</v>
      </c>
      <c r="I16791" s="15">
        <f t="shared" si="2630"/>
        <v>-6.620331950207714E-2</v>
      </c>
      <c r="J16791" s="17">
        <f t="shared" si="2626"/>
        <v>6.620331950207714E-2</v>
      </c>
      <c r="K16791" s="5" t="str">
        <f t="shared" si="2622"/>
        <v>ID</v>
      </c>
      <c r="L16791" s="5">
        <f t="shared" si="2631"/>
        <v>203</v>
      </c>
      <c r="M16791" s="17">
        <f t="shared" ca="1" si="2629"/>
        <v>8.9377593360995933E-2</v>
      </c>
      <c r="N16791" t="str">
        <f t="shared" ca="1" si="2627"/>
        <v/>
      </c>
    </row>
    <row r="16792" spans="1:14" x14ac:dyDescent="0.25">
      <c r="A16792" s="5">
        <f t="shared" si="2628"/>
        <v>16790</v>
      </c>
      <c r="B16792" s="6">
        <v>34661</v>
      </c>
      <c r="C16792" s="7">
        <v>449.93</v>
      </c>
      <c r="D16792" s="12">
        <f t="shared" si="2623"/>
        <v>-3.5548445866373513E-4</v>
      </c>
      <c r="E16792" s="14">
        <f t="shared" si="2624"/>
        <v>-3.5554765824199986E-4</v>
      </c>
      <c r="F16792" s="16">
        <f>EXP(SUM(E$3:E16792))-1</f>
        <v>24.47734994337463</v>
      </c>
      <c r="G16792" s="8">
        <f t="shared" si="2625"/>
        <v>2547.7349943374629</v>
      </c>
      <c r="H16792" s="9">
        <f>MAX(G$2:G16792)</f>
        <v>2729.3318233295477</v>
      </c>
      <c r="I16792" s="15">
        <f t="shared" si="2630"/>
        <v>-6.653526970954593E-2</v>
      </c>
      <c r="J16792" s="17">
        <f t="shared" si="2626"/>
        <v>6.653526970954593E-2</v>
      </c>
      <c r="K16792" s="5" t="str">
        <f t="shared" si="2622"/>
        <v>ID</v>
      </c>
      <c r="L16792" s="5">
        <f t="shared" si="2631"/>
        <v>204</v>
      </c>
      <c r="M16792" s="17">
        <f t="shared" ca="1" si="2629"/>
        <v>8.9377593360995933E-2</v>
      </c>
      <c r="N16792" t="str">
        <f t="shared" ca="1" si="2627"/>
        <v/>
      </c>
    </row>
    <row r="16793" spans="1:14" x14ac:dyDescent="0.25">
      <c r="A16793" s="5">
        <f t="shared" si="2628"/>
        <v>16791</v>
      </c>
      <c r="B16793" s="6">
        <v>34663</v>
      </c>
      <c r="C16793" s="7">
        <v>452.29</v>
      </c>
      <c r="D16793" s="12">
        <f t="shared" si="2623"/>
        <v>5.2452603738359915E-3</v>
      </c>
      <c r="E16793" s="14">
        <f t="shared" si="2624"/>
        <v>5.2315519110509648E-3</v>
      </c>
      <c r="F16793" s="16">
        <f>EXP(SUM(E$3:E16793))-1</f>
        <v>24.610985277462962</v>
      </c>
      <c r="G16793" s="8">
        <f t="shared" si="2625"/>
        <v>2561.0985277462964</v>
      </c>
      <c r="H16793" s="9">
        <f>MAX(G$2:G16793)</f>
        <v>2729.3318233295477</v>
      </c>
      <c r="I16793" s="15">
        <f t="shared" si="2630"/>
        <v>-6.163900414937995E-2</v>
      </c>
      <c r="J16793" s="17">
        <f t="shared" si="2626"/>
        <v>6.163900414937995E-2</v>
      </c>
      <c r="K16793" s="5" t="str">
        <f t="shared" si="2622"/>
        <v>ID</v>
      </c>
      <c r="L16793" s="5">
        <f t="shared" si="2631"/>
        <v>205</v>
      </c>
      <c r="M16793" s="17">
        <f t="shared" ca="1" si="2629"/>
        <v>8.9377593360995933E-2</v>
      </c>
      <c r="N16793" t="str">
        <f t="shared" ca="1" si="2627"/>
        <v/>
      </c>
    </row>
    <row r="16794" spans="1:14" x14ac:dyDescent="0.25">
      <c r="A16794" s="5">
        <f t="shared" si="2628"/>
        <v>16792</v>
      </c>
      <c r="B16794" s="6">
        <v>34666</v>
      </c>
      <c r="C16794" s="7">
        <v>454.16</v>
      </c>
      <c r="D16794" s="12">
        <f t="shared" si="2623"/>
        <v>4.1345154657410621E-3</v>
      </c>
      <c r="E16794" s="14">
        <f t="shared" si="2624"/>
        <v>4.1259918426303178E-3</v>
      </c>
      <c r="F16794" s="16">
        <f>EXP(SUM(E$3:E16794))-1</f>
        <v>24.716874292185501</v>
      </c>
      <c r="G16794" s="8">
        <f t="shared" si="2625"/>
        <v>2571.6874292185503</v>
      </c>
      <c r="H16794" s="9">
        <f>MAX(G$2:G16794)</f>
        <v>2729.3318233295477</v>
      </c>
      <c r="I16794" s="15">
        <f t="shared" si="2630"/>
        <v>-5.7759336099587388E-2</v>
      </c>
      <c r="J16794" s="17">
        <f t="shared" si="2626"/>
        <v>5.7759336099587388E-2</v>
      </c>
      <c r="K16794" s="5" t="str">
        <f t="shared" si="2622"/>
        <v>ID</v>
      </c>
      <c r="L16794" s="5">
        <f t="shared" si="2631"/>
        <v>206</v>
      </c>
      <c r="M16794" s="17">
        <f t="shared" ca="1" si="2629"/>
        <v>8.9377593360995933E-2</v>
      </c>
      <c r="N16794" t="str">
        <f t="shared" ca="1" si="2627"/>
        <v/>
      </c>
    </row>
    <row r="16795" spans="1:14" x14ac:dyDescent="0.25">
      <c r="A16795" s="5">
        <f t="shared" si="2628"/>
        <v>16793</v>
      </c>
      <c r="B16795" s="6">
        <v>34667</v>
      </c>
      <c r="C16795" s="7">
        <v>455.17</v>
      </c>
      <c r="D16795" s="12">
        <f t="shared" si="2623"/>
        <v>2.2238858552052765E-3</v>
      </c>
      <c r="E16795" s="14">
        <f t="shared" si="2624"/>
        <v>2.2214166811533259E-3</v>
      </c>
      <c r="F16795" s="16">
        <f>EXP(SUM(E$3:E16795))-1</f>
        <v>24.774065685163979</v>
      </c>
      <c r="G16795" s="8">
        <f t="shared" si="2625"/>
        <v>2577.4065685163978</v>
      </c>
      <c r="H16795" s="9">
        <f>MAX(G$2:G16795)</f>
        <v>2729.3318233295477</v>
      </c>
      <c r="I16795" s="15">
        <f t="shared" si="2630"/>
        <v>-5.5663900414940071E-2</v>
      </c>
      <c r="J16795" s="17">
        <f t="shared" si="2626"/>
        <v>5.5663900414940071E-2</v>
      </c>
      <c r="K16795" s="5" t="str">
        <f t="shared" si="2622"/>
        <v>ID</v>
      </c>
      <c r="L16795" s="5">
        <f t="shared" si="2631"/>
        <v>207</v>
      </c>
      <c r="M16795" s="17">
        <f t="shared" ca="1" si="2629"/>
        <v>8.9377593360995933E-2</v>
      </c>
      <c r="N16795" t="str">
        <f t="shared" ca="1" si="2627"/>
        <v/>
      </c>
    </row>
    <row r="16796" spans="1:14" x14ac:dyDescent="0.25">
      <c r="A16796" s="5">
        <f t="shared" si="2628"/>
        <v>16794</v>
      </c>
      <c r="B16796" s="6">
        <v>34668</v>
      </c>
      <c r="C16796" s="7">
        <v>453.69</v>
      </c>
      <c r="D16796" s="12">
        <f t="shared" si="2623"/>
        <v>-3.2515323944900532E-3</v>
      </c>
      <c r="E16796" s="14">
        <f t="shared" si="2624"/>
        <v>-3.2568301128652753E-3</v>
      </c>
      <c r="F16796" s="16">
        <f>EXP(SUM(E$3:E16796))-1</f>
        <v>24.690260475650948</v>
      </c>
      <c r="G16796" s="8">
        <f t="shared" si="2625"/>
        <v>2569.0260475650948</v>
      </c>
      <c r="H16796" s="9">
        <f>MAX(G$2:G16796)</f>
        <v>2729.3318233295477</v>
      </c>
      <c r="I16796" s="15">
        <f t="shared" si="2630"/>
        <v>-5.8734439834027263E-2</v>
      </c>
      <c r="J16796" s="17">
        <f t="shared" si="2626"/>
        <v>5.8734439834027263E-2</v>
      </c>
      <c r="K16796" s="5" t="str">
        <f t="shared" si="2622"/>
        <v>ID</v>
      </c>
      <c r="L16796" s="5">
        <f t="shared" si="2631"/>
        <v>208</v>
      </c>
      <c r="M16796" s="17">
        <f t="shared" ca="1" si="2629"/>
        <v>8.9377593360995933E-2</v>
      </c>
      <c r="N16796" t="str">
        <f t="shared" ca="1" si="2627"/>
        <v/>
      </c>
    </row>
    <row r="16797" spans="1:14" x14ac:dyDescent="0.25">
      <c r="A16797" s="5">
        <f t="shared" si="2628"/>
        <v>16795</v>
      </c>
      <c r="B16797" s="6">
        <v>34669</v>
      </c>
      <c r="C16797" s="7">
        <v>448.92</v>
      </c>
      <c r="D16797" s="12">
        <f t="shared" si="2623"/>
        <v>-1.0513786947034309E-2</v>
      </c>
      <c r="E16797" s="14">
        <f t="shared" si="2624"/>
        <v>-1.0569447282703764E-2</v>
      </c>
      <c r="F16797" s="16">
        <f>EXP(SUM(E$3:E16797))-1</f>
        <v>24.420158550396145</v>
      </c>
      <c r="G16797" s="8">
        <f t="shared" si="2625"/>
        <v>2542.0158550396145</v>
      </c>
      <c r="H16797" s="9">
        <f>MAX(G$2:G16797)</f>
        <v>2729.3318233295477</v>
      </c>
      <c r="I16797" s="15">
        <f t="shared" si="2630"/>
        <v>-6.8630705394193248E-2</v>
      </c>
      <c r="J16797" s="17">
        <f t="shared" si="2626"/>
        <v>6.8630705394193248E-2</v>
      </c>
      <c r="K16797" s="5" t="str">
        <f t="shared" si="2622"/>
        <v>ID</v>
      </c>
      <c r="L16797" s="5">
        <f t="shared" si="2631"/>
        <v>209</v>
      </c>
      <c r="M16797" s="17">
        <f t="shared" ca="1" si="2629"/>
        <v>8.9377593360995933E-2</v>
      </c>
      <c r="N16797" t="str">
        <f t="shared" ca="1" si="2627"/>
        <v/>
      </c>
    </row>
    <row r="16798" spans="1:14" x14ac:dyDescent="0.25">
      <c r="A16798" s="5">
        <f t="shared" si="2628"/>
        <v>16796</v>
      </c>
      <c r="B16798" s="6">
        <v>34670</v>
      </c>
      <c r="C16798" s="7">
        <v>453.3</v>
      </c>
      <c r="D16798" s="12">
        <f t="shared" si="2623"/>
        <v>9.7567495322106179E-3</v>
      </c>
      <c r="E16798" s="14">
        <f t="shared" si="2624"/>
        <v>9.709459798748472E-3</v>
      </c>
      <c r="F16798" s="16">
        <f>EXP(SUM(E$3:E16798))-1</f>
        <v>24.66817667044144</v>
      </c>
      <c r="G16798" s="8">
        <f t="shared" si="2625"/>
        <v>2566.8176670441439</v>
      </c>
      <c r="H16798" s="9">
        <f>MAX(G$2:G16798)</f>
        <v>2729.3318233295477</v>
      </c>
      <c r="I16798" s="15">
        <f t="shared" si="2630"/>
        <v>-5.9543568464732743E-2</v>
      </c>
      <c r="J16798" s="17">
        <f t="shared" si="2626"/>
        <v>5.9543568464732743E-2</v>
      </c>
      <c r="K16798" s="5" t="str">
        <f t="shared" si="2622"/>
        <v>ID</v>
      </c>
      <c r="L16798" s="5">
        <f t="shared" si="2631"/>
        <v>210</v>
      </c>
      <c r="M16798" s="17">
        <f t="shared" ca="1" si="2629"/>
        <v>8.9377593360995933E-2</v>
      </c>
      <c r="N16798" t="str">
        <f t="shared" ca="1" si="2627"/>
        <v/>
      </c>
    </row>
    <row r="16799" spans="1:14" x14ac:dyDescent="0.25">
      <c r="A16799" s="5">
        <f t="shared" si="2628"/>
        <v>16797</v>
      </c>
      <c r="B16799" s="6">
        <v>34673</v>
      </c>
      <c r="C16799" s="7">
        <v>453.32</v>
      </c>
      <c r="D16799" s="12">
        <f t="shared" si="2623"/>
        <v>4.4120891242060978E-5</v>
      </c>
      <c r="E16799" s="14">
        <f t="shared" si="2624"/>
        <v>4.411991794416739E-5</v>
      </c>
      <c r="F16799" s="16">
        <f>EXP(SUM(E$3:E16799))-1</f>
        <v>24.669309173272691</v>
      </c>
      <c r="G16799" s="8">
        <f t="shared" si="2625"/>
        <v>2566.9309173272691</v>
      </c>
      <c r="H16799" s="9">
        <f>MAX(G$2:G16799)</f>
        <v>2729.3318233295477</v>
      </c>
      <c r="I16799" s="15">
        <f t="shared" si="2630"/>
        <v>-5.9502074688799089E-2</v>
      </c>
      <c r="J16799" s="17">
        <f t="shared" si="2626"/>
        <v>5.9502074688799089E-2</v>
      </c>
      <c r="K16799" s="5" t="str">
        <f t="shared" si="2622"/>
        <v>ID</v>
      </c>
      <c r="L16799" s="5">
        <f t="shared" si="2631"/>
        <v>211</v>
      </c>
      <c r="M16799" s="17">
        <f t="shared" ca="1" si="2629"/>
        <v>8.9377593360995933E-2</v>
      </c>
      <c r="N16799" t="str">
        <f t="shared" ca="1" si="2627"/>
        <v/>
      </c>
    </row>
    <row r="16800" spans="1:14" x14ac:dyDescent="0.25">
      <c r="A16800" s="5">
        <f t="shared" si="2628"/>
        <v>16798</v>
      </c>
      <c r="B16800" s="6">
        <v>34674</v>
      </c>
      <c r="C16800" s="7">
        <v>453.11</v>
      </c>
      <c r="D16800" s="12">
        <f t="shared" si="2623"/>
        <v>-4.6324891908577914E-4</v>
      </c>
      <c r="E16800" s="14">
        <f t="shared" si="2624"/>
        <v>-4.633562520154853E-4</v>
      </c>
      <c r="F16800" s="16">
        <f>EXP(SUM(E$3:E16800))-1</f>
        <v>24.657417893544498</v>
      </c>
      <c r="G16800" s="8">
        <f t="shared" si="2625"/>
        <v>2565.7417893544498</v>
      </c>
      <c r="H16800" s="9">
        <f>MAX(G$2:G16800)</f>
        <v>2729.3318233295477</v>
      </c>
      <c r="I16800" s="15">
        <f t="shared" si="2630"/>
        <v>-5.9937759336101903E-2</v>
      </c>
      <c r="J16800" s="17">
        <f t="shared" si="2626"/>
        <v>5.9937759336101903E-2</v>
      </c>
      <c r="K16800" s="5" t="str">
        <f t="shared" si="2622"/>
        <v>ID</v>
      </c>
      <c r="L16800" s="5">
        <f t="shared" si="2631"/>
        <v>212</v>
      </c>
      <c r="M16800" s="17">
        <f t="shared" ca="1" si="2629"/>
        <v>8.9377593360995933E-2</v>
      </c>
      <c r="N16800" t="str">
        <f t="shared" ca="1" si="2627"/>
        <v/>
      </c>
    </row>
    <row r="16801" spans="1:14" x14ac:dyDescent="0.25">
      <c r="A16801" s="5">
        <f t="shared" si="2628"/>
        <v>16799</v>
      </c>
      <c r="B16801" s="6">
        <v>34675</v>
      </c>
      <c r="C16801" s="7">
        <v>451.23</v>
      </c>
      <c r="D16801" s="12">
        <f t="shared" si="2623"/>
        <v>-4.149102866853549E-3</v>
      </c>
      <c r="E16801" s="14">
        <f t="shared" si="2624"/>
        <v>-4.1577342775005162E-3</v>
      </c>
      <c r="F16801" s="16">
        <f>EXP(SUM(E$3:E16801))-1</f>
        <v>24.550962627406339</v>
      </c>
      <c r="G16801" s="8">
        <f t="shared" si="2625"/>
        <v>2555.0962627406338</v>
      </c>
      <c r="H16801" s="9">
        <f>MAX(G$2:G16801)</f>
        <v>2729.3318233295477</v>
      </c>
      <c r="I16801" s="15">
        <f t="shared" si="2630"/>
        <v>-6.3838174273861292E-2</v>
      </c>
      <c r="J16801" s="17">
        <f t="shared" si="2626"/>
        <v>6.3838174273861292E-2</v>
      </c>
      <c r="K16801" s="5" t="str">
        <f t="shared" si="2622"/>
        <v>ID</v>
      </c>
      <c r="L16801" s="5">
        <f t="shared" si="2631"/>
        <v>213</v>
      </c>
      <c r="M16801" s="17">
        <f t="shared" ca="1" si="2629"/>
        <v>8.9377593360995933E-2</v>
      </c>
      <c r="N16801" t="str">
        <f t="shared" ca="1" si="2627"/>
        <v/>
      </c>
    </row>
    <row r="16802" spans="1:14" x14ac:dyDescent="0.25">
      <c r="A16802" s="5">
        <f t="shared" si="2628"/>
        <v>16800</v>
      </c>
      <c r="B16802" s="6">
        <v>34676</v>
      </c>
      <c r="C16802" s="7">
        <v>445.45</v>
      </c>
      <c r="D16802" s="12">
        <f t="shared" si="2623"/>
        <v>-1.2809431996986032E-2</v>
      </c>
      <c r="E16802" s="14">
        <f t="shared" si="2624"/>
        <v>-1.2892180168578864E-2</v>
      </c>
      <c r="F16802" s="16">
        <f>EXP(SUM(E$3:E16802))-1</f>
        <v>24.22366930917304</v>
      </c>
      <c r="G16802" s="8">
        <f t="shared" si="2625"/>
        <v>2522.3669309173042</v>
      </c>
      <c r="H16802" s="9">
        <f>MAX(G$2:G16802)</f>
        <v>2729.3318233295477</v>
      </c>
      <c r="I16802" s="15">
        <f t="shared" si="2630"/>
        <v>-7.5829875518674594E-2</v>
      </c>
      <c r="J16802" s="17">
        <f t="shared" si="2626"/>
        <v>7.5829875518674594E-2</v>
      </c>
      <c r="K16802" s="5" t="str">
        <f t="shared" si="2622"/>
        <v>ID</v>
      </c>
      <c r="L16802" s="5">
        <f t="shared" si="2631"/>
        <v>214</v>
      </c>
      <c r="M16802" s="17">
        <f t="shared" ca="1" si="2629"/>
        <v>8.9377593360995933E-2</v>
      </c>
      <c r="N16802" t="str">
        <f t="shared" ca="1" si="2627"/>
        <v/>
      </c>
    </row>
    <row r="16803" spans="1:14" x14ac:dyDescent="0.25">
      <c r="A16803" s="5">
        <f t="shared" si="2628"/>
        <v>16801</v>
      </c>
      <c r="B16803" s="6">
        <v>34677</v>
      </c>
      <c r="C16803" s="7">
        <v>446.96</v>
      </c>
      <c r="D16803" s="12">
        <f t="shared" si="2623"/>
        <v>3.3898305084745228E-3</v>
      </c>
      <c r="E16803" s="14">
        <f t="shared" si="2624"/>
        <v>3.3840979842404942E-3</v>
      </c>
      <c r="F16803" s="16">
        <f>EXP(SUM(E$3:E16803))-1</f>
        <v>24.309173272932945</v>
      </c>
      <c r="G16803" s="8">
        <f t="shared" si="2625"/>
        <v>2530.9173272932944</v>
      </c>
      <c r="H16803" s="9">
        <f>MAX(G$2:G16803)</f>
        <v>2729.3318233295477</v>
      </c>
      <c r="I16803" s="15">
        <f t="shared" si="2630"/>
        <v>-7.2697095435687142E-2</v>
      </c>
      <c r="J16803" s="17">
        <f t="shared" si="2626"/>
        <v>7.2697095435687142E-2</v>
      </c>
      <c r="K16803" s="5" t="str">
        <f t="shared" si="2622"/>
        <v>ID</v>
      </c>
      <c r="L16803" s="5">
        <f t="shared" si="2631"/>
        <v>215</v>
      </c>
      <c r="M16803" s="17">
        <f t="shared" ca="1" si="2629"/>
        <v>8.9377593360995933E-2</v>
      </c>
      <c r="N16803" t="str">
        <f t="shared" ca="1" si="2627"/>
        <v/>
      </c>
    </row>
    <row r="16804" spans="1:14" x14ac:dyDescent="0.25">
      <c r="A16804" s="5">
        <f t="shared" si="2628"/>
        <v>16802</v>
      </c>
      <c r="B16804" s="6">
        <v>34680</v>
      </c>
      <c r="C16804" s="7">
        <v>449.47</v>
      </c>
      <c r="D16804" s="12">
        <f t="shared" si="2623"/>
        <v>5.61571505280134E-3</v>
      </c>
      <c r="E16804" s="14">
        <f t="shared" si="2624"/>
        <v>5.6000057103771685E-3</v>
      </c>
      <c r="F16804" s="16">
        <f>EXP(SUM(E$3:E16804))-1</f>
        <v>24.451302378255715</v>
      </c>
      <c r="G16804" s="8">
        <f t="shared" si="2625"/>
        <v>2545.1302378255714</v>
      </c>
      <c r="H16804" s="9">
        <f>MAX(G$2:G16804)</f>
        <v>2729.3318233295477</v>
      </c>
      <c r="I16804" s="15">
        <f t="shared" si="2630"/>
        <v>-6.7489626556018978E-2</v>
      </c>
      <c r="J16804" s="17">
        <f t="shared" si="2626"/>
        <v>6.7489626556018978E-2</v>
      </c>
      <c r="K16804" s="5" t="str">
        <f t="shared" si="2622"/>
        <v>ID</v>
      </c>
      <c r="L16804" s="5">
        <f t="shared" si="2631"/>
        <v>216</v>
      </c>
      <c r="M16804" s="17">
        <f t="shared" ca="1" si="2629"/>
        <v>8.9377593360995933E-2</v>
      </c>
      <c r="N16804" t="str">
        <f t="shared" ca="1" si="2627"/>
        <v/>
      </c>
    </row>
    <row r="16805" spans="1:14" x14ac:dyDescent="0.25">
      <c r="A16805" s="5">
        <f t="shared" si="2628"/>
        <v>16803</v>
      </c>
      <c r="B16805" s="6">
        <v>34681</v>
      </c>
      <c r="C16805" s="7">
        <v>450.15</v>
      </c>
      <c r="D16805" s="12">
        <f t="shared" si="2623"/>
        <v>1.5128929628227539E-3</v>
      </c>
      <c r="E16805" s="14">
        <f t="shared" si="2624"/>
        <v>1.5117496932153783E-3</v>
      </c>
      <c r="F16805" s="16">
        <f>EXP(SUM(E$3:E16805))-1</f>
        <v>24.48980747451845</v>
      </c>
      <c r="G16805" s="8">
        <f t="shared" si="2625"/>
        <v>2548.9807474518452</v>
      </c>
      <c r="H16805" s="9">
        <f>MAX(G$2:G16805)</f>
        <v>2729.3318233295477</v>
      </c>
      <c r="I16805" s="15">
        <f t="shared" si="2630"/>
        <v>-6.60788381742764E-2</v>
      </c>
      <c r="J16805" s="17">
        <f t="shared" si="2626"/>
        <v>6.60788381742764E-2</v>
      </c>
      <c r="K16805" s="5" t="str">
        <f t="shared" si="2622"/>
        <v>ID</v>
      </c>
      <c r="L16805" s="5">
        <f t="shared" si="2631"/>
        <v>217</v>
      </c>
      <c r="M16805" s="17">
        <f t="shared" ca="1" si="2629"/>
        <v>8.9377593360995933E-2</v>
      </c>
      <c r="N16805" t="str">
        <f t="shared" ca="1" si="2627"/>
        <v/>
      </c>
    </row>
    <row r="16806" spans="1:14" x14ac:dyDescent="0.25">
      <c r="A16806" s="5">
        <f t="shared" si="2628"/>
        <v>16804</v>
      </c>
      <c r="B16806" s="6">
        <v>34682</v>
      </c>
      <c r="C16806" s="7">
        <v>454.97</v>
      </c>
      <c r="D16806" s="12">
        <f t="shared" si="2623"/>
        <v>1.0707541930467634E-2</v>
      </c>
      <c r="E16806" s="14">
        <f t="shared" si="2624"/>
        <v>1.0650622156784475E-2</v>
      </c>
      <c r="F16806" s="16">
        <f>EXP(SUM(E$3:E16806))-1</f>
        <v>24.762740656851403</v>
      </c>
      <c r="G16806" s="8">
        <f t="shared" si="2625"/>
        <v>2576.2740656851402</v>
      </c>
      <c r="H16806" s="9">
        <f>MAX(G$2:G16806)</f>
        <v>2729.3318233295477</v>
      </c>
      <c r="I16806" s="15">
        <f t="shared" si="2630"/>
        <v>-5.6078838174276391E-2</v>
      </c>
      <c r="J16806" s="17">
        <f t="shared" si="2626"/>
        <v>5.6078838174276391E-2</v>
      </c>
      <c r="K16806" s="5" t="str">
        <f t="shared" si="2622"/>
        <v>ID</v>
      </c>
      <c r="L16806" s="5">
        <f t="shared" si="2631"/>
        <v>218</v>
      </c>
      <c r="M16806" s="17">
        <f t="shared" ca="1" si="2629"/>
        <v>8.9377593360995933E-2</v>
      </c>
      <c r="N16806" t="str">
        <f t="shared" ca="1" si="2627"/>
        <v/>
      </c>
    </row>
    <row r="16807" spans="1:14" x14ac:dyDescent="0.25">
      <c r="A16807" s="5">
        <f t="shared" si="2628"/>
        <v>16805</v>
      </c>
      <c r="B16807" s="6">
        <v>34683</v>
      </c>
      <c r="C16807" s="7">
        <v>455.34</v>
      </c>
      <c r="D16807" s="12">
        <f t="shared" si="2623"/>
        <v>8.1324043343511399E-4</v>
      </c>
      <c r="E16807" s="14">
        <f t="shared" si="2624"/>
        <v>8.1290993260611398E-4</v>
      </c>
      <c r="F16807" s="16">
        <f>EXP(SUM(E$3:E16807))-1</f>
        <v>24.783691959229653</v>
      </c>
      <c r="G16807" s="8">
        <f t="shared" si="2625"/>
        <v>2578.3691959229654</v>
      </c>
      <c r="H16807" s="9">
        <f>MAX(G$2:G16807)</f>
        <v>2729.3318233295477</v>
      </c>
      <c r="I16807" s="15">
        <f t="shared" si="2630"/>
        <v>-5.5311203319504676E-2</v>
      </c>
      <c r="J16807" s="17">
        <f t="shared" si="2626"/>
        <v>5.5311203319504676E-2</v>
      </c>
      <c r="K16807" s="5" t="str">
        <f t="shared" si="2622"/>
        <v>ID</v>
      </c>
      <c r="L16807" s="5">
        <f t="shared" si="2631"/>
        <v>219</v>
      </c>
      <c r="M16807" s="17">
        <f t="shared" ca="1" si="2629"/>
        <v>8.9377593360995933E-2</v>
      </c>
      <c r="N16807" t="str">
        <f t="shared" ca="1" si="2627"/>
        <v/>
      </c>
    </row>
    <row r="16808" spans="1:14" x14ac:dyDescent="0.25">
      <c r="A16808" s="5">
        <f t="shared" si="2628"/>
        <v>16806</v>
      </c>
      <c r="B16808" s="6">
        <v>34684</v>
      </c>
      <c r="C16808" s="7">
        <v>458.8</v>
      </c>
      <c r="D16808" s="12">
        <f t="shared" si="2623"/>
        <v>7.598717441911651E-3</v>
      </c>
      <c r="E16808" s="14">
        <f t="shared" si="2624"/>
        <v>7.5699926113392902E-3</v>
      </c>
      <c r="F16808" s="16">
        <f>EXP(SUM(E$3:E16808))-1</f>
        <v>24.979614949037131</v>
      </c>
      <c r="G16808" s="8">
        <f t="shared" si="2625"/>
        <v>2597.9614949037132</v>
      </c>
      <c r="H16808" s="9">
        <f>MAX(G$2:G16808)</f>
        <v>2729.3318233295477</v>
      </c>
      <c r="I16808" s="15">
        <f t="shared" si="2630"/>
        <v>-4.8132780082990045E-2</v>
      </c>
      <c r="J16808" s="17">
        <f t="shared" si="2626"/>
        <v>4.8132780082990045E-2</v>
      </c>
      <c r="K16808" s="5" t="str">
        <f t="shared" si="2622"/>
        <v>ID</v>
      </c>
      <c r="L16808" s="5">
        <f t="shared" si="2631"/>
        <v>220</v>
      </c>
      <c r="M16808" s="17">
        <f t="shared" ca="1" si="2629"/>
        <v>8.9377593360995933E-2</v>
      </c>
      <c r="N16808" t="str">
        <f t="shared" ca="1" si="2627"/>
        <v/>
      </c>
    </row>
    <row r="16809" spans="1:14" x14ac:dyDescent="0.25">
      <c r="A16809" s="5">
        <f t="shared" si="2628"/>
        <v>16807</v>
      </c>
      <c r="B16809" s="6">
        <v>34687</v>
      </c>
      <c r="C16809" s="7">
        <v>457.91</v>
      </c>
      <c r="D16809" s="12">
        <f t="shared" si="2623"/>
        <v>-1.939843068875291E-3</v>
      </c>
      <c r="E16809" s="14">
        <f t="shared" si="2624"/>
        <v>-1.9417270011908394E-3</v>
      </c>
      <c r="F16809" s="16">
        <f>EXP(SUM(E$3:E16809))-1</f>
        <v>24.929218573046196</v>
      </c>
      <c r="G16809" s="8">
        <f t="shared" si="2625"/>
        <v>2592.9218573046196</v>
      </c>
      <c r="H16809" s="9">
        <f>MAX(G$2:G16809)</f>
        <v>2729.3318233295477</v>
      </c>
      <c r="I16809" s="15">
        <f t="shared" si="2630"/>
        <v>-4.997925311203566E-2</v>
      </c>
      <c r="J16809" s="17">
        <f t="shared" si="2626"/>
        <v>4.997925311203566E-2</v>
      </c>
      <c r="K16809" s="5" t="str">
        <f t="shared" si="2622"/>
        <v>ID</v>
      </c>
      <c r="L16809" s="5">
        <f t="shared" si="2631"/>
        <v>221</v>
      </c>
      <c r="M16809" s="17">
        <f t="shared" ca="1" si="2629"/>
        <v>8.9377593360995933E-2</v>
      </c>
      <c r="N16809" t="str">
        <f t="shared" ca="1" si="2627"/>
        <v/>
      </c>
    </row>
    <row r="16810" spans="1:14" x14ac:dyDescent="0.25">
      <c r="A16810" s="5">
        <f t="shared" si="2628"/>
        <v>16808</v>
      </c>
      <c r="B16810" s="6">
        <v>34688</v>
      </c>
      <c r="C16810" s="7">
        <v>457.1</v>
      </c>
      <c r="D16810" s="12">
        <f t="shared" si="2623"/>
        <v>-1.7689065536895532E-3</v>
      </c>
      <c r="E16810" s="14">
        <f t="shared" si="2624"/>
        <v>-1.7704729163260306E-3</v>
      </c>
      <c r="F16810" s="16">
        <f>EXP(SUM(E$3:E16810))-1</f>
        <v>24.883352208380284</v>
      </c>
      <c r="G16810" s="8">
        <f t="shared" si="2625"/>
        <v>2588.3352208380284</v>
      </c>
      <c r="H16810" s="9">
        <f>MAX(G$2:G16810)</f>
        <v>2729.3318233295477</v>
      </c>
      <c r="I16810" s="15">
        <f t="shared" si="2630"/>
        <v>-5.1659751037346879E-2</v>
      </c>
      <c r="J16810" s="17">
        <f t="shared" si="2626"/>
        <v>5.1659751037346879E-2</v>
      </c>
      <c r="K16810" s="5" t="str">
        <f t="shared" si="2622"/>
        <v>ID</v>
      </c>
      <c r="L16810" s="5">
        <f t="shared" si="2631"/>
        <v>222</v>
      </c>
      <c r="M16810" s="17">
        <f t="shared" ca="1" si="2629"/>
        <v>8.9377593360995933E-2</v>
      </c>
      <c r="N16810" t="str">
        <f t="shared" ca="1" si="2627"/>
        <v/>
      </c>
    </row>
    <row r="16811" spans="1:14" x14ac:dyDescent="0.25">
      <c r="A16811" s="5">
        <f t="shared" si="2628"/>
        <v>16809</v>
      </c>
      <c r="B16811" s="6">
        <v>34689</v>
      </c>
      <c r="C16811" s="7">
        <v>459.61</v>
      </c>
      <c r="D16811" s="12">
        <f t="shared" si="2623"/>
        <v>5.4911397943557816E-3</v>
      </c>
      <c r="E16811" s="14">
        <f t="shared" si="2624"/>
        <v>5.4761184506777246E-3</v>
      </c>
      <c r="F16811" s="16">
        <f>EXP(SUM(E$3:E16811))-1</f>
        <v>25.02548131370304</v>
      </c>
      <c r="G16811" s="8">
        <f t="shared" si="2625"/>
        <v>2602.548131370304</v>
      </c>
      <c r="H16811" s="9">
        <f>MAX(G$2:G16811)</f>
        <v>2729.3318233295477</v>
      </c>
      <c r="I16811" s="15">
        <f t="shared" si="2630"/>
        <v>-4.6452282157678826E-2</v>
      </c>
      <c r="J16811" s="17">
        <f t="shared" si="2626"/>
        <v>4.6452282157678826E-2</v>
      </c>
      <c r="K16811" s="5" t="str">
        <f t="shared" si="2622"/>
        <v>ID</v>
      </c>
      <c r="L16811" s="5">
        <f t="shared" si="2631"/>
        <v>223</v>
      </c>
      <c r="M16811" s="17">
        <f t="shared" ca="1" si="2629"/>
        <v>8.9377593360995933E-2</v>
      </c>
      <c r="N16811" t="str">
        <f t="shared" ca="1" si="2627"/>
        <v/>
      </c>
    </row>
    <row r="16812" spans="1:14" x14ac:dyDescent="0.25">
      <c r="A16812" s="5">
        <f t="shared" si="2628"/>
        <v>16810</v>
      </c>
      <c r="B16812" s="6">
        <v>34690</v>
      </c>
      <c r="C16812" s="7">
        <v>459.67</v>
      </c>
      <c r="D16812" s="12">
        <f t="shared" si="2623"/>
        <v>1.3054546245738763E-4</v>
      </c>
      <c r="E16812" s="14">
        <f t="shared" si="2624"/>
        <v>1.305369421400213E-4</v>
      </c>
      <c r="F16812" s="16">
        <f>EXP(SUM(E$3:E16812))-1</f>
        <v>25.028878822196816</v>
      </c>
      <c r="G16812" s="8">
        <f t="shared" si="2625"/>
        <v>2602.8878822196816</v>
      </c>
      <c r="H16812" s="9">
        <f>MAX(G$2:G16812)</f>
        <v>2729.3318233295477</v>
      </c>
      <c r="I16812" s="15">
        <f t="shared" si="2630"/>
        <v>-4.6327800829877863E-2</v>
      </c>
      <c r="J16812" s="17">
        <f t="shared" si="2626"/>
        <v>4.6327800829877863E-2</v>
      </c>
      <c r="K16812" s="5" t="str">
        <f t="shared" si="2622"/>
        <v>ID</v>
      </c>
      <c r="L16812" s="5">
        <f t="shared" si="2631"/>
        <v>224</v>
      </c>
      <c r="M16812" s="17">
        <f t="shared" ca="1" si="2629"/>
        <v>8.9377593360995933E-2</v>
      </c>
      <c r="N16812" t="str">
        <f t="shared" ca="1" si="2627"/>
        <v/>
      </c>
    </row>
    <row r="16813" spans="1:14" x14ac:dyDescent="0.25">
      <c r="A16813" s="5">
        <f t="shared" si="2628"/>
        <v>16811</v>
      </c>
      <c r="B16813" s="6">
        <v>34691</v>
      </c>
      <c r="C16813" s="7">
        <v>459.83</v>
      </c>
      <c r="D16813" s="12">
        <f t="shared" si="2623"/>
        <v>3.4807579350393247E-4</v>
      </c>
      <c r="E16813" s="14">
        <f t="shared" si="2624"/>
        <v>3.4801522917849695E-4</v>
      </c>
      <c r="F16813" s="16">
        <f>EXP(SUM(E$3:E16813))-1</f>
        <v>25.03793884484687</v>
      </c>
      <c r="G16813" s="8">
        <f t="shared" si="2625"/>
        <v>2603.7938844846872</v>
      </c>
      <c r="H16813" s="9">
        <f>MAX(G$2:G16813)</f>
        <v>2729.3318233295477</v>
      </c>
      <c r="I16813" s="15">
        <f t="shared" si="2630"/>
        <v>-4.5995850622409074E-2</v>
      </c>
      <c r="J16813" s="17">
        <f t="shared" si="2626"/>
        <v>4.5995850622409074E-2</v>
      </c>
      <c r="K16813" s="5" t="str">
        <f t="shared" si="2622"/>
        <v>ID</v>
      </c>
      <c r="L16813" s="5">
        <f t="shared" si="2631"/>
        <v>225</v>
      </c>
      <c r="M16813" s="17">
        <f t="shared" ca="1" si="2629"/>
        <v>8.9377593360995933E-2</v>
      </c>
      <c r="N16813" t="str">
        <f t="shared" ca="1" si="2627"/>
        <v/>
      </c>
    </row>
    <row r="16814" spans="1:14" x14ac:dyDescent="0.25">
      <c r="A16814" s="5">
        <f t="shared" si="2628"/>
        <v>16812</v>
      </c>
      <c r="B16814" s="6">
        <v>34695</v>
      </c>
      <c r="C16814" s="7">
        <v>462.47</v>
      </c>
      <c r="D16814" s="12">
        <f t="shared" si="2623"/>
        <v>5.7412522019006929E-3</v>
      </c>
      <c r="E16814" s="14">
        <f t="shared" si="2624"/>
        <v>5.7248340241038056E-3</v>
      </c>
      <c r="F16814" s="16">
        <f>EXP(SUM(E$3:E16814))-1</f>
        <v>25.187429218572806</v>
      </c>
      <c r="G16814" s="8">
        <f t="shared" si="2625"/>
        <v>2618.7429218572806</v>
      </c>
      <c r="H16814" s="9">
        <f>MAX(G$2:G16814)</f>
        <v>2729.3318233295477</v>
      </c>
      <c r="I16814" s="15">
        <f t="shared" si="2630"/>
        <v>-4.0518672199172601E-2</v>
      </c>
      <c r="J16814" s="17">
        <f t="shared" si="2626"/>
        <v>4.0518672199172601E-2</v>
      </c>
      <c r="K16814" s="5" t="str">
        <f t="shared" si="2622"/>
        <v>ID</v>
      </c>
      <c r="L16814" s="5">
        <f t="shared" si="2631"/>
        <v>226</v>
      </c>
      <c r="M16814" s="17">
        <f t="shared" ca="1" si="2629"/>
        <v>8.9377593360995933E-2</v>
      </c>
      <c r="N16814" t="str">
        <f t="shared" ca="1" si="2627"/>
        <v/>
      </c>
    </row>
    <row r="16815" spans="1:14" x14ac:dyDescent="0.25">
      <c r="A16815" s="5">
        <f t="shared" si="2628"/>
        <v>16813</v>
      </c>
      <c r="B16815" s="6">
        <v>34696</v>
      </c>
      <c r="C16815" s="7">
        <v>460.86</v>
      </c>
      <c r="D16815" s="12">
        <f t="shared" si="2623"/>
        <v>-3.4813068955824589E-3</v>
      </c>
      <c r="E16815" s="14">
        <f t="shared" si="2624"/>
        <v>-3.4873807451531688E-3</v>
      </c>
      <c r="F16815" s="16">
        <f>EXP(SUM(E$3:E16815))-1</f>
        <v>25.096262740656616</v>
      </c>
      <c r="G16815" s="8">
        <f t="shared" si="2625"/>
        <v>2609.6262740656616</v>
      </c>
      <c r="H16815" s="9">
        <f>MAX(G$2:G16815)</f>
        <v>2729.3318233295477</v>
      </c>
      <c r="I16815" s="15">
        <f t="shared" si="2630"/>
        <v>-4.3858921161828213E-2</v>
      </c>
      <c r="J16815" s="17">
        <f t="shared" si="2626"/>
        <v>4.3858921161828213E-2</v>
      </c>
      <c r="K16815" s="5" t="str">
        <f t="shared" si="2622"/>
        <v>ID</v>
      </c>
      <c r="L16815" s="5">
        <f t="shared" si="2631"/>
        <v>227</v>
      </c>
      <c r="M16815" s="17">
        <f t="shared" ca="1" si="2629"/>
        <v>8.9377593360995933E-2</v>
      </c>
      <c r="N16815" t="str">
        <f t="shared" ca="1" si="2627"/>
        <v/>
      </c>
    </row>
    <row r="16816" spans="1:14" x14ac:dyDescent="0.25">
      <c r="A16816" s="5">
        <f t="shared" si="2628"/>
        <v>16814</v>
      </c>
      <c r="B16816" s="6">
        <v>34697</v>
      </c>
      <c r="C16816" s="7">
        <v>461.16</v>
      </c>
      <c r="D16816" s="12">
        <f t="shared" si="2623"/>
        <v>6.5095690665284422E-4</v>
      </c>
      <c r="E16816" s="14">
        <f t="shared" si="2624"/>
        <v>6.5074512610737334E-4</v>
      </c>
      <c r="F16816" s="16">
        <f>EXP(SUM(E$3:E16816))-1</f>
        <v>25.11325028312547</v>
      </c>
      <c r="G16816" s="8">
        <f t="shared" si="2625"/>
        <v>2611.3250283125471</v>
      </c>
      <c r="H16816" s="9">
        <f>MAX(G$2:G16816)</f>
        <v>2729.3318233295477</v>
      </c>
      <c r="I16816" s="15">
        <f t="shared" si="2630"/>
        <v>-4.3236514522823954E-2</v>
      </c>
      <c r="J16816" s="17">
        <f t="shared" si="2626"/>
        <v>4.3236514522823954E-2</v>
      </c>
      <c r="K16816" s="5" t="str">
        <f t="shared" si="2622"/>
        <v>ID</v>
      </c>
      <c r="L16816" s="5">
        <f t="shared" si="2631"/>
        <v>228</v>
      </c>
      <c r="M16816" s="17">
        <f t="shared" ca="1" si="2629"/>
        <v>8.9377593360995933E-2</v>
      </c>
      <c r="N16816" t="str">
        <f t="shared" ca="1" si="2627"/>
        <v/>
      </c>
    </row>
    <row r="16817" spans="1:14" x14ac:dyDescent="0.25">
      <c r="A16817" s="5">
        <f t="shared" si="2628"/>
        <v>16815</v>
      </c>
      <c r="B16817" s="6">
        <v>34698</v>
      </c>
      <c r="C16817" s="7">
        <v>459.27</v>
      </c>
      <c r="D16817" s="12">
        <f t="shared" si="2623"/>
        <v>-4.098360655737765E-3</v>
      </c>
      <c r="E16817" s="14">
        <f t="shared" si="2624"/>
        <v>-4.1067819526534712E-3</v>
      </c>
      <c r="F16817" s="16">
        <f>EXP(SUM(E$3:E16817))-1</f>
        <v>25.006228765571677</v>
      </c>
      <c r="G16817" s="8">
        <f t="shared" si="2625"/>
        <v>2600.6228765571677</v>
      </c>
      <c r="H16817" s="9">
        <f>MAX(G$2:G16817)</f>
        <v>2729.3318233295477</v>
      </c>
      <c r="I16817" s="15">
        <f t="shared" si="2630"/>
        <v>-4.715767634855017E-2</v>
      </c>
      <c r="J16817" s="17">
        <f t="shared" si="2626"/>
        <v>4.715767634855017E-2</v>
      </c>
      <c r="K16817" s="5" t="str">
        <f t="shared" si="2622"/>
        <v>ID</v>
      </c>
      <c r="L16817" s="5">
        <f t="shared" si="2631"/>
        <v>229</v>
      </c>
      <c r="M16817" s="17">
        <f t="shared" ca="1" si="2629"/>
        <v>8.9377593360995933E-2</v>
      </c>
      <c r="N16817" t="str">
        <f t="shared" ca="1" si="2627"/>
        <v/>
      </c>
    </row>
    <row r="16818" spans="1:14" x14ac:dyDescent="0.25">
      <c r="A16818" s="5">
        <f t="shared" si="2628"/>
        <v>16816</v>
      </c>
      <c r="B16818" s="6">
        <v>34702</v>
      </c>
      <c r="C16818" s="7">
        <v>459.11</v>
      </c>
      <c r="D16818" s="12">
        <f t="shared" si="2623"/>
        <v>-3.4837894920192181E-4</v>
      </c>
      <c r="E16818" s="14">
        <f t="shared" si="2624"/>
        <v>-3.4843964724573517E-4</v>
      </c>
      <c r="F16818" s="16">
        <f>EXP(SUM(E$3:E16818))-1</f>
        <v>24.997168742921616</v>
      </c>
      <c r="G16818" s="8">
        <f t="shared" si="2625"/>
        <v>2599.7168742921617</v>
      </c>
      <c r="H16818" s="9">
        <f>MAX(G$2:G16818)</f>
        <v>2729.3318233295477</v>
      </c>
      <c r="I16818" s="15">
        <f t="shared" si="2630"/>
        <v>-4.748962655601896E-2</v>
      </c>
      <c r="J16818" s="17">
        <f t="shared" si="2626"/>
        <v>4.748962655601896E-2</v>
      </c>
      <c r="K16818" s="5" t="str">
        <f t="shared" si="2622"/>
        <v>ID</v>
      </c>
      <c r="L16818" s="5">
        <f t="shared" si="2631"/>
        <v>230</v>
      </c>
      <c r="M16818" s="17">
        <f t="shared" ca="1" si="2629"/>
        <v>8.9377593360995933E-2</v>
      </c>
      <c r="N16818" t="str">
        <f t="shared" ca="1" si="2627"/>
        <v/>
      </c>
    </row>
    <row r="16819" spans="1:14" x14ac:dyDescent="0.25">
      <c r="A16819" s="5">
        <f t="shared" si="2628"/>
        <v>16817</v>
      </c>
      <c r="B16819" s="6">
        <v>34703</v>
      </c>
      <c r="C16819" s="7">
        <v>460.71</v>
      </c>
      <c r="D16819" s="12">
        <f t="shared" si="2623"/>
        <v>3.4850035939097967E-3</v>
      </c>
      <c r="E16819" s="14">
        <f t="shared" si="2624"/>
        <v>3.4789450408574452E-3</v>
      </c>
      <c r="F16819" s="16">
        <f>EXP(SUM(E$3:E16819))-1</f>
        <v>25.087768969422179</v>
      </c>
      <c r="G16819" s="8">
        <f t="shared" si="2625"/>
        <v>2608.7768969422177</v>
      </c>
      <c r="H16819" s="9">
        <f>MAX(G$2:G16819)</f>
        <v>2729.3318233295477</v>
      </c>
      <c r="I16819" s="15">
        <f t="shared" si="2630"/>
        <v>-4.4170124481330286E-2</v>
      </c>
      <c r="J16819" s="17">
        <f t="shared" si="2626"/>
        <v>4.4170124481330286E-2</v>
      </c>
      <c r="K16819" s="5" t="str">
        <f t="shared" si="2622"/>
        <v>ID</v>
      </c>
      <c r="L16819" s="5">
        <f t="shared" si="2631"/>
        <v>231</v>
      </c>
      <c r="M16819" s="17">
        <f t="shared" ca="1" si="2629"/>
        <v>8.9377593360995933E-2</v>
      </c>
      <c r="N16819" t="str">
        <f t="shared" ca="1" si="2627"/>
        <v/>
      </c>
    </row>
    <row r="16820" spans="1:14" x14ac:dyDescent="0.25">
      <c r="A16820" s="5">
        <f t="shared" si="2628"/>
        <v>16818</v>
      </c>
      <c r="B16820" s="6">
        <v>34704</v>
      </c>
      <c r="C16820" s="7">
        <v>460.34</v>
      </c>
      <c r="D16820" s="12">
        <f t="shared" si="2623"/>
        <v>-8.0310824596818708E-4</v>
      </c>
      <c r="E16820" s="14">
        <f t="shared" si="2624"/>
        <v>-8.0343091016330881E-4</v>
      </c>
      <c r="F16820" s="16">
        <f>EXP(SUM(E$3:E16820))-1</f>
        <v>25.066817667043917</v>
      </c>
      <c r="G16820" s="8">
        <f t="shared" si="2625"/>
        <v>2606.6817667043915</v>
      </c>
      <c r="H16820" s="9">
        <f>MAX(G$2:G16820)</f>
        <v>2729.3318233295477</v>
      </c>
      <c r="I16820" s="15">
        <f t="shared" si="2630"/>
        <v>-4.4937759336102112E-2</v>
      </c>
      <c r="J16820" s="17">
        <f t="shared" si="2626"/>
        <v>4.4937759336102112E-2</v>
      </c>
      <c r="K16820" s="5" t="str">
        <f t="shared" si="2622"/>
        <v>ID</v>
      </c>
      <c r="L16820" s="5">
        <f t="shared" si="2631"/>
        <v>232</v>
      </c>
      <c r="M16820" s="17">
        <f t="shared" ca="1" si="2629"/>
        <v>8.9377593360995933E-2</v>
      </c>
      <c r="N16820" t="str">
        <f t="shared" ca="1" si="2627"/>
        <v/>
      </c>
    </row>
    <row r="16821" spans="1:14" x14ac:dyDescent="0.25">
      <c r="A16821" s="5">
        <f t="shared" si="2628"/>
        <v>16819</v>
      </c>
      <c r="B16821" s="6">
        <v>34705</v>
      </c>
      <c r="C16821" s="7">
        <v>460.68</v>
      </c>
      <c r="D16821" s="12">
        <f t="shared" si="2623"/>
        <v>7.3858452448205547E-4</v>
      </c>
      <c r="E16821" s="14">
        <f t="shared" si="2624"/>
        <v>7.3831190515883673E-4</v>
      </c>
      <c r="F16821" s="16">
        <f>EXP(SUM(E$3:E16821))-1</f>
        <v>25.08607021517529</v>
      </c>
      <c r="G16821" s="8">
        <f t="shared" si="2625"/>
        <v>2608.6070215175291</v>
      </c>
      <c r="H16821" s="9">
        <f>MAX(G$2:G16821)</f>
        <v>2729.3318233295477</v>
      </c>
      <c r="I16821" s="15">
        <f t="shared" si="2630"/>
        <v>-4.4232365145230546E-2</v>
      </c>
      <c r="J16821" s="17">
        <f t="shared" si="2626"/>
        <v>4.4232365145230546E-2</v>
      </c>
      <c r="K16821" s="5" t="str">
        <f t="shared" si="2622"/>
        <v>ID</v>
      </c>
      <c r="L16821" s="5">
        <f t="shared" si="2631"/>
        <v>233</v>
      </c>
      <c r="M16821" s="17">
        <f t="shared" ca="1" si="2629"/>
        <v>8.9377593360995933E-2</v>
      </c>
      <c r="N16821" t="str">
        <f t="shared" ca="1" si="2627"/>
        <v/>
      </c>
    </row>
    <row r="16822" spans="1:14" x14ac:dyDescent="0.25">
      <c r="A16822" s="5">
        <f t="shared" si="2628"/>
        <v>16820</v>
      </c>
      <c r="B16822" s="6">
        <v>34708</v>
      </c>
      <c r="C16822" s="7">
        <v>460.83</v>
      </c>
      <c r="D16822" s="12">
        <f t="shared" si="2623"/>
        <v>3.256056264651086E-4</v>
      </c>
      <c r="E16822" s="14">
        <f t="shared" si="2624"/>
        <v>3.2555262845710336E-4</v>
      </c>
      <c r="F16822" s="16">
        <f>EXP(SUM(E$3:E16822))-1</f>
        <v>25.09456398640971</v>
      </c>
      <c r="G16822" s="8">
        <f t="shared" si="2625"/>
        <v>2609.4563986409712</v>
      </c>
      <c r="H16822" s="9">
        <f>MAX(G$2:G16822)</f>
        <v>2729.3318233295477</v>
      </c>
      <c r="I16822" s="15">
        <f t="shared" si="2630"/>
        <v>-4.3921161825728583E-2</v>
      </c>
      <c r="J16822" s="17">
        <f t="shared" si="2626"/>
        <v>4.3921161825728583E-2</v>
      </c>
      <c r="K16822" s="5" t="str">
        <f t="shared" si="2622"/>
        <v>ID</v>
      </c>
      <c r="L16822" s="5">
        <f t="shared" si="2631"/>
        <v>234</v>
      </c>
      <c r="M16822" s="17">
        <f t="shared" ca="1" si="2629"/>
        <v>8.9377593360995933E-2</v>
      </c>
      <c r="N16822" t="str">
        <f t="shared" ca="1" si="2627"/>
        <v/>
      </c>
    </row>
    <row r="16823" spans="1:14" x14ac:dyDescent="0.25">
      <c r="A16823" s="5">
        <f t="shared" si="2628"/>
        <v>16821</v>
      </c>
      <c r="B16823" s="6">
        <v>34709</v>
      </c>
      <c r="C16823" s="7">
        <v>461.68</v>
      </c>
      <c r="D16823" s="12">
        <f t="shared" si="2623"/>
        <v>1.8444979710523501E-3</v>
      </c>
      <c r="E16823" s="14">
        <f t="shared" si="2624"/>
        <v>1.8427989735472314E-3</v>
      </c>
      <c r="F16823" s="16">
        <f>EXP(SUM(E$3:E16823))-1</f>
        <v>25.142695356738137</v>
      </c>
      <c r="G16823" s="8">
        <f t="shared" si="2625"/>
        <v>2614.2695356738136</v>
      </c>
      <c r="H16823" s="9">
        <f>MAX(G$2:G16823)</f>
        <v>2729.3318233295477</v>
      </c>
      <c r="I16823" s="15">
        <f t="shared" si="2630"/>
        <v>-4.2157676348550055E-2</v>
      </c>
      <c r="J16823" s="17">
        <f t="shared" si="2626"/>
        <v>4.2157676348550055E-2</v>
      </c>
      <c r="K16823" s="5" t="str">
        <f t="shared" si="2622"/>
        <v>ID</v>
      </c>
      <c r="L16823" s="5">
        <f t="shared" si="2631"/>
        <v>235</v>
      </c>
      <c r="M16823" s="17">
        <f t="shared" ca="1" si="2629"/>
        <v>8.9377593360995933E-2</v>
      </c>
      <c r="N16823" t="str">
        <f t="shared" ca="1" si="2627"/>
        <v/>
      </c>
    </row>
    <row r="16824" spans="1:14" x14ac:dyDescent="0.25">
      <c r="A16824" s="5">
        <f t="shared" si="2628"/>
        <v>16822</v>
      </c>
      <c r="B16824" s="6">
        <v>34710</v>
      </c>
      <c r="C16824" s="7">
        <v>461.66</v>
      </c>
      <c r="D16824" s="12">
        <f t="shared" si="2623"/>
        <v>-4.3320048518369347E-5</v>
      </c>
      <c r="E16824" s="14">
        <f t="shared" si="2624"/>
        <v>-4.3320986858770563E-5</v>
      </c>
      <c r="F16824" s="16">
        <f>EXP(SUM(E$3:E16824))-1</f>
        <v>25.141562853906883</v>
      </c>
      <c r="G16824" s="8">
        <f t="shared" si="2625"/>
        <v>2614.1562853906885</v>
      </c>
      <c r="H16824" s="9">
        <f>MAX(G$2:G16824)</f>
        <v>2729.3318233295477</v>
      </c>
      <c r="I16824" s="15">
        <f t="shared" si="2630"/>
        <v>-4.2199170124483598E-2</v>
      </c>
      <c r="J16824" s="17">
        <f t="shared" si="2626"/>
        <v>4.2199170124483598E-2</v>
      </c>
      <c r="K16824" s="5" t="str">
        <f t="shared" si="2622"/>
        <v>ID</v>
      </c>
      <c r="L16824" s="5">
        <f t="shared" si="2631"/>
        <v>236</v>
      </c>
      <c r="M16824" s="17">
        <f t="shared" ca="1" si="2629"/>
        <v>8.9377593360995933E-2</v>
      </c>
      <c r="N16824" t="str">
        <f t="shared" ca="1" si="2627"/>
        <v/>
      </c>
    </row>
    <row r="16825" spans="1:14" x14ac:dyDescent="0.25">
      <c r="A16825" s="5">
        <f t="shared" si="2628"/>
        <v>16823</v>
      </c>
      <c r="B16825" s="6">
        <v>34711</v>
      </c>
      <c r="C16825" s="7">
        <v>461.64</v>
      </c>
      <c r="D16825" s="12">
        <f t="shared" si="2623"/>
        <v>-4.3321925226491587E-5</v>
      </c>
      <c r="E16825" s="14">
        <f t="shared" si="2624"/>
        <v>-4.3322863648197171E-5</v>
      </c>
      <c r="F16825" s="16">
        <f>EXP(SUM(E$3:E16825))-1</f>
        <v>25.140430351075629</v>
      </c>
      <c r="G16825" s="8">
        <f t="shared" si="2625"/>
        <v>2614.0430351075629</v>
      </c>
      <c r="H16825" s="9">
        <f>MAX(G$2:G16825)</f>
        <v>2729.3318233295477</v>
      </c>
      <c r="I16825" s="15">
        <f t="shared" si="2630"/>
        <v>-4.2240663900417363E-2</v>
      </c>
      <c r="J16825" s="17">
        <f t="shared" si="2626"/>
        <v>4.2240663900417363E-2</v>
      </c>
      <c r="K16825" s="5" t="str">
        <f t="shared" si="2622"/>
        <v>ID</v>
      </c>
      <c r="L16825" s="5">
        <f t="shared" si="2631"/>
        <v>237</v>
      </c>
      <c r="M16825" s="17">
        <f t="shared" ca="1" si="2629"/>
        <v>8.9377593360995933E-2</v>
      </c>
      <c r="N16825" t="str">
        <f t="shared" ca="1" si="2627"/>
        <v/>
      </c>
    </row>
    <row r="16826" spans="1:14" x14ac:dyDescent="0.25">
      <c r="A16826" s="5">
        <f t="shared" si="2628"/>
        <v>16824</v>
      </c>
      <c r="B16826" s="6">
        <v>34712</v>
      </c>
      <c r="C16826" s="7">
        <v>465.97</v>
      </c>
      <c r="D16826" s="12">
        <f t="shared" si="2623"/>
        <v>9.3796031539727931E-3</v>
      </c>
      <c r="E16826" s="14">
        <f t="shared" si="2624"/>
        <v>9.3358878187064388E-3</v>
      </c>
      <c r="F16826" s="16">
        <f>EXP(SUM(E$3:E16826))-1</f>
        <v>25.385617214042789</v>
      </c>
      <c r="G16826" s="8">
        <f t="shared" si="2625"/>
        <v>2638.5617214042791</v>
      </c>
      <c r="H16826" s="9">
        <f>MAX(G$2:G16826)</f>
        <v>2729.3318233295477</v>
      </c>
      <c r="I16826" s="15">
        <f t="shared" si="2630"/>
        <v>-3.3257261410790884E-2</v>
      </c>
      <c r="J16826" s="17">
        <f t="shared" si="2626"/>
        <v>3.3257261410790884E-2</v>
      </c>
      <c r="K16826" s="5" t="str">
        <f t="shared" si="2622"/>
        <v>ID</v>
      </c>
      <c r="L16826" s="5">
        <f t="shared" si="2631"/>
        <v>238</v>
      </c>
      <c r="M16826" s="17">
        <f t="shared" ca="1" si="2629"/>
        <v>8.9377593360995933E-2</v>
      </c>
      <c r="N16826" t="str">
        <f t="shared" ca="1" si="2627"/>
        <v/>
      </c>
    </row>
    <row r="16827" spans="1:14" x14ac:dyDescent="0.25">
      <c r="A16827" s="5">
        <f t="shared" si="2628"/>
        <v>16825</v>
      </c>
      <c r="B16827" s="6">
        <v>34715</v>
      </c>
      <c r="C16827" s="7">
        <v>469.38</v>
      </c>
      <c r="D16827" s="12">
        <f t="shared" si="2623"/>
        <v>7.3180676867607986E-3</v>
      </c>
      <c r="E16827" s="14">
        <f t="shared" si="2624"/>
        <v>7.2914205541336086E-3</v>
      </c>
      <c r="F16827" s="16">
        <f>EXP(SUM(E$3:E16827))-1</f>
        <v>25.578708946772117</v>
      </c>
      <c r="G16827" s="8">
        <f t="shared" si="2625"/>
        <v>2657.8708946772117</v>
      </c>
      <c r="H16827" s="9">
        <f>MAX(G$2:G16827)</f>
        <v>2729.3318233295477</v>
      </c>
      <c r="I16827" s="15">
        <f t="shared" si="2630"/>
        <v>-2.61825726141105E-2</v>
      </c>
      <c r="J16827" s="17">
        <f t="shared" si="2626"/>
        <v>2.61825726141105E-2</v>
      </c>
      <c r="K16827" s="5" t="str">
        <f t="shared" si="2622"/>
        <v>ID</v>
      </c>
      <c r="L16827" s="5">
        <f t="shared" si="2631"/>
        <v>239</v>
      </c>
      <c r="M16827" s="17">
        <f t="shared" ca="1" si="2629"/>
        <v>8.9377593360995933E-2</v>
      </c>
      <c r="N16827" t="str">
        <f t="shared" ca="1" si="2627"/>
        <v/>
      </c>
    </row>
    <row r="16828" spans="1:14" x14ac:dyDescent="0.25">
      <c r="A16828" s="5">
        <f t="shared" si="2628"/>
        <v>16826</v>
      </c>
      <c r="B16828" s="6">
        <v>34716</v>
      </c>
      <c r="C16828" s="7">
        <v>470.05</v>
      </c>
      <c r="D16828" s="12">
        <f t="shared" si="2623"/>
        <v>1.4274148877242432E-3</v>
      </c>
      <c r="E16828" s="14">
        <f t="shared" si="2624"/>
        <v>1.4263970995156347E-3</v>
      </c>
      <c r="F16828" s="16">
        <f>EXP(SUM(E$3:E16828))-1</f>
        <v>25.616647791619222</v>
      </c>
      <c r="G16828" s="8">
        <f t="shared" si="2625"/>
        <v>2661.6647791619221</v>
      </c>
      <c r="H16828" s="9">
        <f>MAX(G$2:G16828)</f>
        <v>2729.3318233295477</v>
      </c>
      <c r="I16828" s="15">
        <f t="shared" si="2630"/>
        <v>-2.4792531120334527E-2</v>
      </c>
      <c r="J16828" s="17">
        <f t="shared" si="2626"/>
        <v>2.4792531120334527E-2</v>
      </c>
      <c r="K16828" s="5" t="str">
        <f t="shared" si="2622"/>
        <v>ID</v>
      </c>
      <c r="L16828" s="5">
        <f t="shared" si="2631"/>
        <v>240</v>
      </c>
      <c r="M16828" s="17">
        <f t="shared" ca="1" si="2629"/>
        <v>8.9377593360995933E-2</v>
      </c>
      <c r="N16828" t="str">
        <f t="shared" ca="1" si="2627"/>
        <v/>
      </c>
    </row>
    <row r="16829" spans="1:14" x14ac:dyDescent="0.25">
      <c r="A16829" s="5">
        <f t="shared" si="2628"/>
        <v>16827</v>
      </c>
      <c r="B16829" s="6">
        <v>34717</v>
      </c>
      <c r="C16829" s="7">
        <v>469.72</v>
      </c>
      <c r="D16829" s="12">
        <f t="shared" si="2623"/>
        <v>-7.020529730878966E-4</v>
      </c>
      <c r="E16829" s="14">
        <f t="shared" si="2624"/>
        <v>-7.0229952767941707E-4</v>
      </c>
      <c r="F16829" s="16">
        <f>EXP(SUM(E$3:E16829))-1</f>
        <v>25.59796149490348</v>
      </c>
      <c r="G16829" s="8">
        <f t="shared" si="2625"/>
        <v>2659.7961494903479</v>
      </c>
      <c r="H16829" s="9">
        <f>MAX(G$2:G16829)</f>
        <v>2729.3318233295477</v>
      </c>
      <c r="I16829" s="15">
        <f t="shared" si="2630"/>
        <v>-2.5477178423239044E-2</v>
      </c>
      <c r="J16829" s="17">
        <f t="shared" si="2626"/>
        <v>2.5477178423239044E-2</v>
      </c>
      <c r="K16829" s="5" t="str">
        <f t="shared" si="2622"/>
        <v>ID</v>
      </c>
      <c r="L16829" s="5">
        <f t="shared" si="2631"/>
        <v>241</v>
      </c>
      <c r="M16829" s="17">
        <f t="shared" ca="1" si="2629"/>
        <v>8.9377593360995933E-2</v>
      </c>
      <c r="N16829" t="str">
        <f t="shared" ca="1" si="2627"/>
        <v/>
      </c>
    </row>
    <row r="16830" spans="1:14" x14ac:dyDescent="0.25">
      <c r="A16830" s="5">
        <f t="shared" si="2628"/>
        <v>16828</v>
      </c>
      <c r="B16830" s="6">
        <v>34718</v>
      </c>
      <c r="C16830" s="7">
        <v>466.95</v>
      </c>
      <c r="D16830" s="12">
        <f t="shared" si="2623"/>
        <v>-5.8971302052287511E-3</v>
      </c>
      <c r="E16830" s="14">
        <f t="shared" si="2624"/>
        <v>-5.9145869411536345E-3</v>
      </c>
      <c r="F16830" s="16">
        <f>EXP(SUM(E$3:E16830))-1</f>
        <v>25.441109852774371</v>
      </c>
      <c r="G16830" s="8">
        <f t="shared" si="2625"/>
        <v>2644.1109852774371</v>
      </c>
      <c r="H16830" s="9">
        <f>MAX(G$2:G16830)</f>
        <v>2729.3318233295477</v>
      </c>
      <c r="I16830" s="15">
        <f t="shared" si="2630"/>
        <v>-3.1224066390044158E-2</v>
      </c>
      <c r="J16830" s="17">
        <f t="shared" si="2626"/>
        <v>3.1224066390044158E-2</v>
      </c>
      <c r="K16830" s="5" t="str">
        <f t="shared" si="2622"/>
        <v>ID</v>
      </c>
      <c r="L16830" s="5">
        <f t="shared" si="2631"/>
        <v>242</v>
      </c>
      <c r="M16830" s="17">
        <f t="shared" ca="1" si="2629"/>
        <v>8.9377593360995933E-2</v>
      </c>
      <c r="N16830" t="str">
        <f t="shared" ca="1" si="2627"/>
        <v/>
      </c>
    </row>
    <row r="16831" spans="1:14" x14ac:dyDescent="0.25">
      <c r="A16831" s="5">
        <f t="shared" si="2628"/>
        <v>16829</v>
      </c>
      <c r="B16831" s="6">
        <v>34719</v>
      </c>
      <c r="C16831" s="7">
        <v>464.78</v>
      </c>
      <c r="D16831" s="12">
        <f t="shared" si="2623"/>
        <v>-4.6471784987686116E-3</v>
      </c>
      <c r="E16831" s="14">
        <f t="shared" si="2624"/>
        <v>-4.6580102037072912E-3</v>
      </c>
      <c r="F16831" s="16">
        <f>EXP(SUM(E$3:E16831))-1</f>
        <v>25.318233295582981</v>
      </c>
      <c r="G16831" s="8">
        <f t="shared" si="2625"/>
        <v>2631.8233295582982</v>
      </c>
      <c r="H16831" s="9">
        <f>MAX(G$2:G16831)</f>
        <v>2729.3318233295477</v>
      </c>
      <c r="I16831" s="15">
        <f t="shared" si="2630"/>
        <v>-3.5726141078840867E-2</v>
      </c>
      <c r="J16831" s="17">
        <f t="shared" si="2626"/>
        <v>3.5726141078840867E-2</v>
      </c>
      <c r="K16831" s="5" t="str">
        <f t="shared" si="2622"/>
        <v>ID</v>
      </c>
      <c r="L16831" s="5">
        <f t="shared" si="2631"/>
        <v>243</v>
      </c>
      <c r="M16831" s="17">
        <f t="shared" ca="1" si="2629"/>
        <v>8.9377593360995933E-2</v>
      </c>
      <c r="N16831" t="str">
        <f t="shared" ca="1" si="2627"/>
        <v/>
      </c>
    </row>
    <row r="16832" spans="1:14" x14ac:dyDescent="0.25">
      <c r="A16832" s="5">
        <f t="shared" si="2628"/>
        <v>16830</v>
      </c>
      <c r="B16832" s="6">
        <v>34722</v>
      </c>
      <c r="C16832" s="7">
        <v>465.81</v>
      </c>
      <c r="D16832" s="12">
        <f t="shared" si="2623"/>
        <v>2.2161022419209253E-3</v>
      </c>
      <c r="E16832" s="14">
        <f t="shared" si="2624"/>
        <v>2.2136503091685208E-3</v>
      </c>
      <c r="F16832" s="16">
        <f>EXP(SUM(E$3:E16832))-1</f>
        <v>25.37655719139272</v>
      </c>
      <c r="G16832" s="8">
        <f t="shared" si="2625"/>
        <v>2637.6557191392722</v>
      </c>
      <c r="H16832" s="9">
        <f>MAX(G$2:G16832)</f>
        <v>2729.3318233295477</v>
      </c>
      <c r="I16832" s="15">
        <f t="shared" si="2630"/>
        <v>-3.3589211618259895E-2</v>
      </c>
      <c r="J16832" s="17">
        <f t="shared" si="2626"/>
        <v>3.3589211618259895E-2</v>
      </c>
      <c r="K16832" s="5" t="str">
        <f t="shared" si="2622"/>
        <v>ID</v>
      </c>
      <c r="L16832" s="5">
        <f t="shared" si="2631"/>
        <v>244</v>
      </c>
      <c r="M16832" s="17">
        <f t="shared" ca="1" si="2629"/>
        <v>8.9377593360995933E-2</v>
      </c>
      <c r="N16832" t="str">
        <f t="shared" ca="1" si="2627"/>
        <v/>
      </c>
    </row>
    <row r="16833" spans="1:14" x14ac:dyDescent="0.25">
      <c r="A16833" s="5">
        <f t="shared" si="2628"/>
        <v>16831</v>
      </c>
      <c r="B16833" s="6">
        <v>34723</v>
      </c>
      <c r="C16833" s="7">
        <v>465.86</v>
      </c>
      <c r="D16833" s="12">
        <f t="shared" si="2623"/>
        <v>1.0733990253530834E-4</v>
      </c>
      <c r="E16833" s="14">
        <f t="shared" si="2624"/>
        <v>1.0733414202018859E-4</v>
      </c>
      <c r="F16833" s="16">
        <f>EXP(SUM(E$3:E16833))-1</f>
        <v>25.379388448470863</v>
      </c>
      <c r="G16833" s="8">
        <f t="shared" si="2625"/>
        <v>2637.9388448470863</v>
      </c>
      <c r="H16833" s="9">
        <f>MAX(G$2:G16833)</f>
        <v>2729.3318233295477</v>
      </c>
      <c r="I16833" s="15">
        <f t="shared" si="2630"/>
        <v>-3.3485477178425982E-2</v>
      </c>
      <c r="J16833" s="17">
        <f t="shared" si="2626"/>
        <v>3.3485477178425982E-2</v>
      </c>
      <c r="K16833" s="5" t="str">
        <f t="shared" si="2622"/>
        <v>ID</v>
      </c>
      <c r="L16833" s="5">
        <f t="shared" si="2631"/>
        <v>245</v>
      </c>
      <c r="M16833" s="17">
        <f t="shared" ca="1" si="2629"/>
        <v>8.9377593360995933E-2</v>
      </c>
      <c r="N16833" t="str">
        <f t="shared" ca="1" si="2627"/>
        <v/>
      </c>
    </row>
    <row r="16834" spans="1:14" x14ac:dyDescent="0.25">
      <c r="A16834" s="5">
        <f t="shared" si="2628"/>
        <v>16832</v>
      </c>
      <c r="B16834" s="6">
        <v>34724</v>
      </c>
      <c r="C16834" s="7">
        <v>467.44</v>
      </c>
      <c r="D16834" s="12">
        <f t="shared" si="2623"/>
        <v>3.3915768685870429E-3</v>
      </c>
      <c r="E16834" s="14">
        <f t="shared" si="2624"/>
        <v>3.3858384429731698E-3</v>
      </c>
      <c r="F16834" s="16">
        <f>EXP(SUM(E$3:E16834))-1</f>
        <v>25.468856172140164</v>
      </c>
      <c r="G16834" s="8">
        <f t="shared" si="2625"/>
        <v>2646.8856172140163</v>
      </c>
      <c r="H16834" s="9">
        <f>MAX(G$2:G16834)</f>
        <v>2729.3318233295477</v>
      </c>
      <c r="I16834" s="15">
        <f t="shared" si="2630"/>
        <v>-3.0207468879670851E-2</v>
      </c>
      <c r="J16834" s="17">
        <f t="shared" si="2626"/>
        <v>3.0207468879670851E-2</v>
      </c>
      <c r="K16834" s="5" t="str">
        <f t="shared" si="2622"/>
        <v>ID</v>
      </c>
      <c r="L16834" s="5">
        <f t="shared" si="2631"/>
        <v>246</v>
      </c>
      <c r="M16834" s="17">
        <f t="shared" ca="1" si="2629"/>
        <v>8.9377593360995933E-2</v>
      </c>
      <c r="N16834" t="str">
        <f t="shared" ca="1" si="2627"/>
        <v/>
      </c>
    </row>
    <row r="16835" spans="1:14" x14ac:dyDescent="0.25">
      <c r="A16835" s="5">
        <f t="shared" si="2628"/>
        <v>16833</v>
      </c>
      <c r="B16835" s="6">
        <v>34725</v>
      </c>
      <c r="C16835" s="7">
        <v>468.32</v>
      </c>
      <c r="D16835" s="12">
        <f t="shared" si="2623"/>
        <v>1.8825945575902114E-3</v>
      </c>
      <c r="E16835" s="14">
        <f t="shared" si="2624"/>
        <v>1.8808246973940604E-3</v>
      </c>
      <c r="F16835" s="16">
        <f>EXP(SUM(E$3:E16835))-1</f>
        <v>25.518686296715476</v>
      </c>
      <c r="G16835" s="8">
        <f t="shared" si="2625"/>
        <v>2651.8686296715478</v>
      </c>
      <c r="H16835" s="9">
        <f>MAX(G$2:G16835)</f>
        <v>2729.3318233295477</v>
      </c>
      <c r="I16835" s="15">
        <f t="shared" si="2630"/>
        <v>-2.8381742738592064E-2</v>
      </c>
      <c r="J16835" s="17">
        <f t="shared" si="2626"/>
        <v>2.8381742738592064E-2</v>
      </c>
      <c r="K16835" s="5" t="str">
        <f t="shared" ref="K16835:K16898" si="2632">IF(I16835=0,"NM","ID")</f>
        <v>ID</v>
      </c>
      <c r="L16835" s="5">
        <f t="shared" si="2631"/>
        <v>247</v>
      </c>
      <c r="M16835" s="17">
        <f t="shared" ca="1" si="2629"/>
        <v>8.9377593360995933E-2</v>
      </c>
      <c r="N16835" t="str">
        <f t="shared" ca="1" si="2627"/>
        <v/>
      </c>
    </row>
    <row r="16836" spans="1:14" x14ac:dyDescent="0.25">
      <c r="A16836" s="5">
        <f t="shared" si="2628"/>
        <v>16834</v>
      </c>
      <c r="B16836" s="6">
        <v>34726</v>
      </c>
      <c r="C16836" s="7">
        <v>470.39</v>
      </c>
      <c r="D16836" s="12">
        <f t="shared" ref="D16836:D16899" si="2633">C16836/C16835-1</f>
        <v>4.4200546634780569E-3</v>
      </c>
      <c r="E16836" s="14">
        <f t="shared" ref="E16836:E16899" si="2634">LN(C16836/C16835)</f>
        <v>4.4103149114749921E-3</v>
      </c>
      <c r="F16836" s="16">
        <f>EXP(SUM(E$3:E16836))-1</f>
        <v>25.635900339750592</v>
      </c>
      <c r="G16836" s="8">
        <f t="shared" ref="G16836:G16899" si="2635">$G$2*(1+F16836)</f>
        <v>2663.5900339750592</v>
      </c>
      <c r="H16836" s="9">
        <f>MAX(G$2:G16836)</f>
        <v>2729.3318233295477</v>
      </c>
      <c r="I16836" s="15">
        <f t="shared" si="2630"/>
        <v>-2.4087136929463404E-2</v>
      </c>
      <c r="J16836" s="17">
        <f t="shared" ref="J16836:J16899" si="2636">-I16836</f>
        <v>2.4087136929463404E-2</v>
      </c>
      <c r="K16836" s="5" t="str">
        <f t="shared" si="2632"/>
        <v>ID</v>
      </c>
      <c r="L16836" s="5">
        <f t="shared" si="2631"/>
        <v>248</v>
      </c>
      <c r="M16836" s="17">
        <f t="shared" ca="1" si="2629"/>
        <v>8.9377593360995933E-2</v>
      </c>
      <c r="N16836" t="str">
        <f t="shared" ref="N16836:N16899" ca="1" si="2637">IF(L16836=0,"",IF(AND(M16836&gt;=0.2,MAX(OFFSET(M16836,-L16836,0,L16836,1))&lt;0.2),L16836,""))</f>
        <v/>
      </c>
    </row>
    <row r="16837" spans="1:14" x14ac:dyDescent="0.25">
      <c r="A16837" s="5">
        <f t="shared" ref="A16837:A16900" si="2638">A16836+1</f>
        <v>16835</v>
      </c>
      <c r="B16837" s="6">
        <v>34729</v>
      </c>
      <c r="C16837" s="7">
        <v>468.51</v>
      </c>
      <c r="D16837" s="12">
        <f t="shared" si="2633"/>
        <v>-3.9966836029677877E-3</v>
      </c>
      <c r="E16837" s="14">
        <f t="shared" si="2634"/>
        <v>-4.0046916871865146E-3</v>
      </c>
      <c r="F16837" s="16">
        <f>EXP(SUM(E$3:E16837))-1</f>
        <v>25.529445073612429</v>
      </c>
      <c r="G16837" s="8">
        <f t="shared" si="2635"/>
        <v>2652.9445073612428</v>
      </c>
      <c r="H16837" s="9">
        <f>MAX(G$2:G16837)</f>
        <v>2729.3318233295477</v>
      </c>
      <c r="I16837" s="15">
        <f t="shared" si="2630"/>
        <v>-2.7987551867222793E-2</v>
      </c>
      <c r="J16837" s="17">
        <f t="shared" si="2636"/>
        <v>2.7987551867222793E-2</v>
      </c>
      <c r="K16837" s="5" t="str">
        <f t="shared" si="2632"/>
        <v>ID</v>
      </c>
      <c r="L16837" s="5">
        <f t="shared" si="2631"/>
        <v>249</v>
      </c>
      <c r="M16837" s="17">
        <f t="shared" ca="1" si="2629"/>
        <v>8.9377593360995933E-2</v>
      </c>
      <c r="N16837" t="str">
        <f t="shared" ca="1" si="2637"/>
        <v/>
      </c>
    </row>
    <row r="16838" spans="1:14" x14ac:dyDescent="0.25">
      <c r="A16838" s="5">
        <f t="shared" si="2638"/>
        <v>16836</v>
      </c>
      <c r="B16838" s="6">
        <v>34730</v>
      </c>
      <c r="C16838" s="7">
        <v>470.42</v>
      </c>
      <c r="D16838" s="12">
        <f t="shared" si="2633"/>
        <v>4.0767539646966444E-3</v>
      </c>
      <c r="E16838" s="14">
        <f t="shared" si="2634"/>
        <v>4.068466519533482E-3</v>
      </c>
      <c r="F16838" s="16">
        <f>EXP(SUM(E$3:E16838))-1</f>
        <v>25.63759909399748</v>
      </c>
      <c r="G16838" s="8">
        <f t="shared" si="2635"/>
        <v>2663.7599093997478</v>
      </c>
      <c r="H16838" s="9">
        <f>MAX(G$2:G16838)</f>
        <v>2729.3318233295477</v>
      </c>
      <c r="I16838" s="15">
        <f t="shared" si="2630"/>
        <v>-2.4024896265563034E-2</v>
      </c>
      <c r="J16838" s="17">
        <f t="shared" si="2636"/>
        <v>2.4024896265563034E-2</v>
      </c>
      <c r="K16838" s="5" t="str">
        <f t="shared" si="2632"/>
        <v>ID</v>
      </c>
      <c r="L16838" s="5">
        <f t="shared" si="2631"/>
        <v>250</v>
      </c>
      <c r="M16838" s="17">
        <f t="shared" ca="1" si="2629"/>
        <v>8.9377593360995933E-2</v>
      </c>
      <c r="N16838" t="str">
        <f t="shared" ca="1" si="2637"/>
        <v/>
      </c>
    </row>
    <row r="16839" spans="1:14" x14ac:dyDescent="0.25">
      <c r="A16839" s="5">
        <f t="shared" si="2638"/>
        <v>16837</v>
      </c>
      <c r="B16839" s="6">
        <v>34731</v>
      </c>
      <c r="C16839" s="7">
        <v>470.4</v>
      </c>
      <c r="D16839" s="12">
        <f t="shared" si="2633"/>
        <v>-4.25151991837458E-5</v>
      </c>
      <c r="E16839" s="14">
        <f t="shared" si="2634"/>
        <v>-4.2516102980443438E-5</v>
      </c>
      <c r="F16839" s="16">
        <f>EXP(SUM(E$3:E16839))-1</f>
        <v>25.636466591166222</v>
      </c>
      <c r="G16839" s="8">
        <f t="shared" si="2635"/>
        <v>2663.6466591166222</v>
      </c>
      <c r="H16839" s="9">
        <f>MAX(G$2:G16839)</f>
        <v>2729.3318233295477</v>
      </c>
      <c r="I16839" s="15">
        <f t="shared" si="2630"/>
        <v>-2.4066390041496688E-2</v>
      </c>
      <c r="J16839" s="17">
        <f t="shared" si="2636"/>
        <v>2.4066390041496688E-2</v>
      </c>
      <c r="K16839" s="5" t="str">
        <f t="shared" si="2632"/>
        <v>ID</v>
      </c>
      <c r="L16839" s="5">
        <f t="shared" si="2631"/>
        <v>251</v>
      </c>
      <c r="M16839" s="17">
        <f t="shared" ref="M16839:M16902" ca="1" si="2639">IF(L16839=0,0,MAX(OFFSET(J16839,-L16839+1,0,L16839,1)))</f>
        <v>8.9377593360995933E-2</v>
      </c>
      <c r="N16839" t="str">
        <f t="shared" ca="1" si="2637"/>
        <v/>
      </c>
    </row>
    <row r="16840" spans="1:14" x14ac:dyDescent="0.25">
      <c r="A16840" s="5">
        <f t="shared" si="2638"/>
        <v>16838</v>
      </c>
      <c r="B16840" s="6">
        <v>34732</v>
      </c>
      <c r="C16840" s="7">
        <v>472.78</v>
      </c>
      <c r="D16840" s="12">
        <f t="shared" si="2633"/>
        <v>5.0595238095239026E-3</v>
      </c>
      <c r="E16840" s="14">
        <f t="shared" si="2634"/>
        <v>5.0467674283178722E-3</v>
      </c>
      <c r="F16840" s="16">
        <f>EXP(SUM(E$3:E16840))-1</f>
        <v>25.771234428085815</v>
      </c>
      <c r="G16840" s="8">
        <f t="shared" si="2635"/>
        <v>2677.1234428085813</v>
      </c>
      <c r="H16840" s="9">
        <f>MAX(G$2:G16840)</f>
        <v>2729.3318233295477</v>
      </c>
      <c r="I16840" s="15">
        <f t="shared" si="2630"/>
        <v>-1.9128630705397054E-2</v>
      </c>
      <c r="J16840" s="17">
        <f t="shared" si="2636"/>
        <v>1.9128630705397054E-2</v>
      </c>
      <c r="K16840" s="5" t="str">
        <f t="shared" si="2632"/>
        <v>ID</v>
      </c>
      <c r="L16840" s="5">
        <f t="shared" si="2631"/>
        <v>252</v>
      </c>
      <c r="M16840" s="17">
        <f t="shared" ca="1" si="2639"/>
        <v>8.9377593360995933E-2</v>
      </c>
      <c r="N16840" t="str">
        <f t="shared" ca="1" si="2637"/>
        <v/>
      </c>
    </row>
    <row r="16841" spans="1:14" x14ac:dyDescent="0.25">
      <c r="A16841" s="5">
        <f t="shared" si="2638"/>
        <v>16839</v>
      </c>
      <c r="B16841" s="6">
        <v>34733</v>
      </c>
      <c r="C16841" s="7">
        <v>478.64</v>
      </c>
      <c r="D16841" s="12">
        <f t="shared" si="2633"/>
        <v>1.239477135242617E-2</v>
      </c>
      <c r="E16841" s="14">
        <f t="shared" si="2634"/>
        <v>1.2318585069041507E-2</v>
      </c>
      <c r="F16841" s="16">
        <f>EXP(SUM(E$3:E16841))-1</f>
        <v>26.103057757644144</v>
      </c>
      <c r="G16841" s="8">
        <f t="shared" si="2635"/>
        <v>2710.3057757644146</v>
      </c>
      <c r="H16841" s="9">
        <f>MAX(G$2:G16841)</f>
        <v>2729.3318233295477</v>
      </c>
      <c r="I16841" s="15">
        <f t="shared" si="2630"/>
        <v>-6.970954356849246E-3</v>
      </c>
      <c r="J16841" s="17">
        <f t="shared" si="2636"/>
        <v>6.970954356849246E-3</v>
      </c>
      <c r="K16841" s="5" t="str">
        <f t="shared" si="2632"/>
        <v>ID</v>
      </c>
      <c r="L16841" s="5">
        <f t="shared" si="2631"/>
        <v>253</v>
      </c>
      <c r="M16841" s="17">
        <f t="shared" ca="1" si="2639"/>
        <v>8.9377593360995933E-2</v>
      </c>
      <c r="N16841" t="str">
        <f t="shared" ca="1" si="2637"/>
        <v/>
      </c>
    </row>
    <row r="16842" spans="1:14" x14ac:dyDescent="0.25">
      <c r="A16842" s="5">
        <f t="shared" si="2638"/>
        <v>16840</v>
      </c>
      <c r="B16842" s="6">
        <v>34736</v>
      </c>
      <c r="C16842" s="7">
        <v>481.14</v>
      </c>
      <c r="D16842" s="12">
        <f t="shared" si="2633"/>
        <v>5.2231322079223652E-3</v>
      </c>
      <c r="E16842" s="14">
        <f t="shared" si="2634"/>
        <v>5.2095389652158861E-3</v>
      </c>
      <c r="F16842" s="16">
        <f>EXP(SUM(E$3:E16842))-1</f>
        <v>26.244620611551273</v>
      </c>
      <c r="G16842" s="8">
        <f t="shared" si="2635"/>
        <v>2724.4620611551272</v>
      </c>
      <c r="H16842" s="9">
        <f>MAX(G$2:G16842)</f>
        <v>2729.3318233295477</v>
      </c>
      <c r="I16842" s="15">
        <f t="shared" ref="I16842:I16905" si="2640">IF(G16842&lt;H16842,(1+D16842)*(1+I16841)-1,0)</f>
        <v>-1.7842323651481307E-3</v>
      </c>
      <c r="J16842" s="17">
        <f t="shared" si="2636"/>
        <v>1.7842323651481307E-3</v>
      </c>
      <c r="K16842" s="5" t="str">
        <f t="shared" si="2632"/>
        <v>ID</v>
      </c>
      <c r="L16842" s="5">
        <f t="shared" si="2631"/>
        <v>254</v>
      </c>
      <c r="M16842" s="17">
        <f t="shared" ca="1" si="2639"/>
        <v>8.9377593360995933E-2</v>
      </c>
      <c r="N16842" t="str">
        <f t="shared" ca="1" si="2637"/>
        <v/>
      </c>
    </row>
    <row r="16843" spans="1:14" x14ac:dyDescent="0.25">
      <c r="A16843" s="5">
        <f t="shared" si="2638"/>
        <v>16841</v>
      </c>
      <c r="B16843" s="6">
        <v>34737</v>
      </c>
      <c r="C16843" s="7">
        <v>480.81</v>
      </c>
      <c r="D16843" s="12">
        <f t="shared" si="2633"/>
        <v>-6.8587105624140499E-4</v>
      </c>
      <c r="E16843" s="14">
        <f t="shared" si="2634"/>
        <v>-6.861063733986034E-4</v>
      </c>
      <c r="F16843" s="16">
        <f>EXP(SUM(E$3:E16843))-1</f>
        <v>26.225934314835534</v>
      </c>
      <c r="G16843" s="8">
        <f t="shared" si="2635"/>
        <v>2722.5934314835536</v>
      </c>
      <c r="H16843" s="9">
        <f>MAX(G$2:G16843)</f>
        <v>2729.3318233295477</v>
      </c>
      <c r="I16843" s="15">
        <f t="shared" si="2640"/>
        <v>-2.4688796680526481E-3</v>
      </c>
      <c r="J16843" s="17">
        <f t="shared" si="2636"/>
        <v>2.4688796680526481E-3</v>
      </c>
      <c r="K16843" s="5" t="str">
        <f t="shared" si="2632"/>
        <v>ID</v>
      </c>
      <c r="L16843" s="5">
        <f t="shared" si="2631"/>
        <v>255</v>
      </c>
      <c r="M16843" s="17">
        <f t="shared" ca="1" si="2639"/>
        <v>8.9377593360995933E-2</v>
      </c>
      <c r="N16843" t="str">
        <f t="shared" ca="1" si="2637"/>
        <v/>
      </c>
    </row>
    <row r="16844" spans="1:14" x14ac:dyDescent="0.25">
      <c r="A16844" s="5">
        <f t="shared" si="2638"/>
        <v>16842</v>
      </c>
      <c r="B16844" s="6">
        <v>34738</v>
      </c>
      <c r="C16844" s="7">
        <v>481.19</v>
      </c>
      <c r="D16844" s="12">
        <f t="shared" si="2633"/>
        <v>7.9033297976338623E-4</v>
      </c>
      <c r="E16844" s="14">
        <f t="shared" si="2634"/>
        <v>7.9002083111069112E-4</v>
      </c>
      <c r="F16844" s="16">
        <f>EXP(SUM(E$3:E16844))-1</f>
        <v>26.247451868629426</v>
      </c>
      <c r="G16844" s="8">
        <f t="shared" si="2635"/>
        <v>2724.7451868629428</v>
      </c>
      <c r="H16844" s="9">
        <f>MAX(G$2:G16844)</f>
        <v>2729.3318233295477</v>
      </c>
      <c r="I16844" s="15">
        <f t="shared" si="2640"/>
        <v>-1.6804979253139951E-3</v>
      </c>
      <c r="J16844" s="17">
        <f t="shared" si="2636"/>
        <v>1.6804979253139951E-3</v>
      </c>
      <c r="K16844" s="5" t="str">
        <f t="shared" si="2632"/>
        <v>ID</v>
      </c>
      <c r="L16844" s="5">
        <f t="shared" si="2631"/>
        <v>256</v>
      </c>
      <c r="M16844" s="17">
        <f t="shared" ca="1" si="2639"/>
        <v>8.9377593360995933E-2</v>
      </c>
      <c r="N16844" t="str">
        <f t="shared" ca="1" si="2637"/>
        <v/>
      </c>
    </row>
    <row r="16845" spans="1:14" x14ac:dyDescent="0.25">
      <c r="A16845" s="5">
        <f t="shared" si="2638"/>
        <v>16843</v>
      </c>
      <c r="B16845" s="6">
        <v>34739</v>
      </c>
      <c r="C16845" s="7">
        <v>480.19</v>
      </c>
      <c r="D16845" s="12">
        <f t="shared" si="2633"/>
        <v>-2.0781811758349145E-3</v>
      </c>
      <c r="E16845" s="14">
        <f t="shared" si="2634"/>
        <v>-2.0803435907808176E-3</v>
      </c>
      <c r="F16845" s="16">
        <f>EXP(SUM(E$3:E16845))-1</f>
        <v>26.190826727066568</v>
      </c>
      <c r="G16845" s="8">
        <f t="shared" si="2635"/>
        <v>2719.0826727066569</v>
      </c>
      <c r="H16845" s="9">
        <f>MAX(G$2:G16845)</f>
        <v>2729.3318233295477</v>
      </c>
      <c r="I16845" s="15">
        <f t="shared" si="2640"/>
        <v>-3.7551867219944857E-3</v>
      </c>
      <c r="J16845" s="17">
        <f t="shared" si="2636"/>
        <v>3.7551867219944857E-3</v>
      </c>
      <c r="K16845" s="5" t="str">
        <f t="shared" si="2632"/>
        <v>ID</v>
      </c>
      <c r="L16845" s="5">
        <f t="shared" ref="L16845:L16908" si="2641">IF(K16845="NM",0,IF(AND(K16845="ID",K16844="NM"),1,L16844+1))</f>
        <v>257</v>
      </c>
      <c r="M16845" s="17">
        <f t="shared" ca="1" si="2639"/>
        <v>8.9377593360995933E-2</v>
      </c>
      <c r="N16845" t="str">
        <f t="shared" ca="1" si="2637"/>
        <v/>
      </c>
    </row>
    <row r="16846" spans="1:14" x14ac:dyDescent="0.25">
      <c r="A16846" s="5">
        <f t="shared" si="2638"/>
        <v>16844</v>
      </c>
      <c r="B16846" s="6">
        <v>34740</v>
      </c>
      <c r="C16846" s="7">
        <v>481.46</v>
      </c>
      <c r="D16846" s="12">
        <f t="shared" si="2633"/>
        <v>2.6447864387013631E-3</v>
      </c>
      <c r="E16846" s="14">
        <f t="shared" si="2634"/>
        <v>2.6412951455099601E-3</v>
      </c>
      <c r="F16846" s="16">
        <f>EXP(SUM(E$3:E16846))-1</f>
        <v>26.262740656851392</v>
      </c>
      <c r="G16846" s="8">
        <f t="shared" si="2635"/>
        <v>2726.2740656851392</v>
      </c>
      <c r="H16846" s="9">
        <f>MAX(G$2:G16846)</f>
        <v>2729.3318233295477</v>
      </c>
      <c r="I16846" s="15">
        <f t="shared" si="2640"/>
        <v>-1.1203319502102183E-3</v>
      </c>
      <c r="J16846" s="17">
        <f t="shared" si="2636"/>
        <v>1.1203319502102183E-3</v>
      </c>
      <c r="K16846" s="5" t="str">
        <f t="shared" si="2632"/>
        <v>ID</v>
      </c>
      <c r="L16846" s="5">
        <f t="shared" si="2641"/>
        <v>258</v>
      </c>
      <c r="M16846" s="17">
        <f t="shared" ca="1" si="2639"/>
        <v>8.9377593360995933E-2</v>
      </c>
      <c r="N16846" t="str">
        <f t="shared" ca="1" si="2637"/>
        <v/>
      </c>
    </row>
    <row r="16847" spans="1:14" x14ac:dyDescent="0.25">
      <c r="A16847" s="5">
        <f t="shared" si="2638"/>
        <v>16845</v>
      </c>
      <c r="B16847" s="6">
        <v>34743</v>
      </c>
      <c r="C16847" s="7">
        <v>481.65</v>
      </c>
      <c r="D16847" s="12">
        <f t="shared" si="2633"/>
        <v>3.9463299131803353E-4</v>
      </c>
      <c r="E16847" s="14">
        <f t="shared" si="2634"/>
        <v>3.9455514419913608E-4</v>
      </c>
      <c r="F16847" s="16">
        <f>EXP(SUM(E$3:E16847))-1</f>
        <v>26.273499433748331</v>
      </c>
      <c r="G16847" s="8">
        <f t="shared" si="2635"/>
        <v>2727.3499433748329</v>
      </c>
      <c r="H16847" s="9">
        <f>MAX(G$2:G16847)</f>
        <v>2729.3318233295477</v>
      </c>
      <c r="I16847" s="15">
        <f t="shared" si="2640"/>
        <v>-7.2614107884094725E-4</v>
      </c>
      <c r="J16847" s="17">
        <f t="shared" si="2636"/>
        <v>7.2614107884094725E-4</v>
      </c>
      <c r="K16847" s="5" t="str">
        <f t="shared" si="2632"/>
        <v>ID</v>
      </c>
      <c r="L16847" s="5">
        <f t="shared" si="2641"/>
        <v>259</v>
      </c>
      <c r="M16847" s="17">
        <f t="shared" ca="1" si="2639"/>
        <v>8.9377593360995933E-2</v>
      </c>
      <c r="N16847" t="str">
        <f t="shared" ca="1" si="2637"/>
        <v/>
      </c>
    </row>
    <row r="16848" spans="1:14" x14ac:dyDescent="0.25">
      <c r="A16848" s="5">
        <f t="shared" si="2638"/>
        <v>16846</v>
      </c>
      <c r="B16848" s="6">
        <v>34744</v>
      </c>
      <c r="C16848" s="7">
        <v>482.55</v>
      </c>
      <c r="D16848" s="12">
        <f t="shared" si="2633"/>
        <v>1.8685767673622955E-3</v>
      </c>
      <c r="E16848" s="14">
        <f t="shared" si="2634"/>
        <v>1.8668331495125181E-3</v>
      </c>
      <c r="F16848" s="16">
        <f>EXP(SUM(E$3:E16848))-1</f>
        <v>26.324462061154904</v>
      </c>
      <c r="G16848" s="8">
        <f t="shared" si="2635"/>
        <v>2732.4462061154904</v>
      </c>
      <c r="H16848" s="9">
        <f>MAX(G$2:G16848)</f>
        <v>2732.4462061154904</v>
      </c>
      <c r="I16848" s="15">
        <f t="shared" si="2640"/>
        <v>0</v>
      </c>
      <c r="J16848" s="17">
        <f t="shared" si="2636"/>
        <v>0</v>
      </c>
      <c r="K16848" s="5" t="str">
        <f t="shared" si="2632"/>
        <v>NM</v>
      </c>
      <c r="L16848" s="5">
        <f t="shared" si="2641"/>
        <v>0</v>
      </c>
      <c r="M16848" s="17">
        <f t="shared" ca="1" si="2639"/>
        <v>0</v>
      </c>
      <c r="N16848" t="str">
        <f t="shared" ca="1" si="2637"/>
        <v/>
      </c>
    </row>
    <row r="16849" spans="1:14" x14ac:dyDescent="0.25">
      <c r="A16849" s="5">
        <f t="shared" si="2638"/>
        <v>16847</v>
      </c>
      <c r="B16849" s="6">
        <v>34745</v>
      </c>
      <c r="C16849" s="7">
        <v>484.54</v>
      </c>
      <c r="D16849" s="12">
        <f t="shared" si="2633"/>
        <v>4.1239249818671997E-3</v>
      </c>
      <c r="E16849" s="14">
        <f t="shared" si="2634"/>
        <v>4.1154449093664894E-3</v>
      </c>
      <c r="F16849" s="16">
        <f>EXP(SUM(E$3:E16849))-1</f>
        <v>26.437146092864978</v>
      </c>
      <c r="G16849" s="8">
        <f t="shared" si="2635"/>
        <v>2743.7146092864978</v>
      </c>
      <c r="H16849" s="9">
        <f>MAX(G$2:G16849)</f>
        <v>2743.7146092864978</v>
      </c>
      <c r="I16849" s="15">
        <f t="shared" si="2640"/>
        <v>0</v>
      </c>
      <c r="J16849" s="17">
        <f t="shared" si="2636"/>
        <v>0</v>
      </c>
      <c r="K16849" s="5" t="str">
        <f t="shared" si="2632"/>
        <v>NM</v>
      </c>
      <c r="L16849" s="5">
        <f t="shared" si="2641"/>
        <v>0</v>
      </c>
      <c r="M16849" s="17">
        <f t="shared" ca="1" si="2639"/>
        <v>0</v>
      </c>
      <c r="N16849" t="str">
        <f t="shared" ca="1" si="2637"/>
        <v/>
      </c>
    </row>
    <row r="16850" spans="1:14" x14ac:dyDescent="0.25">
      <c r="A16850" s="5">
        <f t="shared" si="2638"/>
        <v>16848</v>
      </c>
      <c r="B16850" s="6">
        <v>34746</v>
      </c>
      <c r="C16850" s="7">
        <v>485.22</v>
      </c>
      <c r="D16850" s="12">
        <f t="shared" si="2633"/>
        <v>1.4033929087382546E-3</v>
      </c>
      <c r="E16850" s="14">
        <f t="shared" si="2634"/>
        <v>1.402409073274347E-3</v>
      </c>
      <c r="F16850" s="16">
        <f>EXP(SUM(E$3:E16850))-1</f>
        <v>26.475651189127724</v>
      </c>
      <c r="G16850" s="8">
        <f t="shared" si="2635"/>
        <v>2747.5651189127725</v>
      </c>
      <c r="H16850" s="9">
        <f>MAX(G$2:G16850)</f>
        <v>2747.5651189127725</v>
      </c>
      <c r="I16850" s="15">
        <f t="shared" si="2640"/>
        <v>0</v>
      </c>
      <c r="J16850" s="17">
        <f t="shared" si="2636"/>
        <v>0</v>
      </c>
      <c r="K16850" s="5" t="str">
        <f t="shared" si="2632"/>
        <v>NM</v>
      </c>
      <c r="L16850" s="5">
        <f t="shared" si="2641"/>
        <v>0</v>
      </c>
      <c r="M16850" s="17">
        <f t="shared" ca="1" si="2639"/>
        <v>0</v>
      </c>
      <c r="N16850" t="str">
        <f t="shared" ca="1" si="2637"/>
        <v/>
      </c>
    </row>
    <row r="16851" spans="1:14" x14ac:dyDescent="0.25">
      <c r="A16851" s="5">
        <f t="shared" si="2638"/>
        <v>16849</v>
      </c>
      <c r="B16851" s="6">
        <v>34747</v>
      </c>
      <c r="C16851" s="7">
        <v>481.97</v>
      </c>
      <c r="D16851" s="12">
        <f t="shared" si="2633"/>
        <v>-6.6979926631218767E-3</v>
      </c>
      <c r="E16851" s="14">
        <f t="shared" si="2634"/>
        <v>-6.7205248861163767E-3</v>
      </c>
      <c r="F16851" s="16">
        <f>EXP(SUM(E$3:E16851))-1</f>
        <v>26.29161947904845</v>
      </c>
      <c r="G16851" s="8">
        <f t="shared" si="2635"/>
        <v>2729.161947904845</v>
      </c>
      <c r="H16851" s="9">
        <f>MAX(G$2:G16851)</f>
        <v>2747.5651189127725</v>
      </c>
      <c r="I16851" s="15">
        <f t="shared" si="2640"/>
        <v>-6.6979926631218767E-3</v>
      </c>
      <c r="J16851" s="17">
        <f t="shared" si="2636"/>
        <v>6.6979926631218767E-3</v>
      </c>
      <c r="K16851" s="5" t="str">
        <f t="shared" si="2632"/>
        <v>ID</v>
      </c>
      <c r="L16851" s="5">
        <f t="shared" si="2641"/>
        <v>1</v>
      </c>
      <c r="M16851" s="17">
        <f t="shared" ca="1" si="2639"/>
        <v>6.6979926631218767E-3</v>
      </c>
      <c r="N16851" t="str">
        <f t="shared" ca="1" si="2637"/>
        <v/>
      </c>
    </row>
    <row r="16852" spans="1:14" x14ac:dyDescent="0.25">
      <c r="A16852" s="5">
        <f t="shared" si="2638"/>
        <v>16850</v>
      </c>
      <c r="B16852" s="6">
        <v>34751</v>
      </c>
      <c r="C16852" s="7">
        <v>482.74</v>
      </c>
      <c r="D16852" s="12">
        <f t="shared" si="2633"/>
        <v>1.59760980973922E-3</v>
      </c>
      <c r="E16852" s="14">
        <f t="shared" si="2634"/>
        <v>1.596334988784162E-3</v>
      </c>
      <c r="F16852" s="16">
        <f>EXP(SUM(E$3:E16852))-1</f>
        <v>26.335220838051843</v>
      </c>
      <c r="G16852" s="8">
        <f t="shared" si="2635"/>
        <v>2733.5220838051841</v>
      </c>
      <c r="H16852" s="9">
        <f>MAX(G$2:G16852)</f>
        <v>2747.5651189127725</v>
      </c>
      <c r="I16852" s="15">
        <f t="shared" si="2640"/>
        <v>-5.1110836321668351E-3</v>
      </c>
      <c r="J16852" s="17">
        <f t="shared" si="2636"/>
        <v>5.1110836321668351E-3</v>
      </c>
      <c r="K16852" s="5" t="str">
        <f t="shared" si="2632"/>
        <v>ID</v>
      </c>
      <c r="L16852" s="5">
        <f t="shared" si="2641"/>
        <v>2</v>
      </c>
      <c r="M16852" s="17">
        <f t="shared" ca="1" si="2639"/>
        <v>6.6979926631218767E-3</v>
      </c>
      <c r="N16852" t="str">
        <f t="shared" ca="1" si="2637"/>
        <v/>
      </c>
    </row>
    <row r="16853" spans="1:14" x14ac:dyDescent="0.25">
      <c r="A16853" s="5">
        <f t="shared" si="2638"/>
        <v>16851</v>
      </c>
      <c r="B16853" s="6">
        <v>34752</v>
      </c>
      <c r="C16853" s="7">
        <v>485.07</v>
      </c>
      <c r="D16853" s="12">
        <f t="shared" si="2633"/>
        <v>4.8266147408542182E-3</v>
      </c>
      <c r="E16853" s="14">
        <f t="shared" si="2634"/>
        <v>4.8150039813793163E-3</v>
      </c>
      <c r="F16853" s="16">
        <f>EXP(SUM(E$3:E16853))-1</f>
        <v>26.467157417893294</v>
      </c>
      <c r="G16853" s="8">
        <f t="shared" si="2635"/>
        <v>2746.7157417893295</v>
      </c>
      <c r="H16853" s="9">
        <f>MAX(G$2:G16853)</f>
        <v>2747.5651189127725</v>
      </c>
      <c r="I16853" s="15">
        <f t="shared" si="2640"/>
        <v>-3.0913812291333276E-4</v>
      </c>
      <c r="J16853" s="17">
        <f t="shared" si="2636"/>
        <v>3.0913812291333276E-4</v>
      </c>
      <c r="K16853" s="5" t="str">
        <f t="shared" si="2632"/>
        <v>ID</v>
      </c>
      <c r="L16853" s="5">
        <f t="shared" si="2641"/>
        <v>3</v>
      </c>
      <c r="M16853" s="17">
        <f t="shared" ca="1" si="2639"/>
        <v>6.6979926631218767E-3</v>
      </c>
      <c r="N16853" t="str">
        <f t="shared" ca="1" si="2637"/>
        <v/>
      </c>
    </row>
    <row r="16854" spans="1:14" x14ac:dyDescent="0.25">
      <c r="A16854" s="5">
        <f t="shared" si="2638"/>
        <v>16852</v>
      </c>
      <c r="B16854" s="6">
        <v>34753</v>
      </c>
      <c r="C16854" s="7">
        <v>486.91</v>
      </c>
      <c r="D16854" s="12">
        <f t="shared" si="2633"/>
        <v>3.7932669511617778E-3</v>
      </c>
      <c r="E16854" s="14">
        <f t="shared" si="2634"/>
        <v>3.7860906560906499E-3</v>
      </c>
      <c r="F16854" s="16">
        <f>EXP(SUM(E$3:E16854))-1</f>
        <v>26.571347678368941</v>
      </c>
      <c r="G16854" s="8">
        <f t="shared" si="2635"/>
        <v>2757.1347678368943</v>
      </c>
      <c r="H16854" s="9">
        <f>MAX(G$2:G16854)</f>
        <v>2757.1347678368943</v>
      </c>
      <c r="I16854" s="15">
        <f t="shared" si="2640"/>
        <v>0</v>
      </c>
      <c r="J16854" s="17">
        <f t="shared" si="2636"/>
        <v>0</v>
      </c>
      <c r="K16854" s="5" t="str">
        <f t="shared" si="2632"/>
        <v>NM</v>
      </c>
      <c r="L16854" s="5">
        <f t="shared" si="2641"/>
        <v>0</v>
      </c>
      <c r="M16854" s="17">
        <f t="shared" ca="1" si="2639"/>
        <v>0</v>
      </c>
      <c r="N16854" t="str">
        <f t="shared" ca="1" si="2637"/>
        <v/>
      </c>
    </row>
    <row r="16855" spans="1:14" x14ac:dyDescent="0.25">
      <c r="A16855" s="5">
        <f t="shared" si="2638"/>
        <v>16853</v>
      </c>
      <c r="B16855" s="6">
        <v>34754</v>
      </c>
      <c r="C16855" s="7">
        <v>488.11</v>
      </c>
      <c r="D16855" s="12">
        <f t="shared" si="2633"/>
        <v>2.4645211640754727E-3</v>
      </c>
      <c r="E16855" s="14">
        <f t="shared" si="2634"/>
        <v>2.4614892123091658E-3</v>
      </c>
      <c r="F16855" s="16">
        <f>EXP(SUM(E$3:E16855))-1</f>
        <v>26.639297848244365</v>
      </c>
      <c r="G16855" s="8">
        <f t="shared" si="2635"/>
        <v>2763.9297848244364</v>
      </c>
      <c r="H16855" s="9">
        <f>MAX(G$2:G16855)</f>
        <v>2763.9297848244364</v>
      </c>
      <c r="I16855" s="15">
        <f t="shared" si="2640"/>
        <v>0</v>
      </c>
      <c r="J16855" s="17">
        <f t="shared" si="2636"/>
        <v>0</v>
      </c>
      <c r="K16855" s="5" t="str">
        <f t="shared" si="2632"/>
        <v>NM</v>
      </c>
      <c r="L16855" s="5">
        <f t="shared" si="2641"/>
        <v>0</v>
      </c>
      <c r="M16855" s="17">
        <f t="shared" ca="1" si="2639"/>
        <v>0</v>
      </c>
      <c r="N16855" t="str">
        <f t="shared" ca="1" si="2637"/>
        <v/>
      </c>
    </row>
    <row r="16856" spans="1:14" x14ac:dyDescent="0.25">
      <c r="A16856" s="5">
        <f t="shared" si="2638"/>
        <v>16854</v>
      </c>
      <c r="B16856" s="6">
        <v>34757</v>
      </c>
      <c r="C16856" s="7">
        <v>483.81</v>
      </c>
      <c r="D16856" s="12">
        <f t="shared" si="2633"/>
        <v>-8.80948966421502E-3</v>
      </c>
      <c r="E16856" s="14">
        <f t="shared" si="2634"/>
        <v>-8.8485226276986371E-3</v>
      </c>
      <c r="F16856" s="16">
        <f>EXP(SUM(E$3:E16856))-1</f>
        <v>26.395809739524104</v>
      </c>
      <c r="G16856" s="8">
        <f t="shared" si="2635"/>
        <v>2739.5809739524102</v>
      </c>
      <c r="H16856" s="9">
        <f>MAX(G$2:G16856)</f>
        <v>2763.9297848244364</v>
      </c>
      <c r="I16856" s="15">
        <f t="shared" si="2640"/>
        <v>-8.80948966421502E-3</v>
      </c>
      <c r="J16856" s="17">
        <f t="shared" si="2636"/>
        <v>8.80948966421502E-3</v>
      </c>
      <c r="K16856" s="5" t="str">
        <f t="shared" si="2632"/>
        <v>ID</v>
      </c>
      <c r="L16856" s="5">
        <f t="shared" si="2641"/>
        <v>1</v>
      </c>
      <c r="M16856" s="17">
        <f t="shared" ca="1" si="2639"/>
        <v>8.80948966421502E-3</v>
      </c>
      <c r="N16856" t="str">
        <f t="shared" ca="1" si="2637"/>
        <v/>
      </c>
    </row>
    <row r="16857" spans="1:14" x14ac:dyDescent="0.25">
      <c r="A16857" s="5">
        <f t="shared" si="2638"/>
        <v>16855</v>
      </c>
      <c r="B16857" s="6">
        <v>34758</v>
      </c>
      <c r="C16857" s="7">
        <v>487.39</v>
      </c>
      <c r="D16857" s="12">
        <f t="shared" si="2633"/>
        <v>7.3995990161426217E-3</v>
      </c>
      <c r="E16857" s="14">
        <f t="shared" si="2634"/>
        <v>7.372356290960452E-3</v>
      </c>
      <c r="F16857" s="16">
        <f>EXP(SUM(E$3:E16857))-1</f>
        <v>26.598527746319114</v>
      </c>
      <c r="G16857" s="8">
        <f t="shared" si="2635"/>
        <v>2759.8527746319114</v>
      </c>
      <c r="H16857" s="9">
        <f>MAX(G$2:G16857)</f>
        <v>2763.9297848244364</v>
      </c>
      <c r="I16857" s="15">
        <f t="shared" si="2640"/>
        <v>-1.4750773391244421E-3</v>
      </c>
      <c r="J16857" s="17">
        <f t="shared" si="2636"/>
        <v>1.4750773391244421E-3</v>
      </c>
      <c r="K16857" s="5" t="str">
        <f t="shared" si="2632"/>
        <v>ID</v>
      </c>
      <c r="L16857" s="5">
        <f t="shared" si="2641"/>
        <v>2</v>
      </c>
      <c r="M16857" s="17">
        <f t="shared" ca="1" si="2639"/>
        <v>8.80948966421502E-3</v>
      </c>
      <c r="N16857" t="str">
        <f t="shared" ca="1" si="2637"/>
        <v/>
      </c>
    </row>
    <row r="16858" spans="1:14" x14ac:dyDescent="0.25">
      <c r="A16858" s="5">
        <f t="shared" si="2638"/>
        <v>16856</v>
      </c>
      <c r="B16858" s="6">
        <v>34759</v>
      </c>
      <c r="C16858" s="7">
        <v>485.65</v>
      </c>
      <c r="D16858" s="12">
        <f t="shared" si="2633"/>
        <v>-3.5700363158867043E-3</v>
      </c>
      <c r="E16858" s="14">
        <f t="shared" si="2634"/>
        <v>-3.5764241031550265E-3</v>
      </c>
      <c r="F16858" s="16">
        <f>EXP(SUM(E$3:E16858))-1</f>
        <v>26.499999999999748</v>
      </c>
      <c r="G16858" s="8">
        <f t="shared" si="2635"/>
        <v>2749.999999999975</v>
      </c>
      <c r="H16858" s="9">
        <f>MAX(G$2:G16858)</f>
        <v>2763.9297848244364</v>
      </c>
      <c r="I16858" s="15">
        <f t="shared" si="2640"/>
        <v>-5.0398475753417049E-3</v>
      </c>
      <c r="J16858" s="17">
        <f t="shared" si="2636"/>
        <v>5.0398475753417049E-3</v>
      </c>
      <c r="K16858" s="5" t="str">
        <f t="shared" si="2632"/>
        <v>ID</v>
      </c>
      <c r="L16858" s="5">
        <f t="shared" si="2641"/>
        <v>3</v>
      </c>
      <c r="M16858" s="17">
        <f t="shared" ca="1" si="2639"/>
        <v>8.80948966421502E-3</v>
      </c>
      <c r="N16858" t="str">
        <f t="shared" ca="1" si="2637"/>
        <v/>
      </c>
    </row>
    <row r="16859" spans="1:14" x14ac:dyDescent="0.25">
      <c r="A16859" s="5">
        <f t="shared" si="2638"/>
        <v>16857</v>
      </c>
      <c r="B16859" s="6">
        <v>34760</v>
      </c>
      <c r="C16859" s="7">
        <v>485.13</v>
      </c>
      <c r="D16859" s="12">
        <f t="shared" si="2633"/>
        <v>-1.0707299495521516E-3</v>
      </c>
      <c r="E16859" s="14">
        <f t="shared" si="2634"/>
        <v>-1.0713035903774175E-3</v>
      </c>
      <c r="F16859" s="16">
        <f>EXP(SUM(E$3:E16859))-1</f>
        <v>26.470554926387067</v>
      </c>
      <c r="G16859" s="8">
        <f t="shared" si="2635"/>
        <v>2747.0554926387067</v>
      </c>
      <c r="H16859" s="9">
        <f>MAX(G$2:G16859)</f>
        <v>2763.9297848244364</v>
      </c>
      <c r="I16859" s="15">
        <f t="shared" si="2640"/>
        <v>-6.1051812091537094E-3</v>
      </c>
      <c r="J16859" s="17">
        <f t="shared" si="2636"/>
        <v>6.1051812091537094E-3</v>
      </c>
      <c r="K16859" s="5" t="str">
        <f t="shared" si="2632"/>
        <v>ID</v>
      </c>
      <c r="L16859" s="5">
        <f t="shared" si="2641"/>
        <v>4</v>
      </c>
      <c r="M16859" s="17">
        <f t="shared" ca="1" si="2639"/>
        <v>8.80948966421502E-3</v>
      </c>
      <c r="N16859" t="str">
        <f t="shared" ca="1" si="2637"/>
        <v/>
      </c>
    </row>
    <row r="16860" spans="1:14" x14ac:dyDescent="0.25">
      <c r="A16860" s="5">
        <f t="shared" si="2638"/>
        <v>16858</v>
      </c>
      <c r="B16860" s="6">
        <v>34761</v>
      </c>
      <c r="C16860" s="7">
        <v>485.42</v>
      </c>
      <c r="D16860" s="12">
        <f t="shared" si="2633"/>
        <v>5.977779151979945E-4</v>
      </c>
      <c r="E16860" s="14">
        <f t="shared" si="2634"/>
        <v>5.9759931715114626E-4</v>
      </c>
      <c r="F16860" s="16">
        <f>EXP(SUM(E$3:E16860))-1</f>
        <v>26.48697621744029</v>
      </c>
      <c r="G16860" s="8">
        <f t="shared" si="2635"/>
        <v>2748.6976217440292</v>
      </c>
      <c r="H16860" s="9">
        <f>MAX(G$2:G16860)</f>
        <v>2763.9297848244364</v>
      </c>
      <c r="I16860" s="15">
        <f t="shared" si="2640"/>
        <v>-5.5110528364508138E-3</v>
      </c>
      <c r="J16860" s="17">
        <f t="shared" si="2636"/>
        <v>5.5110528364508138E-3</v>
      </c>
      <c r="K16860" s="5" t="str">
        <f t="shared" si="2632"/>
        <v>ID</v>
      </c>
      <c r="L16860" s="5">
        <f t="shared" si="2641"/>
        <v>5</v>
      </c>
      <c r="M16860" s="17">
        <f t="shared" ca="1" si="2639"/>
        <v>8.80948966421502E-3</v>
      </c>
      <c r="N16860" t="str">
        <f t="shared" ca="1" si="2637"/>
        <v/>
      </c>
    </row>
    <row r="16861" spans="1:14" x14ac:dyDescent="0.25">
      <c r="A16861" s="5">
        <f t="shared" si="2638"/>
        <v>16859</v>
      </c>
      <c r="B16861" s="6">
        <v>34764</v>
      </c>
      <c r="C16861" s="7">
        <v>485.63</v>
      </c>
      <c r="D16861" s="12">
        <f t="shared" si="2633"/>
        <v>4.3261505500380437E-4</v>
      </c>
      <c r="E16861" s="14">
        <f t="shared" si="2634"/>
        <v>4.3252150409094612E-4</v>
      </c>
      <c r="F16861" s="16">
        <f>EXP(SUM(E$3:E16861))-1</f>
        <v>26.498867497168487</v>
      </c>
      <c r="G16861" s="8">
        <f t="shared" si="2635"/>
        <v>2749.8867497168485</v>
      </c>
      <c r="H16861" s="9">
        <f>MAX(G$2:G16861)</f>
        <v>2763.9297848244364</v>
      </c>
      <c r="I16861" s="15">
        <f t="shared" si="2640"/>
        <v>-5.0808219458730042E-3</v>
      </c>
      <c r="J16861" s="17">
        <f t="shared" si="2636"/>
        <v>5.0808219458730042E-3</v>
      </c>
      <c r="K16861" s="5" t="str">
        <f t="shared" si="2632"/>
        <v>ID</v>
      </c>
      <c r="L16861" s="5">
        <f t="shared" si="2641"/>
        <v>6</v>
      </c>
      <c r="M16861" s="17">
        <f t="shared" ca="1" si="2639"/>
        <v>8.80948966421502E-3</v>
      </c>
      <c r="N16861" t="str">
        <f t="shared" ca="1" si="2637"/>
        <v/>
      </c>
    </row>
    <row r="16862" spans="1:14" x14ac:dyDescent="0.25">
      <c r="A16862" s="5">
        <f t="shared" si="2638"/>
        <v>16860</v>
      </c>
      <c r="B16862" s="6">
        <v>34765</v>
      </c>
      <c r="C16862" s="7">
        <v>482.12</v>
      </c>
      <c r="D16862" s="12">
        <f t="shared" si="2633"/>
        <v>-7.2277248110701464E-3</v>
      </c>
      <c r="E16862" s="14">
        <f t="shared" si="2634"/>
        <v>-7.2539713590615068E-3</v>
      </c>
      <c r="F16862" s="16">
        <f>EXP(SUM(E$3:E16862))-1</f>
        <v>26.30011325028287</v>
      </c>
      <c r="G16862" s="8">
        <f t="shared" si="2635"/>
        <v>2730.011325028287</v>
      </c>
      <c r="H16862" s="9">
        <f>MAX(G$2:G16862)</f>
        <v>2763.9297848244364</v>
      </c>
      <c r="I16862" s="15">
        <f t="shared" si="2640"/>
        <v>-1.2271823974104312E-2</v>
      </c>
      <c r="J16862" s="17">
        <f t="shared" si="2636"/>
        <v>1.2271823974104312E-2</v>
      </c>
      <c r="K16862" s="5" t="str">
        <f t="shared" si="2632"/>
        <v>ID</v>
      </c>
      <c r="L16862" s="5">
        <f t="shared" si="2641"/>
        <v>7</v>
      </c>
      <c r="M16862" s="17">
        <f t="shared" ca="1" si="2639"/>
        <v>1.2271823974104312E-2</v>
      </c>
      <c r="N16862" t="str">
        <f t="shared" ca="1" si="2637"/>
        <v/>
      </c>
    </row>
    <row r="16863" spans="1:14" x14ac:dyDescent="0.25">
      <c r="A16863" s="5">
        <f t="shared" si="2638"/>
        <v>16861</v>
      </c>
      <c r="B16863" s="6">
        <v>34766</v>
      </c>
      <c r="C16863" s="7">
        <v>483.14</v>
      </c>
      <c r="D16863" s="12">
        <f t="shared" si="2633"/>
        <v>2.1156558533144132E-3</v>
      </c>
      <c r="E16863" s="14">
        <f t="shared" si="2634"/>
        <v>2.1134210050277147E-3</v>
      </c>
      <c r="F16863" s="16">
        <f>EXP(SUM(E$3:E16863))-1</f>
        <v>26.357870894676978</v>
      </c>
      <c r="G16863" s="8">
        <f t="shared" si="2635"/>
        <v>2735.787089467698</v>
      </c>
      <c r="H16863" s="9">
        <f>MAX(G$2:G16863)</f>
        <v>2763.9297848244364</v>
      </c>
      <c r="I16863" s="15">
        <f t="shared" si="2640"/>
        <v>-1.0182131077011602E-2</v>
      </c>
      <c r="J16863" s="17">
        <f t="shared" si="2636"/>
        <v>1.0182131077011602E-2</v>
      </c>
      <c r="K16863" s="5" t="str">
        <f t="shared" si="2632"/>
        <v>ID</v>
      </c>
      <c r="L16863" s="5">
        <f t="shared" si="2641"/>
        <v>8</v>
      </c>
      <c r="M16863" s="17">
        <f t="shared" ca="1" si="2639"/>
        <v>1.2271823974104312E-2</v>
      </c>
      <c r="N16863" t="str">
        <f t="shared" ca="1" si="2637"/>
        <v/>
      </c>
    </row>
    <row r="16864" spans="1:14" x14ac:dyDescent="0.25">
      <c r="A16864" s="5">
        <f t="shared" si="2638"/>
        <v>16862</v>
      </c>
      <c r="B16864" s="6">
        <v>34767</v>
      </c>
      <c r="C16864" s="7">
        <v>483.16</v>
      </c>
      <c r="D16864" s="12">
        <f t="shared" si="2633"/>
        <v>4.1395868692450932E-5</v>
      </c>
      <c r="E16864" s="14">
        <f t="shared" si="2634"/>
        <v>4.1395011907123365E-5</v>
      </c>
      <c r="F16864" s="16">
        <f>EXP(SUM(E$3:E16864))-1</f>
        <v>26.359003397508239</v>
      </c>
      <c r="G16864" s="8">
        <f t="shared" si="2635"/>
        <v>2735.9003397508241</v>
      </c>
      <c r="H16864" s="9">
        <f>MAX(G$2:G16864)</f>
        <v>2763.9297848244364</v>
      </c>
      <c r="I16864" s="15">
        <f t="shared" si="2640"/>
        <v>-1.0141156706480192E-2</v>
      </c>
      <c r="J16864" s="17">
        <f t="shared" si="2636"/>
        <v>1.0141156706480192E-2</v>
      </c>
      <c r="K16864" s="5" t="str">
        <f t="shared" si="2632"/>
        <v>ID</v>
      </c>
      <c r="L16864" s="5">
        <f t="shared" si="2641"/>
        <v>9</v>
      </c>
      <c r="M16864" s="17">
        <f t="shared" ca="1" si="2639"/>
        <v>1.2271823974104312E-2</v>
      </c>
      <c r="N16864" t="str">
        <f t="shared" ca="1" si="2637"/>
        <v/>
      </c>
    </row>
    <row r="16865" spans="1:14" x14ac:dyDescent="0.25">
      <c r="A16865" s="5">
        <f t="shared" si="2638"/>
        <v>16863</v>
      </c>
      <c r="B16865" s="6">
        <v>34768</v>
      </c>
      <c r="C16865" s="7">
        <v>489.57</v>
      </c>
      <c r="D16865" s="12">
        <f t="shared" si="2633"/>
        <v>1.3266826724066538E-2</v>
      </c>
      <c r="E16865" s="14">
        <f t="shared" si="2634"/>
        <v>1.3179593073875279E-2</v>
      </c>
      <c r="F16865" s="16">
        <f>EXP(SUM(E$3:E16865))-1</f>
        <v>26.721970554926134</v>
      </c>
      <c r="G16865" s="8">
        <f t="shared" si="2635"/>
        <v>2772.1970554926133</v>
      </c>
      <c r="H16865" s="9">
        <f>MAX(G$2:G16865)</f>
        <v>2772.1970554926133</v>
      </c>
      <c r="I16865" s="15">
        <f t="shared" si="2640"/>
        <v>0</v>
      </c>
      <c r="J16865" s="17">
        <f t="shared" si="2636"/>
        <v>0</v>
      </c>
      <c r="K16865" s="5" t="str">
        <f t="shared" si="2632"/>
        <v>NM</v>
      </c>
      <c r="L16865" s="5">
        <f t="shared" si="2641"/>
        <v>0</v>
      </c>
      <c r="M16865" s="17">
        <f t="shared" ca="1" si="2639"/>
        <v>0</v>
      </c>
      <c r="N16865" t="str">
        <f t="shared" ca="1" si="2637"/>
        <v/>
      </c>
    </row>
    <row r="16866" spans="1:14" x14ac:dyDescent="0.25">
      <c r="A16866" s="5">
        <f t="shared" si="2638"/>
        <v>16864</v>
      </c>
      <c r="B16866" s="6">
        <v>34771</v>
      </c>
      <c r="C16866" s="7">
        <v>490.05</v>
      </c>
      <c r="D16866" s="12">
        <f t="shared" si="2633"/>
        <v>9.8045223359277678E-4</v>
      </c>
      <c r="E16866" s="14">
        <f t="shared" si="2634"/>
        <v>9.7997190423595353E-4</v>
      </c>
      <c r="F16866" s="16">
        <f>EXP(SUM(E$3:E16866))-1</f>
        <v>26.7491506228763</v>
      </c>
      <c r="G16866" s="8">
        <f t="shared" si="2635"/>
        <v>2774.91506228763</v>
      </c>
      <c r="H16866" s="9">
        <f>MAX(G$2:G16866)</f>
        <v>2774.91506228763</v>
      </c>
      <c r="I16866" s="15">
        <f t="shared" si="2640"/>
        <v>0</v>
      </c>
      <c r="J16866" s="17">
        <f t="shared" si="2636"/>
        <v>0</v>
      </c>
      <c r="K16866" s="5" t="str">
        <f t="shared" si="2632"/>
        <v>NM</v>
      </c>
      <c r="L16866" s="5">
        <f t="shared" si="2641"/>
        <v>0</v>
      </c>
      <c r="M16866" s="17">
        <f t="shared" ca="1" si="2639"/>
        <v>0</v>
      </c>
      <c r="N16866" t="str">
        <f t="shared" ca="1" si="2637"/>
        <v/>
      </c>
    </row>
    <row r="16867" spans="1:14" x14ac:dyDescent="0.25">
      <c r="A16867" s="5">
        <f t="shared" si="2638"/>
        <v>16865</v>
      </c>
      <c r="B16867" s="6">
        <v>34772</v>
      </c>
      <c r="C16867" s="7">
        <v>492.89</v>
      </c>
      <c r="D16867" s="12">
        <f t="shared" si="2633"/>
        <v>5.7953270074482255E-3</v>
      </c>
      <c r="E16867" s="14">
        <f t="shared" si="2634"/>
        <v>5.7785986994464862E-3</v>
      </c>
      <c r="F16867" s="16">
        <f>EXP(SUM(E$3:E16867))-1</f>
        <v>26.909966024914798</v>
      </c>
      <c r="G16867" s="8">
        <f t="shared" si="2635"/>
        <v>2790.9966024914797</v>
      </c>
      <c r="H16867" s="9">
        <f>MAX(G$2:G16867)</f>
        <v>2790.9966024914797</v>
      </c>
      <c r="I16867" s="15">
        <f t="shared" si="2640"/>
        <v>0</v>
      </c>
      <c r="J16867" s="17">
        <f t="shared" si="2636"/>
        <v>0</v>
      </c>
      <c r="K16867" s="5" t="str">
        <f t="shared" si="2632"/>
        <v>NM</v>
      </c>
      <c r="L16867" s="5">
        <f t="shared" si="2641"/>
        <v>0</v>
      </c>
      <c r="M16867" s="17">
        <f t="shared" ca="1" si="2639"/>
        <v>0</v>
      </c>
      <c r="N16867" t="str">
        <f t="shared" ca="1" si="2637"/>
        <v/>
      </c>
    </row>
    <row r="16868" spans="1:14" x14ac:dyDescent="0.25">
      <c r="A16868" s="5">
        <f t="shared" si="2638"/>
        <v>16866</v>
      </c>
      <c r="B16868" s="6">
        <v>34773</v>
      </c>
      <c r="C16868" s="7">
        <v>491.88</v>
      </c>
      <c r="D16868" s="12">
        <f t="shared" si="2633"/>
        <v>-2.0491387530686689E-3</v>
      </c>
      <c r="E16868" s="14">
        <f t="shared" si="2634"/>
        <v>-2.0512411103888709E-3</v>
      </c>
      <c r="F16868" s="16">
        <f>EXP(SUM(E$3:E16868))-1</f>
        <v>26.852774631936317</v>
      </c>
      <c r="G16868" s="8">
        <f t="shared" si="2635"/>
        <v>2785.2774631936318</v>
      </c>
      <c r="H16868" s="9">
        <f>MAX(G$2:G16868)</f>
        <v>2790.9966024914797</v>
      </c>
      <c r="I16868" s="15">
        <f t="shared" si="2640"/>
        <v>-2.0491387530686689E-3</v>
      </c>
      <c r="J16868" s="17">
        <f t="shared" si="2636"/>
        <v>2.0491387530686689E-3</v>
      </c>
      <c r="K16868" s="5" t="str">
        <f t="shared" si="2632"/>
        <v>ID</v>
      </c>
      <c r="L16868" s="5">
        <f t="shared" si="2641"/>
        <v>1</v>
      </c>
      <c r="M16868" s="17">
        <f t="shared" ca="1" si="2639"/>
        <v>2.0491387530686689E-3</v>
      </c>
      <c r="N16868" t="str">
        <f t="shared" ca="1" si="2637"/>
        <v/>
      </c>
    </row>
    <row r="16869" spans="1:14" x14ac:dyDescent="0.25">
      <c r="A16869" s="5">
        <f t="shared" si="2638"/>
        <v>16867</v>
      </c>
      <c r="B16869" s="6">
        <v>34774</v>
      </c>
      <c r="C16869" s="7">
        <v>495.41</v>
      </c>
      <c r="D16869" s="12">
        <f t="shared" si="2633"/>
        <v>7.1765471253151247E-3</v>
      </c>
      <c r="E16869" s="14">
        <f t="shared" si="2634"/>
        <v>7.1509182558023836E-3</v>
      </c>
      <c r="F16869" s="16">
        <f>EXP(SUM(E$3:E16869))-1</f>
        <v>27.052661381653188</v>
      </c>
      <c r="G16869" s="8">
        <f t="shared" si="2635"/>
        <v>2805.2661381653188</v>
      </c>
      <c r="H16869" s="9">
        <f>MAX(G$2:G16869)</f>
        <v>2805.2661381653188</v>
      </c>
      <c r="I16869" s="15">
        <f t="shared" si="2640"/>
        <v>0</v>
      </c>
      <c r="J16869" s="17">
        <f t="shared" si="2636"/>
        <v>0</v>
      </c>
      <c r="K16869" s="5" t="str">
        <f t="shared" si="2632"/>
        <v>NM</v>
      </c>
      <c r="L16869" s="5">
        <f t="shared" si="2641"/>
        <v>0</v>
      </c>
      <c r="M16869" s="17">
        <f t="shared" ca="1" si="2639"/>
        <v>0</v>
      </c>
      <c r="N16869" t="str">
        <f t="shared" ca="1" si="2637"/>
        <v/>
      </c>
    </row>
    <row r="16870" spans="1:14" x14ac:dyDescent="0.25">
      <c r="A16870" s="5">
        <f t="shared" si="2638"/>
        <v>16868</v>
      </c>
      <c r="B16870" s="6">
        <v>34775</v>
      </c>
      <c r="C16870" s="7">
        <v>495.52</v>
      </c>
      <c r="D16870" s="12">
        <f t="shared" si="2633"/>
        <v>2.2203831170131139E-4</v>
      </c>
      <c r="E16870" s="14">
        <f t="shared" si="2634"/>
        <v>2.2201366484367674E-4</v>
      </c>
      <c r="F16870" s="16">
        <f>EXP(SUM(E$3:E16870))-1</f>
        <v>27.058890147225103</v>
      </c>
      <c r="G16870" s="8">
        <f t="shared" si="2635"/>
        <v>2805.8890147225102</v>
      </c>
      <c r="H16870" s="9">
        <f>MAX(G$2:G16870)</f>
        <v>2805.8890147225102</v>
      </c>
      <c r="I16870" s="15">
        <f t="shared" si="2640"/>
        <v>0</v>
      </c>
      <c r="J16870" s="17">
        <f t="shared" si="2636"/>
        <v>0</v>
      </c>
      <c r="K16870" s="5" t="str">
        <f t="shared" si="2632"/>
        <v>NM</v>
      </c>
      <c r="L16870" s="5">
        <f t="shared" si="2641"/>
        <v>0</v>
      </c>
      <c r="M16870" s="17">
        <f t="shared" ca="1" si="2639"/>
        <v>0</v>
      </c>
      <c r="N16870" t="str">
        <f t="shared" ca="1" si="2637"/>
        <v/>
      </c>
    </row>
    <row r="16871" spans="1:14" x14ac:dyDescent="0.25">
      <c r="A16871" s="5">
        <f t="shared" si="2638"/>
        <v>16869</v>
      </c>
      <c r="B16871" s="6">
        <v>34778</v>
      </c>
      <c r="C16871" s="7">
        <v>496.15</v>
      </c>
      <c r="D16871" s="12">
        <f t="shared" si="2633"/>
        <v>1.2713916693574134E-3</v>
      </c>
      <c r="E16871" s="14">
        <f t="shared" si="2634"/>
        <v>1.2705841353578219E-3</v>
      </c>
      <c r="F16871" s="16">
        <f>EXP(SUM(E$3:E16871))-1</f>
        <v>27.0945639864097</v>
      </c>
      <c r="G16871" s="8">
        <f t="shared" si="2635"/>
        <v>2809.4563986409698</v>
      </c>
      <c r="H16871" s="9">
        <f>MAX(G$2:G16871)</f>
        <v>2809.4563986409698</v>
      </c>
      <c r="I16871" s="15">
        <f t="shared" si="2640"/>
        <v>0</v>
      </c>
      <c r="J16871" s="17">
        <f t="shared" si="2636"/>
        <v>0</v>
      </c>
      <c r="K16871" s="5" t="str">
        <f t="shared" si="2632"/>
        <v>NM</v>
      </c>
      <c r="L16871" s="5">
        <f t="shared" si="2641"/>
        <v>0</v>
      </c>
      <c r="M16871" s="17">
        <f t="shared" ca="1" si="2639"/>
        <v>0</v>
      </c>
      <c r="N16871" t="str">
        <f t="shared" ca="1" si="2637"/>
        <v/>
      </c>
    </row>
    <row r="16872" spans="1:14" x14ac:dyDescent="0.25">
      <c r="A16872" s="5">
        <f t="shared" si="2638"/>
        <v>16870</v>
      </c>
      <c r="B16872" s="6">
        <v>34779</v>
      </c>
      <c r="C16872" s="7">
        <v>495.07</v>
      </c>
      <c r="D16872" s="12">
        <f t="shared" si="2633"/>
        <v>-2.1767610601631793E-3</v>
      </c>
      <c r="E16872" s="14">
        <f t="shared" si="2634"/>
        <v>-2.179133648183125E-3</v>
      </c>
      <c r="F16872" s="16">
        <f>EXP(SUM(E$3:E16872))-1</f>
        <v>27.033408833521818</v>
      </c>
      <c r="G16872" s="8">
        <f t="shared" si="2635"/>
        <v>2803.3408833521817</v>
      </c>
      <c r="H16872" s="9">
        <f>MAX(G$2:G16872)</f>
        <v>2809.4563986409698</v>
      </c>
      <c r="I16872" s="15">
        <f t="shared" si="2640"/>
        <v>-2.1767610601631793E-3</v>
      </c>
      <c r="J16872" s="17">
        <f t="shared" si="2636"/>
        <v>2.1767610601631793E-3</v>
      </c>
      <c r="K16872" s="5" t="str">
        <f t="shared" si="2632"/>
        <v>ID</v>
      </c>
      <c r="L16872" s="5">
        <f t="shared" si="2641"/>
        <v>1</v>
      </c>
      <c r="M16872" s="17">
        <f t="shared" ca="1" si="2639"/>
        <v>2.1767610601631793E-3</v>
      </c>
      <c r="N16872" t="str">
        <f t="shared" ca="1" si="2637"/>
        <v/>
      </c>
    </row>
    <row r="16873" spans="1:14" x14ac:dyDescent="0.25">
      <c r="A16873" s="5">
        <f t="shared" si="2638"/>
        <v>16871</v>
      </c>
      <c r="B16873" s="6">
        <v>34780</v>
      </c>
      <c r="C16873" s="7">
        <v>495.67</v>
      </c>
      <c r="D16873" s="12">
        <f t="shared" si="2633"/>
        <v>1.2119498252771699E-3</v>
      </c>
      <c r="E16873" s="14">
        <f t="shared" si="2634"/>
        <v>1.2112160069285131E-3</v>
      </c>
      <c r="F16873" s="16">
        <f>EXP(SUM(E$3:E16873))-1</f>
        <v>27.067383918459527</v>
      </c>
      <c r="G16873" s="8">
        <f t="shared" si="2635"/>
        <v>2806.7383918459527</v>
      </c>
      <c r="H16873" s="9">
        <f>MAX(G$2:G16873)</f>
        <v>2809.4563986409698</v>
      </c>
      <c r="I16873" s="15">
        <f t="shared" si="2640"/>
        <v>-9.6744936007253646E-4</v>
      </c>
      <c r="J16873" s="17">
        <f t="shared" si="2636"/>
        <v>9.6744936007253646E-4</v>
      </c>
      <c r="K16873" s="5" t="str">
        <f t="shared" si="2632"/>
        <v>ID</v>
      </c>
      <c r="L16873" s="5">
        <f t="shared" si="2641"/>
        <v>2</v>
      </c>
      <c r="M16873" s="17">
        <f t="shared" ca="1" si="2639"/>
        <v>2.1767610601631793E-3</v>
      </c>
      <c r="N16873" t="str">
        <f t="shared" ca="1" si="2637"/>
        <v/>
      </c>
    </row>
    <row r="16874" spans="1:14" x14ac:dyDescent="0.25">
      <c r="A16874" s="5">
        <f t="shared" si="2638"/>
        <v>16872</v>
      </c>
      <c r="B16874" s="6">
        <v>34781</v>
      </c>
      <c r="C16874" s="7">
        <v>495.95</v>
      </c>
      <c r="D16874" s="12">
        <f t="shared" si="2633"/>
        <v>5.6489196441167344E-4</v>
      </c>
      <c r="E16874" s="14">
        <f t="shared" si="2634"/>
        <v>5.6473247300672708E-4</v>
      </c>
      <c r="F16874" s="16">
        <f>EXP(SUM(E$3:E16874))-1</f>
        <v>27.083238958097127</v>
      </c>
      <c r="G16874" s="8">
        <f t="shared" si="2635"/>
        <v>2808.3238958097127</v>
      </c>
      <c r="H16874" s="9">
        <f>MAX(G$2:G16874)</f>
        <v>2809.4563986409698</v>
      </c>
      <c r="I16874" s="15">
        <f t="shared" si="2640"/>
        <v>-4.0310390003028829E-4</v>
      </c>
      <c r="J16874" s="17">
        <f t="shared" si="2636"/>
        <v>4.0310390003028829E-4</v>
      </c>
      <c r="K16874" s="5" t="str">
        <f t="shared" si="2632"/>
        <v>ID</v>
      </c>
      <c r="L16874" s="5">
        <f t="shared" si="2641"/>
        <v>3</v>
      </c>
      <c r="M16874" s="17">
        <f t="shared" ca="1" si="2639"/>
        <v>2.1767610601631793E-3</v>
      </c>
      <c r="N16874" t="str">
        <f t="shared" ca="1" si="2637"/>
        <v/>
      </c>
    </row>
    <row r="16875" spans="1:14" x14ac:dyDescent="0.25">
      <c r="A16875" s="5">
        <f t="shared" si="2638"/>
        <v>16873</v>
      </c>
      <c r="B16875" s="6">
        <v>34782</v>
      </c>
      <c r="C16875" s="7">
        <v>500.97</v>
      </c>
      <c r="D16875" s="12">
        <f t="shared" si="2633"/>
        <v>1.0121988103639623E-2</v>
      </c>
      <c r="E16875" s="14">
        <f t="shared" si="2634"/>
        <v>1.0071103860448119E-2</v>
      </c>
      <c r="F16875" s="16">
        <f>EXP(SUM(E$3:E16875))-1</f>
        <v>27.367497168742659</v>
      </c>
      <c r="G16875" s="8">
        <f t="shared" si="2635"/>
        <v>2836.7497168742657</v>
      </c>
      <c r="H16875" s="9">
        <f>MAX(G$2:G16875)</f>
        <v>2836.7497168742657</v>
      </c>
      <c r="I16875" s="15">
        <f t="shared" si="2640"/>
        <v>0</v>
      </c>
      <c r="J16875" s="17">
        <f t="shared" si="2636"/>
        <v>0</v>
      </c>
      <c r="K16875" s="5" t="str">
        <f t="shared" si="2632"/>
        <v>NM</v>
      </c>
      <c r="L16875" s="5">
        <f t="shared" si="2641"/>
        <v>0</v>
      </c>
      <c r="M16875" s="17">
        <f t="shared" ca="1" si="2639"/>
        <v>0</v>
      </c>
      <c r="N16875" t="str">
        <f t="shared" ca="1" si="2637"/>
        <v/>
      </c>
    </row>
    <row r="16876" spans="1:14" x14ac:dyDescent="0.25">
      <c r="A16876" s="5">
        <f t="shared" si="2638"/>
        <v>16874</v>
      </c>
      <c r="B16876" s="6">
        <v>34785</v>
      </c>
      <c r="C16876" s="7">
        <v>503.2</v>
      </c>
      <c r="D16876" s="12">
        <f t="shared" si="2633"/>
        <v>4.4513643531547409E-3</v>
      </c>
      <c r="E16876" s="14">
        <f t="shared" si="2634"/>
        <v>4.4414863337799053E-3</v>
      </c>
      <c r="F16876" s="16">
        <f>EXP(SUM(E$3:E16876))-1</f>
        <v>27.493771234427815</v>
      </c>
      <c r="G16876" s="8">
        <f t="shared" si="2635"/>
        <v>2849.3771234427813</v>
      </c>
      <c r="H16876" s="9">
        <f>MAX(G$2:G16876)</f>
        <v>2849.3771234427813</v>
      </c>
      <c r="I16876" s="15">
        <f t="shared" si="2640"/>
        <v>0</v>
      </c>
      <c r="J16876" s="17">
        <f t="shared" si="2636"/>
        <v>0</v>
      </c>
      <c r="K16876" s="5" t="str">
        <f t="shared" si="2632"/>
        <v>NM</v>
      </c>
      <c r="L16876" s="5">
        <f t="shared" si="2641"/>
        <v>0</v>
      </c>
      <c r="M16876" s="17">
        <f t="shared" ca="1" si="2639"/>
        <v>0</v>
      </c>
      <c r="N16876" t="str">
        <f t="shared" ca="1" si="2637"/>
        <v/>
      </c>
    </row>
    <row r="16877" spans="1:14" x14ac:dyDescent="0.25">
      <c r="A16877" s="5">
        <f t="shared" si="2638"/>
        <v>16875</v>
      </c>
      <c r="B16877" s="6">
        <v>34786</v>
      </c>
      <c r="C16877" s="7">
        <v>503.9</v>
      </c>
      <c r="D16877" s="12">
        <f t="shared" si="2633"/>
        <v>1.3910969793322625E-3</v>
      </c>
      <c r="E16877" s="14">
        <f t="shared" si="2634"/>
        <v>1.3901303003216276E-3</v>
      </c>
      <c r="F16877" s="16">
        <f>EXP(SUM(E$3:E16877))-1</f>
        <v>27.533408833521804</v>
      </c>
      <c r="G16877" s="8">
        <f t="shared" si="2635"/>
        <v>2853.3408833521803</v>
      </c>
      <c r="H16877" s="9">
        <f>MAX(G$2:G16877)</f>
        <v>2853.3408833521803</v>
      </c>
      <c r="I16877" s="15">
        <f t="shared" si="2640"/>
        <v>0</v>
      </c>
      <c r="J16877" s="17">
        <f t="shared" si="2636"/>
        <v>0</v>
      </c>
      <c r="K16877" s="5" t="str">
        <f t="shared" si="2632"/>
        <v>NM</v>
      </c>
      <c r="L16877" s="5">
        <f t="shared" si="2641"/>
        <v>0</v>
      </c>
      <c r="M16877" s="17">
        <f t="shared" ca="1" si="2639"/>
        <v>0</v>
      </c>
      <c r="N16877" t="str">
        <f t="shared" ca="1" si="2637"/>
        <v/>
      </c>
    </row>
    <row r="16878" spans="1:14" x14ac:dyDescent="0.25">
      <c r="A16878" s="5">
        <f t="shared" si="2638"/>
        <v>16876</v>
      </c>
      <c r="B16878" s="6">
        <v>34787</v>
      </c>
      <c r="C16878" s="7">
        <v>503.12</v>
      </c>
      <c r="D16878" s="12">
        <f t="shared" si="2633"/>
        <v>-1.5479261758284402E-3</v>
      </c>
      <c r="E16878" s="14">
        <f t="shared" si="2634"/>
        <v>-1.549125451304389E-3</v>
      </c>
      <c r="F16878" s="16">
        <f>EXP(SUM(E$3:E16878))-1</f>
        <v>27.489241223102788</v>
      </c>
      <c r="G16878" s="8">
        <f t="shared" si="2635"/>
        <v>2848.9241223102786</v>
      </c>
      <c r="H16878" s="9">
        <f>MAX(G$2:G16878)</f>
        <v>2853.3408833521803</v>
      </c>
      <c r="I16878" s="15">
        <f t="shared" si="2640"/>
        <v>-1.5479261758284402E-3</v>
      </c>
      <c r="J16878" s="17">
        <f t="shared" si="2636"/>
        <v>1.5479261758284402E-3</v>
      </c>
      <c r="K16878" s="5" t="str">
        <f t="shared" si="2632"/>
        <v>ID</v>
      </c>
      <c r="L16878" s="5">
        <f t="shared" si="2641"/>
        <v>1</v>
      </c>
      <c r="M16878" s="17">
        <f t="shared" ca="1" si="2639"/>
        <v>1.5479261758284402E-3</v>
      </c>
      <c r="N16878" t="str">
        <f t="shared" ca="1" si="2637"/>
        <v/>
      </c>
    </row>
    <row r="16879" spans="1:14" x14ac:dyDescent="0.25">
      <c r="A16879" s="5">
        <f t="shared" si="2638"/>
        <v>16877</v>
      </c>
      <c r="B16879" s="6">
        <v>34788</v>
      </c>
      <c r="C16879" s="7">
        <v>502.22</v>
      </c>
      <c r="D16879" s="12">
        <f t="shared" si="2633"/>
        <v>-1.788837653044939E-3</v>
      </c>
      <c r="E16879" s="14">
        <f t="shared" si="2634"/>
        <v>-1.7904395337407964E-3</v>
      </c>
      <c r="F16879" s="16">
        <f>EXP(SUM(E$3:E16879))-1</f>
        <v>27.438278595696222</v>
      </c>
      <c r="G16879" s="8">
        <f t="shared" si="2635"/>
        <v>2843.827859569622</v>
      </c>
      <c r="H16879" s="9">
        <f>MAX(G$2:G16879)</f>
        <v>2853.3408833521803</v>
      </c>
      <c r="I16879" s="15">
        <f t="shared" si="2640"/>
        <v>-3.3339948402458797E-3</v>
      </c>
      <c r="J16879" s="17">
        <f t="shared" si="2636"/>
        <v>3.3339948402458797E-3</v>
      </c>
      <c r="K16879" s="5" t="str">
        <f t="shared" si="2632"/>
        <v>ID</v>
      </c>
      <c r="L16879" s="5">
        <f t="shared" si="2641"/>
        <v>2</v>
      </c>
      <c r="M16879" s="17">
        <f t="shared" ca="1" si="2639"/>
        <v>3.3339948402458797E-3</v>
      </c>
      <c r="N16879" t="str">
        <f t="shared" ca="1" si="2637"/>
        <v/>
      </c>
    </row>
    <row r="16880" spans="1:14" x14ac:dyDescent="0.25">
      <c r="A16880" s="5">
        <f t="shared" si="2638"/>
        <v>16878</v>
      </c>
      <c r="B16880" s="6">
        <v>34789</v>
      </c>
      <c r="C16880" s="7">
        <v>500.71</v>
      </c>
      <c r="D16880" s="12">
        <f t="shared" si="2633"/>
        <v>-3.0066504719048481E-3</v>
      </c>
      <c r="E16880" s="14">
        <f t="shared" si="2634"/>
        <v>-3.0111795259014076E-3</v>
      </c>
      <c r="F16880" s="16">
        <f>EXP(SUM(E$3:E16880))-1</f>
        <v>27.352774631936306</v>
      </c>
      <c r="G16880" s="8">
        <f t="shared" si="2635"/>
        <v>2835.2774631936304</v>
      </c>
      <c r="H16880" s="9">
        <f>MAX(G$2:G16880)</f>
        <v>2853.3408833521803</v>
      </c>
      <c r="I16880" s="15">
        <f t="shared" si="2640"/>
        <v>-6.3306211549909452E-3</v>
      </c>
      <c r="J16880" s="17">
        <f t="shared" si="2636"/>
        <v>6.3306211549909452E-3</v>
      </c>
      <c r="K16880" s="5" t="str">
        <f t="shared" si="2632"/>
        <v>ID</v>
      </c>
      <c r="L16880" s="5">
        <f t="shared" si="2641"/>
        <v>3</v>
      </c>
      <c r="M16880" s="17">
        <f t="shared" ca="1" si="2639"/>
        <v>6.3306211549909452E-3</v>
      </c>
      <c r="N16880" t="str">
        <f t="shared" ca="1" si="2637"/>
        <v/>
      </c>
    </row>
    <row r="16881" spans="1:14" x14ac:dyDescent="0.25">
      <c r="A16881" s="5">
        <f t="shared" si="2638"/>
        <v>16879</v>
      </c>
      <c r="B16881" s="6">
        <v>34792</v>
      </c>
      <c r="C16881" s="7">
        <v>501.85</v>
      </c>
      <c r="D16881" s="12">
        <f t="shared" si="2633"/>
        <v>2.2767669908729804E-3</v>
      </c>
      <c r="E16881" s="14">
        <f t="shared" si="2634"/>
        <v>2.2741790842035706E-3</v>
      </c>
      <c r="F16881" s="16">
        <f>EXP(SUM(E$3:E16881))-1</f>
        <v>27.417327293317953</v>
      </c>
      <c r="G16881" s="8">
        <f t="shared" si="2635"/>
        <v>2841.7327293317953</v>
      </c>
      <c r="H16881" s="9">
        <f>MAX(G$2:G16881)</f>
        <v>2853.3408833521803</v>
      </c>
      <c r="I16881" s="15">
        <f t="shared" si="2640"/>
        <v>-4.0682675133953961E-3</v>
      </c>
      <c r="J16881" s="17">
        <f t="shared" si="2636"/>
        <v>4.0682675133953961E-3</v>
      </c>
      <c r="K16881" s="5" t="str">
        <f t="shared" si="2632"/>
        <v>ID</v>
      </c>
      <c r="L16881" s="5">
        <f t="shared" si="2641"/>
        <v>4</v>
      </c>
      <c r="M16881" s="17">
        <f t="shared" ca="1" si="2639"/>
        <v>6.3306211549909452E-3</v>
      </c>
      <c r="N16881" t="str">
        <f t="shared" ca="1" si="2637"/>
        <v/>
      </c>
    </row>
    <row r="16882" spans="1:14" x14ac:dyDescent="0.25">
      <c r="A16882" s="5">
        <f t="shared" si="2638"/>
        <v>16880</v>
      </c>
      <c r="B16882" s="6">
        <v>34793</v>
      </c>
      <c r="C16882" s="7">
        <v>505.24</v>
      </c>
      <c r="D16882" s="12">
        <f t="shared" si="2633"/>
        <v>6.7550064760386608E-3</v>
      </c>
      <c r="E16882" s="14">
        <f t="shared" si="2634"/>
        <v>6.732293645965187E-3</v>
      </c>
      <c r="F16882" s="16">
        <f>EXP(SUM(E$3:E16882))-1</f>
        <v>27.609286523216031</v>
      </c>
      <c r="G16882" s="8">
        <f t="shared" si="2635"/>
        <v>2860.9286523216033</v>
      </c>
      <c r="H16882" s="9">
        <f>MAX(G$2:G16882)</f>
        <v>2860.9286523216033</v>
      </c>
      <c r="I16882" s="15">
        <f t="shared" si="2640"/>
        <v>0</v>
      </c>
      <c r="J16882" s="17">
        <f t="shared" si="2636"/>
        <v>0</v>
      </c>
      <c r="K16882" s="5" t="str">
        <f t="shared" si="2632"/>
        <v>NM</v>
      </c>
      <c r="L16882" s="5">
        <f t="shared" si="2641"/>
        <v>0</v>
      </c>
      <c r="M16882" s="17">
        <f t="shared" ca="1" si="2639"/>
        <v>0</v>
      </c>
      <c r="N16882" t="str">
        <f t="shared" ca="1" si="2637"/>
        <v/>
      </c>
    </row>
    <row r="16883" spans="1:14" x14ac:dyDescent="0.25">
      <c r="A16883" s="5">
        <f t="shared" si="2638"/>
        <v>16881</v>
      </c>
      <c r="B16883" s="6">
        <v>34794</v>
      </c>
      <c r="C16883" s="7">
        <v>505.57</v>
      </c>
      <c r="D16883" s="12">
        <f t="shared" si="2633"/>
        <v>6.5315493626783017E-4</v>
      </c>
      <c r="E16883" s="14">
        <f t="shared" si="2634"/>
        <v>6.5294172341807662E-4</v>
      </c>
      <c r="F16883" s="16">
        <f>EXP(SUM(E$3:E16883))-1</f>
        <v>27.627972819931767</v>
      </c>
      <c r="G16883" s="8">
        <f t="shared" si="2635"/>
        <v>2862.7972819931765</v>
      </c>
      <c r="H16883" s="9">
        <f>MAX(G$2:G16883)</f>
        <v>2862.7972819931765</v>
      </c>
      <c r="I16883" s="15">
        <f t="shared" si="2640"/>
        <v>0</v>
      </c>
      <c r="J16883" s="17">
        <f t="shared" si="2636"/>
        <v>0</v>
      </c>
      <c r="K16883" s="5" t="str">
        <f t="shared" si="2632"/>
        <v>NM</v>
      </c>
      <c r="L16883" s="5">
        <f t="shared" si="2641"/>
        <v>0</v>
      </c>
      <c r="M16883" s="17">
        <f t="shared" ca="1" si="2639"/>
        <v>0</v>
      </c>
      <c r="N16883" t="str">
        <f t="shared" ca="1" si="2637"/>
        <v/>
      </c>
    </row>
    <row r="16884" spans="1:14" x14ac:dyDescent="0.25">
      <c r="A16884" s="5">
        <f t="shared" si="2638"/>
        <v>16882</v>
      </c>
      <c r="B16884" s="6">
        <v>34795</v>
      </c>
      <c r="C16884" s="7">
        <v>506.08</v>
      </c>
      <c r="D16884" s="12">
        <f t="shared" si="2633"/>
        <v>1.0087623870087548E-3</v>
      </c>
      <c r="E16884" s="14">
        <f t="shared" si="2634"/>
        <v>1.0082539281460875E-3</v>
      </c>
      <c r="F16884" s="16">
        <f>EXP(SUM(E$3:E16884))-1</f>
        <v>27.656851642128824</v>
      </c>
      <c r="G16884" s="8">
        <f t="shared" si="2635"/>
        <v>2865.6851642128822</v>
      </c>
      <c r="H16884" s="9">
        <f>MAX(G$2:G16884)</f>
        <v>2865.6851642128822</v>
      </c>
      <c r="I16884" s="15">
        <f t="shared" si="2640"/>
        <v>0</v>
      </c>
      <c r="J16884" s="17">
        <f t="shared" si="2636"/>
        <v>0</v>
      </c>
      <c r="K16884" s="5" t="str">
        <f t="shared" si="2632"/>
        <v>NM</v>
      </c>
      <c r="L16884" s="5">
        <f t="shared" si="2641"/>
        <v>0</v>
      </c>
      <c r="M16884" s="17">
        <f t="shared" ca="1" si="2639"/>
        <v>0</v>
      </c>
      <c r="N16884" t="str">
        <f t="shared" ca="1" si="2637"/>
        <v/>
      </c>
    </row>
    <row r="16885" spans="1:14" x14ac:dyDescent="0.25">
      <c r="A16885" s="5">
        <f t="shared" si="2638"/>
        <v>16883</v>
      </c>
      <c r="B16885" s="6">
        <v>34796</v>
      </c>
      <c r="C16885" s="7">
        <v>506.42</v>
      </c>
      <c r="D16885" s="12">
        <f t="shared" si="2633"/>
        <v>6.7183054062613934E-4</v>
      </c>
      <c r="E16885" s="14">
        <f t="shared" si="2634"/>
        <v>6.7160496351588721E-4</v>
      </c>
      <c r="F16885" s="16">
        <f>EXP(SUM(E$3:E16885))-1</f>
        <v>27.676104190260197</v>
      </c>
      <c r="G16885" s="8">
        <f t="shared" si="2635"/>
        <v>2867.6104190260198</v>
      </c>
      <c r="H16885" s="9">
        <f>MAX(G$2:G16885)</f>
        <v>2867.6104190260198</v>
      </c>
      <c r="I16885" s="15">
        <f t="shared" si="2640"/>
        <v>0</v>
      </c>
      <c r="J16885" s="17">
        <f t="shared" si="2636"/>
        <v>0</v>
      </c>
      <c r="K16885" s="5" t="str">
        <f t="shared" si="2632"/>
        <v>NM</v>
      </c>
      <c r="L16885" s="5">
        <f t="shared" si="2641"/>
        <v>0</v>
      </c>
      <c r="M16885" s="17">
        <f t="shared" ca="1" si="2639"/>
        <v>0</v>
      </c>
      <c r="N16885" t="str">
        <f t="shared" ca="1" si="2637"/>
        <v/>
      </c>
    </row>
    <row r="16886" spans="1:14" x14ac:dyDescent="0.25">
      <c r="A16886" s="5">
        <f t="shared" si="2638"/>
        <v>16884</v>
      </c>
      <c r="B16886" s="6">
        <v>34799</v>
      </c>
      <c r="C16886" s="7">
        <v>507.01</v>
      </c>
      <c r="D16886" s="12">
        <f t="shared" si="2633"/>
        <v>1.1650408751628927E-3</v>
      </c>
      <c r="E16886" s="14">
        <f t="shared" si="2634"/>
        <v>1.1643627416935288E-3</v>
      </c>
      <c r="F16886" s="16">
        <f>EXP(SUM(E$3:E16886))-1</f>
        <v>27.709513023782286</v>
      </c>
      <c r="G16886" s="8">
        <f t="shared" si="2635"/>
        <v>2870.9513023782288</v>
      </c>
      <c r="H16886" s="9">
        <f>MAX(G$2:G16886)</f>
        <v>2870.9513023782288</v>
      </c>
      <c r="I16886" s="15">
        <f t="shared" si="2640"/>
        <v>0</v>
      </c>
      <c r="J16886" s="17">
        <f t="shared" si="2636"/>
        <v>0</v>
      </c>
      <c r="K16886" s="5" t="str">
        <f t="shared" si="2632"/>
        <v>NM</v>
      </c>
      <c r="L16886" s="5">
        <f t="shared" si="2641"/>
        <v>0</v>
      </c>
      <c r="M16886" s="17">
        <f t="shared" ca="1" si="2639"/>
        <v>0</v>
      </c>
      <c r="N16886" t="str">
        <f t="shared" ca="1" si="2637"/>
        <v/>
      </c>
    </row>
    <row r="16887" spans="1:14" x14ac:dyDescent="0.25">
      <c r="A16887" s="5">
        <f t="shared" si="2638"/>
        <v>16885</v>
      </c>
      <c r="B16887" s="6">
        <v>34800</v>
      </c>
      <c r="C16887" s="7">
        <v>505.53</v>
      </c>
      <c r="D16887" s="12">
        <f t="shared" si="2633"/>
        <v>-2.9190745744660518E-3</v>
      </c>
      <c r="E16887" s="14">
        <f t="shared" si="2634"/>
        <v>-2.9233433819873217E-3</v>
      </c>
      <c r="F16887" s="16">
        <f>EXP(SUM(E$3:E16887))-1</f>
        <v>27.625707814269262</v>
      </c>
      <c r="G16887" s="8">
        <f t="shared" si="2635"/>
        <v>2862.5707814269263</v>
      </c>
      <c r="H16887" s="9">
        <f>MAX(G$2:G16887)</f>
        <v>2870.9513023782288</v>
      </c>
      <c r="I16887" s="15">
        <f t="shared" si="2640"/>
        <v>-2.9190745744660518E-3</v>
      </c>
      <c r="J16887" s="17">
        <f t="shared" si="2636"/>
        <v>2.9190745744660518E-3</v>
      </c>
      <c r="K16887" s="5" t="str">
        <f t="shared" si="2632"/>
        <v>ID</v>
      </c>
      <c r="L16887" s="5">
        <f t="shared" si="2641"/>
        <v>1</v>
      </c>
      <c r="M16887" s="17">
        <f t="shared" ca="1" si="2639"/>
        <v>2.9190745744660518E-3</v>
      </c>
      <c r="N16887" t="str">
        <f t="shared" ca="1" si="2637"/>
        <v/>
      </c>
    </row>
    <row r="16888" spans="1:14" x14ac:dyDescent="0.25">
      <c r="A16888" s="5">
        <f t="shared" si="2638"/>
        <v>16886</v>
      </c>
      <c r="B16888" s="6">
        <v>34801</v>
      </c>
      <c r="C16888" s="7">
        <v>507.17</v>
      </c>
      <c r="D16888" s="12">
        <f t="shared" si="2633"/>
        <v>3.2441200324413444E-3</v>
      </c>
      <c r="E16888" s="14">
        <f t="shared" si="2634"/>
        <v>3.2388692281437449E-3</v>
      </c>
      <c r="F16888" s="16">
        <f>EXP(SUM(E$3:E16888))-1</f>
        <v>27.718573046432347</v>
      </c>
      <c r="G16888" s="8">
        <f t="shared" si="2635"/>
        <v>2871.8573046432348</v>
      </c>
      <c r="H16888" s="9">
        <f>MAX(G$2:G16888)</f>
        <v>2871.8573046432348</v>
      </c>
      <c r="I16888" s="15">
        <f t="shared" si="2640"/>
        <v>0</v>
      </c>
      <c r="J16888" s="17">
        <f t="shared" si="2636"/>
        <v>0</v>
      </c>
      <c r="K16888" s="5" t="str">
        <f t="shared" si="2632"/>
        <v>NM</v>
      </c>
      <c r="L16888" s="5">
        <f t="shared" si="2641"/>
        <v>0</v>
      </c>
      <c r="M16888" s="17">
        <f t="shared" ca="1" si="2639"/>
        <v>0</v>
      </c>
      <c r="N16888" t="str">
        <f t="shared" ca="1" si="2637"/>
        <v/>
      </c>
    </row>
    <row r="16889" spans="1:14" x14ac:dyDescent="0.25">
      <c r="A16889" s="5">
        <f t="shared" si="2638"/>
        <v>16887</v>
      </c>
      <c r="B16889" s="6">
        <v>34802</v>
      </c>
      <c r="C16889" s="7">
        <v>509.23</v>
      </c>
      <c r="D16889" s="12">
        <f t="shared" si="2633"/>
        <v>4.0617544413115159E-3</v>
      </c>
      <c r="E16889" s="14">
        <f t="shared" si="2634"/>
        <v>4.0535277856537022E-3</v>
      </c>
      <c r="F16889" s="16">
        <f>EXP(SUM(E$3:E16889))-1</f>
        <v>27.835220838051825</v>
      </c>
      <c r="G16889" s="8">
        <f t="shared" si="2635"/>
        <v>2883.5220838051823</v>
      </c>
      <c r="H16889" s="9">
        <f>MAX(G$2:G16889)</f>
        <v>2883.5220838051823</v>
      </c>
      <c r="I16889" s="15">
        <f t="shared" si="2640"/>
        <v>0</v>
      </c>
      <c r="J16889" s="17">
        <f t="shared" si="2636"/>
        <v>0</v>
      </c>
      <c r="K16889" s="5" t="str">
        <f t="shared" si="2632"/>
        <v>NM</v>
      </c>
      <c r="L16889" s="5">
        <f t="shared" si="2641"/>
        <v>0</v>
      </c>
      <c r="M16889" s="17">
        <f t="shared" ca="1" si="2639"/>
        <v>0</v>
      </c>
      <c r="N16889" t="str">
        <f t="shared" ca="1" si="2637"/>
        <v/>
      </c>
    </row>
    <row r="16890" spans="1:14" x14ac:dyDescent="0.25">
      <c r="A16890" s="5">
        <f t="shared" si="2638"/>
        <v>16888</v>
      </c>
      <c r="B16890" s="6">
        <v>34806</v>
      </c>
      <c r="C16890" s="7">
        <v>506.13</v>
      </c>
      <c r="D16890" s="12">
        <f t="shared" si="2633"/>
        <v>-6.0876224888557484E-3</v>
      </c>
      <c r="E16890" s="14">
        <f t="shared" si="2634"/>
        <v>-6.106227608364964E-3</v>
      </c>
      <c r="F16890" s="16">
        <f>EXP(SUM(E$3:E16890))-1</f>
        <v>27.659682899206977</v>
      </c>
      <c r="G16890" s="8">
        <f t="shared" si="2635"/>
        <v>2865.9682899206978</v>
      </c>
      <c r="H16890" s="9">
        <f>MAX(G$2:G16890)</f>
        <v>2883.5220838051823</v>
      </c>
      <c r="I16890" s="15">
        <f t="shared" si="2640"/>
        <v>-6.0876224888557484E-3</v>
      </c>
      <c r="J16890" s="17">
        <f t="shared" si="2636"/>
        <v>6.0876224888557484E-3</v>
      </c>
      <c r="K16890" s="5" t="str">
        <f t="shared" si="2632"/>
        <v>ID</v>
      </c>
      <c r="L16890" s="5">
        <f t="shared" si="2641"/>
        <v>1</v>
      </c>
      <c r="M16890" s="17">
        <f t="shared" ca="1" si="2639"/>
        <v>6.0876224888557484E-3</v>
      </c>
      <c r="N16890" t="str">
        <f t="shared" ca="1" si="2637"/>
        <v/>
      </c>
    </row>
    <row r="16891" spans="1:14" x14ac:dyDescent="0.25">
      <c r="A16891" s="5">
        <f t="shared" si="2638"/>
        <v>16889</v>
      </c>
      <c r="B16891" s="6">
        <v>34807</v>
      </c>
      <c r="C16891" s="7">
        <v>505.37</v>
      </c>
      <c r="D16891" s="12">
        <f t="shared" si="2633"/>
        <v>-1.5015905004642782E-3</v>
      </c>
      <c r="E16891" s="14">
        <f t="shared" si="2634"/>
        <v>-1.5027190173347727E-3</v>
      </c>
      <c r="F16891" s="16">
        <f>EXP(SUM(E$3:E16891))-1</f>
        <v>27.616647791619204</v>
      </c>
      <c r="G16891" s="8">
        <f t="shared" si="2635"/>
        <v>2861.6647791619203</v>
      </c>
      <c r="H16891" s="9">
        <f>MAX(G$2:G16891)</f>
        <v>2883.5220838051823</v>
      </c>
      <c r="I16891" s="15">
        <f t="shared" si="2640"/>
        <v>-7.5800718732202954E-3</v>
      </c>
      <c r="J16891" s="17">
        <f t="shared" si="2636"/>
        <v>7.5800718732202954E-3</v>
      </c>
      <c r="K16891" s="5" t="str">
        <f t="shared" si="2632"/>
        <v>ID</v>
      </c>
      <c r="L16891" s="5">
        <f t="shared" si="2641"/>
        <v>2</v>
      </c>
      <c r="M16891" s="17">
        <f t="shared" ca="1" si="2639"/>
        <v>7.5800718732202954E-3</v>
      </c>
      <c r="N16891" t="str">
        <f t="shared" ca="1" si="2637"/>
        <v/>
      </c>
    </row>
    <row r="16892" spans="1:14" x14ac:dyDescent="0.25">
      <c r="A16892" s="5">
        <f t="shared" si="2638"/>
        <v>16890</v>
      </c>
      <c r="B16892" s="6">
        <v>34808</v>
      </c>
      <c r="C16892" s="7">
        <v>504.92</v>
      </c>
      <c r="D16892" s="12">
        <f t="shared" si="2633"/>
        <v>-8.9043670973742994E-4</v>
      </c>
      <c r="E16892" s="14">
        <f t="shared" si="2634"/>
        <v>-8.9083338399748393E-4</v>
      </c>
      <c r="F16892" s="16">
        <f>EXP(SUM(E$3:E16892))-1</f>
        <v>27.591166477915923</v>
      </c>
      <c r="G16892" s="8">
        <f t="shared" si="2635"/>
        <v>2859.1166477915922</v>
      </c>
      <c r="H16892" s="9">
        <f>MAX(G$2:G16892)</f>
        <v>2883.5220838051823</v>
      </c>
      <c r="I16892" s="15">
        <f t="shared" si="2640"/>
        <v>-8.4637590086993342E-3</v>
      </c>
      <c r="J16892" s="17">
        <f t="shared" si="2636"/>
        <v>8.4637590086993342E-3</v>
      </c>
      <c r="K16892" s="5" t="str">
        <f t="shared" si="2632"/>
        <v>ID</v>
      </c>
      <c r="L16892" s="5">
        <f t="shared" si="2641"/>
        <v>3</v>
      </c>
      <c r="M16892" s="17">
        <f t="shared" ca="1" si="2639"/>
        <v>8.4637590086993342E-3</v>
      </c>
      <c r="N16892" t="str">
        <f t="shared" ca="1" si="2637"/>
        <v/>
      </c>
    </row>
    <row r="16893" spans="1:14" x14ac:dyDescent="0.25">
      <c r="A16893" s="5">
        <f t="shared" si="2638"/>
        <v>16891</v>
      </c>
      <c r="B16893" s="6">
        <v>34809</v>
      </c>
      <c r="C16893" s="7">
        <v>505.29</v>
      </c>
      <c r="D16893" s="12">
        <f t="shared" si="2633"/>
        <v>7.3278935276865909E-4</v>
      </c>
      <c r="E16893" s="14">
        <f t="shared" si="2634"/>
        <v>7.3252099374331524E-4</v>
      </c>
      <c r="F16893" s="16">
        <f>EXP(SUM(E$3:E16893))-1</f>
        <v>27.612117780294177</v>
      </c>
      <c r="G16893" s="8">
        <f t="shared" si="2635"/>
        <v>2861.2117780294179</v>
      </c>
      <c r="H16893" s="9">
        <f>MAX(G$2:G16893)</f>
        <v>2883.5220838051823</v>
      </c>
      <c r="I16893" s="15">
        <f t="shared" si="2640"/>
        <v>-7.7371718084165986E-3</v>
      </c>
      <c r="J16893" s="17">
        <f t="shared" si="2636"/>
        <v>7.7371718084165986E-3</v>
      </c>
      <c r="K16893" s="5" t="str">
        <f t="shared" si="2632"/>
        <v>ID</v>
      </c>
      <c r="L16893" s="5">
        <f t="shared" si="2641"/>
        <v>4</v>
      </c>
      <c r="M16893" s="17">
        <f t="shared" ca="1" si="2639"/>
        <v>8.4637590086993342E-3</v>
      </c>
      <c r="N16893" t="str">
        <f t="shared" ca="1" si="2637"/>
        <v/>
      </c>
    </row>
    <row r="16894" spans="1:14" x14ac:dyDescent="0.25">
      <c r="A16894" s="5">
        <f t="shared" si="2638"/>
        <v>16892</v>
      </c>
      <c r="B16894" s="6">
        <v>34810</v>
      </c>
      <c r="C16894" s="7">
        <v>508.49</v>
      </c>
      <c r="D16894" s="12">
        <f t="shared" si="2633"/>
        <v>6.332996892873366E-3</v>
      </c>
      <c r="E16894" s="14">
        <f t="shared" si="2634"/>
        <v>6.3130277334557151E-3</v>
      </c>
      <c r="F16894" s="16">
        <f>EXP(SUM(E$3:E16894))-1</f>
        <v>27.793318233295302</v>
      </c>
      <c r="G16894" s="8">
        <f t="shared" si="2635"/>
        <v>2879.3318233295304</v>
      </c>
      <c r="H16894" s="9">
        <f>MAX(G$2:G16894)</f>
        <v>2883.5220838051823</v>
      </c>
      <c r="I16894" s="15">
        <f t="shared" si="2640"/>
        <v>-1.4531744005655822E-3</v>
      </c>
      <c r="J16894" s="17">
        <f t="shared" si="2636"/>
        <v>1.4531744005655822E-3</v>
      </c>
      <c r="K16894" s="5" t="str">
        <f t="shared" si="2632"/>
        <v>ID</v>
      </c>
      <c r="L16894" s="5">
        <f t="shared" si="2641"/>
        <v>5</v>
      </c>
      <c r="M16894" s="17">
        <f t="shared" ca="1" si="2639"/>
        <v>8.4637590086993342E-3</v>
      </c>
      <c r="N16894" t="str">
        <f t="shared" ca="1" si="2637"/>
        <v/>
      </c>
    </row>
    <row r="16895" spans="1:14" x14ac:dyDescent="0.25">
      <c r="A16895" s="5">
        <f t="shared" si="2638"/>
        <v>16893</v>
      </c>
      <c r="B16895" s="6">
        <v>34813</v>
      </c>
      <c r="C16895" s="7">
        <v>512.89</v>
      </c>
      <c r="D16895" s="12">
        <f t="shared" si="2633"/>
        <v>8.6530708568506309E-3</v>
      </c>
      <c r="E16895" s="14">
        <f t="shared" si="2634"/>
        <v>8.615847615325703E-3</v>
      </c>
      <c r="F16895" s="16">
        <f>EXP(SUM(E$3:E16895))-1</f>
        <v>28.042468856171858</v>
      </c>
      <c r="G16895" s="8">
        <f t="shared" si="2635"/>
        <v>2904.2468856171859</v>
      </c>
      <c r="H16895" s="9">
        <f>MAX(G$2:G16895)</f>
        <v>2904.2468856171859</v>
      </c>
      <c r="I16895" s="15">
        <f t="shared" si="2640"/>
        <v>0</v>
      </c>
      <c r="J16895" s="17">
        <f t="shared" si="2636"/>
        <v>0</v>
      </c>
      <c r="K16895" s="5" t="str">
        <f t="shared" si="2632"/>
        <v>NM</v>
      </c>
      <c r="L16895" s="5">
        <f t="shared" si="2641"/>
        <v>0</v>
      </c>
      <c r="M16895" s="17">
        <f t="shared" ca="1" si="2639"/>
        <v>0</v>
      </c>
      <c r="N16895" t="str">
        <f t="shared" ca="1" si="2637"/>
        <v/>
      </c>
    </row>
    <row r="16896" spans="1:14" x14ac:dyDescent="0.25">
      <c r="A16896" s="5">
        <f t="shared" si="2638"/>
        <v>16894</v>
      </c>
      <c r="B16896" s="6">
        <v>34814</v>
      </c>
      <c r="C16896" s="7">
        <v>512.1</v>
      </c>
      <c r="D16896" s="12">
        <f t="shared" si="2633"/>
        <v>-1.5402912905300159E-3</v>
      </c>
      <c r="E16896" s="14">
        <f t="shared" si="2634"/>
        <v>-1.5414787586810678E-3</v>
      </c>
      <c r="F16896" s="16">
        <f>EXP(SUM(E$3:E16896))-1</f>
        <v>27.997734994337204</v>
      </c>
      <c r="G16896" s="8">
        <f t="shared" si="2635"/>
        <v>2899.7734994337202</v>
      </c>
      <c r="H16896" s="9">
        <f>MAX(G$2:G16896)</f>
        <v>2904.2468856171859</v>
      </c>
      <c r="I16896" s="15">
        <f t="shared" si="2640"/>
        <v>-1.5402912905300159E-3</v>
      </c>
      <c r="J16896" s="17">
        <f t="shared" si="2636"/>
        <v>1.5402912905300159E-3</v>
      </c>
      <c r="K16896" s="5" t="str">
        <f t="shared" si="2632"/>
        <v>ID</v>
      </c>
      <c r="L16896" s="5">
        <f t="shared" si="2641"/>
        <v>1</v>
      </c>
      <c r="M16896" s="17">
        <f t="shared" ca="1" si="2639"/>
        <v>1.5402912905300159E-3</v>
      </c>
      <c r="N16896" t="str">
        <f t="shared" ca="1" si="2637"/>
        <v/>
      </c>
    </row>
    <row r="16897" spans="1:14" x14ac:dyDescent="0.25">
      <c r="A16897" s="5">
        <f t="shared" si="2638"/>
        <v>16895</v>
      </c>
      <c r="B16897" s="6">
        <v>34815</v>
      </c>
      <c r="C16897" s="7">
        <v>512.66</v>
      </c>
      <c r="D16897" s="12">
        <f t="shared" si="2633"/>
        <v>1.0935364186681618E-3</v>
      </c>
      <c r="E16897" s="14">
        <f t="shared" si="2634"/>
        <v>1.0929389432530988E-3</v>
      </c>
      <c r="F16897" s="16">
        <f>EXP(SUM(E$3:E16897))-1</f>
        <v>28.029445073612404</v>
      </c>
      <c r="G16897" s="8">
        <f t="shared" si="2635"/>
        <v>2902.9445073612405</v>
      </c>
      <c r="H16897" s="9">
        <f>MAX(G$2:G16897)</f>
        <v>2904.2468856171859</v>
      </c>
      <c r="I16897" s="15">
        <f t="shared" si="2640"/>
        <v>-4.4843923648341111E-4</v>
      </c>
      <c r="J16897" s="17">
        <f t="shared" si="2636"/>
        <v>4.4843923648341111E-4</v>
      </c>
      <c r="K16897" s="5" t="str">
        <f t="shared" si="2632"/>
        <v>ID</v>
      </c>
      <c r="L16897" s="5">
        <f t="shared" si="2641"/>
        <v>2</v>
      </c>
      <c r="M16897" s="17">
        <f t="shared" ca="1" si="2639"/>
        <v>1.5402912905300159E-3</v>
      </c>
      <c r="N16897" t="str">
        <f t="shared" ca="1" si="2637"/>
        <v/>
      </c>
    </row>
    <row r="16898" spans="1:14" x14ac:dyDescent="0.25">
      <c r="A16898" s="5">
        <f t="shared" si="2638"/>
        <v>16896</v>
      </c>
      <c r="B16898" s="6">
        <v>34816</v>
      </c>
      <c r="C16898" s="7">
        <v>513.54999999999995</v>
      </c>
      <c r="D16898" s="12">
        <f t="shared" si="2633"/>
        <v>1.7360433815785115E-3</v>
      </c>
      <c r="E16898" s="14">
        <f t="shared" si="2634"/>
        <v>1.7345382000556423E-3</v>
      </c>
      <c r="F16898" s="16">
        <f>EXP(SUM(E$3:E16898))-1</f>
        <v>28.079841449603343</v>
      </c>
      <c r="G16898" s="8">
        <f t="shared" si="2635"/>
        <v>2907.9841449603341</v>
      </c>
      <c r="H16898" s="9">
        <f>MAX(G$2:G16898)</f>
        <v>2907.9841449603341</v>
      </c>
      <c r="I16898" s="15">
        <f t="shared" si="2640"/>
        <v>0</v>
      </c>
      <c r="J16898" s="17">
        <f t="shared" si="2636"/>
        <v>0</v>
      </c>
      <c r="K16898" s="5" t="str">
        <f t="shared" si="2632"/>
        <v>NM</v>
      </c>
      <c r="L16898" s="5">
        <f t="shared" si="2641"/>
        <v>0</v>
      </c>
      <c r="M16898" s="17">
        <f t="shared" ca="1" si="2639"/>
        <v>0</v>
      </c>
      <c r="N16898" t="str">
        <f t="shared" ca="1" si="2637"/>
        <v/>
      </c>
    </row>
    <row r="16899" spans="1:14" x14ac:dyDescent="0.25">
      <c r="A16899" s="5">
        <f t="shared" si="2638"/>
        <v>16897</v>
      </c>
      <c r="B16899" s="6">
        <v>34817</v>
      </c>
      <c r="C16899" s="7">
        <v>514.71</v>
      </c>
      <c r="D16899" s="12">
        <f t="shared" si="2633"/>
        <v>2.258786875669605E-3</v>
      </c>
      <c r="E16899" s="14">
        <f t="shared" si="2634"/>
        <v>2.2562396516310969E-3</v>
      </c>
      <c r="F16899" s="16">
        <f>EXP(SUM(E$3:E16899))-1</f>
        <v>28.145526613816259</v>
      </c>
      <c r="G16899" s="8">
        <f t="shared" si="2635"/>
        <v>2914.552661381626</v>
      </c>
      <c r="H16899" s="9">
        <f>MAX(G$2:G16899)</f>
        <v>2914.552661381626</v>
      </c>
      <c r="I16899" s="15">
        <f t="shared" si="2640"/>
        <v>0</v>
      </c>
      <c r="J16899" s="17">
        <f t="shared" si="2636"/>
        <v>0</v>
      </c>
      <c r="K16899" s="5" t="str">
        <f t="shared" ref="K16899:K16962" si="2642">IF(I16899=0,"NM","ID")</f>
        <v>NM</v>
      </c>
      <c r="L16899" s="5">
        <f t="shared" si="2641"/>
        <v>0</v>
      </c>
      <c r="M16899" s="17">
        <f t="shared" ca="1" si="2639"/>
        <v>0</v>
      </c>
      <c r="N16899" t="str">
        <f t="shared" ca="1" si="2637"/>
        <v/>
      </c>
    </row>
    <row r="16900" spans="1:14" x14ac:dyDescent="0.25">
      <c r="A16900" s="5">
        <f t="shared" si="2638"/>
        <v>16898</v>
      </c>
      <c r="B16900" s="6">
        <v>34820</v>
      </c>
      <c r="C16900" s="7">
        <v>514.26</v>
      </c>
      <c r="D16900" s="12">
        <f t="shared" ref="D16900:D16963" si="2643">C16900/C16899-1</f>
        <v>-8.7427872005607643E-4</v>
      </c>
      <c r="E16900" s="14">
        <f t="shared" ref="E16900:E16963" si="2644">LN(C16900/C16899)</f>
        <v>-8.7466112459792973E-4</v>
      </c>
      <c r="F16900" s="16">
        <f>EXP(SUM(E$3:E16900))-1</f>
        <v>28.120045300112977</v>
      </c>
      <c r="G16900" s="8">
        <f t="shared" ref="G16900:G16963" si="2645">$G$2*(1+F16900)</f>
        <v>2912.0045300112979</v>
      </c>
      <c r="H16900" s="9">
        <f>MAX(G$2:G16900)</f>
        <v>2914.552661381626</v>
      </c>
      <c r="I16900" s="15">
        <f t="shared" si="2640"/>
        <v>-8.7427872005607643E-4</v>
      </c>
      <c r="J16900" s="17">
        <f t="shared" ref="J16900:J16963" si="2646">-I16900</f>
        <v>8.7427872005607643E-4</v>
      </c>
      <c r="K16900" s="5" t="str">
        <f t="shared" si="2642"/>
        <v>ID</v>
      </c>
      <c r="L16900" s="5">
        <f t="shared" si="2641"/>
        <v>1</v>
      </c>
      <c r="M16900" s="17">
        <f t="shared" ca="1" si="2639"/>
        <v>8.7427872005607643E-4</v>
      </c>
      <c r="N16900" t="str">
        <f t="shared" ref="N16900:N16963" ca="1" si="2647">IF(L16900=0,"",IF(AND(M16900&gt;=0.2,MAX(OFFSET(M16900,-L16900,0,L16900,1))&lt;0.2),L16900,""))</f>
        <v/>
      </c>
    </row>
    <row r="16901" spans="1:14" x14ac:dyDescent="0.25">
      <c r="A16901" s="5">
        <f t="shared" ref="A16901:A16964" si="2648">A16900+1</f>
        <v>16899</v>
      </c>
      <c r="B16901" s="6">
        <v>34821</v>
      </c>
      <c r="C16901" s="7">
        <v>514.86</v>
      </c>
      <c r="D16901" s="12">
        <f t="shared" si="2643"/>
        <v>1.166725002916813E-3</v>
      </c>
      <c r="E16901" s="14">
        <f t="shared" si="2644"/>
        <v>1.1660449082381745E-3</v>
      </c>
      <c r="F16901" s="16">
        <f>EXP(SUM(E$3:E16901))-1</f>
        <v>28.154020385050682</v>
      </c>
      <c r="G16901" s="8">
        <f t="shared" si="2645"/>
        <v>2915.402038505068</v>
      </c>
      <c r="H16901" s="9">
        <f>MAX(G$2:G16901)</f>
        <v>2915.402038505068</v>
      </c>
      <c r="I16901" s="15">
        <f t="shared" si="2640"/>
        <v>0</v>
      </c>
      <c r="J16901" s="17">
        <f t="shared" si="2646"/>
        <v>0</v>
      </c>
      <c r="K16901" s="5" t="str">
        <f t="shared" si="2642"/>
        <v>NM</v>
      </c>
      <c r="L16901" s="5">
        <f t="shared" si="2641"/>
        <v>0</v>
      </c>
      <c r="M16901" s="17">
        <f t="shared" ca="1" si="2639"/>
        <v>0</v>
      </c>
      <c r="N16901" t="str">
        <f t="shared" ca="1" si="2647"/>
        <v/>
      </c>
    </row>
    <row r="16902" spans="1:14" x14ac:dyDescent="0.25">
      <c r="A16902" s="5">
        <f t="shared" si="2648"/>
        <v>16900</v>
      </c>
      <c r="B16902" s="6">
        <v>34822</v>
      </c>
      <c r="C16902" s="7">
        <v>520.48</v>
      </c>
      <c r="D16902" s="12">
        <f t="shared" si="2643"/>
        <v>1.0915588703725332E-2</v>
      </c>
      <c r="E16902" s="14">
        <f t="shared" si="2644"/>
        <v>1.0856443677956802E-2</v>
      </c>
      <c r="F16902" s="16">
        <f>EXP(SUM(E$3:E16902))-1</f>
        <v>28.472253680633926</v>
      </c>
      <c r="G16902" s="8">
        <f t="shared" si="2645"/>
        <v>2947.2253680633926</v>
      </c>
      <c r="H16902" s="9">
        <f>MAX(G$2:G16902)</f>
        <v>2947.2253680633926</v>
      </c>
      <c r="I16902" s="15">
        <f t="shared" si="2640"/>
        <v>0</v>
      </c>
      <c r="J16902" s="17">
        <f t="shared" si="2646"/>
        <v>0</v>
      </c>
      <c r="K16902" s="5" t="str">
        <f t="shared" si="2642"/>
        <v>NM</v>
      </c>
      <c r="L16902" s="5">
        <f t="shared" si="2641"/>
        <v>0</v>
      </c>
      <c r="M16902" s="17">
        <f t="shared" ca="1" si="2639"/>
        <v>0</v>
      </c>
      <c r="N16902" t="str">
        <f t="shared" ca="1" si="2647"/>
        <v/>
      </c>
    </row>
    <row r="16903" spans="1:14" x14ac:dyDescent="0.25">
      <c r="A16903" s="5">
        <f t="shared" si="2648"/>
        <v>16901</v>
      </c>
      <c r="B16903" s="6">
        <v>34823</v>
      </c>
      <c r="C16903" s="7">
        <v>520.54</v>
      </c>
      <c r="D16903" s="12">
        <f t="shared" si="2643"/>
        <v>1.1527820473400396E-4</v>
      </c>
      <c r="E16903" s="14">
        <f t="shared" si="2644"/>
        <v>1.1527156071236298E-4</v>
      </c>
      <c r="F16903" s="16">
        <f>EXP(SUM(E$3:E16903))-1</f>
        <v>28.475651189127692</v>
      </c>
      <c r="G16903" s="8">
        <f t="shared" si="2645"/>
        <v>2947.5651189127693</v>
      </c>
      <c r="H16903" s="9">
        <f>MAX(G$2:G16903)</f>
        <v>2947.5651189127693</v>
      </c>
      <c r="I16903" s="15">
        <f t="shared" si="2640"/>
        <v>0</v>
      </c>
      <c r="J16903" s="17">
        <f t="shared" si="2646"/>
        <v>0</v>
      </c>
      <c r="K16903" s="5" t="str">
        <f t="shared" si="2642"/>
        <v>NM</v>
      </c>
      <c r="L16903" s="5">
        <f t="shared" si="2641"/>
        <v>0</v>
      </c>
      <c r="M16903" s="17">
        <f t="shared" ref="M16903:M16966" ca="1" si="2649">IF(L16903=0,0,MAX(OFFSET(J16903,-L16903+1,0,L16903,1)))</f>
        <v>0</v>
      </c>
      <c r="N16903" t="str">
        <f t="shared" ca="1" si="2647"/>
        <v/>
      </c>
    </row>
    <row r="16904" spans="1:14" x14ac:dyDescent="0.25">
      <c r="A16904" s="5">
        <f t="shared" si="2648"/>
        <v>16902</v>
      </c>
      <c r="B16904" s="6">
        <v>34824</v>
      </c>
      <c r="C16904" s="7">
        <v>520.12</v>
      </c>
      <c r="D16904" s="12">
        <f t="shared" si="2643"/>
        <v>-8.068544204095085E-4</v>
      </c>
      <c r="E16904" s="14">
        <f t="shared" si="2644"/>
        <v>-8.0718010263458844E-4</v>
      </c>
      <c r="F16904" s="16">
        <f>EXP(SUM(E$3:E16904))-1</f>
        <v>28.451868629671296</v>
      </c>
      <c r="G16904" s="8">
        <f t="shared" si="2645"/>
        <v>2945.1868629671294</v>
      </c>
      <c r="H16904" s="9">
        <f>MAX(G$2:G16904)</f>
        <v>2947.5651189127693</v>
      </c>
      <c r="I16904" s="15">
        <f t="shared" si="2640"/>
        <v>-8.068544204095085E-4</v>
      </c>
      <c r="J16904" s="17">
        <f t="shared" si="2646"/>
        <v>8.068544204095085E-4</v>
      </c>
      <c r="K16904" s="5" t="str">
        <f t="shared" si="2642"/>
        <v>ID</v>
      </c>
      <c r="L16904" s="5">
        <f t="shared" si="2641"/>
        <v>1</v>
      </c>
      <c r="M16904" s="17">
        <f t="shared" ca="1" si="2649"/>
        <v>8.068544204095085E-4</v>
      </c>
      <c r="N16904" t="str">
        <f t="shared" ca="1" si="2647"/>
        <v/>
      </c>
    </row>
    <row r="16905" spans="1:14" x14ac:dyDescent="0.25">
      <c r="A16905" s="5">
        <f t="shared" si="2648"/>
        <v>16903</v>
      </c>
      <c r="B16905" s="6">
        <v>34827</v>
      </c>
      <c r="C16905" s="7">
        <v>523.96</v>
      </c>
      <c r="D16905" s="12">
        <f t="shared" si="2643"/>
        <v>7.3829116357764235E-3</v>
      </c>
      <c r="E16905" s="14">
        <f t="shared" si="2644"/>
        <v>7.355791346329103E-3</v>
      </c>
      <c r="F16905" s="16">
        <f>EXP(SUM(E$3:E16905))-1</f>
        <v>28.669309173272648</v>
      </c>
      <c r="G16905" s="8">
        <f t="shared" si="2645"/>
        <v>2966.930917327265</v>
      </c>
      <c r="H16905" s="9">
        <f>MAX(G$2:G16905)</f>
        <v>2966.930917327265</v>
      </c>
      <c r="I16905" s="15">
        <f t="shared" si="2640"/>
        <v>0</v>
      </c>
      <c r="J16905" s="17">
        <f t="shared" si="2646"/>
        <v>0</v>
      </c>
      <c r="K16905" s="5" t="str">
        <f t="shared" si="2642"/>
        <v>NM</v>
      </c>
      <c r="L16905" s="5">
        <f t="shared" si="2641"/>
        <v>0</v>
      </c>
      <c r="M16905" s="17">
        <f t="shared" ca="1" si="2649"/>
        <v>0</v>
      </c>
      <c r="N16905" t="str">
        <f t="shared" ca="1" si="2647"/>
        <v/>
      </c>
    </row>
    <row r="16906" spans="1:14" x14ac:dyDescent="0.25">
      <c r="A16906" s="5">
        <f t="shared" si="2648"/>
        <v>16904</v>
      </c>
      <c r="B16906" s="6">
        <v>34828</v>
      </c>
      <c r="C16906" s="7">
        <v>523.55999999999995</v>
      </c>
      <c r="D16906" s="12">
        <f t="shared" si="2643"/>
        <v>-7.6341705473714772E-4</v>
      </c>
      <c r="E16906" s="14">
        <f t="shared" si="2644"/>
        <v>-7.6370860592975839E-4</v>
      </c>
      <c r="F16906" s="16">
        <f>EXP(SUM(E$3:E16906))-1</f>
        <v>28.646659116647509</v>
      </c>
      <c r="G16906" s="8">
        <f t="shared" si="2645"/>
        <v>2964.6659116647511</v>
      </c>
      <c r="H16906" s="9">
        <f>MAX(G$2:G16906)</f>
        <v>2966.930917327265</v>
      </c>
      <c r="I16906" s="15">
        <f t="shared" ref="I16906:I16969" si="2650">IF(G16906&lt;H16906,(1+D16906)*(1+I16905)-1,0)</f>
        <v>-7.6341705473714772E-4</v>
      </c>
      <c r="J16906" s="17">
        <f t="shared" si="2646"/>
        <v>7.6341705473714772E-4</v>
      </c>
      <c r="K16906" s="5" t="str">
        <f t="shared" si="2642"/>
        <v>ID</v>
      </c>
      <c r="L16906" s="5">
        <f t="shared" si="2641"/>
        <v>1</v>
      </c>
      <c r="M16906" s="17">
        <f t="shared" ca="1" si="2649"/>
        <v>7.6341705473714772E-4</v>
      </c>
      <c r="N16906" t="str">
        <f t="shared" ca="1" si="2647"/>
        <v/>
      </c>
    </row>
    <row r="16907" spans="1:14" x14ac:dyDescent="0.25">
      <c r="A16907" s="5">
        <f t="shared" si="2648"/>
        <v>16905</v>
      </c>
      <c r="B16907" s="6">
        <v>34829</v>
      </c>
      <c r="C16907" s="7">
        <v>524.36</v>
      </c>
      <c r="D16907" s="12">
        <f t="shared" si="2643"/>
        <v>1.5280006112003974E-3</v>
      </c>
      <c r="E16907" s="14">
        <f t="shared" si="2644"/>
        <v>1.5268344060900849E-3</v>
      </c>
      <c r="F16907" s="16">
        <f>EXP(SUM(E$3:E16907))-1</f>
        <v>28.691959229897797</v>
      </c>
      <c r="G16907" s="8">
        <f t="shared" si="2645"/>
        <v>2969.1959229897798</v>
      </c>
      <c r="H16907" s="9">
        <f>MAX(G$2:G16907)</f>
        <v>2969.1959229897798</v>
      </c>
      <c r="I16907" s="15">
        <f t="shared" si="2650"/>
        <v>0</v>
      </c>
      <c r="J16907" s="17">
        <f t="shared" si="2646"/>
        <v>0</v>
      </c>
      <c r="K16907" s="5" t="str">
        <f t="shared" si="2642"/>
        <v>NM</v>
      </c>
      <c r="L16907" s="5">
        <f t="shared" si="2641"/>
        <v>0</v>
      </c>
      <c r="M16907" s="17">
        <f t="shared" ca="1" si="2649"/>
        <v>0</v>
      </c>
      <c r="N16907" t="str">
        <f t="shared" ca="1" si="2647"/>
        <v/>
      </c>
    </row>
    <row r="16908" spans="1:14" x14ac:dyDescent="0.25">
      <c r="A16908" s="5">
        <f t="shared" si="2648"/>
        <v>16906</v>
      </c>
      <c r="B16908" s="6">
        <v>34830</v>
      </c>
      <c r="C16908" s="7">
        <v>524.37</v>
      </c>
      <c r="D16908" s="12">
        <f t="shared" si="2643"/>
        <v>1.9070867343096154E-5</v>
      </c>
      <c r="E16908" s="14">
        <f t="shared" si="2644"/>
        <v>1.9070685496417526E-5</v>
      </c>
      <c r="F16908" s="16">
        <f>EXP(SUM(E$3:E16908))-1</f>
        <v>28.692525481313432</v>
      </c>
      <c r="G16908" s="8">
        <f t="shared" si="2645"/>
        <v>2969.2525481313432</v>
      </c>
      <c r="H16908" s="9">
        <f>MAX(G$2:G16908)</f>
        <v>2969.2525481313432</v>
      </c>
      <c r="I16908" s="15">
        <f t="shared" si="2650"/>
        <v>0</v>
      </c>
      <c r="J16908" s="17">
        <f t="shared" si="2646"/>
        <v>0</v>
      </c>
      <c r="K16908" s="5" t="str">
        <f t="shared" si="2642"/>
        <v>NM</v>
      </c>
      <c r="L16908" s="5">
        <f t="shared" si="2641"/>
        <v>0</v>
      </c>
      <c r="M16908" s="17">
        <f t="shared" ca="1" si="2649"/>
        <v>0</v>
      </c>
      <c r="N16908" t="str">
        <f t="shared" ca="1" si="2647"/>
        <v/>
      </c>
    </row>
    <row r="16909" spans="1:14" x14ac:dyDescent="0.25">
      <c r="A16909" s="5">
        <f t="shared" si="2648"/>
        <v>16907</v>
      </c>
      <c r="B16909" s="6">
        <v>34831</v>
      </c>
      <c r="C16909" s="7">
        <v>525.54999999999995</v>
      </c>
      <c r="D16909" s="12">
        <f t="shared" si="2643"/>
        <v>2.2503194309360097E-3</v>
      </c>
      <c r="E16909" s="14">
        <f t="shared" si="2644"/>
        <v>2.2477912542583881E-3</v>
      </c>
      <c r="F16909" s="16">
        <f>EXP(SUM(E$3:E16909))-1</f>
        <v>28.759343148357587</v>
      </c>
      <c r="G16909" s="8">
        <f t="shared" si="2645"/>
        <v>2975.9343148357589</v>
      </c>
      <c r="H16909" s="9">
        <f>MAX(G$2:G16909)</f>
        <v>2975.9343148357589</v>
      </c>
      <c r="I16909" s="15">
        <f t="shared" si="2650"/>
        <v>0</v>
      </c>
      <c r="J16909" s="17">
        <f t="shared" si="2646"/>
        <v>0</v>
      </c>
      <c r="K16909" s="5" t="str">
        <f t="shared" si="2642"/>
        <v>NM</v>
      </c>
      <c r="L16909" s="5">
        <f t="shared" ref="L16909:L16972" si="2651">IF(K16909="NM",0,IF(AND(K16909="ID",K16908="NM"),1,L16908+1))</f>
        <v>0</v>
      </c>
      <c r="M16909" s="17">
        <f t="shared" ca="1" si="2649"/>
        <v>0</v>
      </c>
      <c r="N16909" t="str">
        <f t="shared" ca="1" si="2647"/>
        <v/>
      </c>
    </row>
    <row r="16910" spans="1:14" x14ac:dyDescent="0.25">
      <c r="A16910" s="5">
        <f t="shared" si="2648"/>
        <v>16908</v>
      </c>
      <c r="B16910" s="6">
        <v>34834</v>
      </c>
      <c r="C16910" s="7">
        <v>527.74</v>
      </c>
      <c r="D16910" s="12">
        <f t="shared" si="2643"/>
        <v>4.1670630767767225E-3</v>
      </c>
      <c r="E16910" s="14">
        <f t="shared" si="2644"/>
        <v>4.1584049138405996E-3</v>
      </c>
      <c r="F16910" s="16">
        <f>EXP(SUM(E$3:E16910))-1</f>
        <v>28.883352208380238</v>
      </c>
      <c r="G16910" s="8">
        <f t="shared" si="2645"/>
        <v>2988.3352208380238</v>
      </c>
      <c r="H16910" s="9">
        <f>MAX(G$2:G16910)</f>
        <v>2988.3352208380238</v>
      </c>
      <c r="I16910" s="15">
        <f t="shared" si="2650"/>
        <v>0</v>
      </c>
      <c r="J16910" s="17">
        <f t="shared" si="2646"/>
        <v>0</v>
      </c>
      <c r="K16910" s="5" t="str">
        <f t="shared" si="2642"/>
        <v>NM</v>
      </c>
      <c r="L16910" s="5">
        <f t="shared" si="2651"/>
        <v>0</v>
      </c>
      <c r="M16910" s="17">
        <f t="shared" ca="1" si="2649"/>
        <v>0</v>
      </c>
      <c r="N16910" t="str">
        <f t="shared" ca="1" si="2647"/>
        <v/>
      </c>
    </row>
    <row r="16911" spans="1:14" x14ac:dyDescent="0.25">
      <c r="A16911" s="5">
        <f t="shared" si="2648"/>
        <v>16909</v>
      </c>
      <c r="B16911" s="6">
        <v>34835</v>
      </c>
      <c r="C16911" s="7">
        <v>528.19000000000005</v>
      </c>
      <c r="D16911" s="12">
        <f t="shared" si="2643"/>
        <v>8.52692613787287E-4</v>
      </c>
      <c r="E16911" s="14">
        <f t="shared" si="2644"/>
        <v>8.5232927796832629E-4</v>
      </c>
      <c r="F16911" s="16">
        <f>EXP(SUM(E$3:E16911))-1</f>
        <v>28.908833522083533</v>
      </c>
      <c r="G16911" s="8">
        <f t="shared" si="2645"/>
        <v>2990.8833522083532</v>
      </c>
      <c r="H16911" s="9">
        <f>MAX(G$2:G16911)</f>
        <v>2990.8833522083532</v>
      </c>
      <c r="I16911" s="15">
        <f t="shared" si="2650"/>
        <v>0</v>
      </c>
      <c r="J16911" s="17">
        <f t="shared" si="2646"/>
        <v>0</v>
      </c>
      <c r="K16911" s="5" t="str">
        <f t="shared" si="2642"/>
        <v>NM</v>
      </c>
      <c r="L16911" s="5">
        <f t="shared" si="2651"/>
        <v>0</v>
      </c>
      <c r="M16911" s="17">
        <f t="shared" ca="1" si="2649"/>
        <v>0</v>
      </c>
      <c r="N16911" t="str">
        <f t="shared" ca="1" si="2647"/>
        <v/>
      </c>
    </row>
    <row r="16912" spans="1:14" x14ac:dyDescent="0.25">
      <c r="A16912" s="5">
        <f t="shared" si="2648"/>
        <v>16910</v>
      </c>
      <c r="B16912" s="6">
        <v>34836</v>
      </c>
      <c r="C16912" s="7">
        <v>527.07000000000005</v>
      </c>
      <c r="D16912" s="12">
        <f t="shared" si="2643"/>
        <v>-2.1204490808232057E-3</v>
      </c>
      <c r="E16912" s="14">
        <f t="shared" si="2644"/>
        <v>-2.1227004160996078E-3</v>
      </c>
      <c r="F16912" s="16">
        <f>EXP(SUM(E$3:E16912))-1</f>
        <v>28.845413363533133</v>
      </c>
      <c r="G16912" s="8">
        <f t="shared" si="2645"/>
        <v>2984.5413363533135</v>
      </c>
      <c r="H16912" s="9">
        <f>MAX(G$2:G16912)</f>
        <v>2990.8833522083532</v>
      </c>
      <c r="I16912" s="15">
        <f t="shared" si="2650"/>
        <v>-2.1204490808232057E-3</v>
      </c>
      <c r="J16912" s="17">
        <f t="shared" si="2646"/>
        <v>2.1204490808232057E-3</v>
      </c>
      <c r="K16912" s="5" t="str">
        <f t="shared" si="2642"/>
        <v>ID</v>
      </c>
      <c r="L16912" s="5">
        <f t="shared" si="2651"/>
        <v>1</v>
      </c>
      <c r="M16912" s="17">
        <f t="shared" ca="1" si="2649"/>
        <v>2.1204490808232057E-3</v>
      </c>
      <c r="N16912" t="str">
        <f t="shared" ca="1" si="2647"/>
        <v/>
      </c>
    </row>
    <row r="16913" spans="1:14" x14ac:dyDescent="0.25">
      <c r="A16913" s="5">
        <f t="shared" si="2648"/>
        <v>16911</v>
      </c>
      <c r="B16913" s="6">
        <v>34837</v>
      </c>
      <c r="C16913" s="7">
        <v>519.58000000000004</v>
      </c>
      <c r="D16913" s="12">
        <f t="shared" si="2643"/>
        <v>-1.4210636158385026E-2</v>
      </c>
      <c r="E16913" s="14">
        <f t="shared" si="2644"/>
        <v>-1.4312574136467434E-2</v>
      </c>
      <c r="F16913" s="16">
        <f>EXP(SUM(E$3:E16913))-1</f>
        <v>28.421291053227357</v>
      </c>
      <c r="G16913" s="8">
        <f t="shared" si="2645"/>
        <v>2942.1291053227355</v>
      </c>
      <c r="H16913" s="9">
        <f>MAX(G$2:G16913)</f>
        <v>2990.8833522083532</v>
      </c>
      <c r="I16913" s="15">
        <f t="shared" si="2650"/>
        <v>-1.630095230882822E-2</v>
      </c>
      <c r="J16913" s="17">
        <f t="shared" si="2646"/>
        <v>1.630095230882822E-2</v>
      </c>
      <c r="K16913" s="5" t="str">
        <f t="shared" si="2642"/>
        <v>ID</v>
      </c>
      <c r="L16913" s="5">
        <f t="shared" si="2651"/>
        <v>2</v>
      </c>
      <c r="M16913" s="17">
        <f t="shared" ca="1" si="2649"/>
        <v>1.630095230882822E-2</v>
      </c>
      <c r="N16913" t="str">
        <f t="shared" ca="1" si="2647"/>
        <v/>
      </c>
    </row>
    <row r="16914" spans="1:14" x14ac:dyDescent="0.25">
      <c r="A16914" s="5">
        <f t="shared" si="2648"/>
        <v>16912</v>
      </c>
      <c r="B16914" s="6">
        <v>34838</v>
      </c>
      <c r="C16914" s="7">
        <v>519.19000000000005</v>
      </c>
      <c r="D16914" s="12">
        <f t="shared" si="2643"/>
        <v>-7.5060625890144284E-4</v>
      </c>
      <c r="E16914" s="14">
        <f t="shared" si="2644"/>
        <v>-7.5088810482509556E-4</v>
      </c>
      <c r="F16914" s="16">
        <f>EXP(SUM(E$3:E16914))-1</f>
        <v>28.399207248017838</v>
      </c>
      <c r="G16914" s="8">
        <f t="shared" si="2645"/>
        <v>2939.9207248017838</v>
      </c>
      <c r="H16914" s="9">
        <f>MAX(G$2:G16914)</f>
        <v>2990.8833522083532</v>
      </c>
      <c r="I16914" s="15">
        <f t="shared" si="2650"/>
        <v>-1.7039322970900606E-2</v>
      </c>
      <c r="J16914" s="17">
        <f t="shared" si="2646"/>
        <v>1.7039322970900606E-2</v>
      </c>
      <c r="K16914" s="5" t="str">
        <f t="shared" si="2642"/>
        <v>ID</v>
      </c>
      <c r="L16914" s="5">
        <f t="shared" si="2651"/>
        <v>3</v>
      </c>
      <c r="M16914" s="17">
        <f t="shared" ca="1" si="2649"/>
        <v>1.7039322970900606E-2</v>
      </c>
      <c r="N16914" t="str">
        <f t="shared" ca="1" si="2647"/>
        <v/>
      </c>
    </row>
    <row r="16915" spans="1:14" x14ac:dyDescent="0.25">
      <c r="A16915" s="5">
        <f t="shared" si="2648"/>
        <v>16913</v>
      </c>
      <c r="B16915" s="6">
        <v>34841</v>
      </c>
      <c r="C16915" s="7">
        <v>523.65</v>
      </c>
      <c r="D16915" s="12">
        <f t="shared" si="2643"/>
        <v>8.5903041275832148E-3</v>
      </c>
      <c r="E16915" s="14">
        <f t="shared" si="2644"/>
        <v>8.5536174153745884E-3</v>
      </c>
      <c r="F16915" s="16">
        <f>EXP(SUM(E$3:E16915))-1</f>
        <v>28.651755379388156</v>
      </c>
      <c r="G16915" s="8">
        <f t="shared" si="2645"/>
        <v>2965.1755379388155</v>
      </c>
      <c r="H16915" s="9">
        <f>MAX(G$2:G16915)</f>
        <v>2990.8833522083532</v>
      </c>
      <c r="I16915" s="15">
        <f t="shared" si="2650"/>
        <v>-8.5953918097655402E-3</v>
      </c>
      <c r="J16915" s="17">
        <f t="shared" si="2646"/>
        <v>8.5953918097655402E-3</v>
      </c>
      <c r="K16915" s="5" t="str">
        <f t="shared" si="2642"/>
        <v>ID</v>
      </c>
      <c r="L16915" s="5">
        <f t="shared" si="2651"/>
        <v>4</v>
      </c>
      <c r="M16915" s="17">
        <f t="shared" ca="1" si="2649"/>
        <v>1.7039322970900606E-2</v>
      </c>
      <c r="N16915" t="str">
        <f t="shared" ca="1" si="2647"/>
        <v/>
      </c>
    </row>
    <row r="16916" spans="1:14" x14ac:dyDescent="0.25">
      <c r="A16916" s="5">
        <f t="shared" si="2648"/>
        <v>16914</v>
      </c>
      <c r="B16916" s="6">
        <v>34842</v>
      </c>
      <c r="C16916" s="7">
        <v>528.59</v>
      </c>
      <c r="D16916" s="12">
        <f t="shared" si="2643"/>
        <v>9.4337821063688043E-3</v>
      </c>
      <c r="E16916" s="14">
        <f t="shared" si="2644"/>
        <v>9.3895618757585536E-3</v>
      </c>
      <c r="F16916" s="16">
        <f>EXP(SUM(E$3:E16916))-1</f>
        <v>28.931483578708647</v>
      </c>
      <c r="G16916" s="8">
        <f t="shared" si="2645"/>
        <v>2993.1483578708649</v>
      </c>
      <c r="H16916" s="9">
        <f>MAX(G$2:G16916)</f>
        <v>2993.1483578708649</v>
      </c>
      <c r="I16916" s="15">
        <f t="shared" si="2650"/>
        <v>0</v>
      </c>
      <c r="J16916" s="17">
        <f t="shared" si="2646"/>
        <v>0</v>
      </c>
      <c r="K16916" s="5" t="str">
        <f t="shared" si="2642"/>
        <v>NM</v>
      </c>
      <c r="L16916" s="5">
        <f t="shared" si="2651"/>
        <v>0</v>
      </c>
      <c r="M16916" s="17">
        <f t="shared" ca="1" si="2649"/>
        <v>0</v>
      </c>
      <c r="N16916" t="str">
        <f t="shared" ca="1" si="2647"/>
        <v/>
      </c>
    </row>
    <row r="16917" spans="1:14" x14ac:dyDescent="0.25">
      <c r="A16917" s="5">
        <f t="shared" si="2648"/>
        <v>16915</v>
      </c>
      <c r="B16917" s="6">
        <v>34843</v>
      </c>
      <c r="C16917" s="7">
        <v>528.61</v>
      </c>
      <c r="D16917" s="12">
        <f t="shared" si="2643"/>
        <v>3.7836508447020023E-5</v>
      </c>
      <c r="E16917" s="14">
        <f t="shared" si="2644"/>
        <v>3.783579266438938E-5</v>
      </c>
      <c r="F16917" s="16">
        <f>EXP(SUM(E$3:E16917))-1</f>
        <v>28.932616081539901</v>
      </c>
      <c r="G16917" s="8">
        <f t="shared" si="2645"/>
        <v>2993.26160815399</v>
      </c>
      <c r="H16917" s="9">
        <f>MAX(G$2:G16917)</f>
        <v>2993.26160815399</v>
      </c>
      <c r="I16917" s="15">
        <f t="shared" si="2650"/>
        <v>0</v>
      </c>
      <c r="J16917" s="17">
        <f t="shared" si="2646"/>
        <v>0</v>
      </c>
      <c r="K16917" s="5" t="str">
        <f t="shared" si="2642"/>
        <v>NM</v>
      </c>
      <c r="L16917" s="5">
        <f t="shared" si="2651"/>
        <v>0</v>
      </c>
      <c r="M16917" s="17">
        <f t="shared" ca="1" si="2649"/>
        <v>0</v>
      </c>
      <c r="N16917" t="str">
        <f t="shared" ca="1" si="2647"/>
        <v/>
      </c>
    </row>
    <row r="16918" spans="1:14" x14ac:dyDescent="0.25">
      <c r="A16918" s="5">
        <f t="shared" si="2648"/>
        <v>16916</v>
      </c>
      <c r="B16918" s="6">
        <v>34844</v>
      </c>
      <c r="C16918" s="7">
        <v>528.59</v>
      </c>
      <c r="D16918" s="12">
        <f t="shared" si="2643"/>
        <v>-3.7835076899805919E-5</v>
      </c>
      <c r="E16918" s="14">
        <f t="shared" si="2644"/>
        <v>-3.7835792664381987E-5</v>
      </c>
      <c r="F16918" s="16">
        <f>EXP(SUM(E$3:E16918))-1</f>
        <v>28.931483578708647</v>
      </c>
      <c r="G16918" s="8">
        <f t="shared" si="2645"/>
        <v>2993.1483578708649</v>
      </c>
      <c r="H16918" s="9">
        <f>MAX(G$2:G16918)</f>
        <v>2993.26160815399</v>
      </c>
      <c r="I16918" s="15">
        <f t="shared" si="2650"/>
        <v>-3.7835076899805919E-5</v>
      </c>
      <c r="J16918" s="17">
        <f t="shared" si="2646"/>
        <v>3.7835076899805919E-5</v>
      </c>
      <c r="K16918" s="5" t="str">
        <f t="shared" si="2642"/>
        <v>ID</v>
      </c>
      <c r="L16918" s="5">
        <f t="shared" si="2651"/>
        <v>1</v>
      </c>
      <c r="M16918" s="17">
        <f t="shared" ca="1" si="2649"/>
        <v>3.7835076899805919E-5</v>
      </c>
      <c r="N16918" t="str">
        <f t="shared" ca="1" si="2647"/>
        <v/>
      </c>
    </row>
    <row r="16919" spans="1:14" x14ac:dyDescent="0.25">
      <c r="A16919" s="5">
        <f t="shared" si="2648"/>
        <v>16917</v>
      </c>
      <c r="B16919" s="6">
        <v>34845</v>
      </c>
      <c r="C16919" s="7">
        <v>523.65</v>
      </c>
      <c r="D16919" s="12">
        <f t="shared" si="2643"/>
        <v>-9.3456175864092828E-3</v>
      </c>
      <c r="E16919" s="14">
        <f t="shared" si="2644"/>
        <v>-9.3895618757586664E-3</v>
      </c>
      <c r="F16919" s="16">
        <f>EXP(SUM(E$3:E16919))-1</f>
        <v>28.651755379388156</v>
      </c>
      <c r="G16919" s="8">
        <f t="shared" si="2645"/>
        <v>2965.1755379388155</v>
      </c>
      <c r="H16919" s="9">
        <f>MAX(G$2:G16919)</f>
        <v>2993.26160815399</v>
      </c>
      <c r="I16919" s="15">
        <f t="shared" si="2650"/>
        <v>-9.3830990711489815E-3</v>
      </c>
      <c r="J16919" s="17">
        <f t="shared" si="2646"/>
        <v>9.3830990711489815E-3</v>
      </c>
      <c r="K16919" s="5" t="str">
        <f t="shared" si="2642"/>
        <v>ID</v>
      </c>
      <c r="L16919" s="5">
        <f t="shared" si="2651"/>
        <v>2</v>
      </c>
      <c r="M16919" s="17">
        <f t="shared" ca="1" si="2649"/>
        <v>9.3830990711489815E-3</v>
      </c>
      <c r="N16919" t="str">
        <f t="shared" ca="1" si="2647"/>
        <v/>
      </c>
    </row>
    <row r="16920" spans="1:14" x14ac:dyDescent="0.25">
      <c r="A16920" s="5">
        <f t="shared" si="2648"/>
        <v>16918</v>
      </c>
      <c r="B16920" s="6">
        <v>34849</v>
      </c>
      <c r="C16920" s="7">
        <v>523.58000000000004</v>
      </c>
      <c r="D16920" s="12">
        <f t="shared" si="2643"/>
        <v>-1.3367707438161069E-4</v>
      </c>
      <c r="E16920" s="14">
        <f t="shared" si="2644"/>
        <v>-1.3368600995804832E-4</v>
      </c>
      <c r="F16920" s="16">
        <f>EXP(SUM(E$3:E16920))-1</f>
        <v>28.647791619478756</v>
      </c>
      <c r="G16920" s="8">
        <f t="shared" si="2645"/>
        <v>2964.7791619478758</v>
      </c>
      <c r="H16920" s="9">
        <f>MAX(G$2:G16920)</f>
        <v>2993.26160815399</v>
      </c>
      <c r="I16920" s="15">
        <f t="shared" si="2650"/>
        <v>-9.5155218402981356E-3</v>
      </c>
      <c r="J16920" s="17">
        <f t="shared" si="2646"/>
        <v>9.5155218402981356E-3</v>
      </c>
      <c r="K16920" s="5" t="str">
        <f t="shared" si="2642"/>
        <v>ID</v>
      </c>
      <c r="L16920" s="5">
        <f t="shared" si="2651"/>
        <v>3</v>
      </c>
      <c r="M16920" s="17">
        <f t="shared" ca="1" si="2649"/>
        <v>9.5155218402981356E-3</v>
      </c>
      <c r="N16920" t="str">
        <f t="shared" ca="1" si="2647"/>
        <v/>
      </c>
    </row>
    <row r="16921" spans="1:14" x14ac:dyDescent="0.25">
      <c r="A16921" s="5">
        <f t="shared" si="2648"/>
        <v>16919</v>
      </c>
      <c r="B16921" s="6">
        <v>34850</v>
      </c>
      <c r="C16921" s="7">
        <v>533.4</v>
      </c>
      <c r="D16921" s="12">
        <f t="shared" si="2643"/>
        <v>1.8755491042438566E-2</v>
      </c>
      <c r="E16921" s="14">
        <f t="shared" si="2644"/>
        <v>1.8581775538717316E-2</v>
      </c>
      <c r="F16921" s="16">
        <f>EXP(SUM(E$3:E16921))-1</f>
        <v>29.20385050962598</v>
      </c>
      <c r="G16921" s="8">
        <f t="shared" si="2645"/>
        <v>3020.3850509625981</v>
      </c>
      <c r="H16921" s="9">
        <f>MAX(G$2:G16921)</f>
        <v>3020.3850509625981</v>
      </c>
      <c r="I16921" s="15">
        <f t="shared" si="2650"/>
        <v>0</v>
      </c>
      <c r="J16921" s="17">
        <f t="shared" si="2646"/>
        <v>0</v>
      </c>
      <c r="K16921" s="5" t="str">
        <f t="shared" si="2642"/>
        <v>NM</v>
      </c>
      <c r="L16921" s="5">
        <f t="shared" si="2651"/>
        <v>0</v>
      </c>
      <c r="M16921" s="17">
        <f t="shared" ca="1" si="2649"/>
        <v>0</v>
      </c>
      <c r="N16921" t="str">
        <f t="shared" ca="1" si="2647"/>
        <v/>
      </c>
    </row>
    <row r="16922" spans="1:14" x14ac:dyDescent="0.25">
      <c r="A16922" s="5">
        <f t="shared" si="2648"/>
        <v>16920</v>
      </c>
      <c r="B16922" s="6">
        <v>34851</v>
      </c>
      <c r="C16922" s="7">
        <v>533.49</v>
      </c>
      <c r="D16922" s="12">
        <f t="shared" si="2643"/>
        <v>1.6872890888652847E-4</v>
      </c>
      <c r="E16922" s="14">
        <f t="shared" si="2644"/>
        <v>1.6871467576518498E-4</v>
      </c>
      <c r="F16922" s="16">
        <f>EXP(SUM(E$3:E16922))-1</f>
        <v>29.208946772366641</v>
      </c>
      <c r="G16922" s="8">
        <f t="shared" si="2645"/>
        <v>3020.8946772366639</v>
      </c>
      <c r="H16922" s="9">
        <f>MAX(G$2:G16922)</f>
        <v>3020.8946772366639</v>
      </c>
      <c r="I16922" s="15">
        <f t="shared" si="2650"/>
        <v>0</v>
      </c>
      <c r="J16922" s="17">
        <f t="shared" si="2646"/>
        <v>0</v>
      </c>
      <c r="K16922" s="5" t="str">
        <f t="shared" si="2642"/>
        <v>NM</v>
      </c>
      <c r="L16922" s="5">
        <f t="shared" si="2651"/>
        <v>0</v>
      </c>
      <c r="M16922" s="17">
        <f t="shared" ca="1" si="2649"/>
        <v>0</v>
      </c>
      <c r="N16922" t="str">
        <f t="shared" ca="1" si="2647"/>
        <v/>
      </c>
    </row>
    <row r="16923" spans="1:14" x14ac:dyDescent="0.25">
      <c r="A16923" s="5">
        <f t="shared" si="2648"/>
        <v>16921</v>
      </c>
      <c r="B16923" s="6">
        <v>34852</v>
      </c>
      <c r="C16923" s="7">
        <v>532.51</v>
      </c>
      <c r="D16923" s="12">
        <f t="shared" si="2643"/>
        <v>-1.8369603928846123E-3</v>
      </c>
      <c r="E16923" s="14">
        <f t="shared" si="2644"/>
        <v>-1.8386496737054293E-3</v>
      </c>
      <c r="F16923" s="16">
        <f>EXP(SUM(E$3:E16923))-1</f>
        <v>29.153454133635048</v>
      </c>
      <c r="G16923" s="8">
        <f t="shared" si="2645"/>
        <v>3015.3454133635046</v>
      </c>
      <c r="H16923" s="9">
        <f>MAX(G$2:G16923)</f>
        <v>3020.8946772366639</v>
      </c>
      <c r="I16923" s="15">
        <f t="shared" si="2650"/>
        <v>-1.8369603928846123E-3</v>
      </c>
      <c r="J16923" s="17">
        <f t="shared" si="2646"/>
        <v>1.8369603928846123E-3</v>
      </c>
      <c r="K16923" s="5" t="str">
        <f t="shared" si="2642"/>
        <v>ID</v>
      </c>
      <c r="L16923" s="5">
        <f t="shared" si="2651"/>
        <v>1</v>
      </c>
      <c r="M16923" s="17">
        <f t="shared" ca="1" si="2649"/>
        <v>1.8369603928846123E-3</v>
      </c>
      <c r="N16923" t="str">
        <f t="shared" ca="1" si="2647"/>
        <v/>
      </c>
    </row>
    <row r="16924" spans="1:14" x14ac:dyDescent="0.25">
      <c r="A16924" s="5">
        <f t="shared" si="2648"/>
        <v>16922</v>
      </c>
      <c r="B16924" s="6">
        <v>34855</v>
      </c>
      <c r="C16924" s="7">
        <v>535.6</v>
      </c>
      <c r="D16924" s="12">
        <f t="shared" si="2643"/>
        <v>5.8027079303675233E-3</v>
      </c>
      <c r="E16924" s="14">
        <f t="shared" si="2644"/>
        <v>5.7859370670439265E-3</v>
      </c>
      <c r="F16924" s="16">
        <f>EXP(SUM(E$3:E16924))-1</f>
        <v>29.328425821064265</v>
      </c>
      <c r="G16924" s="8">
        <f t="shared" si="2645"/>
        <v>3032.8425821064266</v>
      </c>
      <c r="H16924" s="9">
        <f>MAX(G$2:G16924)</f>
        <v>3032.8425821064266</v>
      </c>
      <c r="I16924" s="15">
        <f t="shared" si="2650"/>
        <v>0</v>
      </c>
      <c r="J16924" s="17">
        <f t="shared" si="2646"/>
        <v>0</v>
      </c>
      <c r="K16924" s="5" t="str">
        <f t="shared" si="2642"/>
        <v>NM</v>
      </c>
      <c r="L16924" s="5">
        <f t="shared" si="2651"/>
        <v>0</v>
      </c>
      <c r="M16924" s="17">
        <f t="shared" ca="1" si="2649"/>
        <v>0</v>
      </c>
      <c r="N16924" t="str">
        <f t="shared" ca="1" si="2647"/>
        <v/>
      </c>
    </row>
    <row r="16925" spans="1:14" x14ac:dyDescent="0.25">
      <c r="A16925" s="5">
        <f t="shared" si="2648"/>
        <v>16923</v>
      </c>
      <c r="B16925" s="6">
        <v>34856</v>
      </c>
      <c r="C16925" s="7">
        <v>535.54999999999995</v>
      </c>
      <c r="D16925" s="12">
        <f t="shared" si="2643"/>
        <v>-9.335324869319539E-5</v>
      </c>
      <c r="E16925" s="14">
        <f t="shared" si="2644"/>
        <v>-9.3357606378921028E-5</v>
      </c>
      <c r="F16925" s="16">
        <f>EXP(SUM(E$3:E16925))-1</f>
        <v>29.325594563986119</v>
      </c>
      <c r="G16925" s="8">
        <f t="shared" si="2645"/>
        <v>3032.5594563986119</v>
      </c>
      <c r="H16925" s="9">
        <f>MAX(G$2:G16925)</f>
        <v>3032.8425821064266</v>
      </c>
      <c r="I16925" s="15">
        <f t="shared" si="2650"/>
        <v>-9.335324869319539E-5</v>
      </c>
      <c r="J16925" s="17">
        <f t="shared" si="2646"/>
        <v>9.335324869319539E-5</v>
      </c>
      <c r="K16925" s="5" t="str">
        <f t="shared" si="2642"/>
        <v>ID</v>
      </c>
      <c r="L16925" s="5">
        <f t="shared" si="2651"/>
        <v>1</v>
      </c>
      <c r="M16925" s="17">
        <f t="shared" ca="1" si="2649"/>
        <v>9.335324869319539E-5</v>
      </c>
      <c r="N16925" t="str">
        <f t="shared" ca="1" si="2647"/>
        <v/>
      </c>
    </row>
    <row r="16926" spans="1:14" x14ac:dyDescent="0.25">
      <c r="A16926" s="5">
        <f t="shared" si="2648"/>
        <v>16924</v>
      </c>
      <c r="B16926" s="6">
        <v>34857</v>
      </c>
      <c r="C16926" s="7">
        <v>533.13</v>
      </c>
      <c r="D16926" s="12">
        <f t="shared" si="2643"/>
        <v>-4.5187190738492644E-3</v>
      </c>
      <c r="E16926" s="14">
        <f t="shared" si="2644"/>
        <v>-4.5289593451339916E-3</v>
      </c>
      <c r="F16926" s="16">
        <f>EXP(SUM(E$3:E16926))-1</f>
        <v>29.188561721404014</v>
      </c>
      <c r="G16926" s="8">
        <f t="shared" si="2645"/>
        <v>3018.8561721404012</v>
      </c>
      <c r="H16926" s="9">
        <f>MAX(G$2:G16926)</f>
        <v>3032.8425821064266</v>
      </c>
      <c r="I16926" s="15">
        <f t="shared" si="2650"/>
        <v>-4.6116504854369911E-3</v>
      </c>
      <c r="J16926" s="17">
        <f t="shared" si="2646"/>
        <v>4.6116504854369911E-3</v>
      </c>
      <c r="K16926" s="5" t="str">
        <f t="shared" si="2642"/>
        <v>ID</v>
      </c>
      <c r="L16926" s="5">
        <f t="shared" si="2651"/>
        <v>2</v>
      </c>
      <c r="M16926" s="17">
        <f t="shared" ca="1" si="2649"/>
        <v>4.6116504854369911E-3</v>
      </c>
      <c r="N16926" t="str">
        <f t="shared" ca="1" si="2647"/>
        <v/>
      </c>
    </row>
    <row r="16927" spans="1:14" x14ac:dyDescent="0.25">
      <c r="A16927" s="5">
        <f t="shared" si="2648"/>
        <v>16925</v>
      </c>
      <c r="B16927" s="6">
        <v>34858</v>
      </c>
      <c r="C16927" s="7">
        <v>532.35</v>
      </c>
      <c r="D16927" s="12">
        <f t="shared" si="2643"/>
        <v>-1.4630577907827069E-3</v>
      </c>
      <c r="E16927" s="14">
        <f t="shared" si="2644"/>
        <v>-1.4641291048894242E-3</v>
      </c>
      <c r="F16927" s="16">
        <f>EXP(SUM(E$3:E16927))-1</f>
        <v>29.14439411098499</v>
      </c>
      <c r="G16927" s="8">
        <f t="shared" si="2645"/>
        <v>3014.439411098499</v>
      </c>
      <c r="H16927" s="9">
        <f>MAX(G$2:G16927)</f>
        <v>3032.8425821064266</v>
      </c>
      <c r="I16927" s="15">
        <f t="shared" si="2650"/>
        <v>-6.0679611650485965E-3</v>
      </c>
      <c r="J16927" s="17">
        <f t="shared" si="2646"/>
        <v>6.0679611650485965E-3</v>
      </c>
      <c r="K16927" s="5" t="str">
        <f t="shared" si="2642"/>
        <v>ID</v>
      </c>
      <c r="L16927" s="5">
        <f t="shared" si="2651"/>
        <v>3</v>
      </c>
      <c r="M16927" s="17">
        <f t="shared" ca="1" si="2649"/>
        <v>6.0679611650485965E-3</v>
      </c>
      <c r="N16927" t="str">
        <f t="shared" ca="1" si="2647"/>
        <v/>
      </c>
    </row>
    <row r="16928" spans="1:14" x14ac:dyDescent="0.25">
      <c r="A16928" s="5">
        <f t="shared" si="2648"/>
        <v>16926</v>
      </c>
      <c r="B16928" s="6">
        <v>34859</v>
      </c>
      <c r="C16928" s="7">
        <v>527.94000000000005</v>
      </c>
      <c r="D16928" s="12">
        <f t="shared" si="2643"/>
        <v>-8.2840236686390067E-3</v>
      </c>
      <c r="E16928" s="14">
        <f t="shared" si="2644"/>
        <v>-8.31852687509076E-3</v>
      </c>
      <c r="F16928" s="16">
        <f>EXP(SUM(E$3:E16928))-1</f>
        <v>28.894677236692811</v>
      </c>
      <c r="G16928" s="8">
        <f t="shared" si="2645"/>
        <v>2989.467723669281</v>
      </c>
      <c r="H16928" s="9">
        <f>MAX(G$2:G16928)</f>
        <v>3032.8425821064266</v>
      </c>
      <c r="I16928" s="15">
        <f t="shared" si="2650"/>
        <v>-1.4301717699775951E-2</v>
      </c>
      <c r="J16928" s="17">
        <f t="shared" si="2646"/>
        <v>1.4301717699775951E-2</v>
      </c>
      <c r="K16928" s="5" t="str">
        <f t="shared" si="2642"/>
        <v>ID</v>
      </c>
      <c r="L16928" s="5">
        <f t="shared" si="2651"/>
        <v>4</v>
      </c>
      <c r="M16928" s="17">
        <f t="shared" ca="1" si="2649"/>
        <v>1.4301717699775951E-2</v>
      </c>
      <c r="N16928" t="str">
        <f t="shared" ca="1" si="2647"/>
        <v/>
      </c>
    </row>
    <row r="16929" spans="1:14" x14ac:dyDescent="0.25">
      <c r="A16929" s="5">
        <f t="shared" si="2648"/>
        <v>16927</v>
      </c>
      <c r="B16929" s="6">
        <v>34862</v>
      </c>
      <c r="C16929" s="7">
        <v>530.88</v>
      </c>
      <c r="D16929" s="12">
        <f t="shared" si="2643"/>
        <v>5.5688146380268311E-3</v>
      </c>
      <c r="E16929" s="14">
        <f t="shared" si="2644"/>
        <v>5.5533661165550934E-3</v>
      </c>
      <c r="F16929" s="16">
        <f>EXP(SUM(E$3:E16929))-1</f>
        <v>29.061155152887597</v>
      </c>
      <c r="G16929" s="8">
        <f t="shared" si="2645"/>
        <v>3006.1155152887595</v>
      </c>
      <c r="H16929" s="9">
        <f>MAX(G$2:G16929)</f>
        <v>3032.8425821064266</v>
      </c>
      <c r="I16929" s="15">
        <f t="shared" si="2650"/>
        <v>-8.8125466766245664E-3</v>
      </c>
      <c r="J16929" s="17">
        <f t="shared" si="2646"/>
        <v>8.8125466766245664E-3</v>
      </c>
      <c r="K16929" s="5" t="str">
        <f t="shared" si="2642"/>
        <v>ID</v>
      </c>
      <c r="L16929" s="5">
        <f t="shared" si="2651"/>
        <v>5</v>
      </c>
      <c r="M16929" s="17">
        <f t="shared" ca="1" si="2649"/>
        <v>1.4301717699775951E-2</v>
      </c>
      <c r="N16929" t="str">
        <f t="shared" ca="1" si="2647"/>
        <v/>
      </c>
    </row>
    <row r="16930" spans="1:14" x14ac:dyDescent="0.25">
      <c r="A16930" s="5">
        <f t="shared" si="2648"/>
        <v>16928</v>
      </c>
      <c r="B16930" s="6">
        <v>34863</v>
      </c>
      <c r="C16930" s="7">
        <v>536.04999999999995</v>
      </c>
      <c r="D16930" s="12">
        <f t="shared" si="2643"/>
        <v>9.738547317661217E-3</v>
      </c>
      <c r="E16930" s="14">
        <f t="shared" si="2644"/>
        <v>9.6914333001690625E-3</v>
      </c>
      <c r="F16930" s="16">
        <f>EXP(SUM(E$3:E16930))-1</f>
        <v>29.35390713476755</v>
      </c>
      <c r="G16930" s="8">
        <f t="shared" si="2645"/>
        <v>3035.3907134767551</v>
      </c>
      <c r="H16930" s="9">
        <f>MAX(G$2:G16930)</f>
        <v>3035.3907134767551</v>
      </c>
      <c r="I16930" s="15">
        <f t="shared" si="2650"/>
        <v>0</v>
      </c>
      <c r="J16930" s="17">
        <f t="shared" si="2646"/>
        <v>0</v>
      </c>
      <c r="K16930" s="5" t="str">
        <f t="shared" si="2642"/>
        <v>NM</v>
      </c>
      <c r="L16930" s="5">
        <f t="shared" si="2651"/>
        <v>0</v>
      </c>
      <c r="M16930" s="17">
        <f t="shared" ca="1" si="2649"/>
        <v>0</v>
      </c>
      <c r="N16930" t="str">
        <f t="shared" ca="1" si="2647"/>
        <v/>
      </c>
    </row>
    <row r="16931" spans="1:14" x14ac:dyDescent="0.25">
      <c r="A16931" s="5">
        <f t="shared" si="2648"/>
        <v>16929</v>
      </c>
      <c r="B16931" s="6">
        <v>34864</v>
      </c>
      <c r="C16931" s="7">
        <v>536.47</v>
      </c>
      <c r="D16931" s="12">
        <f t="shared" si="2643"/>
        <v>7.835090010261947E-4</v>
      </c>
      <c r="E16931" s="14">
        <f t="shared" si="2644"/>
        <v>7.8320221808318995E-4</v>
      </c>
      <c r="F16931" s="16">
        <f>EXP(SUM(E$3:E16931))-1</f>
        <v>29.37768969422396</v>
      </c>
      <c r="G16931" s="8">
        <f t="shared" si="2645"/>
        <v>3037.7689694223959</v>
      </c>
      <c r="H16931" s="9">
        <f>MAX(G$2:G16931)</f>
        <v>3037.7689694223959</v>
      </c>
      <c r="I16931" s="15">
        <f t="shared" si="2650"/>
        <v>0</v>
      </c>
      <c r="J16931" s="17">
        <f t="shared" si="2646"/>
        <v>0</v>
      </c>
      <c r="K16931" s="5" t="str">
        <f t="shared" si="2642"/>
        <v>NM</v>
      </c>
      <c r="L16931" s="5">
        <f t="shared" si="2651"/>
        <v>0</v>
      </c>
      <c r="M16931" s="17">
        <f t="shared" ca="1" si="2649"/>
        <v>0</v>
      </c>
      <c r="N16931" t="str">
        <f t="shared" ca="1" si="2647"/>
        <v/>
      </c>
    </row>
    <row r="16932" spans="1:14" x14ac:dyDescent="0.25">
      <c r="A16932" s="5">
        <f t="shared" si="2648"/>
        <v>16930</v>
      </c>
      <c r="B16932" s="6">
        <v>34865</v>
      </c>
      <c r="C16932" s="7">
        <v>537.12</v>
      </c>
      <c r="D16932" s="12">
        <f t="shared" si="2643"/>
        <v>1.2116241355526469E-3</v>
      </c>
      <c r="E16932" s="14">
        <f t="shared" si="2644"/>
        <v>1.210890711392885E-3</v>
      </c>
      <c r="F16932" s="16">
        <f>EXP(SUM(E$3:E16932))-1</f>
        <v>29.414496036239814</v>
      </c>
      <c r="G16932" s="8">
        <f t="shared" si="2645"/>
        <v>3041.4496036239816</v>
      </c>
      <c r="H16932" s="9">
        <f>MAX(G$2:G16932)</f>
        <v>3041.4496036239816</v>
      </c>
      <c r="I16932" s="15">
        <f t="shared" si="2650"/>
        <v>0</v>
      </c>
      <c r="J16932" s="17">
        <f t="shared" si="2646"/>
        <v>0</v>
      </c>
      <c r="K16932" s="5" t="str">
        <f t="shared" si="2642"/>
        <v>NM</v>
      </c>
      <c r="L16932" s="5">
        <f t="shared" si="2651"/>
        <v>0</v>
      </c>
      <c r="M16932" s="17">
        <f t="shared" ca="1" si="2649"/>
        <v>0</v>
      </c>
      <c r="N16932" t="str">
        <f t="shared" ca="1" si="2647"/>
        <v/>
      </c>
    </row>
    <row r="16933" spans="1:14" x14ac:dyDescent="0.25">
      <c r="A16933" s="5">
        <f t="shared" si="2648"/>
        <v>16931</v>
      </c>
      <c r="B16933" s="6">
        <v>34866</v>
      </c>
      <c r="C16933" s="7">
        <v>539.83000000000004</v>
      </c>
      <c r="D16933" s="12">
        <f t="shared" si="2643"/>
        <v>5.0454274649984754E-3</v>
      </c>
      <c r="E16933" s="14">
        <f t="shared" si="2644"/>
        <v>5.0327419471938939E-3</v>
      </c>
      <c r="F16933" s="16">
        <f>EXP(SUM(E$3:E16933))-1</f>
        <v>29.567950169875143</v>
      </c>
      <c r="G16933" s="8">
        <f t="shared" si="2645"/>
        <v>3056.7950169875144</v>
      </c>
      <c r="H16933" s="9">
        <f>MAX(G$2:G16933)</f>
        <v>3056.7950169875144</v>
      </c>
      <c r="I16933" s="15">
        <f t="shared" si="2650"/>
        <v>0</v>
      </c>
      <c r="J16933" s="17">
        <f t="shared" si="2646"/>
        <v>0</v>
      </c>
      <c r="K16933" s="5" t="str">
        <f t="shared" si="2642"/>
        <v>NM</v>
      </c>
      <c r="L16933" s="5">
        <f t="shared" si="2651"/>
        <v>0</v>
      </c>
      <c r="M16933" s="17">
        <f t="shared" ca="1" si="2649"/>
        <v>0</v>
      </c>
      <c r="N16933" t="str">
        <f t="shared" ca="1" si="2647"/>
        <v/>
      </c>
    </row>
    <row r="16934" spans="1:14" x14ac:dyDescent="0.25">
      <c r="A16934" s="5">
        <f t="shared" si="2648"/>
        <v>16932</v>
      </c>
      <c r="B16934" s="6">
        <v>34869</v>
      </c>
      <c r="C16934" s="7">
        <v>545.22</v>
      </c>
      <c r="D16934" s="12">
        <f t="shared" si="2643"/>
        <v>9.9846247892854123E-3</v>
      </c>
      <c r="E16934" s="14">
        <f t="shared" si="2644"/>
        <v>9.9351077563918002E-3</v>
      </c>
      <c r="F16934" s="16">
        <f>EXP(SUM(E$3:E16934))-1</f>
        <v>29.873159682898923</v>
      </c>
      <c r="G16934" s="8">
        <f t="shared" si="2645"/>
        <v>3087.3159682898922</v>
      </c>
      <c r="H16934" s="9">
        <f>MAX(G$2:G16934)</f>
        <v>3087.3159682898922</v>
      </c>
      <c r="I16934" s="15">
        <f t="shared" si="2650"/>
        <v>0</v>
      </c>
      <c r="J16934" s="17">
        <f t="shared" si="2646"/>
        <v>0</v>
      </c>
      <c r="K16934" s="5" t="str">
        <f t="shared" si="2642"/>
        <v>NM</v>
      </c>
      <c r="L16934" s="5">
        <f t="shared" si="2651"/>
        <v>0</v>
      </c>
      <c r="M16934" s="17">
        <f t="shared" ca="1" si="2649"/>
        <v>0</v>
      </c>
      <c r="N16934" t="str">
        <f t="shared" ca="1" si="2647"/>
        <v/>
      </c>
    </row>
    <row r="16935" spans="1:14" x14ac:dyDescent="0.25">
      <c r="A16935" s="5">
        <f t="shared" si="2648"/>
        <v>16933</v>
      </c>
      <c r="B16935" s="6">
        <v>34870</v>
      </c>
      <c r="C16935" s="7">
        <v>544.98</v>
      </c>
      <c r="D16935" s="12">
        <f t="shared" si="2643"/>
        <v>-4.4018928139100133E-4</v>
      </c>
      <c r="E16935" s="14">
        <f t="shared" si="2644"/>
        <v>-4.402861931334441E-4</v>
      </c>
      <c r="F16935" s="16">
        <f>EXP(SUM(E$3:E16935))-1</f>
        <v>29.859569648923838</v>
      </c>
      <c r="G16935" s="8">
        <f t="shared" si="2645"/>
        <v>3085.9569648923839</v>
      </c>
      <c r="H16935" s="9">
        <f>MAX(G$2:G16935)</f>
        <v>3087.3159682898922</v>
      </c>
      <c r="I16935" s="15">
        <f t="shared" si="2650"/>
        <v>-4.4018928139100133E-4</v>
      </c>
      <c r="J16935" s="17">
        <f t="shared" si="2646"/>
        <v>4.4018928139100133E-4</v>
      </c>
      <c r="K16935" s="5" t="str">
        <f t="shared" si="2642"/>
        <v>ID</v>
      </c>
      <c r="L16935" s="5">
        <f t="shared" si="2651"/>
        <v>1</v>
      </c>
      <c r="M16935" s="17">
        <f t="shared" ca="1" si="2649"/>
        <v>4.4018928139100133E-4</v>
      </c>
      <c r="N16935" t="str">
        <f t="shared" ca="1" si="2647"/>
        <v/>
      </c>
    </row>
    <row r="16936" spans="1:14" x14ac:dyDescent="0.25">
      <c r="A16936" s="5">
        <f t="shared" si="2648"/>
        <v>16934</v>
      </c>
      <c r="B16936" s="6">
        <v>34871</v>
      </c>
      <c r="C16936" s="7">
        <v>543.98</v>
      </c>
      <c r="D16936" s="12">
        <f t="shared" si="2643"/>
        <v>-1.8349297221916805E-3</v>
      </c>
      <c r="E16936" s="14">
        <f t="shared" si="2644"/>
        <v>-1.8366152679553148E-3</v>
      </c>
      <c r="F16936" s="16">
        <f>EXP(SUM(E$3:E16936))-1</f>
        <v>29.802944507360987</v>
      </c>
      <c r="G16936" s="8">
        <f t="shared" si="2645"/>
        <v>3080.2944507360985</v>
      </c>
      <c r="H16936" s="9">
        <f>MAX(G$2:G16936)</f>
        <v>3087.3159682898922</v>
      </c>
      <c r="I16936" s="15">
        <f t="shared" si="2650"/>
        <v>-2.2743112871869142E-3</v>
      </c>
      <c r="J16936" s="17">
        <f t="shared" si="2646"/>
        <v>2.2743112871869142E-3</v>
      </c>
      <c r="K16936" s="5" t="str">
        <f t="shared" si="2642"/>
        <v>ID</v>
      </c>
      <c r="L16936" s="5">
        <f t="shared" si="2651"/>
        <v>2</v>
      </c>
      <c r="M16936" s="17">
        <f t="shared" ca="1" si="2649"/>
        <v>2.2743112871869142E-3</v>
      </c>
      <c r="N16936" t="str">
        <f t="shared" ca="1" si="2647"/>
        <v/>
      </c>
    </row>
    <row r="16937" spans="1:14" x14ac:dyDescent="0.25">
      <c r="A16937" s="5">
        <f t="shared" si="2648"/>
        <v>16935</v>
      </c>
      <c r="B16937" s="6">
        <v>34872</v>
      </c>
      <c r="C16937" s="7">
        <v>551.07000000000005</v>
      </c>
      <c r="D16937" s="12">
        <f t="shared" si="2643"/>
        <v>1.3033567410566604E-2</v>
      </c>
      <c r="E16937" s="14">
        <f t="shared" si="2644"/>
        <v>1.2949361351860629E-2</v>
      </c>
      <c r="F16937" s="16">
        <f>EXP(SUM(E$3:E16937))-1</f>
        <v>30.204416761041621</v>
      </c>
      <c r="G16937" s="8">
        <f t="shared" si="2645"/>
        <v>3120.4416761041621</v>
      </c>
      <c r="H16937" s="9">
        <f>MAX(G$2:G16937)</f>
        <v>3120.4416761041621</v>
      </c>
      <c r="I16937" s="15">
        <f t="shared" si="2650"/>
        <v>0</v>
      </c>
      <c r="J16937" s="17">
        <f t="shared" si="2646"/>
        <v>0</v>
      </c>
      <c r="K16937" s="5" t="str">
        <f t="shared" si="2642"/>
        <v>NM</v>
      </c>
      <c r="L16937" s="5">
        <f t="shared" si="2651"/>
        <v>0</v>
      </c>
      <c r="M16937" s="17">
        <f t="shared" ca="1" si="2649"/>
        <v>0</v>
      </c>
      <c r="N16937" t="str">
        <f t="shared" ca="1" si="2647"/>
        <v/>
      </c>
    </row>
    <row r="16938" spans="1:14" x14ac:dyDescent="0.25">
      <c r="A16938" s="5">
        <f t="shared" si="2648"/>
        <v>16936</v>
      </c>
      <c r="B16938" s="6">
        <v>34873</v>
      </c>
      <c r="C16938" s="7">
        <v>549.71</v>
      </c>
      <c r="D16938" s="12">
        <f t="shared" si="2643"/>
        <v>-2.4679260348050569E-3</v>
      </c>
      <c r="E16938" s="14">
        <f t="shared" si="2644"/>
        <v>-2.4709763839859708E-3</v>
      </c>
      <c r="F16938" s="16">
        <f>EXP(SUM(E$3:E16938))-1</f>
        <v>30.127406568516143</v>
      </c>
      <c r="G16938" s="8">
        <f t="shared" si="2645"/>
        <v>3112.7406568516144</v>
      </c>
      <c r="H16938" s="9">
        <f>MAX(G$2:G16938)</f>
        <v>3120.4416761041621</v>
      </c>
      <c r="I16938" s="15">
        <f t="shared" si="2650"/>
        <v>-2.4679260348050569E-3</v>
      </c>
      <c r="J16938" s="17">
        <f t="shared" si="2646"/>
        <v>2.4679260348050569E-3</v>
      </c>
      <c r="K16938" s="5" t="str">
        <f t="shared" si="2642"/>
        <v>ID</v>
      </c>
      <c r="L16938" s="5">
        <f t="shared" si="2651"/>
        <v>1</v>
      </c>
      <c r="M16938" s="17">
        <f t="shared" ca="1" si="2649"/>
        <v>2.4679260348050569E-3</v>
      </c>
      <c r="N16938" t="str">
        <f t="shared" ca="1" si="2647"/>
        <v/>
      </c>
    </row>
    <row r="16939" spans="1:14" x14ac:dyDescent="0.25">
      <c r="A16939" s="5">
        <f t="shared" si="2648"/>
        <v>16937</v>
      </c>
      <c r="B16939" s="6">
        <v>34876</v>
      </c>
      <c r="C16939" s="7">
        <v>544.13</v>
      </c>
      <c r="D16939" s="12">
        <f t="shared" si="2643"/>
        <v>-1.0150806789034239E-2</v>
      </c>
      <c r="E16939" s="14">
        <f t="shared" si="2644"/>
        <v>-1.0202677546841546E-2</v>
      </c>
      <c r="F16939" s="16">
        <f>EXP(SUM(E$3:E16939))-1</f>
        <v>29.811438278595428</v>
      </c>
      <c r="G16939" s="8">
        <f t="shared" si="2645"/>
        <v>3081.1438278595429</v>
      </c>
      <c r="H16939" s="9">
        <f>MAX(G$2:G16939)</f>
        <v>3120.4416761041621</v>
      </c>
      <c r="I16939" s="15">
        <f t="shared" si="2650"/>
        <v>-1.2593681383490374E-2</v>
      </c>
      <c r="J16939" s="17">
        <f t="shared" si="2646"/>
        <v>1.2593681383490374E-2</v>
      </c>
      <c r="K16939" s="5" t="str">
        <f t="shared" si="2642"/>
        <v>ID</v>
      </c>
      <c r="L16939" s="5">
        <f t="shared" si="2651"/>
        <v>2</v>
      </c>
      <c r="M16939" s="17">
        <f t="shared" ca="1" si="2649"/>
        <v>1.2593681383490374E-2</v>
      </c>
      <c r="N16939" t="str">
        <f t="shared" ca="1" si="2647"/>
        <v/>
      </c>
    </row>
    <row r="16940" spans="1:14" x14ac:dyDescent="0.25">
      <c r="A16940" s="5">
        <f t="shared" si="2648"/>
        <v>16938</v>
      </c>
      <c r="B16940" s="6">
        <v>34877</v>
      </c>
      <c r="C16940" s="7">
        <v>542.42999999999995</v>
      </c>
      <c r="D16940" s="12">
        <f t="shared" si="2643"/>
        <v>-3.1242533953284024E-3</v>
      </c>
      <c r="E16940" s="14">
        <f t="shared" si="2644"/>
        <v>-3.1291440640830053E-3</v>
      </c>
      <c r="F16940" s="16">
        <f>EXP(SUM(E$3:E16940))-1</f>
        <v>29.715175537938581</v>
      </c>
      <c r="G16940" s="8">
        <f t="shared" si="2645"/>
        <v>3071.517553793858</v>
      </c>
      <c r="H16940" s="9">
        <f>MAX(G$2:G16940)</f>
        <v>3120.4416761041621</v>
      </c>
      <c r="I16940" s="15">
        <f t="shared" si="2650"/>
        <v>-1.5678588926996695E-2</v>
      </c>
      <c r="J16940" s="17">
        <f t="shared" si="2646"/>
        <v>1.5678588926996695E-2</v>
      </c>
      <c r="K16940" s="5" t="str">
        <f t="shared" si="2642"/>
        <v>ID</v>
      </c>
      <c r="L16940" s="5">
        <f t="shared" si="2651"/>
        <v>3</v>
      </c>
      <c r="M16940" s="17">
        <f t="shared" ca="1" si="2649"/>
        <v>1.5678588926996695E-2</v>
      </c>
      <c r="N16940" t="str">
        <f t="shared" ca="1" si="2647"/>
        <v/>
      </c>
    </row>
    <row r="16941" spans="1:14" x14ac:dyDescent="0.25">
      <c r="A16941" s="5">
        <f t="shared" si="2648"/>
        <v>16939</v>
      </c>
      <c r="B16941" s="6">
        <v>34878</v>
      </c>
      <c r="C16941" s="7">
        <v>544.73</v>
      </c>
      <c r="D16941" s="12">
        <f t="shared" si="2643"/>
        <v>4.2401784562065004E-3</v>
      </c>
      <c r="E16941" s="14">
        <f t="shared" si="2644"/>
        <v>4.2312142305469761E-3</v>
      </c>
      <c r="F16941" s="16">
        <f>EXP(SUM(E$3:E16941))-1</f>
        <v>29.845413363533147</v>
      </c>
      <c r="G16941" s="8">
        <f t="shared" si="2645"/>
        <v>3084.5413363533148</v>
      </c>
      <c r="H16941" s="9">
        <f>MAX(G$2:G16941)</f>
        <v>3120.4416761041621</v>
      </c>
      <c r="I16941" s="15">
        <f t="shared" si="2650"/>
        <v>-1.1504890485782182E-2</v>
      </c>
      <c r="J16941" s="17">
        <f t="shared" si="2646"/>
        <v>1.1504890485782182E-2</v>
      </c>
      <c r="K16941" s="5" t="str">
        <f t="shared" si="2642"/>
        <v>ID</v>
      </c>
      <c r="L16941" s="5">
        <f t="shared" si="2651"/>
        <v>4</v>
      </c>
      <c r="M16941" s="17">
        <f t="shared" ca="1" si="2649"/>
        <v>1.5678588926996695E-2</v>
      </c>
      <c r="N16941" t="str">
        <f t="shared" ca="1" si="2647"/>
        <v/>
      </c>
    </row>
    <row r="16942" spans="1:14" x14ac:dyDescent="0.25">
      <c r="A16942" s="5">
        <f t="shared" si="2648"/>
        <v>16940</v>
      </c>
      <c r="B16942" s="6">
        <v>34879</v>
      </c>
      <c r="C16942" s="7">
        <v>543.87</v>
      </c>
      <c r="D16942" s="12">
        <f t="shared" si="2643"/>
        <v>-1.5787637912360042E-3</v>
      </c>
      <c r="E16942" s="14">
        <f t="shared" si="2644"/>
        <v>-1.5800113520323693E-3</v>
      </c>
      <c r="F16942" s="16">
        <f>EXP(SUM(E$3:E16942))-1</f>
        <v>29.796715741789097</v>
      </c>
      <c r="G16942" s="8">
        <f t="shared" si="2645"/>
        <v>3079.6715741789099</v>
      </c>
      <c r="H16942" s="9">
        <f>MAX(G$2:G16942)</f>
        <v>3120.4416761041621</v>
      </c>
      <c r="I16942" s="15">
        <f t="shared" si="2650"/>
        <v>-1.3065490772497079E-2</v>
      </c>
      <c r="J16942" s="17">
        <f t="shared" si="2646"/>
        <v>1.3065490772497079E-2</v>
      </c>
      <c r="K16942" s="5" t="str">
        <f t="shared" si="2642"/>
        <v>ID</v>
      </c>
      <c r="L16942" s="5">
        <f t="shared" si="2651"/>
        <v>5</v>
      </c>
      <c r="M16942" s="17">
        <f t="shared" ca="1" si="2649"/>
        <v>1.5678588926996695E-2</v>
      </c>
      <c r="N16942" t="str">
        <f t="shared" ca="1" si="2647"/>
        <v/>
      </c>
    </row>
    <row r="16943" spans="1:14" x14ac:dyDescent="0.25">
      <c r="A16943" s="5">
        <f t="shared" si="2648"/>
        <v>16941</v>
      </c>
      <c r="B16943" s="6">
        <v>34880</v>
      </c>
      <c r="C16943" s="7">
        <v>544.75</v>
      </c>
      <c r="D16943" s="12">
        <f t="shared" si="2643"/>
        <v>1.6180337212936546E-3</v>
      </c>
      <c r="E16943" s="14">
        <f t="shared" si="2644"/>
        <v>1.6167261150426826E-3</v>
      </c>
      <c r="F16943" s="16">
        <f>EXP(SUM(E$3:E16943))-1</f>
        <v>29.846545866364401</v>
      </c>
      <c r="G16943" s="8">
        <f t="shared" si="2645"/>
        <v>3084.6545866364399</v>
      </c>
      <c r="H16943" s="9">
        <f>MAX(G$2:G16943)</f>
        <v>3120.4416761041621</v>
      </c>
      <c r="I16943" s="15">
        <f t="shared" si="2650"/>
        <v>-1.1468597455858598E-2</v>
      </c>
      <c r="J16943" s="17">
        <f t="shared" si="2646"/>
        <v>1.1468597455858598E-2</v>
      </c>
      <c r="K16943" s="5" t="str">
        <f t="shared" si="2642"/>
        <v>ID</v>
      </c>
      <c r="L16943" s="5">
        <f t="shared" si="2651"/>
        <v>6</v>
      </c>
      <c r="M16943" s="17">
        <f t="shared" ca="1" si="2649"/>
        <v>1.5678588926996695E-2</v>
      </c>
      <c r="N16943" t="str">
        <f t="shared" ca="1" si="2647"/>
        <v/>
      </c>
    </row>
    <row r="16944" spans="1:14" x14ac:dyDescent="0.25">
      <c r="A16944" s="5">
        <f t="shared" si="2648"/>
        <v>16942</v>
      </c>
      <c r="B16944" s="6">
        <v>34883</v>
      </c>
      <c r="C16944" s="7">
        <v>547.09</v>
      </c>
      <c r="D16944" s="12">
        <f t="shared" si="2643"/>
        <v>4.2955484167048752E-3</v>
      </c>
      <c r="E16944" s="14">
        <f t="shared" si="2644"/>
        <v>4.2863488838882999E-3</v>
      </c>
      <c r="F16944" s="16">
        <f>EXP(SUM(E$3:E16944))-1</f>
        <v>29.979048697621483</v>
      </c>
      <c r="G16944" s="8">
        <f t="shared" si="2645"/>
        <v>3097.9048697621483</v>
      </c>
      <c r="H16944" s="9">
        <f>MAX(G$2:G16944)</f>
        <v>3120.4416761041621</v>
      </c>
      <c r="I16944" s="15">
        <f t="shared" si="2650"/>
        <v>-7.2223129547970277E-3</v>
      </c>
      <c r="J16944" s="17">
        <f t="shared" si="2646"/>
        <v>7.2223129547970277E-3</v>
      </c>
      <c r="K16944" s="5" t="str">
        <f t="shared" si="2642"/>
        <v>ID</v>
      </c>
      <c r="L16944" s="5">
        <f t="shared" si="2651"/>
        <v>7</v>
      </c>
      <c r="M16944" s="17">
        <f t="shared" ca="1" si="2649"/>
        <v>1.5678588926996695E-2</v>
      </c>
      <c r="N16944" t="str">
        <f t="shared" ca="1" si="2647"/>
        <v/>
      </c>
    </row>
    <row r="16945" spans="1:14" x14ac:dyDescent="0.25">
      <c r="A16945" s="5">
        <f t="shared" si="2648"/>
        <v>16943</v>
      </c>
      <c r="B16945" s="6">
        <v>34885</v>
      </c>
      <c r="C16945" s="7">
        <v>547.26</v>
      </c>
      <c r="D16945" s="12">
        <f t="shared" si="2643"/>
        <v>3.1073497961942032E-4</v>
      </c>
      <c r="E16945" s="14">
        <f t="shared" si="2644"/>
        <v>3.1068671150444305E-4</v>
      </c>
      <c r="F16945" s="16">
        <f>EXP(SUM(E$3:E16945))-1</f>
        <v>29.988674971687164</v>
      </c>
      <c r="G16945" s="8">
        <f t="shared" si="2645"/>
        <v>3098.8674971687165</v>
      </c>
      <c r="H16945" s="9">
        <f>MAX(G$2:G16945)</f>
        <v>3120.4416761041621</v>
      </c>
      <c r="I16945" s="15">
        <f t="shared" si="2650"/>
        <v>-6.9138222004464511E-3</v>
      </c>
      <c r="J16945" s="17">
        <f t="shared" si="2646"/>
        <v>6.9138222004464511E-3</v>
      </c>
      <c r="K16945" s="5" t="str">
        <f t="shared" si="2642"/>
        <v>ID</v>
      </c>
      <c r="L16945" s="5">
        <f t="shared" si="2651"/>
        <v>8</v>
      </c>
      <c r="M16945" s="17">
        <f t="shared" ca="1" si="2649"/>
        <v>1.5678588926996695E-2</v>
      </c>
      <c r="N16945" t="str">
        <f t="shared" ca="1" si="2647"/>
        <v/>
      </c>
    </row>
    <row r="16946" spans="1:14" x14ac:dyDescent="0.25">
      <c r="A16946" s="5">
        <f t="shared" si="2648"/>
        <v>16944</v>
      </c>
      <c r="B16946" s="6">
        <v>34886</v>
      </c>
      <c r="C16946" s="7">
        <v>553.99</v>
      </c>
      <c r="D16946" s="12">
        <f t="shared" si="2643"/>
        <v>1.2297628184044118E-2</v>
      </c>
      <c r="E16946" s="14">
        <f t="shared" si="2644"/>
        <v>1.2222626622732494E-2</v>
      </c>
      <c r="F16946" s="16">
        <f>EXP(SUM(E$3:E16946))-1</f>
        <v>30.369762174405164</v>
      </c>
      <c r="G16946" s="8">
        <f t="shared" si="2645"/>
        <v>3136.9762174405164</v>
      </c>
      <c r="H16946" s="9">
        <f>MAX(G$2:G16946)</f>
        <v>3136.9762174405164</v>
      </c>
      <c r="I16946" s="15">
        <f t="shared" si="2650"/>
        <v>0</v>
      </c>
      <c r="J16946" s="17">
        <f t="shared" si="2646"/>
        <v>0</v>
      </c>
      <c r="K16946" s="5" t="str">
        <f t="shared" si="2642"/>
        <v>NM</v>
      </c>
      <c r="L16946" s="5">
        <f t="shared" si="2651"/>
        <v>0</v>
      </c>
      <c r="M16946" s="17">
        <f t="shared" ca="1" si="2649"/>
        <v>0</v>
      </c>
      <c r="N16946" t="str">
        <f t="shared" ca="1" si="2647"/>
        <v/>
      </c>
    </row>
    <row r="16947" spans="1:14" x14ac:dyDescent="0.25">
      <c r="A16947" s="5">
        <f t="shared" si="2648"/>
        <v>16945</v>
      </c>
      <c r="B16947" s="6">
        <v>34887</v>
      </c>
      <c r="C16947" s="7">
        <v>556.37</v>
      </c>
      <c r="D16947" s="12">
        <f t="shared" si="2643"/>
        <v>4.2961064279138927E-3</v>
      </c>
      <c r="E16947" s="14">
        <f t="shared" si="2644"/>
        <v>4.2869045082310295E-3</v>
      </c>
      <c r="F16947" s="16">
        <f>EXP(SUM(E$3:E16947))-1</f>
        <v>30.504530011324754</v>
      </c>
      <c r="G16947" s="8">
        <f t="shared" si="2645"/>
        <v>3150.4530011324755</v>
      </c>
      <c r="H16947" s="9">
        <f>MAX(G$2:G16947)</f>
        <v>3150.4530011324755</v>
      </c>
      <c r="I16947" s="15">
        <f t="shared" si="2650"/>
        <v>0</v>
      </c>
      <c r="J16947" s="17">
        <f t="shared" si="2646"/>
        <v>0</v>
      </c>
      <c r="K16947" s="5" t="str">
        <f t="shared" si="2642"/>
        <v>NM</v>
      </c>
      <c r="L16947" s="5">
        <f t="shared" si="2651"/>
        <v>0</v>
      </c>
      <c r="M16947" s="17">
        <f t="shared" ca="1" si="2649"/>
        <v>0</v>
      </c>
      <c r="N16947" t="str">
        <f t="shared" ca="1" si="2647"/>
        <v/>
      </c>
    </row>
    <row r="16948" spans="1:14" x14ac:dyDescent="0.25">
      <c r="A16948" s="5">
        <f t="shared" si="2648"/>
        <v>16946</v>
      </c>
      <c r="B16948" s="6">
        <v>34890</v>
      </c>
      <c r="C16948" s="7">
        <v>557.19000000000005</v>
      </c>
      <c r="D16948" s="12">
        <f t="shared" si="2643"/>
        <v>1.4738393515107973E-3</v>
      </c>
      <c r="E16948" s="14">
        <f t="shared" si="2644"/>
        <v>1.472754316274682E-3</v>
      </c>
      <c r="F16948" s="16">
        <f>EXP(SUM(E$3:E16948))-1</f>
        <v>30.550962627406289</v>
      </c>
      <c r="G16948" s="8">
        <f t="shared" si="2645"/>
        <v>3155.0962627406288</v>
      </c>
      <c r="H16948" s="9">
        <f>MAX(G$2:G16948)</f>
        <v>3155.0962627406288</v>
      </c>
      <c r="I16948" s="15">
        <f t="shared" si="2650"/>
        <v>0</v>
      </c>
      <c r="J16948" s="17">
        <f t="shared" si="2646"/>
        <v>0</v>
      </c>
      <c r="K16948" s="5" t="str">
        <f t="shared" si="2642"/>
        <v>NM</v>
      </c>
      <c r="L16948" s="5">
        <f t="shared" si="2651"/>
        <v>0</v>
      </c>
      <c r="M16948" s="17">
        <f t="shared" ca="1" si="2649"/>
        <v>0</v>
      </c>
      <c r="N16948" t="str">
        <f t="shared" ca="1" si="2647"/>
        <v/>
      </c>
    </row>
    <row r="16949" spans="1:14" x14ac:dyDescent="0.25">
      <c r="A16949" s="5">
        <f t="shared" si="2648"/>
        <v>16947</v>
      </c>
      <c r="B16949" s="6">
        <v>34891</v>
      </c>
      <c r="C16949" s="7">
        <v>554.78</v>
      </c>
      <c r="D16949" s="12">
        <f t="shared" si="2643"/>
        <v>-4.3252750408300233E-3</v>
      </c>
      <c r="E16949" s="14">
        <f t="shared" si="2644"/>
        <v>-4.3346561031418268E-3</v>
      </c>
      <c r="F16949" s="16">
        <f>EXP(SUM(E$3:E16949))-1</f>
        <v>30.414496036239814</v>
      </c>
      <c r="G16949" s="8">
        <f t="shared" si="2645"/>
        <v>3141.4496036239816</v>
      </c>
      <c r="H16949" s="9">
        <f>MAX(G$2:G16949)</f>
        <v>3155.0962627406288</v>
      </c>
      <c r="I16949" s="15">
        <f t="shared" si="2650"/>
        <v>-4.3252750408300233E-3</v>
      </c>
      <c r="J16949" s="17">
        <f t="shared" si="2646"/>
        <v>4.3252750408300233E-3</v>
      </c>
      <c r="K16949" s="5" t="str">
        <f t="shared" si="2642"/>
        <v>ID</v>
      </c>
      <c r="L16949" s="5">
        <f t="shared" si="2651"/>
        <v>1</v>
      </c>
      <c r="M16949" s="17">
        <f t="shared" ca="1" si="2649"/>
        <v>4.3252750408300233E-3</v>
      </c>
      <c r="N16949" t="str">
        <f t="shared" ca="1" si="2647"/>
        <v/>
      </c>
    </row>
    <row r="16950" spans="1:14" x14ac:dyDescent="0.25">
      <c r="A16950" s="5">
        <f t="shared" si="2648"/>
        <v>16948</v>
      </c>
      <c r="B16950" s="6">
        <v>34892</v>
      </c>
      <c r="C16950" s="7">
        <v>560.89</v>
      </c>
      <c r="D16950" s="12">
        <f t="shared" si="2643"/>
        <v>1.1013374671040799E-2</v>
      </c>
      <c r="E16950" s="14">
        <f t="shared" si="2644"/>
        <v>1.0953169101216473E-2</v>
      </c>
      <c r="F16950" s="16">
        <f>EXP(SUM(E$3:E16950))-1</f>
        <v>30.760475651188845</v>
      </c>
      <c r="G16950" s="8">
        <f t="shared" si="2645"/>
        <v>3176.0475651188844</v>
      </c>
      <c r="H16950" s="9">
        <f>MAX(G$2:G16950)</f>
        <v>3176.0475651188844</v>
      </c>
      <c r="I16950" s="15">
        <f t="shared" si="2650"/>
        <v>0</v>
      </c>
      <c r="J16950" s="17">
        <f t="shared" si="2646"/>
        <v>0</v>
      </c>
      <c r="K16950" s="5" t="str">
        <f t="shared" si="2642"/>
        <v>NM</v>
      </c>
      <c r="L16950" s="5">
        <f t="shared" si="2651"/>
        <v>0</v>
      </c>
      <c r="M16950" s="17">
        <f t="shared" ca="1" si="2649"/>
        <v>0</v>
      </c>
      <c r="N16950" t="str">
        <f t="shared" ca="1" si="2647"/>
        <v/>
      </c>
    </row>
    <row r="16951" spans="1:14" x14ac:dyDescent="0.25">
      <c r="A16951" s="5">
        <f t="shared" si="2648"/>
        <v>16949</v>
      </c>
      <c r="B16951" s="6">
        <v>34893</v>
      </c>
      <c r="C16951" s="7">
        <v>561</v>
      </c>
      <c r="D16951" s="12">
        <f t="shared" si="2643"/>
        <v>1.9611688566389951E-4</v>
      </c>
      <c r="E16951" s="14">
        <f t="shared" si="2644"/>
        <v>1.9609765726144677E-4</v>
      </c>
      <c r="F16951" s="16">
        <f>EXP(SUM(E$3:E16951))-1</f>
        <v>30.766704416760753</v>
      </c>
      <c r="G16951" s="8">
        <f t="shared" si="2645"/>
        <v>3176.6704416760754</v>
      </c>
      <c r="H16951" s="9">
        <f>MAX(G$2:G16951)</f>
        <v>3176.6704416760754</v>
      </c>
      <c r="I16951" s="15">
        <f t="shared" si="2650"/>
        <v>0</v>
      </c>
      <c r="J16951" s="17">
        <f t="shared" si="2646"/>
        <v>0</v>
      </c>
      <c r="K16951" s="5" t="str">
        <f t="shared" si="2642"/>
        <v>NM</v>
      </c>
      <c r="L16951" s="5">
        <f t="shared" si="2651"/>
        <v>0</v>
      </c>
      <c r="M16951" s="17">
        <f t="shared" ca="1" si="2649"/>
        <v>0</v>
      </c>
      <c r="N16951" t="str">
        <f t="shared" ca="1" si="2647"/>
        <v/>
      </c>
    </row>
    <row r="16952" spans="1:14" x14ac:dyDescent="0.25">
      <c r="A16952" s="5">
        <f t="shared" si="2648"/>
        <v>16950</v>
      </c>
      <c r="B16952" s="6">
        <v>34894</v>
      </c>
      <c r="C16952" s="7">
        <v>559.89</v>
      </c>
      <c r="D16952" s="12">
        <f t="shared" si="2643"/>
        <v>-1.978609625668426E-3</v>
      </c>
      <c r="E16952" s="14">
        <f t="shared" si="2644"/>
        <v>-1.980569659548501E-3</v>
      </c>
      <c r="F16952" s="16">
        <f>EXP(SUM(E$3:E16952))-1</f>
        <v>30.703850509625987</v>
      </c>
      <c r="G16952" s="8">
        <f t="shared" si="2645"/>
        <v>3170.3850509625986</v>
      </c>
      <c r="H16952" s="9">
        <f>MAX(G$2:G16952)</f>
        <v>3176.6704416760754</v>
      </c>
      <c r="I16952" s="15">
        <f t="shared" si="2650"/>
        <v>-1.978609625668426E-3</v>
      </c>
      <c r="J16952" s="17">
        <f t="shared" si="2646"/>
        <v>1.978609625668426E-3</v>
      </c>
      <c r="K16952" s="5" t="str">
        <f t="shared" si="2642"/>
        <v>ID</v>
      </c>
      <c r="L16952" s="5">
        <f t="shared" si="2651"/>
        <v>1</v>
      </c>
      <c r="M16952" s="17">
        <f t="shared" ca="1" si="2649"/>
        <v>1.978609625668426E-3</v>
      </c>
      <c r="N16952" t="str">
        <f t="shared" ca="1" si="2647"/>
        <v/>
      </c>
    </row>
    <row r="16953" spans="1:14" x14ac:dyDescent="0.25">
      <c r="A16953" s="5">
        <f t="shared" si="2648"/>
        <v>16951</v>
      </c>
      <c r="B16953" s="6">
        <v>34897</v>
      </c>
      <c r="C16953" s="7">
        <v>562.72</v>
      </c>
      <c r="D16953" s="12">
        <f t="shared" si="2643"/>
        <v>5.0545642894139764E-3</v>
      </c>
      <c r="E16953" s="14">
        <f t="shared" si="2644"/>
        <v>5.0418328625245175E-3</v>
      </c>
      <c r="F16953" s="16">
        <f>EXP(SUM(E$3:E16953))-1</f>
        <v>30.864099660248865</v>
      </c>
      <c r="G16953" s="8">
        <f t="shared" si="2645"/>
        <v>3186.4099660248867</v>
      </c>
      <c r="H16953" s="9">
        <f>MAX(G$2:G16953)</f>
        <v>3186.4099660248867</v>
      </c>
      <c r="I16953" s="15">
        <f t="shared" si="2650"/>
        <v>0</v>
      </c>
      <c r="J16953" s="17">
        <f t="shared" si="2646"/>
        <v>0</v>
      </c>
      <c r="K16953" s="5" t="str">
        <f t="shared" si="2642"/>
        <v>NM</v>
      </c>
      <c r="L16953" s="5">
        <f t="shared" si="2651"/>
        <v>0</v>
      </c>
      <c r="M16953" s="17">
        <f t="shared" ca="1" si="2649"/>
        <v>0</v>
      </c>
      <c r="N16953" t="str">
        <f t="shared" ca="1" si="2647"/>
        <v/>
      </c>
    </row>
    <row r="16954" spans="1:14" x14ac:dyDescent="0.25">
      <c r="A16954" s="5">
        <f t="shared" si="2648"/>
        <v>16952</v>
      </c>
      <c r="B16954" s="6">
        <v>34898</v>
      </c>
      <c r="C16954" s="7">
        <v>558.46</v>
      </c>
      <c r="D16954" s="12">
        <f t="shared" si="2643"/>
        <v>-7.570372476542464E-3</v>
      </c>
      <c r="E16954" s="14">
        <f t="shared" si="2644"/>
        <v>-7.5991731930984095E-3</v>
      </c>
      <c r="F16954" s="16">
        <f>EXP(SUM(E$3:E16954))-1</f>
        <v>30.622876557191109</v>
      </c>
      <c r="G16954" s="8">
        <f t="shared" si="2645"/>
        <v>3162.2876557191107</v>
      </c>
      <c r="H16954" s="9">
        <f>MAX(G$2:G16954)</f>
        <v>3186.4099660248867</v>
      </c>
      <c r="I16954" s="15">
        <f t="shared" si="2650"/>
        <v>-7.570372476542464E-3</v>
      </c>
      <c r="J16954" s="17">
        <f t="shared" si="2646"/>
        <v>7.570372476542464E-3</v>
      </c>
      <c r="K16954" s="5" t="str">
        <f t="shared" si="2642"/>
        <v>ID</v>
      </c>
      <c r="L16954" s="5">
        <f t="shared" si="2651"/>
        <v>1</v>
      </c>
      <c r="M16954" s="17">
        <f t="shared" ca="1" si="2649"/>
        <v>7.570372476542464E-3</v>
      </c>
      <c r="N16954" t="str">
        <f t="shared" ca="1" si="2647"/>
        <v/>
      </c>
    </row>
    <row r="16955" spans="1:14" x14ac:dyDescent="0.25">
      <c r="A16955" s="5">
        <f t="shared" si="2648"/>
        <v>16953</v>
      </c>
      <c r="B16955" s="6">
        <v>34899</v>
      </c>
      <c r="C16955" s="7">
        <v>550.98</v>
      </c>
      <c r="D16955" s="12">
        <f t="shared" si="2643"/>
        <v>-1.3393976291945719E-2</v>
      </c>
      <c r="E16955" s="14">
        <f t="shared" si="2644"/>
        <v>-1.3484484679088053E-2</v>
      </c>
      <c r="F16955" s="16">
        <f>EXP(SUM(E$3:E16955))-1</f>
        <v>30.199320498300967</v>
      </c>
      <c r="G16955" s="8">
        <f t="shared" si="2645"/>
        <v>3119.9320498300967</v>
      </c>
      <c r="H16955" s="9">
        <f>MAX(G$2:G16955)</f>
        <v>3186.4099660248867</v>
      </c>
      <c r="I16955" s="15">
        <f t="shared" si="2650"/>
        <v>-2.086295137901617E-2</v>
      </c>
      <c r="J16955" s="17">
        <f t="shared" si="2646"/>
        <v>2.086295137901617E-2</v>
      </c>
      <c r="K16955" s="5" t="str">
        <f t="shared" si="2642"/>
        <v>ID</v>
      </c>
      <c r="L16955" s="5">
        <f t="shared" si="2651"/>
        <v>2</v>
      </c>
      <c r="M16955" s="17">
        <f t="shared" ca="1" si="2649"/>
        <v>2.086295137901617E-2</v>
      </c>
      <c r="N16955" t="str">
        <f t="shared" ca="1" si="2647"/>
        <v/>
      </c>
    </row>
    <row r="16956" spans="1:14" x14ac:dyDescent="0.25">
      <c r="A16956" s="5">
        <f t="shared" si="2648"/>
        <v>16954</v>
      </c>
      <c r="B16956" s="6">
        <v>34900</v>
      </c>
      <c r="C16956" s="7">
        <v>553.54</v>
      </c>
      <c r="D16956" s="12">
        <f t="shared" si="2643"/>
        <v>4.6462666521469576E-3</v>
      </c>
      <c r="E16956" s="14">
        <f t="shared" si="2644"/>
        <v>4.635506073384193E-3</v>
      </c>
      <c r="F16956" s="16">
        <f>EXP(SUM(E$3:E16956))-1</f>
        <v>30.344280860701861</v>
      </c>
      <c r="G16956" s="8">
        <f t="shared" si="2645"/>
        <v>3134.4280860701861</v>
      </c>
      <c r="H16956" s="9">
        <f>MAX(G$2:G16956)</f>
        <v>3186.4099660248867</v>
      </c>
      <c r="I16956" s="15">
        <f t="shared" si="2650"/>
        <v>-1.6313619562126846E-2</v>
      </c>
      <c r="J16956" s="17">
        <f t="shared" si="2646"/>
        <v>1.6313619562126846E-2</v>
      </c>
      <c r="K16956" s="5" t="str">
        <f t="shared" si="2642"/>
        <v>ID</v>
      </c>
      <c r="L16956" s="5">
        <f t="shared" si="2651"/>
        <v>3</v>
      </c>
      <c r="M16956" s="17">
        <f t="shared" ca="1" si="2649"/>
        <v>2.086295137901617E-2</v>
      </c>
      <c r="N16956" t="str">
        <f t="shared" ca="1" si="2647"/>
        <v/>
      </c>
    </row>
    <row r="16957" spans="1:14" x14ac:dyDescent="0.25">
      <c r="A16957" s="5">
        <f t="shared" si="2648"/>
        <v>16955</v>
      </c>
      <c r="B16957" s="6">
        <v>34901</v>
      </c>
      <c r="C16957" s="7">
        <v>553.62</v>
      </c>
      <c r="D16957" s="12">
        <f t="shared" si="2643"/>
        <v>1.4452433428480127E-4</v>
      </c>
      <c r="E16957" s="14">
        <f t="shared" si="2644"/>
        <v>1.4451389164933223E-4</v>
      </c>
      <c r="F16957" s="16">
        <f>EXP(SUM(E$3:E16957))-1</f>
        <v>30.348810872026892</v>
      </c>
      <c r="G16957" s="8">
        <f t="shared" si="2645"/>
        <v>3134.8810872026893</v>
      </c>
      <c r="H16957" s="9">
        <f>MAX(G$2:G16957)</f>
        <v>3186.4099660248867</v>
      </c>
      <c r="I16957" s="15">
        <f t="shared" si="2650"/>
        <v>-1.6171452942849052E-2</v>
      </c>
      <c r="J16957" s="17">
        <f t="shared" si="2646"/>
        <v>1.6171452942849052E-2</v>
      </c>
      <c r="K16957" s="5" t="str">
        <f t="shared" si="2642"/>
        <v>ID</v>
      </c>
      <c r="L16957" s="5">
        <f t="shared" si="2651"/>
        <v>4</v>
      </c>
      <c r="M16957" s="17">
        <f t="shared" ca="1" si="2649"/>
        <v>2.086295137901617E-2</v>
      </c>
      <c r="N16957" t="str">
        <f t="shared" ca="1" si="2647"/>
        <v/>
      </c>
    </row>
    <row r="16958" spans="1:14" x14ac:dyDescent="0.25">
      <c r="A16958" s="5">
        <f t="shared" si="2648"/>
        <v>16956</v>
      </c>
      <c r="B16958" s="6">
        <v>34904</v>
      </c>
      <c r="C16958" s="7">
        <v>556.63</v>
      </c>
      <c r="D16958" s="12">
        <f t="shared" si="2643"/>
        <v>5.4369423069975387E-3</v>
      </c>
      <c r="E16958" s="14">
        <f t="shared" si="2644"/>
        <v>5.4222154912892109E-3</v>
      </c>
      <c r="F16958" s="16">
        <f>EXP(SUM(E$3:E16958))-1</f>
        <v>30.519252548131075</v>
      </c>
      <c r="G16958" s="8">
        <f t="shared" si="2645"/>
        <v>3151.9252548131076</v>
      </c>
      <c r="H16958" s="9">
        <f>MAX(G$2:G16958)</f>
        <v>3186.4099660248867</v>
      </c>
      <c r="I16958" s="15">
        <f t="shared" si="2650"/>
        <v>-1.0822433892522132E-2</v>
      </c>
      <c r="J16958" s="17">
        <f t="shared" si="2646"/>
        <v>1.0822433892522132E-2</v>
      </c>
      <c r="K16958" s="5" t="str">
        <f t="shared" si="2642"/>
        <v>ID</v>
      </c>
      <c r="L16958" s="5">
        <f t="shared" si="2651"/>
        <v>5</v>
      </c>
      <c r="M16958" s="17">
        <f t="shared" ca="1" si="2649"/>
        <v>2.086295137901617E-2</v>
      </c>
      <c r="N16958" t="str">
        <f t="shared" ca="1" si="2647"/>
        <v/>
      </c>
    </row>
    <row r="16959" spans="1:14" x14ac:dyDescent="0.25">
      <c r="A16959" s="5">
        <f t="shared" si="2648"/>
        <v>16957</v>
      </c>
      <c r="B16959" s="6">
        <v>34905</v>
      </c>
      <c r="C16959" s="7">
        <v>561.1</v>
      </c>
      <c r="D16959" s="12">
        <f t="shared" si="2643"/>
        <v>8.03046907281324E-3</v>
      </c>
      <c r="E16959" s="14">
        <f t="shared" si="2644"/>
        <v>7.9983964471176533E-3</v>
      </c>
      <c r="F16959" s="16">
        <f>EXP(SUM(E$3:E16959))-1</f>
        <v>30.772366930917027</v>
      </c>
      <c r="G16959" s="8">
        <f t="shared" si="2645"/>
        <v>3177.2366930917028</v>
      </c>
      <c r="H16959" s="9">
        <f>MAX(G$2:G16959)</f>
        <v>3186.4099660248867</v>
      </c>
      <c r="I16959" s="15">
        <f t="shared" si="2650"/>
        <v>-2.8788740403753454E-3</v>
      </c>
      <c r="J16959" s="17">
        <f t="shared" si="2646"/>
        <v>2.8788740403753454E-3</v>
      </c>
      <c r="K16959" s="5" t="str">
        <f t="shared" si="2642"/>
        <v>ID</v>
      </c>
      <c r="L16959" s="5">
        <f t="shared" si="2651"/>
        <v>6</v>
      </c>
      <c r="M16959" s="17">
        <f t="shared" ca="1" si="2649"/>
        <v>2.086295137901617E-2</v>
      </c>
      <c r="N16959" t="str">
        <f t="shared" ca="1" si="2647"/>
        <v/>
      </c>
    </row>
    <row r="16960" spans="1:14" x14ac:dyDescent="0.25">
      <c r="A16960" s="5">
        <f t="shared" si="2648"/>
        <v>16958</v>
      </c>
      <c r="B16960" s="6">
        <v>34906</v>
      </c>
      <c r="C16960" s="7">
        <v>561.61</v>
      </c>
      <c r="D16960" s="12">
        <f t="shared" si="2643"/>
        <v>9.0892888968086005E-4</v>
      </c>
      <c r="E16960" s="14">
        <f t="shared" si="2644"/>
        <v>9.0851606395149465E-4</v>
      </c>
      <c r="F16960" s="16">
        <f>EXP(SUM(E$3:E16960))-1</f>
        <v>30.801245753114078</v>
      </c>
      <c r="G16960" s="8">
        <f t="shared" si="2645"/>
        <v>3180.1245753114076</v>
      </c>
      <c r="H16960" s="9">
        <f>MAX(G$2:G16960)</f>
        <v>3186.4099660248867</v>
      </c>
      <c r="I16960" s="15">
        <f t="shared" si="2650"/>
        <v>-1.9725618424795144E-3</v>
      </c>
      <c r="J16960" s="17">
        <f t="shared" si="2646"/>
        <v>1.9725618424795144E-3</v>
      </c>
      <c r="K16960" s="5" t="str">
        <f t="shared" si="2642"/>
        <v>ID</v>
      </c>
      <c r="L16960" s="5">
        <f t="shared" si="2651"/>
        <v>7</v>
      </c>
      <c r="M16960" s="17">
        <f t="shared" ca="1" si="2649"/>
        <v>2.086295137901617E-2</v>
      </c>
      <c r="N16960" t="str">
        <f t="shared" ca="1" si="2647"/>
        <v/>
      </c>
    </row>
    <row r="16961" spans="1:14" x14ac:dyDescent="0.25">
      <c r="A16961" s="5">
        <f t="shared" si="2648"/>
        <v>16959</v>
      </c>
      <c r="B16961" s="6">
        <v>34907</v>
      </c>
      <c r="C16961" s="7">
        <v>565.22</v>
      </c>
      <c r="D16961" s="12">
        <f t="shared" si="2643"/>
        <v>6.4279482202953542E-3</v>
      </c>
      <c r="E16961" s="14">
        <f t="shared" si="2644"/>
        <v>6.4073770676108307E-3</v>
      </c>
      <c r="F16961" s="16">
        <f>EXP(SUM(E$3:E16961))-1</f>
        <v>31.005662514155979</v>
      </c>
      <c r="G16961" s="8">
        <f t="shared" si="2645"/>
        <v>3200.5662514155979</v>
      </c>
      <c r="H16961" s="9">
        <f>MAX(G$2:G16961)</f>
        <v>3200.5662514155979</v>
      </c>
      <c r="I16961" s="15">
        <f t="shared" si="2650"/>
        <v>0</v>
      </c>
      <c r="J16961" s="17">
        <f t="shared" si="2646"/>
        <v>0</v>
      </c>
      <c r="K16961" s="5" t="str">
        <f t="shared" si="2642"/>
        <v>NM</v>
      </c>
      <c r="L16961" s="5">
        <f t="shared" si="2651"/>
        <v>0</v>
      </c>
      <c r="M16961" s="17">
        <f t="shared" ca="1" si="2649"/>
        <v>0</v>
      </c>
      <c r="N16961" t="str">
        <f t="shared" ca="1" si="2647"/>
        <v/>
      </c>
    </row>
    <row r="16962" spans="1:14" x14ac:dyDescent="0.25">
      <c r="A16962" s="5">
        <f t="shared" si="2648"/>
        <v>16960</v>
      </c>
      <c r="B16962" s="6">
        <v>34908</v>
      </c>
      <c r="C16962" s="7">
        <v>562.92999999999995</v>
      </c>
      <c r="D16962" s="12">
        <f t="shared" si="2643"/>
        <v>-4.0515197622166266E-3</v>
      </c>
      <c r="E16962" s="14">
        <f t="shared" si="2644"/>
        <v>-4.0597494043012865E-3</v>
      </c>
      <c r="F16962" s="16">
        <f>EXP(SUM(E$3:E16962))-1</f>
        <v>30.875990939977047</v>
      </c>
      <c r="G16962" s="8">
        <f t="shared" si="2645"/>
        <v>3187.5990939977046</v>
      </c>
      <c r="H16962" s="9">
        <f>MAX(G$2:G16962)</f>
        <v>3200.5662514155979</v>
      </c>
      <c r="I16962" s="15">
        <f t="shared" si="2650"/>
        <v>-4.0515197622166266E-3</v>
      </c>
      <c r="J16962" s="17">
        <f t="shared" si="2646"/>
        <v>4.0515197622166266E-3</v>
      </c>
      <c r="K16962" s="5" t="str">
        <f t="shared" si="2642"/>
        <v>ID</v>
      </c>
      <c r="L16962" s="5">
        <f t="shared" si="2651"/>
        <v>1</v>
      </c>
      <c r="M16962" s="17">
        <f t="shared" ca="1" si="2649"/>
        <v>4.0515197622166266E-3</v>
      </c>
      <c r="N16962" t="str">
        <f t="shared" ca="1" si="2647"/>
        <v/>
      </c>
    </row>
    <row r="16963" spans="1:14" x14ac:dyDescent="0.25">
      <c r="A16963" s="5">
        <f t="shared" si="2648"/>
        <v>16961</v>
      </c>
      <c r="B16963" s="6">
        <v>34911</v>
      </c>
      <c r="C16963" s="7">
        <v>562.05999999999995</v>
      </c>
      <c r="D16963" s="12">
        <f t="shared" si="2643"/>
        <v>-1.5454852290693877E-3</v>
      </c>
      <c r="E16963" s="14">
        <f t="shared" si="2644"/>
        <v>-1.5466807232705443E-3</v>
      </c>
      <c r="F16963" s="16">
        <f>EXP(SUM(E$3:E16963))-1</f>
        <v>30.826727066817366</v>
      </c>
      <c r="G16963" s="8">
        <f t="shared" si="2645"/>
        <v>3182.6727066817366</v>
      </c>
      <c r="H16963" s="9">
        <f>MAX(G$2:G16963)</f>
        <v>3200.5662514155979</v>
      </c>
      <c r="I16963" s="15">
        <f t="shared" si="2650"/>
        <v>-5.5907434273382295E-3</v>
      </c>
      <c r="J16963" s="17">
        <f t="shared" si="2646"/>
        <v>5.5907434273382295E-3</v>
      </c>
      <c r="K16963" s="5" t="str">
        <f t="shared" ref="K16963:K17026" si="2652">IF(I16963=0,"NM","ID")</f>
        <v>ID</v>
      </c>
      <c r="L16963" s="5">
        <f t="shared" si="2651"/>
        <v>2</v>
      </c>
      <c r="M16963" s="17">
        <f t="shared" ca="1" si="2649"/>
        <v>5.5907434273382295E-3</v>
      </c>
      <c r="N16963" t="str">
        <f t="shared" ca="1" si="2647"/>
        <v/>
      </c>
    </row>
    <row r="16964" spans="1:14" x14ac:dyDescent="0.25">
      <c r="A16964" s="5">
        <f t="shared" si="2648"/>
        <v>16962</v>
      </c>
      <c r="B16964" s="6">
        <v>34912</v>
      </c>
      <c r="C16964" s="7">
        <v>559.64</v>
      </c>
      <c r="D16964" s="12">
        <f t="shared" ref="D16964:D17027" si="2653">C16964/C16963-1</f>
        <v>-4.3055901505176797E-3</v>
      </c>
      <c r="E16964" s="14">
        <f t="shared" ref="E16964:E17027" si="2654">LN(C16964/C16963)</f>
        <v>-4.3148858958317934E-3</v>
      </c>
      <c r="F16964" s="16">
        <f>EXP(SUM(E$3:E16964))-1</f>
        <v>30.689694224235264</v>
      </c>
      <c r="G16964" s="8">
        <f t="shared" ref="G16964:G17027" si="2655">$G$2*(1+F16964)</f>
        <v>3168.9694224235263</v>
      </c>
      <c r="H16964" s="9">
        <f>MAX(G$2:G16964)</f>
        <v>3200.5662514155979</v>
      </c>
      <c r="I16964" s="15">
        <f t="shared" si="2650"/>
        <v>-9.8722621280210587E-3</v>
      </c>
      <c r="J16964" s="17">
        <f t="shared" ref="J16964:J17027" si="2656">-I16964</f>
        <v>9.8722621280210587E-3</v>
      </c>
      <c r="K16964" s="5" t="str">
        <f t="shared" si="2652"/>
        <v>ID</v>
      </c>
      <c r="L16964" s="5">
        <f t="shared" si="2651"/>
        <v>3</v>
      </c>
      <c r="M16964" s="17">
        <f t="shared" ca="1" si="2649"/>
        <v>9.8722621280210587E-3</v>
      </c>
      <c r="N16964" t="str">
        <f t="shared" ref="N16964:N17027" ca="1" si="2657">IF(L16964=0,"",IF(AND(M16964&gt;=0.2,MAX(OFFSET(M16964,-L16964,0,L16964,1))&lt;0.2),L16964,""))</f>
        <v/>
      </c>
    </row>
    <row r="16965" spans="1:14" x14ac:dyDescent="0.25">
      <c r="A16965" s="5">
        <f t="shared" ref="A16965:A17028" si="2658">A16964+1</f>
        <v>16963</v>
      </c>
      <c r="B16965" s="6">
        <v>34913</v>
      </c>
      <c r="C16965" s="7">
        <v>558.79999999999995</v>
      </c>
      <c r="D16965" s="12">
        <f t="shared" si="2653"/>
        <v>-1.5009649060110375E-3</v>
      </c>
      <c r="E16965" s="14">
        <f t="shared" si="2654"/>
        <v>-1.5020924822784214E-3</v>
      </c>
      <c r="F16965" s="16">
        <f>EXP(SUM(E$3:E16965))-1</f>
        <v>30.642129105322461</v>
      </c>
      <c r="G16965" s="8">
        <f t="shared" si="2655"/>
        <v>3164.212910532246</v>
      </c>
      <c r="H16965" s="9">
        <f>MAX(G$2:G16965)</f>
        <v>3200.5662514155979</v>
      </c>
      <c r="I16965" s="15">
        <f t="shared" si="2650"/>
        <v>-1.135840911503494E-2</v>
      </c>
      <c r="J16965" s="17">
        <f t="shared" si="2656"/>
        <v>1.135840911503494E-2</v>
      </c>
      <c r="K16965" s="5" t="str">
        <f t="shared" si="2652"/>
        <v>ID</v>
      </c>
      <c r="L16965" s="5">
        <f t="shared" si="2651"/>
        <v>4</v>
      </c>
      <c r="M16965" s="17">
        <f t="shared" ca="1" si="2649"/>
        <v>1.135840911503494E-2</v>
      </c>
      <c r="N16965" t="str">
        <f t="shared" ca="1" si="2657"/>
        <v/>
      </c>
    </row>
    <row r="16966" spans="1:14" x14ac:dyDescent="0.25">
      <c r="A16966" s="5">
        <f t="shared" si="2658"/>
        <v>16964</v>
      </c>
      <c r="B16966" s="6">
        <v>34914</v>
      </c>
      <c r="C16966" s="7">
        <v>558.75</v>
      </c>
      <c r="D16966" s="12">
        <f t="shared" si="2653"/>
        <v>-8.9477451682085096E-5</v>
      </c>
      <c r="E16966" s="14">
        <f t="shared" si="2654"/>
        <v>-8.9481455028072763E-5</v>
      </c>
      <c r="F16966" s="16">
        <f>EXP(SUM(E$3:E16966))-1</f>
        <v>30.639297848244329</v>
      </c>
      <c r="G16966" s="8">
        <f t="shared" si="2655"/>
        <v>3163.9297848244328</v>
      </c>
      <c r="H16966" s="9">
        <f>MAX(G$2:G16966)</f>
        <v>3200.5662514155979</v>
      </c>
      <c r="I16966" s="15">
        <f t="shared" si="2650"/>
        <v>-1.1446870245214291E-2</v>
      </c>
      <c r="J16966" s="17">
        <f t="shared" si="2656"/>
        <v>1.1446870245214291E-2</v>
      </c>
      <c r="K16966" s="5" t="str">
        <f t="shared" si="2652"/>
        <v>ID</v>
      </c>
      <c r="L16966" s="5">
        <f t="shared" si="2651"/>
        <v>5</v>
      </c>
      <c r="M16966" s="17">
        <f t="shared" ca="1" si="2649"/>
        <v>1.1446870245214291E-2</v>
      </c>
      <c r="N16966" t="str">
        <f t="shared" ca="1" si="2657"/>
        <v/>
      </c>
    </row>
    <row r="16967" spans="1:14" x14ac:dyDescent="0.25">
      <c r="A16967" s="5">
        <f t="shared" si="2658"/>
        <v>16965</v>
      </c>
      <c r="B16967" s="6">
        <v>34915</v>
      </c>
      <c r="C16967" s="7">
        <v>558.94000000000005</v>
      </c>
      <c r="D16967" s="12">
        <f t="shared" si="2653"/>
        <v>3.4004474272930629E-4</v>
      </c>
      <c r="E16967" s="14">
        <f t="shared" si="2654"/>
        <v>3.3998694061894197E-4</v>
      </c>
      <c r="F16967" s="16">
        <f>EXP(SUM(E$3:E16967))-1</f>
        <v>30.650056625141268</v>
      </c>
      <c r="G16967" s="8">
        <f t="shared" si="2655"/>
        <v>3165.0056625141269</v>
      </c>
      <c r="H16967" s="9">
        <f>MAX(G$2:G16967)</f>
        <v>3200.5662514155979</v>
      </c>
      <c r="I16967" s="15">
        <f t="shared" si="2650"/>
        <v>-1.1110717950532534E-2</v>
      </c>
      <c r="J16967" s="17">
        <f t="shared" si="2656"/>
        <v>1.1110717950532534E-2</v>
      </c>
      <c r="K16967" s="5" t="str">
        <f t="shared" si="2652"/>
        <v>ID</v>
      </c>
      <c r="L16967" s="5">
        <f t="shared" si="2651"/>
        <v>6</v>
      </c>
      <c r="M16967" s="17">
        <f t="shared" ref="M16967:M17030" ca="1" si="2659">IF(L16967=0,0,MAX(OFFSET(J16967,-L16967+1,0,L16967,1)))</f>
        <v>1.1446870245214291E-2</v>
      </c>
      <c r="N16967" t="str">
        <f t="shared" ca="1" si="2657"/>
        <v/>
      </c>
    </row>
    <row r="16968" spans="1:14" x14ac:dyDescent="0.25">
      <c r="A16968" s="5">
        <f t="shared" si="2658"/>
        <v>16966</v>
      </c>
      <c r="B16968" s="6">
        <v>34918</v>
      </c>
      <c r="C16968" s="7">
        <v>560.03</v>
      </c>
      <c r="D16968" s="12">
        <f t="shared" si="2653"/>
        <v>1.9501198697533528E-3</v>
      </c>
      <c r="E16968" s="14">
        <f t="shared" si="2654"/>
        <v>1.9482208544709732E-3</v>
      </c>
      <c r="F16968" s="16">
        <f>EXP(SUM(E$3:E16968))-1</f>
        <v>30.711778029444769</v>
      </c>
      <c r="G16968" s="8">
        <f t="shared" si="2655"/>
        <v>3171.1778029444768</v>
      </c>
      <c r="H16968" s="9">
        <f>MAX(G$2:G16968)</f>
        <v>3200.5662514155979</v>
      </c>
      <c r="I16968" s="15">
        <f t="shared" si="2650"/>
        <v>-9.1822653126217846E-3</v>
      </c>
      <c r="J16968" s="17">
        <f t="shared" si="2656"/>
        <v>9.1822653126217846E-3</v>
      </c>
      <c r="K16968" s="5" t="str">
        <f t="shared" si="2652"/>
        <v>ID</v>
      </c>
      <c r="L16968" s="5">
        <f t="shared" si="2651"/>
        <v>7</v>
      </c>
      <c r="M16968" s="17">
        <f t="shared" ca="1" si="2659"/>
        <v>1.1446870245214291E-2</v>
      </c>
      <c r="N16968" t="str">
        <f t="shared" ca="1" si="2657"/>
        <v/>
      </c>
    </row>
    <row r="16969" spans="1:14" x14ac:dyDescent="0.25">
      <c r="A16969" s="5">
        <f t="shared" si="2658"/>
        <v>16967</v>
      </c>
      <c r="B16969" s="6">
        <v>34919</v>
      </c>
      <c r="C16969" s="7">
        <v>560.39</v>
      </c>
      <c r="D16969" s="12">
        <f t="shared" si="2653"/>
        <v>6.4282270592652679E-4</v>
      </c>
      <c r="E16969" s="14">
        <f t="shared" si="2654"/>
        <v>6.4261618391085393E-4</v>
      </c>
      <c r="F16969" s="16">
        <f>EXP(SUM(E$3:E16969))-1</f>
        <v>30.732163080407403</v>
      </c>
      <c r="G16969" s="8">
        <f t="shared" si="2655"/>
        <v>3173.2163080407404</v>
      </c>
      <c r="H16969" s="9">
        <f>MAX(G$2:G16969)</f>
        <v>3200.5662514155979</v>
      </c>
      <c r="I16969" s="15">
        <f t="shared" si="2650"/>
        <v>-8.5453451753300103E-3</v>
      </c>
      <c r="J16969" s="17">
        <f t="shared" si="2656"/>
        <v>8.5453451753300103E-3</v>
      </c>
      <c r="K16969" s="5" t="str">
        <f t="shared" si="2652"/>
        <v>ID</v>
      </c>
      <c r="L16969" s="5">
        <f t="shared" si="2651"/>
        <v>8</v>
      </c>
      <c r="M16969" s="17">
        <f t="shared" ca="1" si="2659"/>
        <v>1.1446870245214291E-2</v>
      </c>
      <c r="N16969" t="str">
        <f t="shared" ca="1" si="2657"/>
        <v/>
      </c>
    </row>
    <row r="16970" spans="1:14" x14ac:dyDescent="0.25">
      <c r="A16970" s="5">
        <f t="shared" si="2658"/>
        <v>16968</v>
      </c>
      <c r="B16970" s="6">
        <v>34920</v>
      </c>
      <c r="C16970" s="7">
        <v>559.71</v>
      </c>
      <c r="D16970" s="12">
        <f t="shared" si="2653"/>
        <v>-1.2134406395545305E-3</v>
      </c>
      <c r="E16970" s="14">
        <f t="shared" si="2654"/>
        <v>-1.2141774547620482E-3</v>
      </c>
      <c r="F16970" s="16">
        <f>EXP(SUM(E$3:E16970))-1</f>
        <v>30.693657984144664</v>
      </c>
      <c r="G16970" s="8">
        <f t="shared" si="2655"/>
        <v>3169.3657984144666</v>
      </c>
      <c r="H16970" s="9">
        <f>MAX(G$2:G16970)</f>
        <v>3200.5662514155979</v>
      </c>
      <c r="I16970" s="15">
        <f t="shared" ref="I16970:I17033" si="2660">IF(G16970&lt;H16970,(1+D16970)*(1+I16969)-1,0)</f>
        <v>-9.7484165457697447E-3</v>
      </c>
      <c r="J16970" s="17">
        <f t="shared" si="2656"/>
        <v>9.7484165457697447E-3</v>
      </c>
      <c r="K16970" s="5" t="str">
        <f t="shared" si="2652"/>
        <v>ID</v>
      </c>
      <c r="L16970" s="5">
        <f t="shared" si="2651"/>
        <v>9</v>
      </c>
      <c r="M16970" s="17">
        <f t="shared" ca="1" si="2659"/>
        <v>1.1446870245214291E-2</v>
      </c>
      <c r="N16970" t="str">
        <f t="shared" ca="1" si="2657"/>
        <v/>
      </c>
    </row>
    <row r="16971" spans="1:14" x14ac:dyDescent="0.25">
      <c r="A16971" s="5">
        <f t="shared" si="2658"/>
        <v>16969</v>
      </c>
      <c r="B16971" s="6">
        <v>34921</v>
      </c>
      <c r="C16971" s="7">
        <v>557.45000000000005</v>
      </c>
      <c r="D16971" s="12">
        <f t="shared" si="2653"/>
        <v>-4.0378052920262419E-3</v>
      </c>
      <c r="E16971" s="14">
        <f t="shared" si="2654"/>
        <v>-4.0459792384368214E-3</v>
      </c>
      <c r="F16971" s="16">
        <f>EXP(SUM(E$3:E16971))-1</f>
        <v>30.565685164212621</v>
      </c>
      <c r="G16971" s="8">
        <f t="shared" si="2655"/>
        <v>3156.5685164212618</v>
      </c>
      <c r="H16971" s="9">
        <f>MAX(G$2:G16971)</f>
        <v>3200.5662514155979</v>
      </c>
      <c r="I16971" s="15">
        <f t="shared" si="2660"/>
        <v>-1.3746859629878649E-2</v>
      </c>
      <c r="J16971" s="17">
        <f t="shared" si="2656"/>
        <v>1.3746859629878649E-2</v>
      </c>
      <c r="K16971" s="5" t="str">
        <f t="shared" si="2652"/>
        <v>ID</v>
      </c>
      <c r="L16971" s="5">
        <f t="shared" si="2651"/>
        <v>10</v>
      </c>
      <c r="M16971" s="17">
        <f t="shared" ca="1" si="2659"/>
        <v>1.3746859629878649E-2</v>
      </c>
      <c r="N16971" t="str">
        <f t="shared" ca="1" si="2657"/>
        <v/>
      </c>
    </row>
    <row r="16972" spans="1:14" x14ac:dyDescent="0.25">
      <c r="A16972" s="5">
        <f t="shared" si="2658"/>
        <v>16970</v>
      </c>
      <c r="B16972" s="6">
        <v>34922</v>
      </c>
      <c r="C16972" s="7">
        <v>555.11</v>
      </c>
      <c r="D16972" s="12">
        <f t="shared" si="2653"/>
        <v>-4.1976858911113579E-3</v>
      </c>
      <c r="E16972" s="14">
        <f t="shared" si="2654"/>
        <v>-4.2065209076158541E-3</v>
      </c>
      <c r="F16972" s="16">
        <f>EXP(SUM(E$3:E16972))-1</f>
        <v>30.43318233295555</v>
      </c>
      <c r="G16972" s="8">
        <f t="shared" si="2655"/>
        <v>3143.3182332955548</v>
      </c>
      <c r="H16972" s="9">
        <f>MAX(G$2:G16972)</f>
        <v>3200.5662514155979</v>
      </c>
      <c r="I16972" s="15">
        <f t="shared" si="2660"/>
        <v>-1.7886840522274627E-2</v>
      </c>
      <c r="J16972" s="17">
        <f t="shared" si="2656"/>
        <v>1.7886840522274627E-2</v>
      </c>
      <c r="K16972" s="5" t="str">
        <f t="shared" si="2652"/>
        <v>ID</v>
      </c>
      <c r="L16972" s="5">
        <f t="shared" si="2651"/>
        <v>11</v>
      </c>
      <c r="M16972" s="17">
        <f t="shared" ca="1" si="2659"/>
        <v>1.7886840522274627E-2</v>
      </c>
      <c r="N16972" t="str">
        <f t="shared" ca="1" si="2657"/>
        <v/>
      </c>
    </row>
    <row r="16973" spans="1:14" x14ac:dyDescent="0.25">
      <c r="A16973" s="5">
        <f t="shared" si="2658"/>
        <v>16971</v>
      </c>
      <c r="B16973" s="6">
        <v>34925</v>
      </c>
      <c r="C16973" s="7">
        <v>559.74</v>
      </c>
      <c r="D16973" s="12">
        <f t="shared" si="2653"/>
        <v>8.3406892327646531E-3</v>
      </c>
      <c r="E16973" s="14">
        <f t="shared" si="2654"/>
        <v>8.3060978949599674E-3</v>
      </c>
      <c r="F16973" s="16">
        <f>EXP(SUM(E$3:E16973))-1</f>
        <v>30.695356738391556</v>
      </c>
      <c r="G16973" s="8">
        <f t="shared" si="2655"/>
        <v>3169.5356738391556</v>
      </c>
      <c r="H16973" s="9">
        <f>MAX(G$2:G16973)</f>
        <v>3200.5662514155979</v>
      </c>
      <c r="I16973" s="15">
        <f t="shared" si="2660"/>
        <v>-9.6953398676622449E-3</v>
      </c>
      <c r="J16973" s="17">
        <f t="shared" si="2656"/>
        <v>9.6953398676622449E-3</v>
      </c>
      <c r="K16973" s="5" t="str">
        <f t="shared" si="2652"/>
        <v>ID</v>
      </c>
      <c r="L16973" s="5">
        <f t="shared" ref="L16973:L17036" si="2661">IF(K16973="NM",0,IF(AND(K16973="ID",K16972="NM"),1,L16972+1))</f>
        <v>12</v>
      </c>
      <c r="M16973" s="17">
        <f t="shared" ca="1" si="2659"/>
        <v>1.7886840522274627E-2</v>
      </c>
      <c r="N16973" t="str">
        <f t="shared" ca="1" si="2657"/>
        <v/>
      </c>
    </row>
    <row r="16974" spans="1:14" x14ac:dyDescent="0.25">
      <c r="A16974" s="5">
        <f t="shared" si="2658"/>
        <v>16972</v>
      </c>
      <c r="B16974" s="6">
        <v>34926</v>
      </c>
      <c r="C16974" s="7">
        <v>558.57000000000005</v>
      </c>
      <c r="D16974" s="12">
        <f t="shared" si="2653"/>
        <v>-2.0902561903740624E-3</v>
      </c>
      <c r="E16974" s="14">
        <f t="shared" si="2654"/>
        <v>-2.0924438248540382E-3</v>
      </c>
      <c r="F16974" s="16">
        <f>EXP(SUM(E$3:E16974))-1</f>
        <v>30.629105322763021</v>
      </c>
      <c r="G16974" s="8">
        <f t="shared" si="2655"/>
        <v>3162.9105322763021</v>
      </c>
      <c r="H16974" s="9">
        <f>MAX(G$2:G16974)</f>
        <v>3200.5662514155979</v>
      </c>
      <c r="I16974" s="15">
        <f t="shared" si="2660"/>
        <v>-1.1765330313860178E-2</v>
      </c>
      <c r="J16974" s="17">
        <f t="shared" si="2656"/>
        <v>1.1765330313860178E-2</v>
      </c>
      <c r="K16974" s="5" t="str">
        <f t="shared" si="2652"/>
        <v>ID</v>
      </c>
      <c r="L16974" s="5">
        <f t="shared" si="2661"/>
        <v>13</v>
      </c>
      <c r="M16974" s="17">
        <f t="shared" ca="1" si="2659"/>
        <v>1.7886840522274627E-2</v>
      </c>
      <c r="N16974" t="str">
        <f t="shared" ca="1" si="2657"/>
        <v/>
      </c>
    </row>
    <row r="16975" spans="1:14" x14ac:dyDescent="0.25">
      <c r="A16975" s="5">
        <f t="shared" si="2658"/>
        <v>16973</v>
      </c>
      <c r="B16975" s="6">
        <v>34927</v>
      </c>
      <c r="C16975" s="7">
        <v>559.97</v>
      </c>
      <c r="D16975" s="12">
        <f t="shared" si="2653"/>
        <v>2.5064002721233436E-3</v>
      </c>
      <c r="E16975" s="14">
        <f t="shared" si="2654"/>
        <v>2.5032644895525511E-3</v>
      </c>
      <c r="F16975" s="16">
        <f>EXP(SUM(E$3:E16975))-1</f>
        <v>30.708380520951007</v>
      </c>
      <c r="G16975" s="8">
        <f t="shared" si="2655"/>
        <v>3170.8380520951005</v>
      </c>
      <c r="H16975" s="9">
        <f>MAX(G$2:G16975)</f>
        <v>3200.5662514155979</v>
      </c>
      <c r="I16975" s="15">
        <f t="shared" si="2660"/>
        <v>-9.2884186688371173E-3</v>
      </c>
      <c r="J16975" s="17">
        <f t="shared" si="2656"/>
        <v>9.2884186688371173E-3</v>
      </c>
      <c r="K16975" s="5" t="str">
        <f t="shared" si="2652"/>
        <v>ID</v>
      </c>
      <c r="L16975" s="5">
        <f t="shared" si="2661"/>
        <v>14</v>
      </c>
      <c r="M16975" s="17">
        <f t="shared" ca="1" si="2659"/>
        <v>1.7886840522274627E-2</v>
      </c>
      <c r="N16975" t="str">
        <f t="shared" ca="1" si="2657"/>
        <v/>
      </c>
    </row>
    <row r="16976" spans="1:14" x14ac:dyDescent="0.25">
      <c r="A16976" s="5">
        <f t="shared" si="2658"/>
        <v>16974</v>
      </c>
      <c r="B16976" s="6">
        <v>34928</v>
      </c>
      <c r="C16976" s="7">
        <v>559.04</v>
      </c>
      <c r="D16976" s="12">
        <f t="shared" si="2653"/>
        <v>-1.6608032573174336E-3</v>
      </c>
      <c r="E16976" s="14">
        <f t="shared" si="2654"/>
        <v>-1.6621839199315925E-3</v>
      </c>
      <c r="F16976" s="16">
        <f>EXP(SUM(E$3:E16976))-1</f>
        <v>30.655719139297545</v>
      </c>
      <c r="G16976" s="8">
        <f t="shared" si="2655"/>
        <v>3165.5719139297544</v>
      </c>
      <c r="H16976" s="9">
        <f>MAX(G$2:G16976)</f>
        <v>3200.5662514155979</v>
      </c>
      <c r="I16976" s="15">
        <f t="shared" si="2660"/>
        <v>-1.0933795690174053E-2</v>
      </c>
      <c r="J16976" s="17">
        <f t="shared" si="2656"/>
        <v>1.0933795690174053E-2</v>
      </c>
      <c r="K16976" s="5" t="str">
        <f t="shared" si="2652"/>
        <v>ID</v>
      </c>
      <c r="L16976" s="5">
        <f t="shared" si="2661"/>
        <v>15</v>
      </c>
      <c r="M16976" s="17">
        <f t="shared" ca="1" si="2659"/>
        <v>1.7886840522274627E-2</v>
      </c>
      <c r="N16976" t="str">
        <f t="shared" ca="1" si="2657"/>
        <v/>
      </c>
    </row>
    <row r="16977" spans="1:14" x14ac:dyDescent="0.25">
      <c r="A16977" s="5">
        <f t="shared" si="2658"/>
        <v>16975</v>
      </c>
      <c r="B16977" s="6">
        <v>34929</v>
      </c>
      <c r="C16977" s="7">
        <v>559.21</v>
      </c>
      <c r="D16977" s="12">
        <f t="shared" si="2653"/>
        <v>3.0409273039500029E-4</v>
      </c>
      <c r="E16977" s="14">
        <f t="shared" si="2654"/>
        <v>3.0404650357191722E-4</v>
      </c>
      <c r="F16977" s="16">
        <f>EXP(SUM(E$3:E16977))-1</f>
        <v>30.665345413363234</v>
      </c>
      <c r="G16977" s="8">
        <f t="shared" si="2655"/>
        <v>3166.5345413363234</v>
      </c>
      <c r="H16977" s="9">
        <f>MAX(G$2:G16977)</f>
        <v>3200.5662514155979</v>
      </c>
      <c r="I16977" s="15">
        <f t="shared" si="2660"/>
        <v>-1.0633027847564036E-2</v>
      </c>
      <c r="J16977" s="17">
        <f t="shared" si="2656"/>
        <v>1.0633027847564036E-2</v>
      </c>
      <c r="K16977" s="5" t="str">
        <f t="shared" si="2652"/>
        <v>ID</v>
      </c>
      <c r="L16977" s="5">
        <f t="shared" si="2661"/>
        <v>16</v>
      </c>
      <c r="M16977" s="17">
        <f t="shared" ca="1" si="2659"/>
        <v>1.7886840522274627E-2</v>
      </c>
      <c r="N16977" t="str">
        <f t="shared" ca="1" si="2657"/>
        <v/>
      </c>
    </row>
    <row r="16978" spans="1:14" x14ac:dyDescent="0.25">
      <c r="A16978" s="5">
        <f t="shared" si="2658"/>
        <v>16976</v>
      </c>
      <c r="B16978" s="6">
        <v>34932</v>
      </c>
      <c r="C16978" s="7">
        <v>558.11</v>
      </c>
      <c r="D16978" s="12">
        <f t="shared" si="2653"/>
        <v>-1.9670606748807273E-3</v>
      </c>
      <c r="E16978" s="14">
        <f t="shared" si="2654"/>
        <v>-1.9689978795463339E-3</v>
      </c>
      <c r="F16978" s="16">
        <f>EXP(SUM(E$3:E16978))-1</f>
        <v>30.603057757644095</v>
      </c>
      <c r="G16978" s="8">
        <f t="shared" si="2655"/>
        <v>3160.3057757644096</v>
      </c>
      <c r="H16978" s="9">
        <f>MAX(G$2:G16978)</f>
        <v>3200.5662514155979</v>
      </c>
      <c r="I16978" s="15">
        <f t="shared" si="2660"/>
        <v>-1.2579172711510878E-2</v>
      </c>
      <c r="J16978" s="17">
        <f t="shared" si="2656"/>
        <v>1.2579172711510878E-2</v>
      </c>
      <c r="K16978" s="5" t="str">
        <f t="shared" si="2652"/>
        <v>ID</v>
      </c>
      <c r="L16978" s="5">
        <f t="shared" si="2661"/>
        <v>17</v>
      </c>
      <c r="M16978" s="17">
        <f t="shared" ca="1" si="2659"/>
        <v>1.7886840522274627E-2</v>
      </c>
      <c r="N16978" t="str">
        <f t="shared" ca="1" si="2657"/>
        <v/>
      </c>
    </row>
    <row r="16979" spans="1:14" x14ac:dyDescent="0.25">
      <c r="A16979" s="5">
        <f t="shared" si="2658"/>
        <v>16977</v>
      </c>
      <c r="B16979" s="6">
        <v>34933</v>
      </c>
      <c r="C16979" s="7">
        <v>559.52</v>
      </c>
      <c r="D16979" s="12">
        <f t="shared" si="2653"/>
        <v>2.5263836878033352E-3</v>
      </c>
      <c r="E16979" s="14">
        <f t="shared" si="2654"/>
        <v>2.523197745348186E-3</v>
      </c>
      <c r="F16979" s="16">
        <f>EXP(SUM(E$3:E16979))-1</f>
        <v>30.682899207247711</v>
      </c>
      <c r="G16979" s="8">
        <f t="shared" si="2655"/>
        <v>3168.289920724771</v>
      </c>
      <c r="H16979" s="9">
        <f>MAX(G$2:G16979)</f>
        <v>3200.5662514155979</v>
      </c>
      <c r="I16979" s="15">
        <f t="shared" si="2660"/>
        <v>-1.0084568840451946E-2</v>
      </c>
      <c r="J16979" s="17">
        <f t="shared" si="2656"/>
        <v>1.0084568840451946E-2</v>
      </c>
      <c r="K16979" s="5" t="str">
        <f t="shared" si="2652"/>
        <v>ID</v>
      </c>
      <c r="L16979" s="5">
        <f t="shared" si="2661"/>
        <v>18</v>
      </c>
      <c r="M16979" s="17">
        <f t="shared" ca="1" si="2659"/>
        <v>1.7886840522274627E-2</v>
      </c>
      <c r="N16979" t="str">
        <f t="shared" ca="1" si="2657"/>
        <v/>
      </c>
    </row>
    <row r="16980" spans="1:14" x14ac:dyDescent="0.25">
      <c r="A16980" s="5">
        <f t="shared" si="2658"/>
        <v>16978</v>
      </c>
      <c r="B16980" s="6">
        <v>34934</v>
      </c>
      <c r="C16980" s="7">
        <v>557.14</v>
      </c>
      <c r="D16980" s="12">
        <f t="shared" si="2653"/>
        <v>-4.2536459822705153E-3</v>
      </c>
      <c r="E16980" s="14">
        <f t="shared" si="2654"/>
        <v>-4.2627184709187133E-3</v>
      </c>
      <c r="F16980" s="16">
        <f>EXP(SUM(E$3:E16980))-1</f>
        <v>30.548131370328125</v>
      </c>
      <c r="G16980" s="8">
        <f t="shared" si="2655"/>
        <v>3154.8131370328124</v>
      </c>
      <c r="H16980" s="9">
        <f>MAX(G$2:G16980)</f>
        <v>3200.5662514155979</v>
      </c>
      <c r="I16980" s="15">
        <f t="shared" si="2660"/>
        <v>-1.4295318636991294E-2</v>
      </c>
      <c r="J16980" s="17">
        <f t="shared" si="2656"/>
        <v>1.4295318636991294E-2</v>
      </c>
      <c r="K16980" s="5" t="str">
        <f t="shared" si="2652"/>
        <v>ID</v>
      </c>
      <c r="L16980" s="5">
        <f t="shared" si="2661"/>
        <v>19</v>
      </c>
      <c r="M16980" s="17">
        <f t="shared" ca="1" si="2659"/>
        <v>1.7886840522274627E-2</v>
      </c>
      <c r="N16980" t="str">
        <f t="shared" ca="1" si="2657"/>
        <v/>
      </c>
    </row>
    <row r="16981" spans="1:14" x14ac:dyDescent="0.25">
      <c r="A16981" s="5">
        <f t="shared" si="2658"/>
        <v>16979</v>
      </c>
      <c r="B16981" s="6">
        <v>34935</v>
      </c>
      <c r="C16981" s="7">
        <v>557.46</v>
      </c>
      <c r="D16981" s="12">
        <f t="shared" si="2653"/>
        <v>5.7436191980486662E-4</v>
      </c>
      <c r="E16981" s="14">
        <f t="shared" si="2654"/>
        <v>5.7419703712927148E-4</v>
      </c>
      <c r="F16981" s="16">
        <f>EXP(SUM(E$3:E16981))-1</f>
        <v>30.566251415628241</v>
      </c>
      <c r="G16981" s="8">
        <f t="shared" si="2655"/>
        <v>3156.625141562824</v>
      </c>
      <c r="H16981" s="9">
        <f>MAX(G$2:G16981)</f>
        <v>3200.5662514155979</v>
      </c>
      <c r="I16981" s="15">
        <f t="shared" si="2660"/>
        <v>-1.3729167403843001E-2</v>
      </c>
      <c r="J16981" s="17">
        <f t="shared" si="2656"/>
        <v>1.3729167403843001E-2</v>
      </c>
      <c r="K16981" s="5" t="str">
        <f t="shared" si="2652"/>
        <v>ID</v>
      </c>
      <c r="L16981" s="5">
        <f t="shared" si="2661"/>
        <v>20</v>
      </c>
      <c r="M16981" s="17">
        <f t="shared" ca="1" si="2659"/>
        <v>1.7886840522274627E-2</v>
      </c>
      <c r="N16981" t="str">
        <f t="shared" ca="1" si="2657"/>
        <v/>
      </c>
    </row>
    <row r="16982" spans="1:14" x14ac:dyDescent="0.25">
      <c r="A16982" s="5">
        <f t="shared" si="2658"/>
        <v>16980</v>
      </c>
      <c r="B16982" s="6">
        <v>34936</v>
      </c>
      <c r="C16982" s="7">
        <v>560.1</v>
      </c>
      <c r="D16982" s="12">
        <f t="shared" si="2653"/>
        <v>4.7357657948552401E-3</v>
      </c>
      <c r="E16982" s="14">
        <f t="shared" si="2654"/>
        <v>4.7245873345105067E-3</v>
      </c>
      <c r="F16982" s="16">
        <f>EXP(SUM(E$3:E16982))-1</f>
        <v>30.715741789354166</v>
      </c>
      <c r="G16982" s="8">
        <f t="shared" si="2655"/>
        <v>3171.5741789354165</v>
      </c>
      <c r="H16982" s="9">
        <f>MAX(G$2:G16982)</f>
        <v>3200.5662514155979</v>
      </c>
      <c r="I16982" s="15">
        <f t="shared" si="2660"/>
        <v>-9.0584197303706926E-3</v>
      </c>
      <c r="J16982" s="17">
        <f t="shared" si="2656"/>
        <v>9.0584197303706926E-3</v>
      </c>
      <c r="K16982" s="5" t="str">
        <f t="shared" si="2652"/>
        <v>ID</v>
      </c>
      <c r="L16982" s="5">
        <f t="shared" si="2661"/>
        <v>21</v>
      </c>
      <c r="M16982" s="17">
        <f t="shared" ca="1" si="2659"/>
        <v>1.7886840522274627E-2</v>
      </c>
      <c r="N16982" t="str">
        <f t="shared" ca="1" si="2657"/>
        <v/>
      </c>
    </row>
    <row r="16983" spans="1:14" x14ac:dyDescent="0.25">
      <c r="A16983" s="5">
        <f t="shared" si="2658"/>
        <v>16981</v>
      </c>
      <c r="B16983" s="6">
        <v>34939</v>
      </c>
      <c r="C16983" s="7">
        <v>559.04999999999995</v>
      </c>
      <c r="D16983" s="12">
        <f t="shared" si="2653"/>
        <v>-1.8746652383504481E-3</v>
      </c>
      <c r="E16983" s="14">
        <f t="shared" si="2654"/>
        <v>-1.8764246224096631E-3</v>
      </c>
      <c r="F16983" s="16">
        <f>EXP(SUM(E$3:E16983))-1</f>
        <v>30.656285390713172</v>
      </c>
      <c r="G16983" s="8">
        <f t="shared" si="2655"/>
        <v>3165.6285390713174</v>
      </c>
      <c r="H16983" s="9">
        <f>MAX(G$2:G16983)</f>
        <v>3200.5662514155979</v>
      </c>
      <c r="I16983" s="15">
        <f t="shared" si="2660"/>
        <v>-1.0916103464138183E-2</v>
      </c>
      <c r="J16983" s="17">
        <f t="shared" si="2656"/>
        <v>1.0916103464138183E-2</v>
      </c>
      <c r="K16983" s="5" t="str">
        <f t="shared" si="2652"/>
        <v>ID</v>
      </c>
      <c r="L16983" s="5">
        <f t="shared" si="2661"/>
        <v>22</v>
      </c>
      <c r="M16983" s="17">
        <f t="shared" ca="1" si="2659"/>
        <v>1.7886840522274627E-2</v>
      </c>
      <c r="N16983" t="str">
        <f t="shared" ca="1" si="2657"/>
        <v/>
      </c>
    </row>
    <row r="16984" spans="1:14" x14ac:dyDescent="0.25">
      <c r="A16984" s="5">
        <f t="shared" si="2658"/>
        <v>16982</v>
      </c>
      <c r="B16984" s="6">
        <v>34940</v>
      </c>
      <c r="C16984" s="7">
        <v>560</v>
      </c>
      <c r="D16984" s="12">
        <f t="shared" si="2653"/>
        <v>1.6993113317236297E-3</v>
      </c>
      <c r="E16984" s="14">
        <f t="shared" si="2654"/>
        <v>1.6978691358179754E-3</v>
      </c>
      <c r="F16984" s="16">
        <f>EXP(SUM(E$3:E16984))-1</f>
        <v>30.710079275197891</v>
      </c>
      <c r="G16984" s="8">
        <f t="shared" si="2655"/>
        <v>3171.0079275197891</v>
      </c>
      <c r="H16984" s="9">
        <f>MAX(G$2:G16984)</f>
        <v>3200.5662514155979</v>
      </c>
      <c r="I16984" s="15">
        <f t="shared" si="2660"/>
        <v>-9.2353419907293954E-3</v>
      </c>
      <c r="J16984" s="17">
        <f t="shared" si="2656"/>
        <v>9.2353419907293954E-3</v>
      </c>
      <c r="K16984" s="5" t="str">
        <f t="shared" si="2652"/>
        <v>ID</v>
      </c>
      <c r="L16984" s="5">
        <f t="shared" si="2661"/>
        <v>23</v>
      </c>
      <c r="M16984" s="17">
        <f t="shared" ca="1" si="2659"/>
        <v>1.7886840522274627E-2</v>
      </c>
      <c r="N16984" t="str">
        <f t="shared" ca="1" si="2657"/>
        <v/>
      </c>
    </row>
    <row r="16985" spans="1:14" x14ac:dyDescent="0.25">
      <c r="A16985" s="5">
        <f t="shared" si="2658"/>
        <v>16983</v>
      </c>
      <c r="B16985" s="6">
        <v>34941</v>
      </c>
      <c r="C16985" s="7">
        <v>560.91999999999996</v>
      </c>
      <c r="D16985" s="12">
        <f t="shared" si="2653"/>
        <v>1.6428571428570571E-3</v>
      </c>
      <c r="E16985" s="14">
        <f t="shared" si="2654"/>
        <v>1.64150912925504E-3</v>
      </c>
      <c r="F16985" s="16">
        <f>EXP(SUM(E$3:E16985))-1</f>
        <v>30.762174405435712</v>
      </c>
      <c r="G16985" s="8">
        <f t="shared" si="2655"/>
        <v>3176.2174405435712</v>
      </c>
      <c r="H16985" s="9">
        <f>MAX(G$2:G16985)</f>
        <v>3200.5662514155979</v>
      </c>
      <c r="I16985" s="15">
        <f t="shared" si="2660"/>
        <v>-7.6076571954285521E-3</v>
      </c>
      <c r="J16985" s="17">
        <f t="shared" si="2656"/>
        <v>7.6076571954285521E-3</v>
      </c>
      <c r="K16985" s="5" t="str">
        <f t="shared" si="2652"/>
        <v>ID</v>
      </c>
      <c r="L16985" s="5">
        <f t="shared" si="2661"/>
        <v>24</v>
      </c>
      <c r="M16985" s="17">
        <f t="shared" ca="1" si="2659"/>
        <v>1.7886840522274627E-2</v>
      </c>
      <c r="N16985" t="str">
        <f t="shared" ca="1" si="2657"/>
        <v/>
      </c>
    </row>
    <row r="16986" spans="1:14" x14ac:dyDescent="0.25">
      <c r="A16986" s="5">
        <f t="shared" si="2658"/>
        <v>16984</v>
      </c>
      <c r="B16986" s="6">
        <v>34942</v>
      </c>
      <c r="C16986" s="7">
        <v>561.88</v>
      </c>
      <c r="D16986" s="12">
        <f t="shared" si="2653"/>
        <v>1.711474006988567E-3</v>
      </c>
      <c r="E16986" s="14">
        <f t="shared" si="2654"/>
        <v>1.7100111042590909E-3</v>
      </c>
      <c r="F16986" s="16">
        <f>EXP(SUM(E$3:E16986))-1</f>
        <v>30.816534541336047</v>
      </c>
      <c r="G16986" s="8">
        <f t="shared" si="2655"/>
        <v>3181.6534541336046</v>
      </c>
      <c r="H16986" s="9">
        <f>MAX(G$2:G16986)</f>
        <v>3200.5662514155979</v>
      </c>
      <c r="I16986" s="15">
        <f t="shared" si="2660"/>
        <v>-5.9092034959840056E-3</v>
      </c>
      <c r="J16986" s="17">
        <f t="shared" si="2656"/>
        <v>5.9092034959840056E-3</v>
      </c>
      <c r="K16986" s="5" t="str">
        <f t="shared" si="2652"/>
        <v>ID</v>
      </c>
      <c r="L16986" s="5">
        <f t="shared" si="2661"/>
        <v>25</v>
      </c>
      <c r="M16986" s="17">
        <f t="shared" ca="1" si="2659"/>
        <v>1.7886840522274627E-2</v>
      </c>
      <c r="N16986" t="str">
        <f t="shared" ca="1" si="2657"/>
        <v/>
      </c>
    </row>
    <row r="16987" spans="1:14" x14ac:dyDescent="0.25">
      <c r="A16987" s="5">
        <f t="shared" si="2658"/>
        <v>16985</v>
      </c>
      <c r="B16987" s="6">
        <v>34943</v>
      </c>
      <c r="C16987" s="7">
        <v>563.84</v>
      </c>
      <c r="D16987" s="12">
        <f t="shared" si="2653"/>
        <v>3.4882893144443372E-3</v>
      </c>
      <c r="E16987" s="14">
        <f t="shared" si="2654"/>
        <v>3.4822193450508828E-3</v>
      </c>
      <c r="F16987" s="16">
        <f>EXP(SUM(E$3:E16987))-1</f>
        <v>30.927519818799244</v>
      </c>
      <c r="G16987" s="8">
        <f t="shared" si="2655"/>
        <v>3192.7519818799242</v>
      </c>
      <c r="H16987" s="9">
        <f>MAX(G$2:G16987)</f>
        <v>3200.5662514155979</v>
      </c>
      <c r="I16987" s="15">
        <f t="shared" si="2660"/>
        <v>-2.4415271929515425E-3</v>
      </c>
      <c r="J16987" s="17">
        <f t="shared" si="2656"/>
        <v>2.4415271929515425E-3</v>
      </c>
      <c r="K16987" s="5" t="str">
        <f t="shared" si="2652"/>
        <v>ID</v>
      </c>
      <c r="L16987" s="5">
        <f t="shared" si="2661"/>
        <v>26</v>
      </c>
      <c r="M16987" s="17">
        <f t="shared" ca="1" si="2659"/>
        <v>1.7886840522274627E-2</v>
      </c>
      <c r="N16987" t="str">
        <f t="shared" ca="1" si="2657"/>
        <v/>
      </c>
    </row>
    <row r="16988" spans="1:14" x14ac:dyDescent="0.25">
      <c r="A16988" s="5">
        <f t="shared" si="2658"/>
        <v>16986</v>
      </c>
      <c r="B16988" s="6">
        <v>34947</v>
      </c>
      <c r="C16988" s="7">
        <v>569.16999999999996</v>
      </c>
      <c r="D16988" s="12">
        <f t="shared" si="2653"/>
        <v>9.4530363223608305E-3</v>
      </c>
      <c r="E16988" s="14">
        <f t="shared" si="2654"/>
        <v>9.408635967299352E-3</v>
      </c>
      <c r="F16988" s="16">
        <f>EXP(SUM(E$3:E16988))-1</f>
        <v>31.229331823329247</v>
      </c>
      <c r="G16988" s="8">
        <f t="shared" si="2655"/>
        <v>3222.9331823329248</v>
      </c>
      <c r="H16988" s="9">
        <f>MAX(G$2:G16988)</f>
        <v>3222.9331823329248</v>
      </c>
      <c r="I16988" s="15">
        <f t="shared" si="2660"/>
        <v>0</v>
      </c>
      <c r="J16988" s="17">
        <f t="shared" si="2656"/>
        <v>0</v>
      </c>
      <c r="K16988" s="5" t="str">
        <f t="shared" si="2652"/>
        <v>NM</v>
      </c>
      <c r="L16988" s="5">
        <f t="shared" si="2661"/>
        <v>0</v>
      </c>
      <c r="M16988" s="17">
        <f t="shared" ca="1" si="2659"/>
        <v>0</v>
      </c>
      <c r="N16988" t="str">
        <f t="shared" ca="1" si="2657"/>
        <v/>
      </c>
    </row>
    <row r="16989" spans="1:14" x14ac:dyDescent="0.25">
      <c r="A16989" s="5">
        <f t="shared" si="2658"/>
        <v>16987</v>
      </c>
      <c r="B16989" s="6">
        <v>34948</v>
      </c>
      <c r="C16989" s="7">
        <v>570.16999999999996</v>
      </c>
      <c r="D16989" s="12">
        <f t="shared" si="2653"/>
        <v>1.7569443224343395E-3</v>
      </c>
      <c r="E16989" s="14">
        <f t="shared" si="2654"/>
        <v>1.7554027011892736E-3</v>
      </c>
      <c r="F16989" s="16">
        <f>EXP(SUM(E$3:E16989))-1</f>
        <v>31.285956964892101</v>
      </c>
      <c r="G16989" s="8">
        <f t="shared" si="2655"/>
        <v>3228.5956964892102</v>
      </c>
      <c r="H16989" s="9">
        <f>MAX(G$2:G16989)</f>
        <v>3228.5956964892102</v>
      </c>
      <c r="I16989" s="15">
        <f t="shared" si="2660"/>
        <v>0</v>
      </c>
      <c r="J16989" s="17">
        <f t="shared" si="2656"/>
        <v>0</v>
      </c>
      <c r="K16989" s="5" t="str">
        <f t="shared" si="2652"/>
        <v>NM</v>
      </c>
      <c r="L16989" s="5">
        <f t="shared" si="2661"/>
        <v>0</v>
      </c>
      <c r="M16989" s="17">
        <f t="shared" ca="1" si="2659"/>
        <v>0</v>
      </c>
      <c r="N16989" t="str">
        <f t="shared" ca="1" si="2657"/>
        <v/>
      </c>
    </row>
    <row r="16990" spans="1:14" x14ac:dyDescent="0.25">
      <c r="A16990" s="5">
        <f t="shared" si="2658"/>
        <v>16988</v>
      </c>
      <c r="B16990" s="6">
        <v>34949</v>
      </c>
      <c r="C16990" s="7">
        <v>570.29</v>
      </c>
      <c r="D16990" s="12">
        <f t="shared" si="2653"/>
        <v>2.1046354595988248E-4</v>
      </c>
      <c r="E16990" s="14">
        <f t="shared" si="2654"/>
        <v>2.1044140161479059E-4</v>
      </c>
      <c r="F16990" s="16">
        <f>EXP(SUM(E$3:E16990))-1</f>
        <v>31.292751981879647</v>
      </c>
      <c r="G16990" s="8">
        <f t="shared" si="2655"/>
        <v>3229.2751981879646</v>
      </c>
      <c r="H16990" s="9">
        <f>MAX(G$2:G16990)</f>
        <v>3229.2751981879646</v>
      </c>
      <c r="I16990" s="15">
        <f t="shared" si="2660"/>
        <v>0</v>
      </c>
      <c r="J16990" s="17">
        <f t="shared" si="2656"/>
        <v>0</v>
      </c>
      <c r="K16990" s="5" t="str">
        <f t="shared" si="2652"/>
        <v>NM</v>
      </c>
      <c r="L16990" s="5">
        <f t="shared" si="2661"/>
        <v>0</v>
      </c>
      <c r="M16990" s="17">
        <f t="shared" ca="1" si="2659"/>
        <v>0</v>
      </c>
      <c r="N16990" t="str">
        <f t="shared" ca="1" si="2657"/>
        <v/>
      </c>
    </row>
    <row r="16991" spans="1:14" x14ac:dyDescent="0.25">
      <c r="A16991" s="5">
        <f t="shared" si="2658"/>
        <v>16989</v>
      </c>
      <c r="B16991" s="6">
        <v>34950</v>
      </c>
      <c r="C16991" s="7">
        <v>572.67999999999995</v>
      </c>
      <c r="D16991" s="12">
        <f t="shared" si="2653"/>
        <v>4.1908502691612171E-3</v>
      </c>
      <c r="E16991" s="14">
        <f t="shared" si="2654"/>
        <v>4.1820931142629806E-3</v>
      </c>
      <c r="F16991" s="16">
        <f>EXP(SUM(E$3:E16991))-1</f>
        <v>31.428086070214867</v>
      </c>
      <c r="G16991" s="8">
        <f t="shared" si="2655"/>
        <v>3242.8086070214868</v>
      </c>
      <c r="H16991" s="9">
        <f>MAX(G$2:G16991)</f>
        <v>3242.8086070214868</v>
      </c>
      <c r="I16991" s="15">
        <f t="shared" si="2660"/>
        <v>0</v>
      </c>
      <c r="J16991" s="17">
        <f t="shared" si="2656"/>
        <v>0</v>
      </c>
      <c r="K16991" s="5" t="str">
        <f t="shared" si="2652"/>
        <v>NM</v>
      </c>
      <c r="L16991" s="5">
        <f t="shared" si="2661"/>
        <v>0</v>
      </c>
      <c r="M16991" s="17">
        <f t="shared" ca="1" si="2659"/>
        <v>0</v>
      </c>
      <c r="N16991" t="str">
        <f t="shared" ca="1" si="2657"/>
        <v/>
      </c>
    </row>
    <row r="16992" spans="1:14" x14ac:dyDescent="0.25">
      <c r="A16992" s="5">
        <f t="shared" si="2658"/>
        <v>16990</v>
      </c>
      <c r="B16992" s="6">
        <v>34953</v>
      </c>
      <c r="C16992" s="7">
        <v>573.91</v>
      </c>
      <c r="D16992" s="12">
        <f t="shared" si="2653"/>
        <v>2.1477963260458921E-3</v>
      </c>
      <c r="E16992" s="14">
        <f t="shared" si="2654"/>
        <v>2.1454931088215404E-3</v>
      </c>
      <c r="F16992" s="16">
        <f>EXP(SUM(E$3:E16992))-1</f>
        <v>31.497734994337165</v>
      </c>
      <c r="G16992" s="8">
        <f t="shared" si="2655"/>
        <v>3249.7734994337166</v>
      </c>
      <c r="H16992" s="9">
        <f>MAX(G$2:G16992)</f>
        <v>3249.7734994337166</v>
      </c>
      <c r="I16992" s="15">
        <f t="shared" si="2660"/>
        <v>0</v>
      </c>
      <c r="J16992" s="17">
        <f t="shared" si="2656"/>
        <v>0</v>
      </c>
      <c r="K16992" s="5" t="str">
        <f t="shared" si="2652"/>
        <v>NM</v>
      </c>
      <c r="L16992" s="5">
        <f t="shared" si="2661"/>
        <v>0</v>
      </c>
      <c r="M16992" s="17">
        <f t="shared" ca="1" si="2659"/>
        <v>0</v>
      </c>
      <c r="N16992" t="str">
        <f t="shared" ca="1" si="2657"/>
        <v/>
      </c>
    </row>
    <row r="16993" spans="1:14" x14ac:dyDescent="0.25">
      <c r="A16993" s="5">
        <f t="shared" si="2658"/>
        <v>16991</v>
      </c>
      <c r="B16993" s="6">
        <v>34954</v>
      </c>
      <c r="C16993" s="7">
        <v>576.51</v>
      </c>
      <c r="D16993" s="12">
        <f t="shared" si="2653"/>
        <v>4.530327054764749E-3</v>
      </c>
      <c r="E16993" s="14">
        <f t="shared" si="2654"/>
        <v>4.52009601149711E-3</v>
      </c>
      <c r="F16993" s="16">
        <f>EXP(SUM(E$3:E16993))-1</f>
        <v>31.644960362400596</v>
      </c>
      <c r="G16993" s="8">
        <f t="shared" si="2655"/>
        <v>3264.4960362400598</v>
      </c>
      <c r="H16993" s="9">
        <f>MAX(G$2:G16993)</f>
        <v>3264.4960362400598</v>
      </c>
      <c r="I16993" s="15">
        <f t="shared" si="2660"/>
        <v>0</v>
      </c>
      <c r="J16993" s="17">
        <f t="shared" si="2656"/>
        <v>0</v>
      </c>
      <c r="K16993" s="5" t="str">
        <f t="shared" si="2652"/>
        <v>NM</v>
      </c>
      <c r="L16993" s="5">
        <f t="shared" si="2661"/>
        <v>0</v>
      </c>
      <c r="M16993" s="17">
        <f t="shared" ca="1" si="2659"/>
        <v>0</v>
      </c>
      <c r="N16993" t="str">
        <f t="shared" ca="1" si="2657"/>
        <v/>
      </c>
    </row>
    <row r="16994" spans="1:14" x14ac:dyDescent="0.25">
      <c r="A16994" s="5">
        <f t="shared" si="2658"/>
        <v>16992</v>
      </c>
      <c r="B16994" s="6">
        <v>34955</v>
      </c>
      <c r="C16994" s="7">
        <v>578.77</v>
      </c>
      <c r="D16994" s="12">
        <f t="shared" si="2653"/>
        <v>3.9201401536832492E-3</v>
      </c>
      <c r="E16994" s="14">
        <f t="shared" si="2654"/>
        <v>3.9124764263319392E-3</v>
      </c>
      <c r="F16994" s="16">
        <f>EXP(SUM(E$3:E16994))-1</f>
        <v>31.772933182332636</v>
      </c>
      <c r="G16994" s="8">
        <f t="shared" si="2655"/>
        <v>3277.2933182332636</v>
      </c>
      <c r="H16994" s="9">
        <f>MAX(G$2:G16994)</f>
        <v>3277.2933182332636</v>
      </c>
      <c r="I16994" s="15">
        <f t="shared" si="2660"/>
        <v>0</v>
      </c>
      <c r="J16994" s="17">
        <f t="shared" si="2656"/>
        <v>0</v>
      </c>
      <c r="K16994" s="5" t="str">
        <f t="shared" si="2652"/>
        <v>NM</v>
      </c>
      <c r="L16994" s="5">
        <f t="shared" si="2661"/>
        <v>0</v>
      </c>
      <c r="M16994" s="17">
        <f t="shared" ca="1" si="2659"/>
        <v>0</v>
      </c>
      <c r="N16994" t="str">
        <f t="shared" ca="1" si="2657"/>
        <v/>
      </c>
    </row>
    <row r="16995" spans="1:14" x14ac:dyDescent="0.25">
      <c r="A16995" s="5">
        <f t="shared" si="2658"/>
        <v>16993</v>
      </c>
      <c r="B16995" s="6">
        <v>34956</v>
      </c>
      <c r="C16995" s="7">
        <v>583.61</v>
      </c>
      <c r="D16995" s="12">
        <f t="shared" si="2653"/>
        <v>8.3625619848990418E-3</v>
      </c>
      <c r="E16995" s="14">
        <f t="shared" si="2654"/>
        <v>8.3277894870393068E-3</v>
      </c>
      <c r="F16995" s="16">
        <f>EXP(SUM(E$3:E16995))-1</f>
        <v>32.046998867496846</v>
      </c>
      <c r="G16995" s="8">
        <f t="shared" si="2655"/>
        <v>3304.6998867496845</v>
      </c>
      <c r="H16995" s="9">
        <f>MAX(G$2:G16995)</f>
        <v>3304.6998867496845</v>
      </c>
      <c r="I16995" s="15">
        <f t="shared" si="2660"/>
        <v>0</v>
      </c>
      <c r="J16995" s="17">
        <f t="shared" si="2656"/>
        <v>0</v>
      </c>
      <c r="K16995" s="5" t="str">
        <f t="shared" si="2652"/>
        <v>NM</v>
      </c>
      <c r="L16995" s="5">
        <f t="shared" si="2661"/>
        <v>0</v>
      </c>
      <c r="M16995" s="17">
        <f t="shared" ca="1" si="2659"/>
        <v>0</v>
      </c>
      <c r="N16995" t="str">
        <f t="shared" ca="1" si="2657"/>
        <v/>
      </c>
    </row>
    <row r="16996" spans="1:14" x14ac:dyDescent="0.25">
      <c r="A16996" s="5">
        <f t="shared" si="2658"/>
        <v>16994</v>
      </c>
      <c r="B16996" s="6">
        <v>34957</v>
      </c>
      <c r="C16996" s="7">
        <v>583.35</v>
      </c>
      <c r="D16996" s="12">
        <f t="shared" si="2653"/>
        <v>-4.4550299001044902E-4</v>
      </c>
      <c r="E16996" s="14">
        <f t="shared" si="2654"/>
        <v>-4.4560225595078007E-4</v>
      </c>
      <c r="F16996" s="16">
        <f>EXP(SUM(E$3:E16996))-1</f>
        <v>32.0322763306905</v>
      </c>
      <c r="G16996" s="8">
        <f t="shared" si="2655"/>
        <v>3303.2276330690502</v>
      </c>
      <c r="H16996" s="9">
        <f>MAX(G$2:G16996)</f>
        <v>3304.6998867496845</v>
      </c>
      <c r="I16996" s="15">
        <f t="shared" si="2660"/>
        <v>-4.4550299001044902E-4</v>
      </c>
      <c r="J16996" s="17">
        <f t="shared" si="2656"/>
        <v>4.4550299001044902E-4</v>
      </c>
      <c r="K16996" s="5" t="str">
        <f t="shared" si="2652"/>
        <v>ID</v>
      </c>
      <c r="L16996" s="5">
        <f t="shared" si="2661"/>
        <v>1</v>
      </c>
      <c r="M16996" s="17">
        <f t="shared" ca="1" si="2659"/>
        <v>4.4550299001044902E-4</v>
      </c>
      <c r="N16996" t="str">
        <f t="shared" ca="1" si="2657"/>
        <v/>
      </c>
    </row>
    <row r="16997" spans="1:14" x14ac:dyDescent="0.25">
      <c r="A16997" s="5">
        <f t="shared" si="2658"/>
        <v>16995</v>
      </c>
      <c r="B16997" s="6">
        <v>34960</v>
      </c>
      <c r="C16997" s="7">
        <v>582.77</v>
      </c>
      <c r="D16997" s="12">
        <f t="shared" si="2653"/>
        <v>-9.9425730693414316E-4</v>
      </c>
      <c r="E16997" s="14">
        <f t="shared" si="2654"/>
        <v>-9.9475190859839584E-4</v>
      </c>
      <c r="F16997" s="16">
        <f>EXP(SUM(E$3:E16997))-1</f>
        <v>31.999433748584039</v>
      </c>
      <c r="G16997" s="8">
        <f t="shared" si="2655"/>
        <v>3299.9433748584038</v>
      </c>
      <c r="H16997" s="9">
        <f>MAX(G$2:G16997)</f>
        <v>3304.6998867496845</v>
      </c>
      <c r="I16997" s="15">
        <f t="shared" si="2660"/>
        <v>-1.4393173523414848E-3</v>
      </c>
      <c r="J16997" s="17">
        <f t="shared" si="2656"/>
        <v>1.4393173523414848E-3</v>
      </c>
      <c r="K16997" s="5" t="str">
        <f t="shared" si="2652"/>
        <v>ID</v>
      </c>
      <c r="L16997" s="5">
        <f t="shared" si="2661"/>
        <v>2</v>
      </c>
      <c r="M16997" s="17">
        <f t="shared" ca="1" si="2659"/>
        <v>1.4393173523414848E-3</v>
      </c>
      <c r="N16997" t="str">
        <f t="shared" ca="1" si="2657"/>
        <v/>
      </c>
    </row>
    <row r="16998" spans="1:14" x14ac:dyDescent="0.25">
      <c r="A16998" s="5">
        <f t="shared" si="2658"/>
        <v>16996</v>
      </c>
      <c r="B16998" s="6">
        <v>34961</v>
      </c>
      <c r="C16998" s="7">
        <v>584.20000000000005</v>
      </c>
      <c r="D16998" s="12">
        <f t="shared" si="2653"/>
        <v>2.453798239442806E-3</v>
      </c>
      <c r="E16998" s="14">
        <f t="shared" si="2654"/>
        <v>2.4507925923730888E-3</v>
      </c>
      <c r="F16998" s="16">
        <f>EXP(SUM(E$3:E16998))-1</f>
        <v>32.080407701018927</v>
      </c>
      <c r="G16998" s="8">
        <f t="shared" si="2655"/>
        <v>3308.0407701018926</v>
      </c>
      <c r="H16998" s="9">
        <f>MAX(G$2:G16998)</f>
        <v>3308.0407701018926</v>
      </c>
      <c r="I16998" s="15">
        <f t="shared" si="2660"/>
        <v>0</v>
      </c>
      <c r="J16998" s="17">
        <f t="shared" si="2656"/>
        <v>0</v>
      </c>
      <c r="K16998" s="5" t="str">
        <f t="shared" si="2652"/>
        <v>NM</v>
      </c>
      <c r="L16998" s="5">
        <f t="shared" si="2661"/>
        <v>0</v>
      </c>
      <c r="M16998" s="17">
        <f t="shared" ca="1" si="2659"/>
        <v>0</v>
      </c>
      <c r="N16998" t="str">
        <f t="shared" ca="1" si="2657"/>
        <v/>
      </c>
    </row>
    <row r="16999" spans="1:14" x14ac:dyDescent="0.25">
      <c r="A16999" s="5">
        <f t="shared" si="2658"/>
        <v>16997</v>
      </c>
      <c r="B16999" s="6">
        <v>34962</v>
      </c>
      <c r="C16999" s="7">
        <v>586.77</v>
      </c>
      <c r="D16999" s="12">
        <f t="shared" si="2653"/>
        <v>4.3991783635739523E-3</v>
      </c>
      <c r="E16999" s="14">
        <f t="shared" si="2654"/>
        <v>4.3895302638953309E-3</v>
      </c>
      <c r="F16999" s="16">
        <f>EXP(SUM(E$3:E16999))-1</f>
        <v>32.225934314835449</v>
      </c>
      <c r="G16999" s="8">
        <f t="shared" si="2655"/>
        <v>3322.5934314835449</v>
      </c>
      <c r="H16999" s="9">
        <f>MAX(G$2:G16999)</f>
        <v>3322.5934314835449</v>
      </c>
      <c r="I16999" s="15">
        <f t="shared" si="2660"/>
        <v>0</v>
      </c>
      <c r="J16999" s="17">
        <f t="shared" si="2656"/>
        <v>0</v>
      </c>
      <c r="K16999" s="5" t="str">
        <f t="shared" si="2652"/>
        <v>NM</v>
      </c>
      <c r="L16999" s="5">
        <f t="shared" si="2661"/>
        <v>0</v>
      </c>
      <c r="M16999" s="17">
        <f t="shared" ca="1" si="2659"/>
        <v>0</v>
      </c>
      <c r="N16999" t="str">
        <f t="shared" ca="1" si="2657"/>
        <v/>
      </c>
    </row>
    <row r="17000" spans="1:14" x14ac:dyDescent="0.25">
      <c r="A17000" s="5">
        <f t="shared" si="2658"/>
        <v>16998</v>
      </c>
      <c r="B17000" s="6">
        <v>34963</v>
      </c>
      <c r="C17000" s="7">
        <v>583</v>
      </c>
      <c r="D17000" s="12">
        <f t="shared" si="2653"/>
        <v>-6.425004686674507E-3</v>
      </c>
      <c r="E17000" s="14">
        <f t="shared" si="2654"/>
        <v>-6.445733867043708E-3</v>
      </c>
      <c r="F17000" s="16">
        <f>EXP(SUM(E$3:E17000))-1</f>
        <v>32.01245753114349</v>
      </c>
      <c r="G17000" s="8">
        <f t="shared" si="2655"/>
        <v>3301.2457531143491</v>
      </c>
      <c r="H17000" s="9">
        <f>MAX(G$2:G17000)</f>
        <v>3322.5934314835449</v>
      </c>
      <c r="I17000" s="15">
        <f t="shared" si="2660"/>
        <v>-6.425004686674507E-3</v>
      </c>
      <c r="J17000" s="17">
        <f t="shared" si="2656"/>
        <v>6.425004686674507E-3</v>
      </c>
      <c r="K17000" s="5" t="str">
        <f t="shared" si="2652"/>
        <v>ID</v>
      </c>
      <c r="L17000" s="5">
        <f t="shared" si="2661"/>
        <v>1</v>
      </c>
      <c r="M17000" s="17">
        <f t="shared" ca="1" si="2659"/>
        <v>6.425004686674507E-3</v>
      </c>
      <c r="N17000" t="str">
        <f t="shared" ca="1" si="2657"/>
        <v/>
      </c>
    </row>
    <row r="17001" spans="1:14" x14ac:dyDescent="0.25">
      <c r="A17001" s="5">
        <f t="shared" si="2658"/>
        <v>16999</v>
      </c>
      <c r="B17001" s="6">
        <v>34964</v>
      </c>
      <c r="C17001" s="7">
        <v>581.73</v>
      </c>
      <c r="D17001" s="12">
        <f t="shared" si="2653"/>
        <v>-2.1783876500857113E-3</v>
      </c>
      <c r="E17001" s="14">
        <f t="shared" si="2654"/>
        <v>-2.1807637878560045E-3</v>
      </c>
      <c r="F17001" s="16">
        <f>EXP(SUM(E$3:E17001))-1</f>
        <v>31.940543601358662</v>
      </c>
      <c r="G17001" s="8">
        <f t="shared" si="2655"/>
        <v>3294.0543601358663</v>
      </c>
      <c r="H17001" s="9">
        <f>MAX(G$2:G17001)</f>
        <v>3322.5934314835449</v>
      </c>
      <c r="I17001" s="15">
        <f t="shared" si="2660"/>
        <v>-8.5893961858990453E-3</v>
      </c>
      <c r="J17001" s="17">
        <f t="shared" si="2656"/>
        <v>8.5893961858990453E-3</v>
      </c>
      <c r="K17001" s="5" t="str">
        <f t="shared" si="2652"/>
        <v>ID</v>
      </c>
      <c r="L17001" s="5">
        <f t="shared" si="2661"/>
        <v>2</v>
      </c>
      <c r="M17001" s="17">
        <f t="shared" ca="1" si="2659"/>
        <v>8.5893961858990453E-3</v>
      </c>
      <c r="N17001" t="str">
        <f t="shared" ca="1" si="2657"/>
        <v/>
      </c>
    </row>
    <row r="17002" spans="1:14" x14ac:dyDescent="0.25">
      <c r="A17002" s="5">
        <f t="shared" si="2658"/>
        <v>17000</v>
      </c>
      <c r="B17002" s="6">
        <v>34967</v>
      </c>
      <c r="C17002" s="7">
        <v>581.80999999999995</v>
      </c>
      <c r="D17002" s="12">
        <f t="shared" si="2653"/>
        <v>1.3752084300255873E-4</v>
      </c>
      <c r="E17002" s="14">
        <f t="shared" si="2654"/>
        <v>1.3751138787826983E-4</v>
      </c>
      <c r="F17002" s="16">
        <f>EXP(SUM(E$3:E17002))-1</f>
        <v>31.945073612683686</v>
      </c>
      <c r="G17002" s="8">
        <f t="shared" si="2655"/>
        <v>3294.5073612683686</v>
      </c>
      <c r="H17002" s="9">
        <f>MAX(G$2:G17002)</f>
        <v>3322.5934314835449</v>
      </c>
      <c r="I17002" s="15">
        <f t="shared" si="2660"/>
        <v>-8.4530565639008293E-3</v>
      </c>
      <c r="J17002" s="17">
        <f t="shared" si="2656"/>
        <v>8.4530565639008293E-3</v>
      </c>
      <c r="K17002" s="5" t="str">
        <f t="shared" si="2652"/>
        <v>ID</v>
      </c>
      <c r="L17002" s="5">
        <f t="shared" si="2661"/>
        <v>3</v>
      </c>
      <c r="M17002" s="17">
        <f t="shared" ca="1" si="2659"/>
        <v>8.5893961858990453E-3</v>
      </c>
      <c r="N17002" t="str">
        <f t="shared" ca="1" si="2657"/>
        <v/>
      </c>
    </row>
    <row r="17003" spans="1:14" x14ac:dyDescent="0.25">
      <c r="A17003" s="5">
        <f t="shared" si="2658"/>
        <v>17001</v>
      </c>
      <c r="B17003" s="6">
        <v>34968</v>
      </c>
      <c r="C17003" s="7">
        <v>581.41</v>
      </c>
      <c r="D17003" s="12">
        <f t="shared" si="2653"/>
        <v>-6.8750966810471326E-4</v>
      </c>
      <c r="E17003" s="14">
        <f t="shared" si="2654"/>
        <v>-6.8774611125409387E-4</v>
      </c>
      <c r="F17003" s="16">
        <f>EXP(SUM(E$3:E17003))-1</f>
        <v>31.92242355605854</v>
      </c>
      <c r="G17003" s="8">
        <f t="shared" si="2655"/>
        <v>3292.2423556058538</v>
      </c>
      <c r="H17003" s="9">
        <f>MAX(G$2:G17003)</f>
        <v>3322.5934314835449</v>
      </c>
      <c r="I17003" s="15">
        <f t="shared" si="2660"/>
        <v>-9.1347546738927976E-3</v>
      </c>
      <c r="J17003" s="17">
        <f t="shared" si="2656"/>
        <v>9.1347546738927976E-3</v>
      </c>
      <c r="K17003" s="5" t="str">
        <f t="shared" si="2652"/>
        <v>ID</v>
      </c>
      <c r="L17003" s="5">
        <f t="shared" si="2661"/>
        <v>4</v>
      </c>
      <c r="M17003" s="17">
        <f t="shared" ca="1" si="2659"/>
        <v>9.1347546738927976E-3</v>
      </c>
      <c r="N17003" t="str">
        <f t="shared" ca="1" si="2657"/>
        <v/>
      </c>
    </row>
    <row r="17004" spans="1:14" x14ac:dyDescent="0.25">
      <c r="A17004" s="5">
        <f t="shared" si="2658"/>
        <v>17002</v>
      </c>
      <c r="B17004" s="6">
        <v>34969</v>
      </c>
      <c r="C17004" s="7">
        <v>581.04</v>
      </c>
      <c r="D17004" s="12">
        <f t="shared" si="2653"/>
        <v>-6.3638396312415413E-4</v>
      </c>
      <c r="E17004" s="14">
        <f t="shared" si="2654"/>
        <v>-6.3658654134799624E-4</v>
      </c>
      <c r="F17004" s="16">
        <f>EXP(SUM(E$3:E17004))-1</f>
        <v>31.901472253680282</v>
      </c>
      <c r="G17004" s="8">
        <f t="shared" si="2655"/>
        <v>3290.1472253680281</v>
      </c>
      <c r="H17004" s="9">
        <f>MAX(G$2:G17004)</f>
        <v>3322.5934314835449</v>
      </c>
      <c r="I17004" s="15">
        <f t="shared" si="2660"/>
        <v>-9.7653254256354627E-3</v>
      </c>
      <c r="J17004" s="17">
        <f t="shared" si="2656"/>
        <v>9.7653254256354627E-3</v>
      </c>
      <c r="K17004" s="5" t="str">
        <f t="shared" si="2652"/>
        <v>ID</v>
      </c>
      <c r="L17004" s="5">
        <f t="shared" si="2661"/>
        <v>5</v>
      </c>
      <c r="M17004" s="17">
        <f t="shared" ca="1" si="2659"/>
        <v>9.7653254256354627E-3</v>
      </c>
      <c r="N17004" t="str">
        <f t="shared" ca="1" si="2657"/>
        <v/>
      </c>
    </row>
    <row r="17005" spans="1:14" x14ac:dyDescent="0.25">
      <c r="A17005" s="5">
        <f t="shared" si="2658"/>
        <v>17003</v>
      </c>
      <c r="B17005" s="6">
        <v>34970</v>
      </c>
      <c r="C17005" s="7">
        <v>585.87</v>
      </c>
      <c r="D17005" s="12">
        <f t="shared" si="2653"/>
        <v>8.3126807104503264E-3</v>
      </c>
      <c r="E17005" s="14">
        <f t="shared" si="2654"/>
        <v>8.2783206648880323E-3</v>
      </c>
      <c r="F17005" s="16">
        <f>EXP(SUM(E$3:E17005))-1</f>
        <v>32.174971687428872</v>
      </c>
      <c r="G17005" s="8">
        <f t="shared" si="2655"/>
        <v>3317.4971687428874</v>
      </c>
      <c r="H17005" s="9">
        <f>MAX(G$2:G17005)</f>
        <v>3322.5934314835449</v>
      </c>
      <c r="I17005" s="15">
        <f t="shared" si="2660"/>
        <v>-1.5338207474820953E-3</v>
      </c>
      <c r="J17005" s="17">
        <f t="shared" si="2656"/>
        <v>1.5338207474820953E-3</v>
      </c>
      <c r="K17005" s="5" t="str">
        <f t="shared" si="2652"/>
        <v>ID</v>
      </c>
      <c r="L17005" s="5">
        <f t="shared" si="2661"/>
        <v>6</v>
      </c>
      <c r="M17005" s="17">
        <f t="shared" ca="1" si="2659"/>
        <v>9.7653254256354627E-3</v>
      </c>
      <c r="N17005" t="str">
        <f t="shared" ca="1" si="2657"/>
        <v/>
      </c>
    </row>
    <row r="17006" spans="1:14" x14ac:dyDescent="0.25">
      <c r="A17006" s="5">
        <f t="shared" si="2658"/>
        <v>17004</v>
      </c>
      <c r="B17006" s="6">
        <v>34971</v>
      </c>
      <c r="C17006" s="7">
        <v>584.41</v>
      </c>
      <c r="D17006" s="12">
        <f t="shared" si="2653"/>
        <v>-2.4920204140851387E-3</v>
      </c>
      <c r="E17006" s="14">
        <f t="shared" si="2654"/>
        <v>-2.4951306652379848E-3</v>
      </c>
      <c r="F17006" s="16">
        <f>EXP(SUM(E$3:E17006))-1</f>
        <v>32.09229898074711</v>
      </c>
      <c r="G17006" s="8">
        <f t="shared" si="2655"/>
        <v>3309.2298980747109</v>
      </c>
      <c r="H17006" s="9">
        <f>MAX(G$2:G17006)</f>
        <v>3322.5934314835449</v>
      </c>
      <c r="I17006" s="15">
        <f t="shared" si="2660"/>
        <v>-4.0220188489529241E-3</v>
      </c>
      <c r="J17006" s="17">
        <f t="shared" si="2656"/>
        <v>4.0220188489529241E-3</v>
      </c>
      <c r="K17006" s="5" t="str">
        <f t="shared" si="2652"/>
        <v>ID</v>
      </c>
      <c r="L17006" s="5">
        <f t="shared" si="2661"/>
        <v>7</v>
      </c>
      <c r="M17006" s="17">
        <f t="shared" ca="1" si="2659"/>
        <v>9.7653254256354627E-3</v>
      </c>
      <c r="N17006" t="str">
        <f t="shared" ca="1" si="2657"/>
        <v/>
      </c>
    </row>
    <row r="17007" spans="1:14" x14ac:dyDescent="0.25">
      <c r="A17007" s="5">
        <f t="shared" si="2658"/>
        <v>17005</v>
      </c>
      <c r="B17007" s="6">
        <v>34974</v>
      </c>
      <c r="C17007" s="7">
        <v>581.72</v>
      </c>
      <c r="D17007" s="12">
        <f t="shared" si="2653"/>
        <v>-4.6029328724696006E-3</v>
      </c>
      <c r="E17007" s="14">
        <f t="shared" si="2654"/>
        <v>-4.6135589880533017E-3</v>
      </c>
      <c r="F17007" s="16">
        <f>EXP(SUM(E$3:E17007))-1</f>
        <v>31.939977349943042</v>
      </c>
      <c r="G17007" s="8">
        <f t="shared" si="2655"/>
        <v>3293.9977349943042</v>
      </c>
      <c r="H17007" s="9">
        <f>MAX(G$2:G17007)</f>
        <v>3322.5934314835449</v>
      </c>
      <c r="I17007" s="15">
        <f t="shared" si="2660"/>
        <v>-8.6064386386489611E-3</v>
      </c>
      <c r="J17007" s="17">
        <f t="shared" si="2656"/>
        <v>8.6064386386489611E-3</v>
      </c>
      <c r="K17007" s="5" t="str">
        <f t="shared" si="2652"/>
        <v>ID</v>
      </c>
      <c r="L17007" s="5">
        <f t="shared" si="2661"/>
        <v>8</v>
      </c>
      <c r="M17007" s="17">
        <f t="shared" ca="1" si="2659"/>
        <v>9.7653254256354627E-3</v>
      </c>
      <c r="N17007" t="str">
        <f t="shared" ca="1" si="2657"/>
        <v/>
      </c>
    </row>
    <row r="17008" spans="1:14" x14ac:dyDescent="0.25">
      <c r="A17008" s="5">
        <f t="shared" si="2658"/>
        <v>17006</v>
      </c>
      <c r="B17008" s="6">
        <v>34975</v>
      </c>
      <c r="C17008" s="7">
        <v>582.34</v>
      </c>
      <c r="D17008" s="12">
        <f t="shared" si="2653"/>
        <v>1.0658048545693077E-3</v>
      </c>
      <c r="E17008" s="14">
        <f t="shared" si="2654"/>
        <v>1.0652372878164321E-3</v>
      </c>
      <c r="F17008" s="16">
        <f>EXP(SUM(E$3:E17008))-1</f>
        <v>31.975084937712019</v>
      </c>
      <c r="G17008" s="8">
        <f t="shared" si="2655"/>
        <v>3297.5084937712018</v>
      </c>
      <c r="H17008" s="9">
        <f>MAX(G$2:G17008)</f>
        <v>3322.5934314835449</v>
      </c>
      <c r="I17008" s="15">
        <f t="shared" si="2660"/>
        <v>-7.549806568161288E-3</v>
      </c>
      <c r="J17008" s="17">
        <f t="shared" si="2656"/>
        <v>7.549806568161288E-3</v>
      </c>
      <c r="K17008" s="5" t="str">
        <f t="shared" si="2652"/>
        <v>ID</v>
      </c>
      <c r="L17008" s="5">
        <f t="shared" si="2661"/>
        <v>9</v>
      </c>
      <c r="M17008" s="17">
        <f t="shared" ca="1" si="2659"/>
        <v>9.7653254256354627E-3</v>
      </c>
      <c r="N17008" t="str">
        <f t="shared" ca="1" si="2657"/>
        <v/>
      </c>
    </row>
    <row r="17009" spans="1:14" x14ac:dyDescent="0.25">
      <c r="A17009" s="5">
        <f t="shared" si="2658"/>
        <v>17007</v>
      </c>
      <c r="B17009" s="6">
        <v>34976</v>
      </c>
      <c r="C17009" s="7">
        <v>581.47</v>
      </c>
      <c r="D17009" s="12">
        <f t="shared" si="2653"/>
        <v>-1.4939725933303949E-3</v>
      </c>
      <c r="E17009" s="14">
        <f t="shared" si="2654"/>
        <v>-1.4950896831248577E-3</v>
      </c>
      <c r="F17009" s="16">
        <f>EXP(SUM(E$3:E17009))-1</f>
        <v>31.925821064552338</v>
      </c>
      <c r="G17009" s="8">
        <f t="shared" si="2655"/>
        <v>3292.5821064552338</v>
      </c>
      <c r="H17009" s="9">
        <f>MAX(G$2:G17009)</f>
        <v>3322.5934314835449</v>
      </c>
      <c r="I17009" s="15">
        <f t="shared" si="2660"/>
        <v>-9.032499957393858E-3</v>
      </c>
      <c r="J17009" s="17">
        <f t="shared" si="2656"/>
        <v>9.032499957393858E-3</v>
      </c>
      <c r="K17009" s="5" t="str">
        <f t="shared" si="2652"/>
        <v>ID</v>
      </c>
      <c r="L17009" s="5">
        <f t="shared" si="2661"/>
        <v>10</v>
      </c>
      <c r="M17009" s="17">
        <f t="shared" ca="1" si="2659"/>
        <v>9.7653254256354627E-3</v>
      </c>
      <c r="N17009" t="str">
        <f t="shared" ca="1" si="2657"/>
        <v/>
      </c>
    </row>
    <row r="17010" spans="1:14" x14ac:dyDescent="0.25">
      <c r="A17010" s="5">
        <f t="shared" si="2658"/>
        <v>17008</v>
      </c>
      <c r="B17010" s="6">
        <v>34977</v>
      </c>
      <c r="C17010" s="7">
        <v>582.63</v>
      </c>
      <c r="D17010" s="12">
        <f t="shared" si="2653"/>
        <v>1.9949438492097293E-3</v>
      </c>
      <c r="E17010" s="14">
        <f t="shared" si="2654"/>
        <v>1.9929565912687342E-3</v>
      </c>
      <c r="F17010" s="16">
        <f>EXP(SUM(E$3:E17010))-1</f>
        <v>31.991506228765253</v>
      </c>
      <c r="G17010" s="8">
        <f t="shared" si="2655"/>
        <v>3299.1506228765252</v>
      </c>
      <c r="H17010" s="9">
        <f>MAX(G$2:G17010)</f>
        <v>3322.5934314835449</v>
      </c>
      <c r="I17010" s="15">
        <f t="shared" si="2660"/>
        <v>-7.0555754384171721E-3</v>
      </c>
      <c r="J17010" s="17">
        <f t="shared" si="2656"/>
        <v>7.0555754384171721E-3</v>
      </c>
      <c r="K17010" s="5" t="str">
        <f t="shared" si="2652"/>
        <v>ID</v>
      </c>
      <c r="L17010" s="5">
        <f t="shared" si="2661"/>
        <v>11</v>
      </c>
      <c r="M17010" s="17">
        <f t="shared" ca="1" si="2659"/>
        <v>9.7653254256354627E-3</v>
      </c>
      <c r="N17010" t="str">
        <f t="shared" ca="1" si="2657"/>
        <v/>
      </c>
    </row>
    <row r="17011" spans="1:14" x14ac:dyDescent="0.25">
      <c r="A17011" s="5">
        <f t="shared" si="2658"/>
        <v>17009</v>
      </c>
      <c r="B17011" s="6">
        <v>34978</v>
      </c>
      <c r="C17011" s="7">
        <v>582.49</v>
      </c>
      <c r="D17011" s="12">
        <f t="shared" si="2653"/>
        <v>-2.4028972074896515E-4</v>
      </c>
      <c r="E17011" s="14">
        <f t="shared" si="2654"/>
        <v>-2.4031859494945564E-4</v>
      </c>
      <c r="F17011" s="16">
        <f>EXP(SUM(E$3:E17011))-1</f>
        <v>31.98357870894646</v>
      </c>
      <c r="G17011" s="8">
        <f t="shared" si="2655"/>
        <v>3298.3578708946461</v>
      </c>
      <c r="H17011" s="9">
        <f>MAX(G$2:G17011)</f>
        <v>3322.5934314835449</v>
      </c>
      <c r="I17011" s="15">
        <f t="shared" si="2660"/>
        <v>-7.2941697769143277E-3</v>
      </c>
      <c r="J17011" s="17">
        <f t="shared" si="2656"/>
        <v>7.2941697769143277E-3</v>
      </c>
      <c r="K17011" s="5" t="str">
        <f t="shared" si="2652"/>
        <v>ID</v>
      </c>
      <c r="L17011" s="5">
        <f t="shared" si="2661"/>
        <v>12</v>
      </c>
      <c r="M17011" s="17">
        <f t="shared" ca="1" si="2659"/>
        <v>9.7653254256354627E-3</v>
      </c>
      <c r="N17011" t="str">
        <f t="shared" ca="1" si="2657"/>
        <v/>
      </c>
    </row>
    <row r="17012" spans="1:14" x14ac:dyDescent="0.25">
      <c r="A17012" s="5">
        <f t="shared" si="2658"/>
        <v>17010</v>
      </c>
      <c r="B17012" s="6">
        <v>34981</v>
      </c>
      <c r="C17012" s="7">
        <v>578.37</v>
      </c>
      <c r="D17012" s="12">
        <f t="shared" si="2653"/>
        <v>-7.0730827997047552E-3</v>
      </c>
      <c r="E17012" s="14">
        <f t="shared" si="2654"/>
        <v>-7.098215631033078E-3</v>
      </c>
      <c r="F17012" s="16">
        <f>EXP(SUM(E$3:E17012))-1</f>
        <v>31.750283125707504</v>
      </c>
      <c r="G17012" s="8">
        <f t="shared" si="2655"/>
        <v>3275.0283125707506</v>
      </c>
      <c r="H17012" s="9">
        <f>MAX(G$2:G17012)</f>
        <v>3322.5934314835449</v>
      </c>
      <c r="I17012" s="15">
        <f t="shared" si="2660"/>
        <v>-1.431566030983189E-2</v>
      </c>
      <c r="J17012" s="17">
        <f t="shared" si="2656"/>
        <v>1.431566030983189E-2</v>
      </c>
      <c r="K17012" s="5" t="str">
        <f t="shared" si="2652"/>
        <v>ID</v>
      </c>
      <c r="L17012" s="5">
        <f t="shared" si="2661"/>
        <v>13</v>
      </c>
      <c r="M17012" s="17">
        <f t="shared" ca="1" si="2659"/>
        <v>1.431566030983189E-2</v>
      </c>
      <c r="N17012" t="str">
        <f t="shared" ca="1" si="2657"/>
        <v/>
      </c>
    </row>
    <row r="17013" spans="1:14" x14ac:dyDescent="0.25">
      <c r="A17013" s="5">
        <f t="shared" si="2658"/>
        <v>17011</v>
      </c>
      <c r="B17013" s="6">
        <v>34982</v>
      </c>
      <c r="C17013" s="7">
        <v>577.52</v>
      </c>
      <c r="D17013" s="12">
        <f t="shared" si="2653"/>
        <v>-1.4696474575099927E-3</v>
      </c>
      <c r="E17013" s="14">
        <f t="shared" si="2654"/>
        <v>-1.4707284485816748E-3</v>
      </c>
      <c r="F17013" s="16">
        <f>EXP(SUM(E$3:E17013))-1</f>
        <v>31.70215175537907</v>
      </c>
      <c r="G17013" s="8">
        <f t="shared" si="2655"/>
        <v>3270.2151755379068</v>
      </c>
      <c r="H17013" s="9">
        <f>MAX(G$2:G17013)</f>
        <v>3322.5934314835449</v>
      </c>
      <c r="I17013" s="15">
        <f t="shared" si="2660"/>
        <v>-1.5764268793564962E-2</v>
      </c>
      <c r="J17013" s="17">
        <f t="shared" si="2656"/>
        <v>1.5764268793564962E-2</v>
      </c>
      <c r="K17013" s="5" t="str">
        <f t="shared" si="2652"/>
        <v>ID</v>
      </c>
      <c r="L17013" s="5">
        <f t="shared" si="2661"/>
        <v>14</v>
      </c>
      <c r="M17013" s="17">
        <f t="shared" ca="1" si="2659"/>
        <v>1.5764268793564962E-2</v>
      </c>
      <c r="N17013" t="str">
        <f t="shared" ca="1" si="2657"/>
        <v/>
      </c>
    </row>
    <row r="17014" spans="1:14" x14ac:dyDescent="0.25">
      <c r="A17014" s="5">
        <f t="shared" si="2658"/>
        <v>17012</v>
      </c>
      <c r="B17014" s="6">
        <v>34983</v>
      </c>
      <c r="C17014" s="7">
        <v>579.46</v>
      </c>
      <c r="D17014" s="12">
        <f t="shared" si="2653"/>
        <v>3.3591910236876465E-3</v>
      </c>
      <c r="E17014" s="14">
        <f t="shared" si="2654"/>
        <v>3.3535615449942313E-3</v>
      </c>
      <c r="F17014" s="16">
        <f>EXP(SUM(E$3:E17014))-1</f>
        <v>31.812004530011009</v>
      </c>
      <c r="G17014" s="8">
        <f t="shared" si="2655"/>
        <v>3281.2004530011009</v>
      </c>
      <c r="H17014" s="9">
        <f>MAX(G$2:G17014)</f>
        <v>3322.5934314835449</v>
      </c>
      <c r="I17014" s="15">
        <f t="shared" si="2660"/>
        <v>-1.2458032960103615E-2</v>
      </c>
      <c r="J17014" s="17">
        <f t="shared" si="2656"/>
        <v>1.2458032960103615E-2</v>
      </c>
      <c r="K17014" s="5" t="str">
        <f t="shared" si="2652"/>
        <v>ID</v>
      </c>
      <c r="L17014" s="5">
        <f t="shared" si="2661"/>
        <v>15</v>
      </c>
      <c r="M17014" s="17">
        <f t="shared" ca="1" si="2659"/>
        <v>1.5764268793564962E-2</v>
      </c>
      <c r="N17014" t="str">
        <f t="shared" ca="1" si="2657"/>
        <v/>
      </c>
    </row>
    <row r="17015" spans="1:14" x14ac:dyDescent="0.25">
      <c r="A17015" s="5">
        <f t="shared" si="2658"/>
        <v>17013</v>
      </c>
      <c r="B17015" s="6">
        <v>34984</v>
      </c>
      <c r="C17015" s="7">
        <v>583.1</v>
      </c>
      <c r="D17015" s="12">
        <f t="shared" si="2653"/>
        <v>6.2817105581058907E-3</v>
      </c>
      <c r="E17015" s="14">
        <f t="shared" si="2654"/>
        <v>6.2620628522107287E-3</v>
      </c>
      <c r="F17015" s="16">
        <f>EXP(SUM(E$3:E17015))-1</f>
        <v>32.018120045299796</v>
      </c>
      <c r="G17015" s="8">
        <f t="shared" si="2655"/>
        <v>3301.8120045299797</v>
      </c>
      <c r="H17015" s="9">
        <f>MAX(G$2:G17015)</f>
        <v>3322.5934314835449</v>
      </c>
      <c r="I17015" s="15">
        <f t="shared" si="2660"/>
        <v>-6.2545801591764594E-3</v>
      </c>
      <c r="J17015" s="17">
        <f t="shared" si="2656"/>
        <v>6.2545801591764594E-3</v>
      </c>
      <c r="K17015" s="5" t="str">
        <f t="shared" si="2652"/>
        <v>ID</v>
      </c>
      <c r="L17015" s="5">
        <f t="shared" si="2661"/>
        <v>16</v>
      </c>
      <c r="M17015" s="17">
        <f t="shared" ca="1" si="2659"/>
        <v>1.5764268793564962E-2</v>
      </c>
      <c r="N17015" t="str">
        <f t="shared" ca="1" si="2657"/>
        <v/>
      </c>
    </row>
    <row r="17016" spans="1:14" x14ac:dyDescent="0.25">
      <c r="A17016" s="5">
        <f t="shared" si="2658"/>
        <v>17014</v>
      </c>
      <c r="B17016" s="6">
        <v>34985</v>
      </c>
      <c r="C17016" s="7">
        <v>584.5</v>
      </c>
      <c r="D17016" s="12">
        <f t="shared" si="2653"/>
        <v>2.4009603841537164E-3</v>
      </c>
      <c r="E17016" s="14">
        <f t="shared" si="2654"/>
        <v>2.3980826840128461E-3</v>
      </c>
      <c r="F17016" s="16">
        <f>EXP(SUM(E$3:E17016))-1</f>
        <v>32.097395243487789</v>
      </c>
      <c r="G17016" s="8">
        <f t="shared" si="2655"/>
        <v>3309.739524348779</v>
      </c>
      <c r="H17016" s="9">
        <f>MAX(G$2:G17016)</f>
        <v>3322.5934314835449</v>
      </c>
      <c r="I17016" s="15">
        <f t="shared" si="2660"/>
        <v>-3.8686367742044592E-3</v>
      </c>
      <c r="J17016" s="17">
        <f t="shared" si="2656"/>
        <v>3.8686367742044592E-3</v>
      </c>
      <c r="K17016" s="5" t="str">
        <f t="shared" si="2652"/>
        <v>ID</v>
      </c>
      <c r="L17016" s="5">
        <f t="shared" si="2661"/>
        <v>17</v>
      </c>
      <c r="M17016" s="17">
        <f t="shared" ca="1" si="2659"/>
        <v>1.5764268793564962E-2</v>
      </c>
      <c r="N17016" t="str">
        <f t="shared" ca="1" si="2657"/>
        <v/>
      </c>
    </row>
    <row r="17017" spans="1:14" x14ac:dyDescent="0.25">
      <c r="A17017" s="5">
        <f t="shared" si="2658"/>
        <v>17015</v>
      </c>
      <c r="B17017" s="6">
        <v>34988</v>
      </c>
      <c r="C17017" s="7">
        <v>583.03</v>
      </c>
      <c r="D17017" s="12">
        <f t="shared" si="2653"/>
        <v>-2.5149700598803282E-3</v>
      </c>
      <c r="E17017" s="14">
        <f t="shared" si="2654"/>
        <v>-2.518137909560765E-3</v>
      </c>
      <c r="F17017" s="16">
        <f>EXP(SUM(E$3:E17017))-1</f>
        <v>32.014156285390385</v>
      </c>
      <c r="G17017" s="8">
        <f t="shared" si="2655"/>
        <v>3301.4156285390386</v>
      </c>
      <c r="H17017" s="9">
        <f>MAX(G$2:G17017)</f>
        <v>3322.5934314835449</v>
      </c>
      <c r="I17017" s="15">
        <f t="shared" si="2660"/>
        <v>-6.3738773284250927E-3</v>
      </c>
      <c r="J17017" s="17">
        <f t="shared" si="2656"/>
        <v>6.3738773284250927E-3</v>
      </c>
      <c r="K17017" s="5" t="str">
        <f t="shared" si="2652"/>
        <v>ID</v>
      </c>
      <c r="L17017" s="5">
        <f t="shared" si="2661"/>
        <v>18</v>
      </c>
      <c r="M17017" s="17">
        <f t="shared" ca="1" si="2659"/>
        <v>1.5764268793564962E-2</v>
      </c>
      <c r="N17017" t="str">
        <f t="shared" ca="1" si="2657"/>
        <v/>
      </c>
    </row>
    <row r="17018" spans="1:14" x14ac:dyDescent="0.25">
      <c r="A17018" s="5">
        <f t="shared" si="2658"/>
        <v>17016</v>
      </c>
      <c r="B17018" s="6">
        <v>34989</v>
      </c>
      <c r="C17018" s="7">
        <v>586.78</v>
      </c>
      <c r="D17018" s="12">
        <f t="shared" si="2653"/>
        <v>6.4319160249044494E-3</v>
      </c>
      <c r="E17018" s="14">
        <f t="shared" si="2654"/>
        <v>6.4113195225025807E-3</v>
      </c>
      <c r="F17018" s="16">
        <f>EXP(SUM(E$3:E17018))-1</f>
        <v>32.22650056625109</v>
      </c>
      <c r="G17018" s="8">
        <f t="shared" si="2655"/>
        <v>3322.6500566251088</v>
      </c>
      <c r="H17018" s="9">
        <f>MAX(G$2:G17018)</f>
        <v>3322.6500566251088</v>
      </c>
      <c r="I17018" s="15">
        <f t="shared" si="2660"/>
        <v>0</v>
      </c>
      <c r="J17018" s="17">
        <f t="shared" si="2656"/>
        <v>0</v>
      </c>
      <c r="K17018" s="5" t="str">
        <f t="shared" si="2652"/>
        <v>NM</v>
      </c>
      <c r="L17018" s="5">
        <f t="shared" si="2661"/>
        <v>0</v>
      </c>
      <c r="M17018" s="17">
        <f t="shared" ca="1" si="2659"/>
        <v>0</v>
      </c>
      <c r="N17018" t="str">
        <f t="shared" ca="1" si="2657"/>
        <v/>
      </c>
    </row>
    <row r="17019" spans="1:14" x14ac:dyDescent="0.25">
      <c r="A17019" s="5">
        <f t="shared" si="2658"/>
        <v>17017</v>
      </c>
      <c r="B17019" s="6">
        <v>34990</v>
      </c>
      <c r="C17019" s="7">
        <v>587.44000000000005</v>
      </c>
      <c r="D17019" s="12">
        <f t="shared" si="2653"/>
        <v>1.1247827124307719E-3</v>
      </c>
      <c r="E17019" s="14">
        <f t="shared" si="2654"/>
        <v>1.1241506182903213E-3</v>
      </c>
      <c r="F17019" s="16">
        <f>EXP(SUM(E$3:E17019))-1</f>
        <v>32.263873159682575</v>
      </c>
      <c r="G17019" s="8">
        <f t="shared" si="2655"/>
        <v>3326.3873159682576</v>
      </c>
      <c r="H17019" s="9">
        <f>MAX(G$2:G17019)</f>
        <v>3326.3873159682576</v>
      </c>
      <c r="I17019" s="15">
        <f t="shared" si="2660"/>
        <v>0</v>
      </c>
      <c r="J17019" s="17">
        <f t="shared" si="2656"/>
        <v>0</v>
      </c>
      <c r="K17019" s="5" t="str">
        <f t="shared" si="2652"/>
        <v>NM</v>
      </c>
      <c r="L17019" s="5">
        <f t="shared" si="2661"/>
        <v>0</v>
      </c>
      <c r="M17019" s="17">
        <f t="shared" ca="1" si="2659"/>
        <v>0</v>
      </c>
      <c r="N17019" t="str">
        <f t="shared" ca="1" si="2657"/>
        <v/>
      </c>
    </row>
    <row r="17020" spans="1:14" x14ac:dyDescent="0.25">
      <c r="A17020" s="5">
        <f t="shared" si="2658"/>
        <v>17018</v>
      </c>
      <c r="B17020" s="6">
        <v>34991</v>
      </c>
      <c r="C17020" s="7">
        <v>590.65</v>
      </c>
      <c r="D17020" s="12">
        <f t="shared" si="2653"/>
        <v>5.4643878523763512E-3</v>
      </c>
      <c r="E17020" s="14">
        <f t="shared" si="2654"/>
        <v>5.4495122511738353E-3</v>
      </c>
      <c r="F17020" s="16">
        <f>EXP(SUM(E$3:E17020))-1</f>
        <v>32.445639864099341</v>
      </c>
      <c r="G17020" s="8">
        <f t="shared" si="2655"/>
        <v>3344.5639864099339</v>
      </c>
      <c r="H17020" s="9">
        <f>MAX(G$2:G17020)</f>
        <v>3344.5639864099339</v>
      </c>
      <c r="I17020" s="15">
        <f t="shared" si="2660"/>
        <v>0</v>
      </c>
      <c r="J17020" s="17">
        <f t="shared" si="2656"/>
        <v>0</v>
      </c>
      <c r="K17020" s="5" t="str">
        <f t="shared" si="2652"/>
        <v>NM</v>
      </c>
      <c r="L17020" s="5">
        <f t="shared" si="2661"/>
        <v>0</v>
      </c>
      <c r="M17020" s="17">
        <f t="shared" ca="1" si="2659"/>
        <v>0</v>
      </c>
      <c r="N17020" t="str">
        <f t="shared" ca="1" si="2657"/>
        <v/>
      </c>
    </row>
    <row r="17021" spans="1:14" x14ac:dyDescent="0.25">
      <c r="A17021" s="5">
        <f t="shared" si="2658"/>
        <v>17019</v>
      </c>
      <c r="B17021" s="6">
        <v>34992</v>
      </c>
      <c r="C17021" s="7">
        <v>587.46</v>
      </c>
      <c r="D17021" s="12">
        <f t="shared" si="2653"/>
        <v>-5.4008295945143781E-3</v>
      </c>
      <c r="E17021" s="14">
        <f t="shared" si="2654"/>
        <v>-5.4154668004938143E-3</v>
      </c>
      <c r="F17021" s="16">
        <f>EXP(SUM(E$3:E17021))-1</f>
        <v>32.265005662513836</v>
      </c>
      <c r="G17021" s="8">
        <f t="shared" si="2655"/>
        <v>3326.5005662513836</v>
      </c>
      <c r="H17021" s="9">
        <f>MAX(G$2:G17021)</f>
        <v>3344.5639864099339</v>
      </c>
      <c r="I17021" s="15">
        <f t="shared" si="2660"/>
        <v>-5.4008295945143781E-3</v>
      </c>
      <c r="J17021" s="17">
        <f t="shared" si="2656"/>
        <v>5.4008295945143781E-3</v>
      </c>
      <c r="K17021" s="5" t="str">
        <f t="shared" si="2652"/>
        <v>ID</v>
      </c>
      <c r="L17021" s="5">
        <f t="shared" si="2661"/>
        <v>1</v>
      </c>
      <c r="M17021" s="17">
        <f t="shared" ca="1" si="2659"/>
        <v>5.4008295945143781E-3</v>
      </c>
      <c r="N17021" t="str">
        <f t="shared" ca="1" si="2657"/>
        <v/>
      </c>
    </row>
    <row r="17022" spans="1:14" x14ac:dyDescent="0.25">
      <c r="A17022" s="5">
        <f t="shared" si="2658"/>
        <v>17020</v>
      </c>
      <c r="B17022" s="6">
        <v>34995</v>
      </c>
      <c r="C17022" s="7">
        <v>585.05999999999995</v>
      </c>
      <c r="D17022" s="12">
        <f t="shared" si="2653"/>
        <v>-4.085384536819725E-3</v>
      </c>
      <c r="E17022" s="14">
        <f t="shared" si="2654"/>
        <v>-4.0937525189525415E-3</v>
      </c>
      <c r="F17022" s="16">
        <f>EXP(SUM(E$3:E17022))-1</f>
        <v>32.129105322762982</v>
      </c>
      <c r="G17022" s="8">
        <f t="shared" si="2655"/>
        <v>3312.910532276298</v>
      </c>
      <c r="H17022" s="9">
        <f>MAX(G$2:G17022)</f>
        <v>3344.5639864099339</v>
      </c>
      <c r="I17022" s="15">
        <f t="shared" si="2660"/>
        <v>-9.4641496656227009E-3</v>
      </c>
      <c r="J17022" s="17">
        <f t="shared" si="2656"/>
        <v>9.4641496656227009E-3</v>
      </c>
      <c r="K17022" s="5" t="str">
        <f t="shared" si="2652"/>
        <v>ID</v>
      </c>
      <c r="L17022" s="5">
        <f t="shared" si="2661"/>
        <v>2</v>
      </c>
      <c r="M17022" s="17">
        <f t="shared" ca="1" si="2659"/>
        <v>9.4641496656227009E-3</v>
      </c>
      <c r="N17022" t="str">
        <f t="shared" ca="1" si="2657"/>
        <v/>
      </c>
    </row>
    <row r="17023" spans="1:14" x14ac:dyDescent="0.25">
      <c r="A17023" s="5">
        <f t="shared" si="2658"/>
        <v>17021</v>
      </c>
      <c r="B17023" s="6">
        <v>34996</v>
      </c>
      <c r="C17023" s="7">
        <v>586.54</v>
      </c>
      <c r="D17023" s="12">
        <f t="shared" si="2653"/>
        <v>2.5296550781117588E-3</v>
      </c>
      <c r="E17023" s="14">
        <f t="shared" si="2654"/>
        <v>2.5264608863728526E-3</v>
      </c>
      <c r="F17023" s="16">
        <f>EXP(SUM(E$3:E17023))-1</f>
        <v>32.212910532275998</v>
      </c>
      <c r="G17023" s="8">
        <f t="shared" si="2655"/>
        <v>3321.2910532276001</v>
      </c>
      <c r="H17023" s="9">
        <f>MAX(G$2:G17023)</f>
        <v>3344.5639864099339</v>
      </c>
      <c r="I17023" s="15">
        <f t="shared" si="2660"/>
        <v>-6.9584356217725629E-3</v>
      </c>
      <c r="J17023" s="17">
        <f t="shared" si="2656"/>
        <v>6.9584356217725629E-3</v>
      </c>
      <c r="K17023" s="5" t="str">
        <f t="shared" si="2652"/>
        <v>ID</v>
      </c>
      <c r="L17023" s="5">
        <f t="shared" si="2661"/>
        <v>3</v>
      </c>
      <c r="M17023" s="17">
        <f t="shared" ca="1" si="2659"/>
        <v>9.4641496656227009E-3</v>
      </c>
      <c r="N17023" t="str">
        <f t="shared" ca="1" si="2657"/>
        <v/>
      </c>
    </row>
    <row r="17024" spans="1:14" x14ac:dyDescent="0.25">
      <c r="A17024" s="5">
        <f t="shared" si="2658"/>
        <v>17022</v>
      </c>
      <c r="B17024" s="6">
        <v>34997</v>
      </c>
      <c r="C17024" s="7">
        <v>582.47</v>
      </c>
      <c r="D17024" s="12">
        <f t="shared" si="2653"/>
        <v>-6.9389981927915345E-3</v>
      </c>
      <c r="E17024" s="14">
        <f t="shared" si="2654"/>
        <v>-6.9631849938034587E-3</v>
      </c>
      <c r="F17024" s="16">
        <f>EXP(SUM(E$3:E17024))-1</f>
        <v>31.982446206115185</v>
      </c>
      <c r="G17024" s="8">
        <f t="shared" si="2655"/>
        <v>3298.2446206115183</v>
      </c>
      <c r="H17024" s="9">
        <f>MAX(G$2:G17024)</f>
        <v>3344.5639864099339</v>
      </c>
      <c r="I17024" s="15">
        <f t="shared" si="2660"/>
        <v>-1.3849149242359915E-2</v>
      </c>
      <c r="J17024" s="17">
        <f t="shared" si="2656"/>
        <v>1.3849149242359915E-2</v>
      </c>
      <c r="K17024" s="5" t="str">
        <f t="shared" si="2652"/>
        <v>ID</v>
      </c>
      <c r="L17024" s="5">
        <f t="shared" si="2661"/>
        <v>4</v>
      </c>
      <c r="M17024" s="17">
        <f t="shared" ca="1" si="2659"/>
        <v>1.3849149242359915E-2</v>
      </c>
      <c r="N17024" t="str">
        <f t="shared" ca="1" si="2657"/>
        <v/>
      </c>
    </row>
    <row r="17025" spans="1:14" x14ac:dyDescent="0.25">
      <c r="A17025" s="5">
        <f t="shared" si="2658"/>
        <v>17023</v>
      </c>
      <c r="B17025" s="6">
        <v>34998</v>
      </c>
      <c r="C17025" s="7">
        <v>576.72</v>
      </c>
      <c r="D17025" s="12">
        <f t="shared" si="2653"/>
        <v>-9.8717530516593266E-3</v>
      </c>
      <c r="E17025" s="14">
        <f t="shared" si="2654"/>
        <v>-9.9208018713286775E-3</v>
      </c>
      <c r="F17025" s="16">
        <f>EXP(SUM(E$3:E17025))-1</f>
        <v>31.656851642128778</v>
      </c>
      <c r="G17025" s="8">
        <f t="shared" si="2655"/>
        <v>3265.6851642128777</v>
      </c>
      <c r="H17025" s="9">
        <f>MAX(G$2:G17025)</f>
        <v>3344.5639864099339</v>
      </c>
      <c r="I17025" s="15">
        <f t="shared" si="2660"/>
        <v>-2.3584186912723126E-2</v>
      </c>
      <c r="J17025" s="17">
        <f t="shared" si="2656"/>
        <v>2.3584186912723126E-2</v>
      </c>
      <c r="K17025" s="5" t="str">
        <f t="shared" si="2652"/>
        <v>ID</v>
      </c>
      <c r="L17025" s="5">
        <f t="shared" si="2661"/>
        <v>5</v>
      </c>
      <c r="M17025" s="17">
        <f t="shared" ca="1" si="2659"/>
        <v>2.3584186912723126E-2</v>
      </c>
      <c r="N17025" t="str">
        <f t="shared" ca="1" si="2657"/>
        <v/>
      </c>
    </row>
    <row r="17026" spans="1:14" x14ac:dyDescent="0.25">
      <c r="A17026" s="5">
        <f t="shared" si="2658"/>
        <v>17024</v>
      </c>
      <c r="B17026" s="6">
        <v>34999</v>
      </c>
      <c r="C17026" s="7">
        <v>579.70000000000005</v>
      </c>
      <c r="D17026" s="12">
        <f t="shared" si="2653"/>
        <v>5.1671521708975821E-3</v>
      </c>
      <c r="E17026" s="14">
        <f t="shared" si="2654"/>
        <v>5.1538482493641144E-3</v>
      </c>
      <c r="F17026" s="16">
        <f>EXP(SUM(E$3:E17026))-1</f>
        <v>31.82559456398608</v>
      </c>
      <c r="G17026" s="8">
        <f t="shared" si="2655"/>
        <v>3282.5594563986078</v>
      </c>
      <c r="H17026" s="9">
        <f>MAX(G$2:G17026)</f>
        <v>3344.5639864099339</v>
      </c>
      <c r="I17026" s="15">
        <f t="shared" si="2660"/>
        <v>-1.8538897824430522E-2</v>
      </c>
      <c r="J17026" s="17">
        <f t="shared" si="2656"/>
        <v>1.8538897824430522E-2</v>
      </c>
      <c r="K17026" s="5" t="str">
        <f t="shared" si="2652"/>
        <v>ID</v>
      </c>
      <c r="L17026" s="5">
        <f t="shared" si="2661"/>
        <v>6</v>
      </c>
      <c r="M17026" s="17">
        <f t="shared" ca="1" si="2659"/>
        <v>2.3584186912723126E-2</v>
      </c>
      <c r="N17026" t="str">
        <f t="shared" ca="1" si="2657"/>
        <v/>
      </c>
    </row>
    <row r="17027" spans="1:14" x14ac:dyDescent="0.25">
      <c r="A17027" s="5">
        <f t="shared" si="2658"/>
        <v>17025</v>
      </c>
      <c r="B17027" s="6">
        <v>35002</v>
      </c>
      <c r="C17027" s="7">
        <v>583.25</v>
      </c>
      <c r="D17027" s="12">
        <f t="shared" si="2653"/>
        <v>6.1238571675004128E-3</v>
      </c>
      <c r="E17027" s="14">
        <f t="shared" si="2654"/>
        <v>6.1051825558521454E-3</v>
      </c>
      <c r="F17027" s="16">
        <f>EXP(SUM(E$3:E17027))-1</f>
        <v>32.026613816534208</v>
      </c>
      <c r="G17027" s="8">
        <f t="shared" si="2655"/>
        <v>3302.6613816534209</v>
      </c>
      <c r="H17027" s="9">
        <f>MAX(G$2:G17027)</f>
        <v>3344.5639864099339</v>
      </c>
      <c r="I17027" s="15">
        <f t="shared" si="2660"/>
        <v>-1.2528570219249802E-2</v>
      </c>
      <c r="J17027" s="17">
        <f t="shared" si="2656"/>
        <v>1.2528570219249802E-2</v>
      </c>
      <c r="K17027" s="5" t="str">
        <f t="shared" ref="K17027:K17090" si="2662">IF(I17027=0,"NM","ID")</f>
        <v>ID</v>
      </c>
      <c r="L17027" s="5">
        <f t="shared" si="2661"/>
        <v>7</v>
      </c>
      <c r="M17027" s="17">
        <f t="shared" ca="1" si="2659"/>
        <v>2.3584186912723126E-2</v>
      </c>
      <c r="N17027" t="str">
        <f t="shared" ca="1" si="2657"/>
        <v/>
      </c>
    </row>
    <row r="17028" spans="1:14" x14ac:dyDescent="0.25">
      <c r="A17028" s="5">
        <f t="shared" si="2658"/>
        <v>17026</v>
      </c>
      <c r="B17028" s="6">
        <v>35003</v>
      </c>
      <c r="C17028" s="7">
        <v>581.5</v>
      </c>
      <c r="D17028" s="12">
        <f t="shared" ref="D17028:D17091" si="2663">C17028/C17027-1</f>
        <v>-3.0004286326618113E-3</v>
      </c>
      <c r="E17028" s="14">
        <f t="shared" ref="E17028:E17091" si="2664">LN(C17028/C17027)</f>
        <v>-3.0049389428202372E-3</v>
      </c>
      <c r="F17028" s="16">
        <f>EXP(SUM(E$3:E17028))-1</f>
        <v>31.927519818799219</v>
      </c>
      <c r="G17028" s="8">
        <f t="shared" ref="G17028:G17091" si="2665">$G$2*(1+F17028)</f>
        <v>3292.7519818799219</v>
      </c>
      <c r="H17028" s="9">
        <f>MAX(G$2:G17028)</f>
        <v>3344.5639864099339</v>
      </c>
      <c r="I17028" s="15">
        <f t="shared" si="2660"/>
        <v>-1.5491407771099475E-2</v>
      </c>
      <c r="J17028" s="17">
        <f t="shared" ref="J17028:J17091" si="2666">-I17028</f>
        <v>1.5491407771099475E-2</v>
      </c>
      <c r="K17028" s="5" t="str">
        <f t="shared" si="2662"/>
        <v>ID</v>
      </c>
      <c r="L17028" s="5">
        <f t="shared" si="2661"/>
        <v>8</v>
      </c>
      <c r="M17028" s="17">
        <f t="shared" ca="1" si="2659"/>
        <v>2.3584186912723126E-2</v>
      </c>
      <c r="N17028" t="str">
        <f t="shared" ref="N17028:N17091" ca="1" si="2667">IF(L17028=0,"",IF(AND(M17028&gt;=0.2,MAX(OFFSET(M17028,-L17028,0,L17028,1))&lt;0.2),L17028,""))</f>
        <v/>
      </c>
    </row>
    <row r="17029" spans="1:14" x14ac:dyDescent="0.25">
      <c r="A17029" s="5">
        <f t="shared" ref="A17029:A17092" si="2668">A17028+1</f>
        <v>17027</v>
      </c>
      <c r="B17029" s="6">
        <v>35004</v>
      </c>
      <c r="C17029" s="7">
        <v>584.22</v>
      </c>
      <c r="D17029" s="12">
        <f t="shared" si="2663"/>
        <v>4.6775580395528316E-3</v>
      </c>
      <c r="E17029" s="14">
        <f t="shared" si="2664"/>
        <v>4.6666522600006827E-3</v>
      </c>
      <c r="F17029" s="16">
        <f>EXP(SUM(E$3:E17029))-1</f>
        <v>32.081540203850167</v>
      </c>
      <c r="G17029" s="8">
        <f t="shared" si="2665"/>
        <v>3308.1540203850168</v>
      </c>
      <c r="H17029" s="9">
        <f>MAX(G$2:G17029)</f>
        <v>3344.5639864099339</v>
      </c>
      <c r="I17029" s="15">
        <f t="shared" si="2660"/>
        <v>-1.0886311690510353E-2</v>
      </c>
      <c r="J17029" s="17">
        <f t="shared" si="2666"/>
        <v>1.0886311690510353E-2</v>
      </c>
      <c r="K17029" s="5" t="str">
        <f t="shared" si="2662"/>
        <v>ID</v>
      </c>
      <c r="L17029" s="5">
        <f t="shared" si="2661"/>
        <v>9</v>
      </c>
      <c r="M17029" s="17">
        <f t="shared" ca="1" si="2659"/>
        <v>2.3584186912723126E-2</v>
      </c>
      <c r="N17029" t="str">
        <f t="shared" ca="1" si="2667"/>
        <v/>
      </c>
    </row>
    <row r="17030" spans="1:14" x14ac:dyDescent="0.25">
      <c r="A17030" s="5">
        <f t="shared" si="2668"/>
        <v>17028</v>
      </c>
      <c r="B17030" s="6">
        <v>35005</v>
      </c>
      <c r="C17030" s="7">
        <v>589.72</v>
      </c>
      <c r="D17030" s="12">
        <f t="shared" si="2663"/>
        <v>9.4142617507102511E-3</v>
      </c>
      <c r="E17030" s="14">
        <f t="shared" si="2664"/>
        <v>9.3702237628990378E-3</v>
      </c>
      <c r="F17030" s="16">
        <f>EXP(SUM(E$3:E17030))-1</f>
        <v>32.392978482445855</v>
      </c>
      <c r="G17030" s="8">
        <f t="shared" si="2665"/>
        <v>3339.2978482445856</v>
      </c>
      <c r="H17030" s="9">
        <f>MAX(G$2:G17030)</f>
        <v>3344.5639864099339</v>
      </c>
      <c r="I17030" s="15">
        <f t="shared" si="2660"/>
        <v>-1.5745365275543488E-3</v>
      </c>
      <c r="J17030" s="17">
        <f t="shared" si="2666"/>
        <v>1.5745365275543488E-3</v>
      </c>
      <c r="K17030" s="5" t="str">
        <f t="shared" si="2662"/>
        <v>ID</v>
      </c>
      <c r="L17030" s="5">
        <f t="shared" si="2661"/>
        <v>10</v>
      </c>
      <c r="M17030" s="17">
        <f t="shared" ca="1" si="2659"/>
        <v>2.3584186912723126E-2</v>
      </c>
      <c r="N17030" t="str">
        <f t="shared" ca="1" si="2667"/>
        <v/>
      </c>
    </row>
    <row r="17031" spans="1:14" x14ac:dyDescent="0.25">
      <c r="A17031" s="5">
        <f t="shared" si="2668"/>
        <v>17029</v>
      </c>
      <c r="B17031" s="6">
        <v>35006</v>
      </c>
      <c r="C17031" s="7">
        <v>590.57000000000005</v>
      </c>
      <c r="D17031" s="12">
        <f t="shared" si="2663"/>
        <v>1.4413620023061569E-3</v>
      </c>
      <c r="E17031" s="14">
        <f t="shared" si="2664"/>
        <v>1.4403242371724468E-3</v>
      </c>
      <c r="F17031" s="16">
        <f>EXP(SUM(E$3:E17031))-1</f>
        <v>32.441109852774275</v>
      </c>
      <c r="G17031" s="8">
        <f t="shared" si="2665"/>
        <v>3344.1109852774275</v>
      </c>
      <c r="H17031" s="9">
        <f>MAX(G$2:G17031)</f>
        <v>3344.5639864099339</v>
      </c>
      <c r="I17031" s="15">
        <f t="shared" si="2660"/>
        <v>-1.3544400237019971E-4</v>
      </c>
      <c r="J17031" s="17">
        <f t="shared" si="2666"/>
        <v>1.3544400237019971E-4</v>
      </c>
      <c r="K17031" s="5" t="str">
        <f t="shared" si="2662"/>
        <v>ID</v>
      </c>
      <c r="L17031" s="5">
        <f t="shared" si="2661"/>
        <v>11</v>
      </c>
      <c r="M17031" s="17">
        <f t="shared" ref="M17031:M17094" ca="1" si="2669">IF(L17031=0,0,MAX(OFFSET(J17031,-L17031+1,0,L17031,1)))</f>
        <v>2.3584186912723126E-2</v>
      </c>
      <c r="N17031" t="str">
        <f t="shared" ca="1" si="2667"/>
        <v/>
      </c>
    </row>
    <row r="17032" spans="1:14" x14ac:dyDescent="0.25">
      <c r="A17032" s="5">
        <f t="shared" si="2668"/>
        <v>17030</v>
      </c>
      <c r="B17032" s="6">
        <v>35009</v>
      </c>
      <c r="C17032" s="7">
        <v>588.46</v>
      </c>
      <c r="D17032" s="12">
        <f t="shared" si="2663"/>
        <v>-3.5728194794859558E-3</v>
      </c>
      <c r="E17032" s="14">
        <f t="shared" si="2664"/>
        <v>-3.5792172422491626E-3</v>
      </c>
      <c r="F17032" s="16">
        <f>EXP(SUM(E$3:E17032))-1</f>
        <v>32.321630804076655</v>
      </c>
      <c r="G17032" s="8">
        <f t="shared" si="2665"/>
        <v>3332.1630804076653</v>
      </c>
      <c r="H17032" s="9">
        <f>MAX(G$2:G17032)</f>
        <v>3344.5639864099339</v>
      </c>
      <c r="I17032" s="15">
        <f t="shared" si="2660"/>
        <v>-3.7077795648861045E-3</v>
      </c>
      <c r="J17032" s="17">
        <f t="shared" si="2666"/>
        <v>3.7077795648861045E-3</v>
      </c>
      <c r="K17032" s="5" t="str">
        <f t="shared" si="2662"/>
        <v>ID</v>
      </c>
      <c r="L17032" s="5">
        <f t="shared" si="2661"/>
        <v>12</v>
      </c>
      <c r="M17032" s="17">
        <f t="shared" ca="1" si="2669"/>
        <v>2.3584186912723126E-2</v>
      </c>
      <c r="N17032" t="str">
        <f t="shared" ca="1" si="2667"/>
        <v/>
      </c>
    </row>
    <row r="17033" spans="1:14" x14ac:dyDescent="0.25">
      <c r="A17033" s="5">
        <f t="shared" si="2668"/>
        <v>17031</v>
      </c>
      <c r="B17033" s="6">
        <v>35010</v>
      </c>
      <c r="C17033" s="7">
        <v>586.32000000000005</v>
      </c>
      <c r="D17033" s="12">
        <f t="shared" si="2663"/>
        <v>-3.636610814668817E-3</v>
      </c>
      <c r="E17033" s="14">
        <f t="shared" si="2664"/>
        <v>-3.6432393589476237E-3</v>
      </c>
      <c r="F17033" s="16">
        <f>EXP(SUM(E$3:E17033))-1</f>
        <v>32.200453001132146</v>
      </c>
      <c r="G17033" s="8">
        <f t="shared" si="2665"/>
        <v>3320.0453001132146</v>
      </c>
      <c r="H17033" s="9">
        <f>MAX(G$2:G17033)</f>
        <v>3344.5639864099339</v>
      </c>
      <c r="I17033" s="15">
        <f t="shared" si="2660"/>
        <v>-7.3309066282908342E-3</v>
      </c>
      <c r="J17033" s="17">
        <f t="shared" si="2666"/>
        <v>7.3309066282908342E-3</v>
      </c>
      <c r="K17033" s="5" t="str">
        <f t="shared" si="2662"/>
        <v>ID</v>
      </c>
      <c r="L17033" s="5">
        <f t="shared" si="2661"/>
        <v>13</v>
      </c>
      <c r="M17033" s="17">
        <f t="shared" ca="1" si="2669"/>
        <v>2.3584186912723126E-2</v>
      </c>
      <c r="N17033" t="str">
        <f t="shared" ca="1" si="2667"/>
        <v/>
      </c>
    </row>
    <row r="17034" spans="1:14" x14ac:dyDescent="0.25">
      <c r="A17034" s="5">
        <f t="shared" si="2668"/>
        <v>17032</v>
      </c>
      <c r="B17034" s="6">
        <v>35011</v>
      </c>
      <c r="C17034" s="7">
        <v>591.71</v>
      </c>
      <c r="D17034" s="12">
        <f t="shared" si="2663"/>
        <v>9.1929321872015191E-3</v>
      </c>
      <c r="E17034" s="14">
        <f t="shared" si="2664"/>
        <v>9.1509343785548761E-3</v>
      </c>
      <c r="F17034" s="16">
        <f>EXP(SUM(E$3:E17034))-1</f>
        <v>32.505662514155929</v>
      </c>
      <c r="G17034" s="8">
        <f t="shared" si="2665"/>
        <v>3350.5662514155929</v>
      </c>
      <c r="H17034" s="9">
        <f>MAX(G$2:G17034)</f>
        <v>3350.5662514155929</v>
      </c>
      <c r="I17034" s="15">
        <f t="shared" ref="I17034:I17097" si="2670">IF(G17034&lt;H17034,(1+D17034)*(1+I17033)-1,0)</f>
        <v>0</v>
      </c>
      <c r="J17034" s="17">
        <f t="shared" si="2666"/>
        <v>0</v>
      </c>
      <c r="K17034" s="5" t="str">
        <f t="shared" si="2662"/>
        <v>NM</v>
      </c>
      <c r="L17034" s="5">
        <f t="shared" si="2661"/>
        <v>0</v>
      </c>
      <c r="M17034" s="17">
        <f t="shared" ca="1" si="2669"/>
        <v>0</v>
      </c>
      <c r="N17034" t="str">
        <f t="shared" ca="1" si="2667"/>
        <v/>
      </c>
    </row>
    <row r="17035" spans="1:14" x14ac:dyDescent="0.25">
      <c r="A17035" s="5">
        <f t="shared" si="2668"/>
        <v>17033</v>
      </c>
      <c r="B17035" s="6">
        <v>35012</v>
      </c>
      <c r="C17035" s="7">
        <v>593.26</v>
      </c>
      <c r="D17035" s="12">
        <f t="shared" si="2663"/>
        <v>2.6195264572170807E-3</v>
      </c>
      <c r="E17035" s="14">
        <f t="shared" si="2664"/>
        <v>2.6161014776995167E-3</v>
      </c>
      <c r="F17035" s="16">
        <f>EXP(SUM(E$3:E17035))-1</f>
        <v>32.593431483578335</v>
      </c>
      <c r="G17035" s="8">
        <f t="shared" si="2665"/>
        <v>3359.3431483578333</v>
      </c>
      <c r="H17035" s="9">
        <f>MAX(G$2:G17035)</f>
        <v>3359.3431483578333</v>
      </c>
      <c r="I17035" s="15">
        <f t="shared" si="2670"/>
        <v>0</v>
      </c>
      <c r="J17035" s="17">
        <f t="shared" si="2666"/>
        <v>0</v>
      </c>
      <c r="K17035" s="5" t="str">
        <f t="shared" si="2662"/>
        <v>NM</v>
      </c>
      <c r="L17035" s="5">
        <f t="shared" si="2661"/>
        <v>0</v>
      </c>
      <c r="M17035" s="17">
        <f t="shared" ca="1" si="2669"/>
        <v>0</v>
      </c>
      <c r="N17035" t="str">
        <f t="shared" ca="1" si="2667"/>
        <v/>
      </c>
    </row>
    <row r="17036" spans="1:14" x14ac:dyDescent="0.25">
      <c r="A17036" s="5">
        <f t="shared" si="2668"/>
        <v>17034</v>
      </c>
      <c r="B17036" s="6">
        <v>35013</v>
      </c>
      <c r="C17036" s="7">
        <v>592.72</v>
      </c>
      <c r="D17036" s="12">
        <f t="shared" si="2663"/>
        <v>-9.1022485925218444E-4</v>
      </c>
      <c r="E17036" s="14">
        <f t="shared" si="2664"/>
        <v>-9.1063936544770203E-4</v>
      </c>
      <c r="F17036" s="16">
        <f>EXP(SUM(E$3:E17036))-1</f>
        <v>32.562853907134397</v>
      </c>
      <c r="G17036" s="8">
        <f t="shared" si="2665"/>
        <v>3356.2853907134395</v>
      </c>
      <c r="H17036" s="9">
        <f>MAX(G$2:G17036)</f>
        <v>3359.3431483578333</v>
      </c>
      <c r="I17036" s="15">
        <f t="shared" si="2670"/>
        <v>-9.1022485925218444E-4</v>
      </c>
      <c r="J17036" s="17">
        <f t="shared" si="2666"/>
        <v>9.1022485925218444E-4</v>
      </c>
      <c r="K17036" s="5" t="str">
        <f t="shared" si="2662"/>
        <v>ID</v>
      </c>
      <c r="L17036" s="5">
        <f t="shared" si="2661"/>
        <v>1</v>
      </c>
      <c r="M17036" s="17">
        <f t="shared" ca="1" si="2669"/>
        <v>9.1022485925218444E-4</v>
      </c>
      <c r="N17036" t="str">
        <f t="shared" ca="1" si="2667"/>
        <v/>
      </c>
    </row>
    <row r="17037" spans="1:14" x14ac:dyDescent="0.25">
      <c r="A17037" s="5">
        <f t="shared" si="2668"/>
        <v>17035</v>
      </c>
      <c r="B17037" s="6">
        <v>35016</v>
      </c>
      <c r="C17037" s="7">
        <v>592.29999999999995</v>
      </c>
      <c r="D17037" s="12">
        <f t="shared" si="2663"/>
        <v>-7.085976515049941E-4</v>
      </c>
      <c r="E17037" s="14">
        <f t="shared" si="2664"/>
        <v>-7.0884882548205596E-4</v>
      </c>
      <c r="F17037" s="16">
        <f>EXP(SUM(E$3:E17037))-1</f>
        <v>32.539071347677989</v>
      </c>
      <c r="G17037" s="8">
        <f t="shared" si="2665"/>
        <v>3353.9071347677991</v>
      </c>
      <c r="H17037" s="9">
        <f>MAX(G$2:G17037)</f>
        <v>3359.3431483578333</v>
      </c>
      <c r="I17037" s="15">
        <f t="shared" si="2670"/>
        <v>-1.61817752755955E-3</v>
      </c>
      <c r="J17037" s="17">
        <f t="shared" si="2666"/>
        <v>1.61817752755955E-3</v>
      </c>
      <c r="K17037" s="5" t="str">
        <f t="shared" si="2662"/>
        <v>ID</v>
      </c>
      <c r="L17037" s="5">
        <f t="shared" ref="L17037:L17100" si="2671">IF(K17037="NM",0,IF(AND(K17037="ID",K17036="NM"),1,L17036+1))</f>
        <v>2</v>
      </c>
      <c r="M17037" s="17">
        <f t="shared" ca="1" si="2669"/>
        <v>1.61817752755955E-3</v>
      </c>
      <c r="N17037" t="str">
        <f t="shared" ca="1" si="2667"/>
        <v/>
      </c>
    </row>
    <row r="17038" spans="1:14" x14ac:dyDescent="0.25">
      <c r="A17038" s="5">
        <f t="shared" si="2668"/>
        <v>17036</v>
      </c>
      <c r="B17038" s="6">
        <v>35017</v>
      </c>
      <c r="C17038" s="7">
        <v>589.29</v>
      </c>
      <c r="D17038" s="12">
        <f t="shared" si="2663"/>
        <v>-5.0818841803139669E-3</v>
      </c>
      <c r="E17038" s="14">
        <f t="shared" si="2664"/>
        <v>-5.0948408686247925E-3</v>
      </c>
      <c r="F17038" s="16">
        <f>EXP(SUM(E$3:E17038))-1</f>
        <v>32.368629671573807</v>
      </c>
      <c r="G17038" s="8">
        <f t="shared" si="2665"/>
        <v>3336.8629671573808</v>
      </c>
      <c r="H17038" s="9">
        <f>MAX(G$2:G17038)</f>
        <v>3359.3431483578333</v>
      </c>
      <c r="I17038" s="15">
        <f t="shared" si="2670"/>
        <v>-6.6918383170953E-3</v>
      </c>
      <c r="J17038" s="17">
        <f t="shared" si="2666"/>
        <v>6.6918383170953E-3</v>
      </c>
      <c r="K17038" s="5" t="str">
        <f t="shared" si="2662"/>
        <v>ID</v>
      </c>
      <c r="L17038" s="5">
        <f t="shared" si="2671"/>
        <v>3</v>
      </c>
      <c r="M17038" s="17">
        <f t="shared" ca="1" si="2669"/>
        <v>6.6918383170953E-3</v>
      </c>
      <c r="N17038" t="str">
        <f t="shared" ca="1" si="2667"/>
        <v/>
      </c>
    </row>
    <row r="17039" spans="1:14" x14ac:dyDescent="0.25">
      <c r="A17039" s="5">
        <f t="shared" si="2668"/>
        <v>17037</v>
      </c>
      <c r="B17039" s="6">
        <v>35018</v>
      </c>
      <c r="C17039" s="7">
        <v>593.96</v>
      </c>
      <c r="D17039" s="12">
        <f t="shared" si="2663"/>
        <v>7.9247908500059694E-3</v>
      </c>
      <c r="E17039" s="14">
        <f t="shared" si="2664"/>
        <v>7.8935546135661325E-3</v>
      </c>
      <c r="F17039" s="16">
        <f>EXP(SUM(E$3:E17039))-1</f>
        <v>32.633069082672336</v>
      </c>
      <c r="G17039" s="8">
        <f t="shared" si="2665"/>
        <v>3363.3069082672337</v>
      </c>
      <c r="H17039" s="9">
        <f>MAX(G$2:G17039)</f>
        <v>3363.3069082672337</v>
      </c>
      <c r="I17039" s="15">
        <f t="shared" si="2670"/>
        <v>0</v>
      </c>
      <c r="J17039" s="17">
        <f t="shared" si="2666"/>
        <v>0</v>
      </c>
      <c r="K17039" s="5" t="str">
        <f t="shared" si="2662"/>
        <v>NM</v>
      </c>
      <c r="L17039" s="5">
        <f t="shared" si="2671"/>
        <v>0</v>
      </c>
      <c r="M17039" s="17">
        <f t="shared" ca="1" si="2669"/>
        <v>0</v>
      </c>
      <c r="N17039" t="str">
        <f t="shared" ca="1" si="2667"/>
        <v/>
      </c>
    </row>
    <row r="17040" spans="1:14" x14ac:dyDescent="0.25">
      <c r="A17040" s="5">
        <f t="shared" si="2668"/>
        <v>17038</v>
      </c>
      <c r="B17040" s="6">
        <v>35019</v>
      </c>
      <c r="C17040" s="7">
        <v>597.34</v>
      </c>
      <c r="D17040" s="12">
        <f t="shared" si="2663"/>
        <v>5.6906188968954829E-3</v>
      </c>
      <c r="E17040" s="14">
        <f t="shared" si="2664"/>
        <v>5.6744884909108321E-3</v>
      </c>
      <c r="F17040" s="16">
        <f>EXP(SUM(E$3:E17040))-1</f>
        <v>32.824462061154783</v>
      </c>
      <c r="G17040" s="8">
        <f t="shared" si="2665"/>
        <v>3382.4462061154782</v>
      </c>
      <c r="H17040" s="9">
        <f>MAX(G$2:G17040)</f>
        <v>3382.4462061154782</v>
      </c>
      <c r="I17040" s="15">
        <f t="shared" si="2670"/>
        <v>0</v>
      </c>
      <c r="J17040" s="17">
        <f t="shared" si="2666"/>
        <v>0</v>
      </c>
      <c r="K17040" s="5" t="str">
        <f t="shared" si="2662"/>
        <v>NM</v>
      </c>
      <c r="L17040" s="5">
        <f t="shared" si="2671"/>
        <v>0</v>
      </c>
      <c r="M17040" s="17">
        <f t="shared" ca="1" si="2669"/>
        <v>0</v>
      </c>
      <c r="N17040" t="str">
        <f t="shared" ca="1" si="2667"/>
        <v/>
      </c>
    </row>
    <row r="17041" spans="1:14" x14ac:dyDescent="0.25">
      <c r="A17041" s="5">
        <f t="shared" si="2668"/>
        <v>17039</v>
      </c>
      <c r="B17041" s="6">
        <v>35020</v>
      </c>
      <c r="C17041" s="7">
        <v>600.07000000000005</v>
      </c>
      <c r="D17041" s="12">
        <f t="shared" si="2663"/>
        <v>4.5702614926173002E-3</v>
      </c>
      <c r="E17041" s="14">
        <f t="shared" si="2664"/>
        <v>4.5598495590152902E-3</v>
      </c>
      <c r="F17041" s="16">
        <f>EXP(SUM(E$3:E17041))-1</f>
        <v>32.979048697621366</v>
      </c>
      <c r="G17041" s="8">
        <f t="shared" si="2665"/>
        <v>3397.9048697621365</v>
      </c>
      <c r="H17041" s="9">
        <f>MAX(G$2:G17041)</f>
        <v>3397.9048697621365</v>
      </c>
      <c r="I17041" s="15">
        <f t="shared" si="2670"/>
        <v>0</v>
      </c>
      <c r="J17041" s="17">
        <f t="shared" si="2666"/>
        <v>0</v>
      </c>
      <c r="K17041" s="5" t="str">
        <f t="shared" si="2662"/>
        <v>NM</v>
      </c>
      <c r="L17041" s="5">
        <f t="shared" si="2671"/>
        <v>0</v>
      </c>
      <c r="M17041" s="17">
        <f t="shared" ca="1" si="2669"/>
        <v>0</v>
      </c>
      <c r="N17041" t="str">
        <f t="shared" ca="1" si="2667"/>
        <v/>
      </c>
    </row>
    <row r="17042" spans="1:14" x14ac:dyDescent="0.25">
      <c r="A17042" s="5">
        <f t="shared" si="2668"/>
        <v>17040</v>
      </c>
      <c r="B17042" s="6">
        <v>35023</v>
      </c>
      <c r="C17042" s="7">
        <v>596.85</v>
      </c>
      <c r="D17042" s="12">
        <f t="shared" si="2663"/>
        <v>-5.3660406285933604E-3</v>
      </c>
      <c r="E17042" s="14">
        <f t="shared" si="2664"/>
        <v>-5.3804895367394485E-3</v>
      </c>
      <c r="F17042" s="16">
        <f>EXP(SUM(E$3:E17042))-1</f>
        <v>32.796715741788979</v>
      </c>
      <c r="G17042" s="8">
        <f t="shared" si="2665"/>
        <v>3379.671574178898</v>
      </c>
      <c r="H17042" s="9">
        <f>MAX(G$2:G17042)</f>
        <v>3397.9048697621365</v>
      </c>
      <c r="I17042" s="15">
        <f t="shared" si="2670"/>
        <v>-5.3660406285933604E-3</v>
      </c>
      <c r="J17042" s="17">
        <f t="shared" si="2666"/>
        <v>5.3660406285933604E-3</v>
      </c>
      <c r="K17042" s="5" t="str">
        <f t="shared" si="2662"/>
        <v>ID</v>
      </c>
      <c r="L17042" s="5">
        <f t="shared" si="2671"/>
        <v>1</v>
      </c>
      <c r="M17042" s="17">
        <f t="shared" ca="1" si="2669"/>
        <v>5.3660406285933604E-3</v>
      </c>
      <c r="N17042" t="str">
        <f t="shared" ca="1" si="2667"/>
        <v/>
      </c>
    </row>
    <row r="17043" spans="1:14" x14ac:dyDescent="0.25">
      <c r="A17043" s="5">
        <f t="shared" si="2668"/>
        <v>17041</v>
      </c>
      <c r="B17043" s="6">
        <v>35024</v>
      </c>
      <c r="C17043" s="7">
        <v>600.24</v>
      </c>
      <c r="D17043" s="12">
        <f t="shared" si="2663"/>
        <v>5.679819050012469E-3</v>
      </c>
      <c r="E17043" s="14">
        <f t="shared" si="2664"/>
        <v>5.6637496964258719E-3</v>
      </c>
      <c r="F17043" s="16">
        <f>EXP(SUM(E$3:E17043))-1</f>
        <v>32.988674971687054</v>
      </c>
      <c r="G17043" s="8">
        <f t="shared" si="2665"/>
        <v>3398.8674971687055</v>
      </c>
      <c r="H17043" s="9">
        <f>MAX(G$2:G17043)</f>
        <v>3398.8674971687055</v>
      </c>
      <c r="I17043" s="15">
        <f t="shared" si="2670"/>
        <v>0</v>
      </c>
      <c r="J17043" s="17">
        <f t="shared" si="2666"/>
        <v>0</v>
      </c>
      <c r="K17043" s="5" t="str">
        <f t="shared" si="2662"/>
        <v>NM</v>
      </c>
      <c r="L17043" s="5">
        <f t="shared" si="2671"/>
        <v>0</v>
      </c>
      <c r="M17043" s="17">
        <f t="shared" ca="1" si="2669"/>
        <v>0</v>
      </c>
      <c r="N17043" t="str">
        <f t="shared" ca="1" si="2667"/>
        <v/>
      </c>
    </row>
    <row r="17044" spans="1:14" x14ac:dyDescent="0.25">
      <c r="A17044" s="5">
        <f t="shared" si="2668"/>
        <v>17042</v>
      </c>
      <c r="B17044" s="6">
        <v>35025</v>
      </c>
      <c r="C17044" s="7">
        <v>598.4</v>
      </c>
      <c r="D17044" s="12">
        <f t="shared" si="2663"/>
        <v>-3.0654404904705279E-3</v>
      </c>
      <c r="E17044" s="14">
        <f t="shared" si="2664"/>
        <v>-3.0701485772058664E-3</v>
      </c>
      <c r="F17044" s="16">
        <f>EXP(SUM(E$3:E17044))-1</f>
        <v>32.884484711211407</v>
      </c>
      <c r="G17044" s="8">
        <f t="shared" si="2665"/>
        <v>3388.4484711211408</v>
      </c>
      <c r="H17044" s="9">
        <f>MAX(G$2:G17044)</f>
        <v>3398.8674971687055</v>
      </c>
      <c r="I17044" s="15">
        <f t="shared" si="2670"/>
        <v>-3.0654404904705279E-3</v>
      </c>
      <c r="J17044" s="17">
        <f t="shared" si="2666"/>
        <v>3.0654404904705279E-3</v>
      </c>
      <c r="K17044" s="5" t="str">
        <f t="shared" si="2662"/>
        <v>ID</v>
      </c>
      <c r="L17044" s="5">
        <f t="shared" si="2671"/>
        <v>1</v>
      </c>
      <c r="M17044" s="17">
        <f t="shared" ca="1" si="2669"/>
        <v>3.0654404904705279E-3</v>
      </c>
      <c r="N17044" t="str">
        <f t="shared" ca="1" si="2667"/>
        <v/>
      </c>
    </row>
    <row r="17045" spans="1:14" x14ac:dyDescent="0.25">
      <c r="A17045" s="5">
        <f t="shared" si="2668"/>
        <v>17043</v>
      </c>
      <c r="B17045" s="6">
        <v>35027</v>
      </c>
      <c r="C17045" s="7">
        <v>599.97</v>
      </c>
      <c r="D17045" s="12">
        <f t="shared" si="2663"/>
        <v>2.6236631016043344E-3</v>
      </c>
      <c r="E17045" s="14">
        <f t="shared" si="2664"/>
        <v>2.6202273058372693E-3</v>
      </c>
      <c r="F17045" s="16">
        <f>EXP(SUM(E$3:E17045))-1</f>
        <v>32.973386183465081</v>
      </c>
      <c r="G17045" s="8">
        <f t="shared" si="2665"/>
        <v>3397.3386183465082</v>
      </c>
      <c r="H17045" s="9">
        <f>MAX(G$2:G17045)</f>
        <v>3398.8674971687055</v>
      </c>
      <c r="I17045" s="15">
        <f t="shared" si="2670"/>
        <v>-4.4982007197125196E-4</v>
      </c>
      <c r="J17045" s="17">
        <f t="shared" si="2666"/>
        <v>4.4982007197125196E-4</v>
      </c>
      <c r="K17045" s="5" t="str">
        <f t="shared" si="2662"/>
        <v>ID</v>
      </c>
      <c r="L17045" s="5">
        <f t="shared" si="2671"/>
        <v>2</v>
      </c>
      <c r="M17045" s="17">
        <f t="shared" ca="1" si="2669"/>
        <v>3.0654404904705279E-3</v>
      </c>
      <c r="N17045" t="str">
        <f t="shared" ca="1" si="2667"/>
        <v/>
      </c>
    </row>
    <row r="17046" spans="1:14" x14ac:dyDescent="0.25">
      <c r="A17046" s="5">
        <f t="shared" si="2668"/>
        <v>17044</v>
      </c>
      <c r="B17046" s="6">
        <v>35030</v>
      </c>
      <c r="C17046" s="7">
        <v>601.32000000000005</v>
      </c>
      <c r="D17046" s="12">
        <f t="shared" si="2663"/>
        <v>2.2501125056253457E-3</v>
      </c>
      <c r="E17046" s="14">
        <f t="shared" si="2664"/>
        <v>2.2475847935289543E-3</v>
      </c>
      <c r="F17046" s="16">
        <f>EXP(SUM(E$3:E17046))-1</f>
        <v>33.049830124574932</v>
      </c>
      <c r="G17046" s="8">
        <f t="shared" si="2665"/>
        <v>3404.9830124574933</v>
      </c>
      <c r="H17046" s="9">
        <f>MAX(G$2:G17046)</f>
        <v>3404.9830124574933</v>
      </c>
      <c r="I17046" s="15">
        <f t="shared" si="2670"/>
        <v>0</v>
      </c>
      <c r="J17046" s="17">
        <f t="shared" si="2666"/>
        <v>0</v>
      </c>
      <c r="K17046" s="5" t="str">
        <f t="shared" si="2662"/>
        <v>NM</v>
      </c>
      <c r="L17046" s="5">
        <f t="shared" si="2671"/>
        <v>0</v>
      </c>
      <c r="M17046" s="17">
        <f t="shared" ca="1" si="2669"/>
        <v>0</v>
      </c>
      <c r="N17046" t="str">
        <f t="shared" ca="1" si="2667"/>
        <v/>
      </c>
    </row>
    <row r="17047" spans="1:14" x14ac:dyDescent="0.25">
      <c r="A17047" s="5">
        <f t="shared" si="2668"/>
        <v>17045</v>
      </c>
      <c r="B17047" s="6">
        <v>35031</v>
      </c>
      <c r="C17047" s="7">
        <v>606.45000000000005</v>
      </c>
      <c r="D17047" s="12">
        <f t="shared" si="2663"/>
        <v>8.5312312911594024E-3</v>
      </c>
      <c r="E17047" s="14">
        <f t="shared" si="2664"/>
        <v>8.4950459952559312E-3</v>
      </c>
      <c r="F17047" s="16">
        <f>EXP(SUM(E$3:E17047))-1</f>
        <v>33.340317100792369</v>
      </c>
      <c r="G17047" s="8">
        <f t="shared" si="2665"/>
        <v>3434.0317100792367</v>
      </c>
      <c r="H17047" s="9">
        <f>MAX(G$2:G17047)</f>
        <v>3434.0317100792367</v>
      </c>
      <c r="I17047" s="15">
        <f t="shared" si="2670"/>
        <v>0</v>
      </c>
      <c r="J17047" s="17">
        <f t="shared" si="2666"/>
        <v>0</v>
      </c>
      <c r="K17047" s="5" t="str">
        <f t="shared" si="2662"/>
        <v>NM</v>
      </c>
      <c r="L17047" s="5">
        <f t="shared" si="2671"/>
        <v>0</v>
      </c>
      <c r="M17047" s="17">
        <f t="shared" ca="1" si="2669"/>
        <v>0</v>
      </c>
      <c r="N17047" t="str">
        <f t="shared" ca="1" si="2667"/>
        <v/>
      </c>
    </row>
    <row r="17048" spans="1:14" x14ac:dyDescent="0.25">
      <c r="A17048" s="5">
        <f t="shared" si="2668"/>
        <v>17046</v>
      </c>
      <c r="B17048" s="6">
        <v>35032</v>
      </c>
      <c r="C17048" s="7">
        <v>607.64</v>
      </c>
      <c r="D17048" s="12">
        <f t="shared" si="2663"/>
        <v>1.9622392612745898E-3</v>
      </c>
      <c r="E17048" s="14">
        <f t="shared" si="2664"/>
        <v>1.9603165845723039E-3</v>
      </c>
      <c r="F17048" s="16">
        <f>EXP(SUM(E$3:E17048))-1</f>
        <v>33.407701019252166</v>
      </c>
      <c r="G17048" s="8">
        <f t="shared" si="2665"/>
        <v>3440.7701019252167</v>
      </c>
      <c r="H17048" s="9">
        <f>MAX(G$2:G17048)</f>
        <v>3440.7701019252167</v>
      </c>
      <c r="I17048" s="15">
        <f t="shared" si="2670"/>
        <v>0</v>
      </c>
      <c r="J17048" s="17">
        <f t="shared" si="2666"/>
        <v>0</v>
      </c>
      <c r="K17048" s="5" t="str">
        <f t="shared" si="2662"/>
        <v>NM</v>
      </c>
      <c r="L17048" s="5">
        <f t="shared" si="2671"/>
        <v>0</v>
      </c>
      <c r="M17048" s="17">
        <f t="shared" ca="1" si="2669"/>
        <v>0</v>
      </c>
      <c r="N17048" t="str">
        <f t="shared" ca="1" si="2667"/>
        <v/>
      </c>
    </row>
    <row r="17049" spans="1:14" x14ac:dyDescent="0.25">
      <c r="A17049" s="5">
        <f t="shared" si="2668"/>
        <v>17047</v>
      </c>
      <c r="B17049" s="6">
        <v>35033</v>
      </c>
      <c r="C17049" s="7">
        <v>605.37</v>
      </c>
      <c r="D17049" s="12">
        <f t="shared" si="2663"/>
        <v>-3.735764597458946E-3</v>
      </c>
      <c r="E17049" s="14">
        <f t="shared" si="2664"/>
        <v>-3.7427599935593962E-3</v>
      </c>
      <c r="F17049" s="16">
        <f>EXP(SUM(E$3:E17049))-1</f>
        <v>33.279161947904484</v>
      </c>
      <c r="G17049" s="8">
        <f t="shared" si="2665"/>
        <v>3427.9161947904486</v>
      </c>
      <c r="H17049" s="9">
        <f>MAX(G$2:G17049)</f>
        <v>3440.7701019252167</v>
      </c>
      <c r="I17049" s="15">
        <f t="shared" si="2670"/>
        <v>-3.735764597458946E-3</v>
      </c>
      <c r="J17049" s="17">
        <f t="shared" si="2666"/>
        <v>3.735764597458946E-3</v>
      </c>
      <c r="K17049" s="5" t="str">
        <f t="shared" si="2662"/>
        <v>ID</v>
      </c>
      <c r="L17049" s="5">
        <f t="shared" si="2671"/>
        <v>1</v>
      </c>
      <c r="M17049" s="17">
        <f t="shared" ca="1" si="2669"/>
        <v>3.735764597458946E-3</v>
      </c>
      <c r="N17049" t="str">
        <f t="shared" ca="1" si="2667"/>
        <v/>
      </c>
    </row>
    <row r="17050" spans="1:14" x14ac:dyDescent="0.25">
      <c r="A17050" s="5">
        <f t="shared" si="2668"/>
        <v>17048</v>
      </c>
      <c r="B17050" s="6">
        <v>35034</v>
      </c>
      <c r="C17050" s="7">
        <v>606.98</v>
      </c>
      <c r="D17050" s="12">
        <f t="shared" si="2663"/>
        <v>2.6595305350447518E-3</v>
      </c>
      <c r="E17050" s="14">
        <f t="shared" si="2664"/>
        <v>2.6560002416081974E-3</v>
      </c>
      <c r="F17050" s="16">
        <f>EXP(SUM(E$3:E17050))-1</f>
        <v>33.370328425820674</v>
      </c>
      <c r="G17050" s="8">
        <f t="shared" si="2665"/>
        <v>3437.0328425820671</v>
      </c>
      <c r="H17050" s="9">
        <f>MAX(G$2:G17050)</f>
        <v>3440.7701019252167</v>
      </c>
      <c r="I17050" s="15">
        <f t="shared" si="2670"/>
        <v>-1.0861694424328938E-3</v>
      </c>
      <c r="J17050" s="17">
        <f t="shared" si="2666"/>
        <v>1.0861694424328938E-3</v>
      </c>
      <c r="K17050" s="5" t="str">
        <f t="shared" si="2662"/>
        <v>ID</v>
      </c>
      <c r="L17050" s="5">
        <f t="shared" si="2671"/>
        <v>2</v>
      </c>
      <c r="M17050" s="17">
        <f t="shared" ca="1" si="2669"/>
        <v>3.735764597458946E-3</v>
      </c>
      <c r="N17050" t="str">
        <f t="shared" ca="1" si="2667"/>
        <v/>
      </c>
    </row>
    <row r="17051" spans="1:14" x14ac:dyDescent="0.25">
      <c r="A17051" s="5">
        <f t="shared" si="2668"/>
        <v>17049</v>
      </c>
      <c r="B17051" s="6">
        <v>35037</v>
      </c>
      <c r="C17051" s="7">
        <v>613.67999999999995</v>
      </c>
      <c r="D17051" s="12">
        <f t="shared" si="2663"/>
        <v>1.1038254967214556E-2</v>
      </c>
      <c r="E17051" s="14">
        <f t="shared" si="2664"/>
        <v>1.0977778063530124E-2</v>
      </c>
      <c r="F17051" s="16">
        <f>EXP(SUM(E$3:E17051))-1</f>
        <v>33.749716874291785</v>
      </c>
      <c r="G17051" s="8">
        <f t="shared" si="2665"/>
        <v>3474.9716874291785</v>
      </c>
      <c r="H17051" s="9">
        <f>MAX(G$2:G17051)</f>
        <v>3474.9716874291785</v>
      </c>
      <c r="I17051" s="15">
        <f t="shared" si="2670"/>
        <v>0</v>
      </c>
      <c r="J17051" s="17">
        <f t="shared" si="2666"/>
        <v>0</v>
      </c>
      <c r="K17051" s="5" t="str">
        <f t="shared" si="2662"/>
        <v>NM</v>
      </c>
      <c r="L17051" s="5">
        <f t="shared" si="2671"/>
        <v>0</v>
      </c>
      <c r="M17051" s="17">
        <f t="shared" ca="1" si="2669"/>
        <v>0</v>
      </c>
      <c r="N17051" t="str">
        <f t="shared" ca="1" si="2667"/>
        <v/>
      </c>
    </row>
    <row r="17052" spans="1:14" x14ac:dyDescent="0.25">
      <c r="A17052" s="5">
        <f t="shared" si="2668"/>
        <v>17050</v>
      </c>
      <c r="B17052" s="6">
        <v>35038</v>
      </c>
      <c r="C17052" s="7">
        <v>617.67999999999995</v>
      </c>
      <c r="D17052" s="12">
        <f t="shared" si="2663"/>
        <v>6.5180550123842274E-3</v>
      </c>
      <c r="E17052" s="14">
        <f t="shared" si="2664"/>
        <v>6.4969043495193887E-3</v>
      </c>
      <c r="F17052" s="16">
        <f>EXP(SUM(E$3:E17052))-1</f>
        <v>33.976217440543202</v>
      </c>
      <c r="G17052" s="8">
        <f t="shared" si="2665"/>
        <v>3497.6217440543201</v>
      </c>
      <c r="H17052" s="9">
        <f>MAX(G$2:G17052)</f>
        <v>3497.6217440543201</v>
      </c>
      <c r="I17052" s="15">
        <f t="shared" si="2670"/>
        <v>0</v>
      </c>
      <c r="J17052" s="17">
        <f t="shared" si="2666"/>
        <v>0</v>
      </c>
      <c r="K17052" s="5" t="str">
        <f t="shared" si="2662"/>
        <v>NM</v>
      </c>
      <c r="L17052" s="5">
        <f t="shared" si="2671"/>
        <v>0</v>
      </c>
      <c r="M17052" s="17">
        <f t="shared" ca="1" si="2669"/>
        <v>0</v>
      </c>
      <c r="N17052" t="str">
        <f t="shared" ca="1" si="2667"/>
        <v/>
      </c>
    </row>
    <row r="17053" spans="1:14" x14ac:dyDescent="0.25">
      <c r="A17053" s="5">
        <f t="shared" si="2668"/>
        <v>17051</v>
      </c>
      <c r="B17053" s="6">
        <v>35039</v>
      </c>
      <c r="C17053" s="7">
        <v>620.17999999999995</v>
      </c>
      <c r="D17053" s="12">
        <f t="shared" si="2663"/>
        <v>4.0474031861157389E-3</v>
      </c>
      <c r="E17053" s="14">
        <f t="shared" si="2664"/>
        <v>4.0392344837766499E-3</v>
      </c>
      <c r="F17053" s="16">
        <f>EXP(SUM(E$3:E17053))-1</f>
        <v>34.117780294450327</v>
      </c>
      <c r="G17053" s="8">
        <f t="shared" si="2665"/>
        <v>3511.7780294450326</v>
      </c>
      <c r="H17053" s="9">
        <f>MAX(G$2:G17053)</f>
        <v>3511.7780294450326</v>
      </c>
      <c r="I17053" s="15">
        <f t="shared" si="2670"/>
        <v>0</v>
      </c>
      <c r="J17053" s="17">
        <f t="shared" si="2666"/>
        <v>0</v>
      </c>
      <c r="K17053" s="5" t="str">
        <f t="shared" si="2662"/>
        <v>NM</v>
      </c>
      <c r="L17053" s="5">
        <f t="shared" si="2671"/>
        <v>0</v>
      </c>
      <c r="M17053" s="17">
        <f t="shared" ca="1" si="2669"/>
        <v>0</v>
      </c>
      <c r="N17053" t="str">
        <f t="shared" ca="1" si="2667"/>
        <v/>
      </c>
    </row>
    <row r="17054" spans="1:14" x14ac:dyDescent="0.25">
      <c r="A17054" s="5">
        <f t="shared" si="2668"/>
        <v>17052</v>
      </c>
      <c r="B17054" s="6">
        <v>35040</v>
      </c>
      <c r="C17054" s="7">
        <v>616.16999999999996</v>
      </c>
      <c r="D17054" s="12">
        <f t="shared" si="2663"/>
        <v>-6.4658647489438392E-3</v>
      </c>
      <c r="E17054" s="14">
        <f t="shared" si="2664"/>
        <v>-6.4868589986699574E-3</v>
      </c>
      <c r="F17054" s="16">
        <f>EXP(SUM(E$3:E17054))-1</f>
        <v>33.890713476783297</v>
      </c>
      <c r="G17054" s="8">
        <f t="shared" si="2665"/>
        <v>3489.0713476783299</v>
      </c>
      <c r="H17054" s="9">
        <f>MAX(G$2:G17054)</f>
        <v>3511.7780294450326</v>
      </c>
      <c r="I17054" s="15">
        <f t="shared" si="2670"/>
        <v>-6.4658647489438392E-3</v>
      </c>
      <c r="J17054" s="17">
        <f t="shared" si="2666"/>
        <v>6.4658647489438392E-3</v>
      </c>
      <c r="K17054" s="5" t="str">
        <f t="shared" si="2662"/>
        <v>ID</v>
      </c>
      <c r="L17054" s="5">
        <f t="shared" si="2671"/>
        <v>1</v>
      </c>
      <c r="M17054" s="17">
        <f t="shared" ca="1" si="2669"/>
        <v>6.4658647489438392E-3</v>
      </c>
      <c r="N17054" t="str">
        <f t="shared" ca="1" si="2667"/>
        <v/>
      </c>
    </row>
    <row r="17055" spans="1:14" x14ac:dyDescent="0.25">
      <c r="A17055" s="5">
        <f t="shared" si="2668"/>
        <v>17053</v>
      </c>
      <c r="B17055" s="6">
        <v>35041</v>
      </c>
      <c r="C17055" s="7">
        <v>617.48</v>
      </c>
      <c r="D17055" s="12">
        <f t="shared" si="2663"/>
        <v>2.1260366457309665E-3</v>
      </c>
      <c r="E17055" s="14">
        <f t="shared" si="2664"/>
        <v>2.1237798279735666E-3</v>
      </c>
      <c r="F17055" s="16">
        <f>EXP(SUM(E$3:E17055))-1</f>
        <v>33.964892412230633</v>
      </c>
      <c r="G17055" s="8">
        <f t="shared" si="2665"/>
        <v>3496.4892412230633</v>
      </c>
      <c r="H17055" s="9">
        <f>MAX(G$2:G17055)</f>
        <v>3511.7780294450326</v>
      </c>
      <c r="I17055" s="15">
        <f t="shared" si="2670"/>
        <v>-4.3535747686154203E-3</v>
      </c>
      <c r="J17055" s="17">
        <f t="shared" si="2666"/>
        <v>4.3535747686154203E-3</v>
      </c>
      <c r="K17055" s="5" t="str">
        <f t="shared" si="2662"/>
        <v>ID</v>
      </c>
      <c r="L17055" s="5">
        <f t="shared" si="2671"/>
        <v>2</v>
      </c>
      <c r="M17055" s="17">
        <f t="shared" ca="1" si="2669"/>
        <v>6.4658647489438392E-3</v>
      </c>
      <c r="N17055" t="str">
        <f t="shared" ca="1" si="2667"/>
        <v/>
      </c>
    </row>
    <row r="17056" spans="1:14" x14ac:dyDescent="0.25">
      <c r="A17056" s="5">
        <f t="shared" si="2668"/>
        <v>17054</v>
      </c>
      <c r="B17056" s="6">
        <v>35044</v>
      </c>
      <c r="C17056" s="7">
        <v>619.52</v>
      </c>
      <c r="D17056" s="12">
        <f t="shared" si="2663"/>
        <v>3.3037507287685397E-3</v>
      </c>
      <c r="E17056" s="14">
        <f t="shared" si="2664"/>
        <v>3.2983053345169541E-3</v>
      </c>
      <c r="F17056" s="16">
        <f>EXP(SUM(E$3:E17056))-1</f>
        <v>34.080407701018842</v>
      </c>
      <c r="G17056" s="8">
        <f t="shared" si="2665"/>
        <v>3508.0407701018844</v>
      </c>
      <c r="H17056" s="9">
        <f>MAX(G$2:G17056)</f>
        <v>3511.7780294450326</v>
      </c>
      <c r="I17056" s="15">
        <f t="shared" si="2670"/>
        <v>-1.0642071656614682E-3</v>
      </c>
      <c r="J17056" s="17">
        <f t="shared" si="2666"/>
        <v>1.0642071656614682E-3</v>
      </c>
      <c r="K17056" s="5" t="str">
        <f t="shared" si="2662"/>
        <v>ID</v>
      </c>
      <c r="L17056" s="5">
        <f t="shared" si="2671"/>
        <v>3</v>
      </c>
      <c r="M17056" s="17">
        <f t="shared" ca="1" si="2669"/>
        <v>6.4658647489438392E-3</v>
      </c>
      <c r="N17056" t="str">
        <f t="shared" ca="1" si="2667"/>
        <v/>
      </c>
    </row>
    <row r="17057" spans="1:14" x14ac:dyDescent="0.25">
      <c r="A17057" s="5">
        <f t="shared" si="2668"/>
        <v>17055</v>
      </c>
      <c r="B17057" s="6">
        <v>35045</v>
      </c>
      <c r="C17057" s="7">
        <v>618.78</v>
      </c>
      <c r="D17057" s="12">
        <f t="shared" si="2663"/>
        <v>-1.1944731404959219E-3</v>
      </c>
      <c r="E17057" s="14">
        <f t="shared" si="2664"/>
        <v>-1.1951870921249287E-3</v>
      </c>
      <c r="F17057" s="16">
        <f>EXP(SUM(E$3:E17057))-1</f>
        <v>34.038505096262327</v>
      </c>
      <c r="G17057" s="8">
        <f t="shared" si="2665"/>
        <v>3503.8505096262325</v>
      </c>
      <c r="H17057" s="9">
        <f>MAX(G$2:G17057)</f>
        <v>3511.7780294450326</v>
      </c>
      <c r="I17057" s="15">
        <f t="shared" si="2670"/>
        <v>-2.2574091392820739E-3</v>
      </c>
      <c r="J17057" s="17">
        <f t="shared" si="2666"/>
        <v>2.2574091392820739E-3</v>
      </c>
      <c r="K17057" s="5" t="str">
        <f t="shared" si="2662"/>
        <v>ID</v>
      </c>
      <c r="L17057" s="5">
        <f t="shared" si="2671"/>
        <v>4</v>
      </c>
      <c r="M17057" s="17">
        <f t="shared" ca="1" si="2669"/>
        <v>6.4658647489438392E-3</v>
      </c>
      <c r="N17057" t="str">
        <f t="shared" ca="1" si="2667"/>
        <v/>
      </c>
    </row>
    <row r="17058" spans="1:14" x14ac:dyDescent="0.25">
      <c r="A17058" s="5">
        <f t="shared" si="2668"/>
        <v>17056</v>
      </c>
      <c r="B17058" s="6">
        <v>35046</v>
      </c>
      <c r="C17058" s="7">
        <v>621.69000000000005</v>
      </c>
      <c r="D17058" s="12">
        <f t="shared" si="2663"/>
        <v>4.7028022883739418E-3</v>
      </c>
      <c r="E17058" s="14">
        <f t="shared" si="2664"/>
        <v>4.6917786614733429E-3</v>
      </c>
      <c r="F17058" s="16">
        <f>EXP(SUM(E$3:E17058))-1</f>
        <v>34.203284258210232</v>
      </c>
      <c r="G17058" s="8">
        <f t="shared" si="2665"/>
        <v>3520.3284258210233</v>
      </c>
      <c r="H17058" s="9">
        <f>MAX(G$2:G17058)</f>
        <v>3520.3284258210233</v>
      </c>
      <c r="I17058" s="15">
        <f t="shared" si="2670"/>
        <v>0</v>
      </c>
      <c r="J17058" s="17">
        <f t="shared" si="2666"/>
        <v>0</v>
      </c>
      <c r="K17058" s="5" t="str">
        <f t="shared" si="2662"/>
        <v>NM</v>
      </c>
      <c r="L17058" s="5">
        <f t="shared" si="2671"/>
        <v>0</v>
      </c>
      <c r="M17058" s="17">
        <f t="shared" ca="1" si="2669"/>
        <v>0</v>
      </c>
      <c r="N17058" t="str">
        <f t="shared" ca="1" si="2667"/>
        <v/>
      </c>
    </row>
    <row r="17059" spans="1:14" x14ac:dyDescent="0.25">
      <c r="A17059" s="5">
        <f t="shared" si="2668"/>
        <v>17057</v>
      </c>
      <c r="B17059" s="6">
        <v>35047</v>
      </c>
      <c r="C17059" s="7">
        <v>616.91999999999996</v>
      </c>
      <c r="D17059" s="12">
        <f t="shared" si="2663"/>
        <v>-7.6726342710998763E-3</v>
      </c>
      <c r="E17059" s="14">
        <f t="shared" si="2664"/>
        <v>-7.7022203620924629E-3</v>
      </c>
      <c r="F17059" s="16">
        <f>EXP(SUM(E$3:E17059))-1</f>
        <v>33.933182332955411</v>
      </c>
      <c r="G17059" s="8">
        <f t="shared" si="2665"/>
        <v>3493.3182332955412</v>
      </c>
      <c r="H17059" s="9">
        <f>MAX(G$2:G17059)</f>
        <v>3520.3284258210233</v>
      </c>
      <c r="I17059" s="15">
        <f t="shared" si="2670"/>
        <v>-7.6726342710998763E-3</v>
      </c>
      <c r="J17059" s="17">
        <f t="shared" si="2666"/>
        <v>7.6726342710998763E-3</v>
      </c>
      <c r="K17059" s="5" t="str">
        <f t="shared" si="2662"/>
        <v>ID</v>
      </c>
      <c r="L17059" s="5">
        <f t="shared" si="2671"/>
        <v>1</v>
      </c>
      <c r="M17059" s="17">
        <f t="shared" ca="1" si="2669"/>
        <v>7.6726342710998763E-3</v>
      </c>
      <c r="N17059" t="str">
        <f t="shared" ca="1" si="2667"/>
        <v/>
      </c>
    </row>
    <row r="17060" spans="1:14" x14ac:dyDescent="0.25">
      <c r="A17060" s="5">
        <f t="shared" si="2668"/>
        <v>17058</v>
      </c>
      <c r="B17060" s="6">
        <v>35048</v>
      </c>
      <c r="C17060" s="7">
        <v>616.34</v>
      </c>
      <c r="D17060" s="12">
        <f t="shared" si="2663"/>
        <v>-9.4015431498395419E-4</v>
      </c>
      <c r="E17060" s="14">
        <f t="shared" si="2664"/>
        <v>-9.4059653724511659E-4</v>
      </c>
      <c r="F17060" s="16">
        <f>EXP(SUM(E$3:E17060))-1</f>
        <v>33.900339750848957</v>
      </c>
      <c r="G17060" s="8">
        <f t="shared" si="2665"/>
        <v>3490.0339750848957</v>
      </c>
      <c r="H17060" s="9">
        <f>MAX(G$2:G17060)</f>
        <v>3520.3284258210233</v>
      </c>
      <c r="I17060" s="15">
        <f t="shared" si="2670"/>
        <v>-8.6055751258665714E-3</v>
      </c>
      <c r="J17060" s="17">
        <f t="shared" si="2666"/>
        <v>8.6055751258665714E-3</v>
      </c>
      <c r="K17060" s="5" t="str">
        <f t="shared" si="2662"/>
        <v>ID</v>
      </c>
      <c r="L17060" s="5">
        <f t="shared" si="2671"/>
        <v>2</v>
      </c>
      <c r="M17060" s="17">
        <f t="shared" ca="1" si="2669"/>
        <v>8.6055751258665714E-3</v>
      </c>
      <c r="N17060" t="str">
        <f t="shared" ca="1" si="2667"/>
        <v/>
      </c>
    </row>
    <row r="17061" spans="1:14" x14ac:dyDescent="0.25">
      <c r="A17061" s="5">
        <f t="shared" si="2668"/>
        <v>17059</v>
      </c>
      <c r="B17061" s="6">
        <v>35051</v>
      </c>
      <c r="C17061" s="7">
        <v>606.80999999999995</v>
      </c>
      <c r="D17061" s="12">
        <f t="shared" si="2663"/>
        <v>-1.5462244864847485E-2</v>
      </c>
      <c r="E17061" s="14">
        <f t="shared" si="2664"/>
        <v>-1.5583032085054597E-2</v>
      </c>
      <c r="F17061" s="16">
        <f>EXP(SUM(E$3:E17061))-1</f>
        <v>33.360702151754964</v>
      </c>
      <c r="G17061" s="8">
        <f t="shared" si="2665"/>
        <v>3436.0702151754963</v>
      </c>
      <c r="H17061" s="9">
        <f>MAX(G$2:G17061)</f>
        <v>3520.3284258210233</v>
      </c>
      <c r="I17061" s="15">
        <f t="shared" si="2670"/>
        <v>-2.3934758480915086E-2</v>
      </c>
      <c r="J17061" s="17">
        <f t="shared" si="2666"/>
        <v>2.3934758480915086E-2</v>
      </c>
      <c r="K17061" s="5" t="str">
        <f t="shared" si="2662"/>
        <v>ID</v>
      </c>
      <c r="L17061" s="5">
        <f t="shared" si="2671"/>
        <v>3</v>
      </c>
      <c r="M17061" s="17">
        <f t="shared" ca="1" si="2669"/>
        <v>2.3934758480915086E-2</v>
      </c>
      <c r="N17061" t="str">
        <f t="shared" ca="1" si="2667"/>
        <v/>
      </c>
    </row>
    <row r="17062" spans="1:14" x14ac:dyDescent="0.25">
      <c r="A17062" s="5">
        <f t="shared" si="2668"/>
        <v>17060</v>
      </c>
      <c r="B17062" s="6">
        <v>35052</v>
      </c>
      <c r="C17062" s="7">
        <v>611.92999999999995</v>
      </c>
      <c r="D17062" s="12">
        <f t="shared" si="2663"/>
        <v>8.4375669484682003E-3</v>
      </c>
      <c r="E17062" s="14">
        <f t="shared" si="2664"/>
        <v>8.4021696524584823E-3</v>
      </c>
      <c r="F17062" s="16">
        <f>EXP(SUM(E$3:E17062))-1</f>
        <v>33.650622876556774</v>
      </c>
      <c r="G17062" s="8">
        <f t="shared" si="2665"/>
        <v>3465.0622876556772</v>
      </c>
      <c r="H17062" s="9">
        <f>MAX(G$2:G17062)</f>
        <v>3520.3284258210233</v>
      </c>
      <c r="I17062" s="15">
        <f t="shared" si="2670"/>
        <v>-1.5699142659524989E-2</v>
      </c>
      <c r="J17062" s="17">
        <f t="shared" si="2666"/>
        <v>1.5699142659524989E-2</v>
      </c>
      <c r="K17062" s="5" t="str">
        <f t="shared" si="2662"/>
        <v>ID</v>
      </c>
      <c r="L17062" s="5">
        <f t="shared" si="2671"/>
        <v>4</v>
      </c>
      <c r="M17062" s="17">
        <f t="shared" ca="1" si="2669"/>
        <v>2.3934758480915086E-2</v>
      </c>
      <c r="N17062" t="str">
        <f t="shared" ca="1" si="2667"/>
        <v/>
      </c>
    </row>
    <row r="17063" spans="1:14" x14ac:dyDescent="0.25">
      <c r="A17063" s="5">
        <f t="shared" si="2668"/>
        <v>17061</v>
      </c>
      <c r="B17063" s="6">
        <v>35053</v>
      </c>
      <c r="C17063" s="7">
        <v>605.94000000000005</v>
      </c>
      <c r="D17063" s="12">
        <f t="shared" si="2663"/>
        <v>-9.7887013220464558E-3</v>
      </c>
      <c r="E17063" s="14">
        <f t="shared" si="2664"/>
        <v>-9.8369256190516518E-3</v>
      </c>
      <c r="F17063" s="16">
        <f>EXP(SUM(E$3:E17063))-1</f>
        <v>33.31143827859529</v>
      </c>
      <c r="G17063" s="8">
        <f t="shared" si="2665"/>
        <v>3431.1438278595288</v>
      </c>
      <c r="H17063" s="9">
        <f>MAX(G$2:G17063)</f>
        <v>3520.3284258210233</v>
      </c>
      <c r="I17063" s="15">
        <f t="shared" si="2670"/>
        <v>-2.5334169763065129E-2</v>
      </c>
      <c r="J17063" s="17">
        <f t="shared" si="2666"/>
        <v>2.5334169763065129E-2</v>
      </c>
      <c r="K17063" s="5" t="str">
        <f t="shared" si="2662"/>
        <v>ID</v>
      </c>
      <c r="L17063" s="5">
        <f t="shared" si="2671"/>
        <v>5</v>
      </c>
      <c r="M17063" s="17">
        <f t="shared" ca="1" si="2669"/>
        <v>2.5334169763065129E-2</v>
      </c>
      <c r="N17063" t="str">
        <f t="shared" ca="1" si="2667"/>
        <v/>
      </c>
    </row>
    <row r="17064" spans="1:14" x14ac:dyDescent="0.25">
      <c r="A17064" s="5">
        <f t="shared" si="2668"/>
        <v>17062</v>
      </c>
      <c r="B17064" s="6">
        <v>35054</v>
      </c>
      <c r="C17064" s="7">
        <v>610.49</v>
      </c>
      <c r="D17064" s="12">
        <f t="shared" si="2663"/>
        <v>7.5089942898636242E-3</v>
      </c>
      <c r="E17064" s="14">
        <f t="shared" si="2664"/>
        <v>7.4809421337048111E-3</v>
      </c>
      <c r="F17064" s="16">
        <f>EXP(SUM(E$3:E17064))-1</f>
        <v>33.569082672706273</v>
      </c>
      <c r="G17064" s="8">
        <f t="shared" si="2665"/>
        <v>3456.9082672706272</v>
      </c>
      <c r="H17064" s="9">
        <f>MAX(G$2:G17064)</f>
        <v>3520.3284258210233</v>
      </c>
      <c r="I17064" s="15">
        <f t="shared" si="2670"/>
        <v>-1.8015409609290822E-2</v>
      </c>
      <c r="J17064" s="17">
        <f t="shared" si="2666"/>
        <v>1.8015409609290822E-2</v>
      </c>
      <c r="K17064" s="5" t="str">
        <f t="shared" si="2662"/>
        <v>ID</v>
      </c>
      <c r="L17064" s="5">
        <f t="shared" si="2671"/>
        <v>6</v>
      </c>
      <c r="M17064" s="17">
        <f t="shared" ca="1" si="2669"/>
        <v>2.5334169763065129E-2</v>
      </c>
      <c r="N17064" t="str">
        <f t="shared" ca="1" si="2667"/>
        <v/>
      </c>
    </row>
    <row r="17065" spans="1:14" x14ac:dyDescent="0.25">
      <c r="A17065" s="5">
        <f t="shared" si="2668"/>
        <v>17063</v>
      </c>
      <c r="B17065" s="6">
        <v>35055</v>
      </c>
      <c r="C17065" s="7">
        <v>611.96</v>
      </c>
      <c r="D17065" s="12">
        <f t="shared" si="2663"/>
        <v>2.4079018493341486E-3</v>
      </c>
      <c r="E17065" s="14">
        <f t="shared" si="2664"/>
        <v>2.4050074989527869E-3</v>
      </c>
      <c r="F17065" s="16">
        <f>EXP(SUM(E$3:E17065))-1</f>
        <v>33.652321630803677</v>
      </c>
      <c r="G17065" s="8">
        <f t="shared" si="2665"/>
        <v>3465.2321630803676</v>
      </c>
      <c r="H17065" s="9">
        <f>MAX(G$2:G17065)</f>
        <v>3520.3284258210233</v>
      </c>
      <c r="I17065" s="15">
        <f t="shared" si="2670"/>
        <v>-1.5650887098071387E-2</v>
      </c>
      <c r="J17065" s="17">
        <f t="shared" si="2666"/>
        <v>1.5650887098071387E-2</v>
      </c>
      <c r="K17065" s="5" t="str">
        <f t="shared" si="2662"/>
        <v>ID</v>
      </c>
      <c r="L17065" s="5">
        <f t="shared" si="2671"/>
        <v>7</v>
      </c>
      <c r="M17065" s="17">
        <f t="shared" ca="1" si="2669"/>
        <v>2.5334169763065129E-2</v>
      </c>
      <c r="N17065" t="str">
        <f t="shared" ca="1" si="2667"/>
        <v/>
      </c>
    </row>
    <row r="17066" spans="1:14" x14ac:dyDescent="0.25">
      <c r="A17066" s="5">
        <f t="shared" si="2668"/>
        <v>17064</v>
      </c>
      <c r="B17066" s="6">
        <v>35059</v>
      </c>
      <c r="C17066" s="7">
        <v>614.29999999999995</v>
      </c>
      <c r="D17066" s="12">
        <f t="shared" si="2663"/>
        <v>3.8237793319824132E-3</v>
      </c>
      <c r="E17066" s="14">
        <f t="shared" si="2664"/>
        <v>3.8164872707034565E-3</v>
      </c>
      <c r="F17066" s="16">
        <f>EXP(SUM(E$3:E17066))-1</f>
        <v>33.784824462060747</v>
      </c>
      <c r="G17066" s="8">
        <f t="shared" si="2665"/>
        <v>3478.4824462060747</v>
      </c>
      <c r="H17066" s="9">
        <f>MAX(G$2:G17066)</f>
        <v>3520.3284258210233</v>
      </c>
      <c r="I17066" s="15">
        <f t="shared" si="2670"/>
        <v>-1.1886953304701797E-2</v>
      </c>
      <c r="J17066" s="17">
        <f t="shared" si="2666"/>
        <v>1.1886953304701797E-2</v>
      </c>
      <c r="K17066" s="5" t="str">
        <f t="shared" si="2662"/>
        <v>ID</v>
      </c>
      <c r="L17066" s="5">
        <f t="shared" si="2671"/>
        <v>8</v>
      </c>
      <c r="M17066" s="17">
        <f t="shared" ca="1" si="2669"/>
        <v>2.5334169763065129E-2</v>
      </c>
      <c r="N17066" t="str">
        <f t="shared" ca="1" si="2667"/>
        <v/>
      </c>
    </row>
    <row r="17067" spans="1:14" x14ac:dyDescent="0.25">
      <c r="A17067" s="5">
        <f t="shared" si="2668"/>
        <v>17065</v>
      </c>
      <c r="B17067" s="6">
        <v>35060</v>
      </c>
      <c r="C17067" s="7">
        <v>614.53</v>
      </c>
      <c r="D17067" s="12">
        <f t="shared" si="2663"/>
        <v>3.7440989744430553E-4</v>
      </c>
      <c r="E17067" s="14">
        <f t="shared" si="2664"/>
        <v>3.7433982354901442E-4</v>
      </c>
      <c r="F17067" s="16">
        <f>EXP(SUM(E$3:E17067))-1</f>
        <v>33.797848244620212</v>
      </c>
      <c r="G17067" s="8">
        <f t="shared" si="2665"/>
        <v>3479.7848244620213</v>
      </c>
      <c r="H17067" s="9">
        <f>MAX(G$2:G17067)</f>
        <v>3520.3284258210233</v>
      </c>
      <c r="I17067" s="15">
        <f t="shared" si="2670"/>
        <v>-1.1516994000225211E-2</v>
      </c>
      <c r="J17067" s="17">
        <f t="shared" si="2666"/>
        <v>1.1516994000225211E-2</v>
      </c>
      <c r="K17067" s="5" t="str">
        <f t="shared" si="2662"/>
        <v>ID</v>
      </c>
      <c r="L17067" s="5">
        <f t="shared" si="2671"/>
        <v>9</v>
      </c>
      <c r="M17067" s="17">
        <f t="shared" ca="1" si="2669"/>
        <v>2.5334169763065129E-2</v>
      </c>
      <c r="N17067" t="str">
        <f t="shared" ca="1" si="2667"/>
        <v/>
      </c>
    </row>
    <row r="17068" spans="1:14" x14ac:dyDescent="0.25">
      <c r="A17068" s="5">
        <f t="shared" si="2668"/>
        <v>17066</v>
      </c>
      <c r="B17068" s="6">
        <v>35061</v>
      </c>
      <c r="C17068" s="7">
        <v>614.12</v>
      </c>
      <c r="D17068" s="12">
        <f t="shared" si="2663"/>
        <v>-6.6717654142189886E-4</v>
      </c>
      <c r="E17068" s="14">
        <f t="shared" si="2664"/>
        <v>-6.6739920273238757E-4</v>
      </c>
      <c r="F17068" s="16">
        <f>EXP(SUM(E$3:E17068))-1</f>
        <v>33.774631936579453</v>
      </c>
      <c r="G17068" s="8">
        <f t="shared" si="2665"/>
        <v>3477.4631936579453</v>
      </c>
      <c r="H17068" s="9">
        <f>MAX(G$2:G17068)</f>
        <v>3520.3284258210233</v>
      </c>
      <c r="I17068" s="15">
        <f t="shared" si="2670"/>
        <v>-1.2176486673422415E-2</v>
      </c>
      <c r="J17068" s="17">
        <f t="shared" si="2666"/>
        <v>1.2176486673422415E-2</v>
      </c>
      <c r="K17068" s="5" t="str">
        <f t="shared" si="2662"/>
        <v>ID</v>
      </c>
      <c r="L17068" s="5">
        <f t="shared" si="2671"/>
        <v>10</v>
      </c>
      <c r="M17068" s="17">
        <f t="shared" ca="1" si="2669"/>
        <v>2.5334169763065129E-2</v>
      </c>
      <c r="N17068" t="str">
        <f t="shared" ca="1" si="2667"/>
        <v/>
      </c>
    </row>
    <row r="17069" spans="1:14" x14ac:dyDescent="0.25">
      <c r="A17069" s="5">
        <f t="shared" si="2668"/>
        <v>17067</v>
      </c>
      <c r="B17069" s="6">
        <v>35062</v>
      </c>
      <c r="C17069" s="7">
        <v>615.92999999999995</v>
      </c>
      <c r="D17069" s="12">
        <f t="shared" si="2663"/>
        <v>2.9473067152998578E-3</v>
      </c>
      <c r="E17069" s="14">
        <f t="shared" si="2664"/>
        <v>2.9429719220842895E-3</v>
      </c>
      <c r="F17069" s="16">
        <f>EXP(SUM(E$3:E17069))-1</f>
        <v>33.877123442808205</v>
      </c>
      <c r="G17069" s="8">
        <f t="shared" si="2665"/>
        <v>3487.7123442808206</v>
      </c>
      <c r="H17069" s="9">
        <f>MAX(G$2:G17069)</f>
        <v>3520.3284258210233</v>
      </c>
      <c r="I17069" s="15">
        <f t="shared" si="2670"/>
        <v>-9.2650677990638863E-3</v>
      </c>
      <c r="J17069" s="17">
        <f t="shared" si="2666"/>
        <v>9.2650677990638863E-3</v>
      </c>
      <c r="K17069" s="5" t="str">
        <f t="shared" si="2662"/>
        <v>ID</v>
      </c>
      <c r="L17069" s="5">
        <f t="shared" si="2671"/>
        <v>11</v>
      </c>
      <c r="M17069" s="17">
        <f t="shared" ca="1" si="2669"/>
        <v>2.5334169763065129E-2</v>
      </c>
      <c r="N17069" t="str">
        <f t="shared" ca="1" si="2667"/>
        <v/>
      </c>
    </row>
    <row r="17070" spans="1:14" x14ac:dyDescent="0.25">
      <c r="A17070" s="5">
        <f t="shared" si="2668"/>
        <v>17068</v>
      </c>
      <c r="B17070" s="6">
        <v>35066</v>
      </c>
      <c r="C17070" s="7">
        <v>620.73</v>
      </c>
      <c r="D17070" s="12">
        <f t="shared" si="2663"/>
        <v>7.7930933709999817E-3</v>
      </c>
      <c r="E17070" s="14">
        <f t="shared" si="2664"/>
        <v>7.7628840666366201E-3</v>
      </c>
      <c r="F17070" s="16">
        <f>EXP(SUM(E$3:E17070))-1</f>
        <v>34.148924122309914</v>
      </c>
      <c r="G17070" s="8">
        <f t="shared" si="2665"/>
        <v>3514.8924122309913</v>
      </c>
      <c r="H17070" s="9">
        <f>MAX(G$2:G17070)</f>
        <v>3520.3284258210233</v>
      </c>
      <c r="I17070" s="15">
        <f t="shared" si="2670"/>
        <v>-1.5441779665106292E-3</v>
      </c>
      <c r="J17070" s="17">
        <f t="shared" si="2666"/>
        <v>1.5441779665106292E-3</v>
      </c>
      <c r="K17070" s="5" t="str">
        <f t="shared" si="2662"/>
        <v>ID</v>
      </c>
      <c r="L17070" s="5">
        <f t="shared" si="2671"/>
        <v>12</v>
      </c>
      <c r="M17070" s="17">
        <f t="shared" ca="1" si="2669"/>
        <v>2.5334169763065129E-2</v>
      </c>
      <c r="N17070" t="str">
        <f t="shared" ca="1" si="2667"/>
        <v/>
      </c>
    </row>
    <row r="17071" spans="1:14" x14ac:dyDescent="0.25">
      <c r="A17071" s="5">
        <f t="shared" si="2668"/>
        <v>17069</v>
      </c>
      <c r="B17071" s="6">
        <v>35067</v>
      </c>
      <c r="C17071" s="7">
        <v>621.32000000000005</v>
      </c>
      <c r="D17071" s="12">
        <f t="shared" si="2663"/>
        <v>9.5049377346034802E-4</v>
      </c>
      <c r="E17071" s="14">
        <f t="shared" si="2664"/>
        <v>9.5004234028728827E-4</v>
      </c>
      <c r="F17071" s="16">
        <f>EXP(SUM(E$3:E17071))-1</f>
        <v>34.182332955831995</v>
      </c>
      <c r="G17071" s="8">
        <f t="shared" si="2665"/>
        <v>3518.2332955831994</v>
      </c>
      <c r="H17071" s="9">
        <f>MAX(G$2:G17071)</f>
        <v>3520.3284258210233</v>
      </c>
      <c r="I17071" s="15">
        <f t="shared" si="2670"/>
        <v>-5.9515192459258515E-4</v>
      </c>
      <c r="J17071" s="17">
        <f t="shared" si="2666"/>
        <v>5.9515192459258515E-4</v>
      </c>
      <c r="K17071" s="5" t="str">
        <f t="shared" si="2662"/>
        <v>ID</v>
      </c>
      <c r="L17071" s="5">
        <f t="shared" si="2671"/>
        <v>13</v>
      </c>
      <c r="M17071" s="17">
        <f t="shared" ca="1" si="2669"/>
        <v>2.5334169763065129E-2</v>
      </c>
      <c r="N17071" t="str">
        <f t="shared" ca="1" si="2667"/>
        <v/>
      </c>
    </row>
    <row r="17072" spans="1:14" x14ac:dyDescent="0.25">
      <c r="A17072" s="5">
        <f t="shared" si="2668"/>
        <v>17070</v>
      </c>
      <c r="B17072" s="6">
        <v>35068</v>
      </c>
      <c r="C17072" s="7">
        <v>617.70000000000005</v>
      </c>
      <c r="D17072" s="12">
        <f t="shared" si="2663"/>
        <v>-5.8263052855211939E-3</v>
      </c>
      <c r="E17072" s="14">
        <f t="shared" si="2664"/>
        <v>-5.843344417853065E-3</v>
      </c>
      <c r="F17072" s="16">
        <f>EXP(SUM(E$3:E17072))-1</f>
        <v>33.97734994337447</v>
      </c>
      <c r="G17072" s="8">
        <f t="shared" si="2665"/>
        <v>3497.734994337447</v>
      </c>
      <c r="H17072" s="9">
        <f>MAX(G$2:G17072)</f>
        <v>3520.3284258210233</v>
      </c>
      <c r="I17072" s="15">
        <f t="shared" si="2670"/>
        <v>-6.4179896733098651E-3</v>
      </c>
      <c r="J17072" s="17">
        <f t="shared" si="2666"/>
        <v>6.4179896733098651E-3</v>
      </c>
      <c r="K17072" s="5" t="str">
        <f t="shared" si="2662"/>
        <v>ID</v>
      </c>
      <c r="L17072" s="5">
        <f t="shared" si="2671"/>
        <v>14</v>
      </c>
      <c r="M17072" s="17">
        <f t="shared" ca="1" si="2669"/>
        <v>2.5334169763065129E-2</v>
      </c>
      <c r="N17072" t="str">
        <f t="shared" ca="1" si="2667"/>
        <v/>
      </c>
    </row>
    <row r="17073" spans="1:14" x14ac:dyDescent="0.25">
      <c r="A17073" s="5">
        <f t="shared" si="2668"/>
        <v>17071</v>
      </c>
      <c r="B17073" s="6">
        <v>35069</v>
      </c>
      <c r="C17073" s="7">
        <v>616.71</v>
      </c>
      <c r="D17073" s="12">
        <f t="shared" si="2663"/>
        <v>-1.6027197668770921E-3</v>
      </c>
      <c r="E17073" s="14">
        <f t="shared" si="2664"/>
        <v>-1.6040054961621265E-3</v>
      </c>
      <c r="F17073" s="16">
        <f>EXP(SUM(E$3:E17073))-1</f>
        <v>33.921291053227243</v>
      </c>
      <c r="G17073" s="8">
        <f t="shared" si="2665"/>
        <v>3492.1291053227242</v>
      </c>
      <c r="H17073" s="9">
        <f>MAX(G$2:G17073)</f>
        <v>3520.3284258210233</v>
      </c>
      <c r="I17073" s="15">
        <f t="shared" si="2670"/>
        <v>-8.0104232012738752E-3</v>
      </c>
      <c r="J17073" s="17">
        <f t="shared" si="2666"/>
        <v>8.0104232012738752E-3</v>
      </c>
      <c r="K17073" s="5" t="str">
        <f t="shared" si="2662"/>
        <v>ID</v>
      </c>
      <c r="L17073" s="5">
        <f t="shared" si="2671"/>
        <v>15</v>
      </c>
      <c r="M17073" s="17">
        <f t="shared" ca="1" si="2669"/>
        <v>2.5334169763065129E-2</v>
      </c>
      <c r="N17073" t="str">
        <f t="shared" ca="1" si="2667"/>
        <v/>
      </c>
    </row>
    <row r="17074" spans="1:14" x14ac:dyDescent="0.25">
      <c r="A17074" s="5">
        <f t="shared" si="2668"/>
        <v>17072</v>
      </c>
      <c r="B17074" s="6">
        <v>35072</v>
      </c>
      <c r="C17074" s="7">
        <v>618.46</v>
      </c>
      <c r="D17074" s="12">
        <f t="shared" si="2663"/>
        <v>2.8376384362180929E-3</v>
      </c>
      <c r="E17074" s="14">
        <f t="shared" si="2664"/>
        <v>2.8336199405010758E-3</v>
      </c>
      <c r="F17074" s="16">
        <f>EXP(SUM(E$3:E17074))-1</f>
        <v>34.02038505096224</v>
      </c>
      <c r="G17074" s="8">
        <f t="shared" si="2665"/>
        <v>3502.0385050962241</v>
      </c>
      <c r="H17074" s="9">
        <f>MAX(G$2:G17074)</f>
        <v>3520.3284258210233</v>
      </c>
      <c r="I17074" s="15">
        <f t="shared" si="2670"/>
        <v>-5.1955154498221079E-3</v>
      </c>
      <c r="J17074" s="17">
        <f t="shared" si="2666"/>
        <v>5.1955154498221079E-3</v>
      </c>
      <c r="K17074" s="5" t="str">
        <f t="shared" si="2662"/>
        <v>ID</v>
      </c>
      <c r="L17074" s="5">
        <f t="shared" si="2671"/>
        <v>16</v>
      </c>
      <c r="M17074" s="17">
        <f t="shared" ca="1" si="2669"/>
        <v>2.5334169763065129E-2</v>
      </c>
      <c r="N17074" t="str">
        <f t="shared" ca="1" si="2667"/>
        <v/>
      </c>
    </row>
    <row r="17075" spans="1:14" x14ac:dyDescent="0.25">
      <c r="A17075" s="5">
        <f t="shared" si="2668"/>
        <v>17073</v>
      </c>
      <c r="B17075" s="6">
        <v>35073</v>
      </c>
      <c r="C17075" s="7">
        <v>609.45000000000005</v>
      </c>
      <c r="D17075" s="12">
        <f t="shared" si="2663"/>
        <v>-1.4568444200109942E-2</v>
      </c>
      <c r="E17075" s="14">
        <f t="shared" si="2664"/>
        <v>-1.4675606044346822E-2</v>
      </c>
      <c r="F17075" s="16">
        <f>EXP(SUM(E$3:E17075))-1</f>
        <v>33.510192525480939</v>
      </c>
      <c r="G17075" s="8">
        <f t="shared" si="2665"/>
        <v>3451.0192525480938</v>
      </c>
      <c r="H17075" s="9">
        <f>MAX(G$2:G17075)</f>
        <v>3520.3284258210233</v>
      </c>
      <c r="I17075" s="15">
        <f t="shared" si="2670"/>
        <v>-1.9688269073010467E-2</v>
      </c>
      <c r="J17075" s="17">
        <f t="shared" si="2666"/>
        <v>1.9688269073010467E-2</v>
      </c>
      <c r="K17075" s="5" t="str">
        <f t="shared" si="2662"/>
        <v>ID</v>
      </c>
      <c r="L17075" s="5">
        <f t="shared" si="2671"/>
        <v>17</v>
      </c>
      <c r="M17075" s="17">
        <f t="shared" ca="1" si="2669"/>
        <v>2.5334169763065129E-2</v>
      </c>
      <c r="N17075" t="str">
        <f t="shared" ca="1" si="2667"/>
        <v/>
      </c>
    </row>
    <row r="17076" spans="1:14" x14ac:dyDescent="0.25">
      <c r="A17076" s="5">
        <f t="shared" si="2668"/>
        <v>17074</v>
      </c>
      <c r="B17076" s="6">
        <v>35074</v>
      </c>
      <c r="C17076" s="7">
        <v>598.48</v>
      </c>
      <c r="D17076" s="12">
        <f t="shared" si="2663"/>
        <v>-1.7999835917630658E-2</v>
      </c>
      <c r="E17076" s="14">
        <f t="shared" si="2664"/>
        <v>-1.8163803537695977E-2</v>
      </c>
      <c r="F17076" s="16">
        <f>EXP(SUM(E$3:E17076))-1</f>
        <v>32.889014722536437</v>
      </c>
      <c r="G17076" s="8">
        <f t="shared" si="2665"/>
        <v>3388.9014722536435</v>
      </c>
      <c r="H17076" s="9">
        <f>MAX(G$2:G17076)</f>
        <v>3520.3284258210233</v>
      </c>
      <c r="I17076" s="15">
        <f t="shared" si="2670"/>
        <v>-3.7333719377824814E-2</v>
      </c>
      <c r="J17076" s="17">
        <f t="shared" si="2666"/>
        <v>3.7333719377824814E-2</v>
      </c>
      <c r="K17076" s="5" t="str">
        <f t="shared" si="2662"/>
        <v>ID</v>
      </c>
      <c r="L17076" s="5">
        <f t="shared" si="2671"/>
        <v>18</v>
      </c>
      <c r="M17076" s="17">
        <f t="shared" ca="1" si="2669"/>
        <v>3.7333719377824814E-2</v>
      </c>
      <c r="N17076" t="str">
        <f t="shared" ca="1" si="2667"/>
        <v/>
      </c>
    </row>
    <row r="17077" spans="1:14" x14ac:dyDescent="0.25">
      <c r="A17077" s="5">
        <f t="shared" si="2668"/>
        <v>17075</v>
      </c>
      <c r="B17077" s="6">
        <v>35075</v>
      </c>
      <c r="C17077" s="7">
        <v>602.69000000000005</v>
      </c>
      <c r="D17077" s="12">
        <f t="shared" si="2663"/>
        <v>7.0344873679990538E-3</v>
      </c>
      <c r="E17077" s="14">
        <f t="shared" si="2664"/>
        <v>7.0098607845455489E-3</v>
      </c>
      <c r="F17077" s="16">
        <f>EXP(SUM(E$3:E17077))-1</f>
        <v>33.127406568516051</v>
      </c>
      <c r="G17077" s="8">
        <f t="shared" si="2665"/>
        <v>3412.7406568516053</v>
      </c>
      <c r="H17077" s="9">
        <f>MAX(G$2:G17077)</f>
        <v>3520.3284258210233</v>
      </c>
      <c r="I17077" s="15">
        <f t="shared" si="2670"/>
        <v>-3.056185558718949E-2</v>
      </c>
      <c r="J17077" s="17">
        <f t="shared" si="2666"/>
        <v>3.056185558718949E-2</v>
      </c>
      <c r="K17077" s="5" t="str">
        <f t="shared" si="2662"/>
        <v>ID</v>
      </c>
      <c r="L17077" s="5">
        <f t="shared" si="2671"/>
        <v>19</v>
      </c>
      <c r="M17077" s="17">
        <f t="shared" ca="1" si="2669"/>
        <v>3.7333719377824814E-2</v>
      </c>
      <c r="N17077" t="str">
        <f t="shared" ca="1" si="2667"/>
        <v/>
      </c>
    </row>
    <row r="17078" spans="1:14" x14ac:dyDescent="0.25">
      <c r="A17078" s="5">
        <f t="shared" si="2668"/>
        <v>17076</v>
      </c>
      <c r="B17078" s="6">
        <v>35076</v>
      </c>
      <c r="C17078" s="7">
        <v>601.80999999999995</v>
      </c>
      <c r="D17078" s="12">
        <f t="shared" si="2663"/>
        <v>-1.4601204599381523E-3</v>
      </c>
      <c r="E17078" s="14">
        <f t="shared" si="2664"/>
        <v>-1.461187474590011E-3</v>
      </c>
      <c r="F17078" s="16">
        <f>EXP(SUM(E$3:E17078))-1</f>
        <v>33.077576443940735</v>
      </c>
      <c r="G17078" s="8">
        <f t="shared" si="2665"/>
        <v>3407.7576443940734</v>
      </c>
      <c r="H17078" s="9">
        <f>MAX(G$2:G17078)</f>
        <v>3520.3284258210233</v>
      </c>
      <c r="I17078" s="15">
        <f t="shared" si="2670"/>
        <v>-3.1977352056491104E-2</v>
      </c>
      <c r="J17078" s="17">
        <f t="shared" si="2666"/>
        <v>3.1977352056491104E-2</v>
      </c>
      <c r="K17078" s="5" t="str">
        <f t="shared" si="2662"/>
        <v>ID</v>
      </c>
      <c r="L17078" s="5">
        <f t="shared" si="2671"/>
        <v>20</v>
      </c>
      <c r="M17078" s="17">
        <f t="shared" ca="1" si="2669"/>
        <v>3.7333719377824814E-2</v>
      </c>
      <c r="N17078" t="str">
        <f t="shared" ca="1" si="2667"/>
        <v/>
      </c>
    </row>
    <row r="17079" spans="1:14" x14ac:dyDescent="0.25">
      <c r="A17079" s="5">
        <f t="shared" si="2668"/>
        <v>17077</v>
      </c>
      <c r="B17079" s="6">
        <v>35079</v>
      </c>
      <c r="C17079" s="7">
        <v>599.82000000000005</v>
      </c>
      <c r="D17079" s="12">
        <f t="shared" si="2663"/>
        <v>-3.3066914806997305E-3</v>
      </c>
      <c r="E17079" s="14">
        <f t="shared" si="2664"/>
        <v>-3.3121706669605971E-3</v>
      </c>
      <c r="F17079" s="16">
        <f>EXP(SUM(E$3:E17079))-1</f>
        <v>32.964892412230661</v>
      </c>
      <c r="G17079" s="8">
        <f t="shared" si="2665"/>
        <v>3396.4892412230661</v>
      </c>
      <c r="H17079" s="9">
        <f>MAX(G$2:G17079)</f>
        <v>3520.3284258210233</v>
      </c>
      <c r="I17079" s="15">
        <f t="shared" si="2670"/>
        <v>-3.5178304299570251E-2</v>
      </c>
      <c r="J17079" s="17">
        <f t="shared" si="2666"/>
        <v>3.5178304299570251E-2</v>
      </c>
      <c r="K17079" s="5" t="str">
        <f t="shared" si="2662"/>
        <v>ID</v>
      </c>
      <c r="L17079" s="5">
        <f t="shared" si="2671"/>
        <v>21</v>
      </c>
      <c r="M17079" s="17">
        <f t="shared" ca="1" si="2669"/>
        <v>3.7333719377824814E-2</v>
      </c>
      <c r="N17079" t="str">
        <f t="shared" ca="1" si="2667"/>
        <v/>
      </c>
    </row>
    <row r="17080" spans="1:14" x14ac:dyDescent="0.25">
      <c r="A17080" s="5">
        <f t="shared" si="2668"/>
        <v>17078</v>
      </c>
      <c r="B17080" s="6">
        <v>35080</v>
      </c>
      <c r="C17080" s="7">
        <v>608.44000000000005</v>
      </c>
      <c r="D17080" s="12">
        <f t="shared" si="2663"/>
        <v>1.4370977960054709E-2</v>
      </c>
      <c r="E17080" s="14">
        <f t="shared" si="2664"/>
        <v>1.4268694236397877E-2</v>
      </c>
      <c r="F17080" s="16">
        <f>EXP(SUM(E$3:E17080))-1</f>
        <v>33.453001132502465</v>
      </c>
      <c r="G17080" s="8">
        <f t="shared" si="2665"/>
        <v>3445.3001132502463</v>
      </c>
      <c r="H17080" s="9">
        <f>MAX(G$2:G17080)</f>
        <v>3520.3284258210233</v>
      </c>
      <c r="I17080" s="15">
        <f t="shared" si="2670"/>
        <v>-2.1312872975276731E-2</v>
      </c>
      <c r="J17080" s="17">
        <f t="shared" si="2666"/>
        <v>2.1312872975276731E-2</v>
      </c>
      <c r="K17080" s="5" t="str">
        <f t="shared" si="2662"/>
        <v>ID</v>
      </c>
      <c r="L17080" s="5">
        <f t="shared" si="2671"/>
        <v>22</v>
      </c>
      <c r="M17080" s="17">
        <f t="shared" ca="1" si="2669"/>
        <v>3.7333719377824814E-2</v>
      </c>
      <c r="N17080" t="str">
        <f t="shared" ca="1" si="2667"/>
        <v/>
      </c>
    </row>
    <row r="17081" spans="1:14" x14ac:dyDescent="0.25">
      <c r="A17081" s="5">
        <f t="shared" si="2668"/>
        <v>17079</v>
      </c>
      <c r="B17081" s="6">
        <v>35081</v>
      </c>
      <c r="C17081" s="7">
        <v>606.37</v>
      </c>
      <c r="D17081" s="12">
        <f t="shared" si="2663"/>
        <v>-3.4021431858524132E-3</v>
      </c>
      <c r="E17081" s="14">
        <f t="shared" si="2664"/>
        <v>-3.4079436346892487E-3</v>
      </c>
      <c r="F17081" s="16">
        <f>EXP(SUM(E$3:E17081))-1</f>
        <v>33.335787089467352</v>
      </c>
      <c r="G17081" s="8">
        <f t="shared" si="2665"/>
        <v>3433.5787089467353</v>
      </c>
      <c r="H17081" s="9">
        <f>MAX(G$2:G17081)</f>
        <v>3520.3284258210233</v>
      </c>
      <c r="I17081" s="15">
        <f t="shared" si="2670"/>
        <v>-2.4642506715565338E-2</v>
      </c>
      <c r="J17081" s="17">
        <f t="shared" si="2666"/>
        <v>2.4642506715565338E-2</v>
      </c>
      <c r="K17081" s="5" t="str">
        <f t="shared" si="2662"/>
        <v>ID</v>
      </c>
      <c r="L17081" s="5">
        <f t="shared" si="2671"/>
        <v>23</v>
      </c>
      <c r="M17081" s="17">
        <f t="shared" ca="1" si="2669"/>
        <v>3.7333719377824814E-2</v>
      </c>
      <c r="N17081" t="str">
        <f t="shared" ca="1" si="2667"/>
        <v/>
      </c>
    </row>
    <row r="17082" spans="1:14" x14ac:dyDescent="0.25">
      <c r="A17082" s="5">
        <f t="shared" si="2668"/>
        <v>17080</v>
      </c>
      <c r="B17082" s="6">
        <v>35082</v>
      </c>
      <c r="C17082" s="7">
        <v>608.24</v>
      </c>
      <c r="D17082" s="12">
        <f t="shared" si="2663"/>
        <v>3.0839256559527239E-3</v>
      </c>
      <c r="E17082" s="14">
        <f t="shared" si="2664"/>
        <v>3.0791801113282768E-3</v>
      </c>
      <c r="F17082" s="16">
        <f>EXP(SUM(E$3:E17082))-1</f>
        <v>33.441676104189888</v>
      </c>
      <c r="G17082" s="8">
        <f t="shared" si="2665"/>
        <v>3444.1676104189887</v>
      </c>
      <c r="H17082" s="9">
        <f>MAX(G$2:G17082)</f>
        <v>3520.3284258210233</v>
      </c>
      <c r="I17082" s="15">
        <f t="shared" si="2670"/>
        <v>-2.1634576718299714E-2</v>
      </c>
      <c r="J17082" s="17">
        <f t="shared" si="2666"/>
        <v>2.1634576718299714E-2</v>
      </c>
      <c r="K17082" s="5" t="str">
        <f t="shared" si="2662"/>
        <v>ID</v>
      </c>
      <c r="L17082" s="5">
        <f t="shared" si="2671"/>
        <v>24</v>
      </c>
      <c r="M17082" s="17">
        <f t="shared" ca="1" si="2669"/>
        <v>3.7333719377824814E-2</v>
      </c>
      <c r="N17082" t="str">
        <f t="shared" ca="1" si="2667"/>
        <v/>
      </c>
    </row>
    <row r="17083" spans="1:14" x14ac:dyDescent="0.25">
      <c r="A17083" s="5">
        <f t="shared" si="2668"/>
        <v>17081</v>
      </c>
      <c r="B17083" s="6">
        <v>35083</v>
      </c>
      <c r="C17083" s="7">
        <v>611.83000000000004</v>
      </c>
      <c r="D17083" s="12">
        <f t="shared" si="2663"/>
        <v>5.9022754175983572E-3</v>
      </c>
      <c r="E17083" s="14">
        <f t="shared" si="2664"/>
        <v>5.8849252269742476E-3</v>
      </c>
      <c r="F17083" s="16">
        <f>EXP(SUM(E$3:E17083))-1</f>
        <v>33.644960362400532</v>
      </c>
      <c r="G17083" s="8">
        <f t="shared" si="2665"/>
        <v>3464.4960362400534</v>
      </c>
      <c r="H17083" s="9">
        <f>MAX(G$2:G17083)</f>
        <v>3520.3284258210233</v>
      </c>
      <c r="I17083" s="15">
        <f t="shared" si="2670"/>
        <v>-1.5859994531035926E-2</v>
      </c>
      <c r="J17083" s="17">
        <f t="shared" si="2666"/>
        <v>1.5859994531035926E-2</v>
      </c>
      <c r="K17083" s="5" t="str">
        <f t="shared" si="2662"/>
        <v>ID</v>
      </c>
      <c r="L17083" s="5">
        <f t="shared" si="2671"/>
        <v>25</v>
      </c>
      <c r="M17083" s="17">
        <f t="shared" ca="1" si="2669"/>
        <v>3.7333719377824814E-2</v>
      </c>
      <c r="N17083" t="str">
        <f t="shared" ca="1" si="2667"/>
        <v/>
      </c>
    </row>
    <row r="17084" spans="1:14" x14ac:dyDescent="0.25">
      <c r="A17084" s="5">
        <f t="shared" si="2668"/>
        <v>17082</v>
      </c>
      <c r="B17084" s="6">
        <v>35086</v>
      </c>
      <c r="C17084" s="7">
        <v>613.4</v>
      </c>
      <c r="D17084" s="12">
        <f t="shared" si="2663"/>
        <v>2.5660722749782927E-3</v>
      </c>
      <c r="E17084" s="14">
        <f t="shared" si="2664"/>
        <v>2.5627855329956972E-3</v>
      </c>
      <c r="F17084" s="16">
        <f>EXP(SUM(E$3:E17084))-1</f>
        <v>33.733861834654206</v>
      </c>
      <c r="G17084" s="8">
        <f t="shared" si="2665"/>
        <v>3473.3861834654208</v>
      </c>
      <c r="H17084" s="9">
        <f>MAX(G$2:G17084)</f>
        <v>3520.3284258210233</v>
      </c>
      <c r="I17084" s="15">
        <f t="shared" si="2670"/>
        <v>-1.3334620148304999E-2</v>
      </c>
      <c r="J17084" s="17">
        <f t="shared" si="2666"/>
        <v>1.3334620148304999E-2</v>
      </c>
      <c r="K17084" s="5" t="str">
        <f t="shared" si="2662"/>
        <v>ID</v>
      </c>
      <c r="L17084" s="5">
        <f t="shared" si="2671"/>
        <v>26</v>
      </c>
      <c r="M17084" s="17">
        <f t="shared" ca="1" si="2669"/>
        <v>3.7333719377824814E-2</v>
      </c>
      <c r="N17084" t="str">
        <f t="shared" ca="1" si="2667"/>
        <v/>
      </c>
    </row>
    <row r="17085" spans="1:14" x14ac:dyDescent="0.25">
      <c r="A17085" s="5">
        <f t="shared" si="2668"/>
        <v>17083</v>
      </c>
      <c r="B17085" s="6">
        <v>35087</v>
      </c>
      <c r="C17085" s="7">
        <v>612.79</v>
      </c>
      <c r="D17085" s="12">
        <f t="shared" si="2663"/>
        <v>-9.9445712422563393E-4</v>
      </c>
      <c r="E17085" s="14">
        <f t="shared" si="2664"/>
        <v>-9.949519247774174E-4</v>
      </c>
      <c r="F17085" s="16">
        <f>EXP(SUM(E$3:E17085))-1</f>
        <v>33.699320498300857</v>
      </c>
      <c r="G17085" s="8">
        <f t="shared" si="2665"/>
        <v>3469.9320498300858</v>
      </c>
      <c r="H17085" s="9">
        <f>MAX(G$2:G17085)</f>
        <v>3520.3284258210233</v>
      </c>
      <c r="I17085" s="15">
        <f t="shared" si="2670"/>
        <v>-1.4315816564525297E-2</v>
      </c>
      <c r="J17085" s="17">
        <f t="shared" si="2666"/>
        <v>1.4315816564525297E-2</v>
      </c>
      <c r="K17085" s="5" t="str">
        <f t="shared" si="2662"/>
        <v>ID</v>
      </c>
      <c r="L17085" s="5">
        <f t="shared" si="2671"/>
        <v>27</v>
      </c>
      <c r="M17085" s="17">
        <f t="shared" ca="1" si="2669"/>
        <v>3.7333719377824814E-2</v>
      </c>
      <c r="N17085" t="str">
        <f t="shared" ca="1" si="2667"/>
        <v/>
      </c>
    </row>
    <row r="17086" spans="1:14" x14ac:dyDescent="0.25">
      <c r="A17086" s="5">
        <f t="shared" si="2668"/>
        <v>17084</v>
      </c>
      <c r="B17086" s="6">
        <v>35088</v>
      </c>
      <c r="C17086" s="7">
        <v>619.96</v>
      </c>
      <c r="D17086" s="12">
        <f t="shared" si="2663"/>
        <v>1.1700582581308572E-2</v>
      </c>
      <c r="E17086" s="14">
        <f t="shared" si="2664"/>
        <v>1.1632660073476391E-2</v>
      </c>
      <c r="F17086" s="16">
        <f>EXP(SUM(E$3:E17086))-1</f>
        <v>34.105322763306525</v>
      </c>
      <c r="G17086" s="8">
        <f t="shared" si="2665"/>
        <v>3510.5322763306526</v>
      </c>
      <c r="H17086" s="9">
        <f>MAX(G$2:G17086)</f>
        <v>3520.3284258210233</v>
      </c>
      <c r="I17086" s="15">
        <f t="shared" si="2670"/>
        <v>-2.7827373771488473E-3</v>
      </c>
      <c r="J17086" s="17">
        <f t="shared" si="2666"/>
        <v>2.7827373771488473E-3</v>
      </c>
      <c r="K17086" s="5" t="str">
        <f t="shared" si="2662"/>
        <v>ID</v>
      </c>
      <c r="L17086" s="5">
        <f t="shared" si="2671"/>
        <v>28</v>
      </c>
      <c r="M17086" s="17">
        <f t="shared" ca="1" si="2669"/>
        <v>3.7333719377824814E-2</v>
      </c>
      <c r="N17086" t="str">
        <f t="shared" ca="1" si="2667"/>
        <v/>
      </c>
    </row>
    <row r="17087" spans="1:14" x14ac:dyDescent="0.25">
      <c r="A17087" s="5">
        <f t="shared" si="2668"/>
        <v>17085</v>
      </c>
      <c r="B17087" s="6">
        <v>35089</v>
      </c>
      <c r="C17087" s="7">
        <v>617.03</v>
      </c>
      <c r="D17087" s="12">
        <f t="shared" si="2663"/>
        <v>-4.7261113620234996E-3</v>
      </c>
      <c r="E17087" s="14">
        <f t="shared" si="2664"/>
        <v>-4.7373147392027852E-3</v>
      </c>
      <c r="F17087" s="16">
        <f>EXP(SUM(E$3:E17087))-1</f>
        <v>33.939411098527358</v>
      </c>
      <c r="G17087" s="8">
        <f t="shared" si="2665"/>
        <v>3493.9411098527357</v>
      </c>
      <c r="H17087" s="9">
        <f>MAX(G$2:G17087)</f>
        <v>3520.3284258210233</v>
      </c>
      <c r="I17087" s="15">
        <f t="shared" si="2670"/>
        <v>-7.4956972124367027E-3</v>
      </c>
      <c r="J17087" s="17">
        <f t="shared" si="2666"/>
        <v>7.4956972124367027E-3</v>
      </c>
      <c r="K17087" s="5" t="str">
        <f t="shared" si="2662"/>
        <v>ID</v>
      </c>
      <c r="L17087" s="5">
        <f t="shared" si="2671"/>
        <v>29</v>
      </c>
      <c r="M17087" s="17">
        <f t="shared" ca="1" si="2669"/>
        <v>3.7333719377824814E-2</v>
      </c>
      <c r="N17087" t="str">
        <f t="shared" ca="1" si="2667"/>
        <v/>
      </c>
    </row>
    <row r="17088" spans="1:14" x14ac:dyDescent="0.25">
      <c r="A17088" s="5">
        <f t="shared" si="2668"/>
        <v>17086</v>
      </c>
      <c r="B17088" s="6">
        <v>35090</v>
      </c>
      <c r="C17088" s="7">
        <v>621.62</v>
      </c>
      <c r="D17088" s="12">
        <f t="shared" si="2663"/>
        <v>7.4388603471469139E-3</v>
      </c>
      <c r="E17088" s="14">
        <f t="shared" si="2664"/>
        <v>7.4113284783601987E-3</v>
      </c>
      <c r="F17088" s="16">
        <f>EXP(SUM(E$3:E17088))-1</f>
        <v>34.199320498300864</v>
      </c>
      <c r="G17088" s="8">
        <f t="shared" si="2665"/>
        <v>3519.9320498300863</v>
      </c>
      <c r="H17088" s="9">
        <f>MAX(G$2:G17088)</f>
        <v>3520.3284258210233</v>
      </c>
      <c r="I17088" s="15">
        <f t="shared" si="2670"/>
        <v>-1.1259631005755555E-4</v>
      </c>
      <c r="J17088" s="17">
        <f t="shared" si="2666"/>
        <v>1.1259631005755555E-4</v>
      </c>
      <c r="K17088" s="5" t="str">
        <f t="shared" si="2662"/>
        <v>ID</v>
      </c>
      <c r="L17088" s="5">
        <f t="shared" si="2671"/>
        <v>30</v>
      </c>
      <c r="M17088" s="17">
        <f t="shared" ca="1" si="2669"/>
        <v>3.7333719377824814E-2</v>
      </c>
      <c r="N17088" t="str">
        <f t="shared" ca="1" si="2667"/>
        <v/>
      </c>
    </row>
    <row r="17089" spans="1:14" x14ac:dyDescent="0.25">
      <c r="A17089" s="5">
        <f t="shared" si="2668"/>
        <v>17087</v>
      </c>
      <c r="B17089" s="6">
        <v>35093</v>
      </c>
      <c r="C17089" s="7">
        <v>624.22</v>
      </c>
      <c r="D17089" s="12">
        <f t="shared" si="2663"/>
        <v>4.1826196068337484E-3</v>
      </c>
      <c r="E17089" s="14">
        <f t="shared" si="2664"/>
        <v>4.1738967678652929E-3</v>
      </c>
      <c r="F17089" s="16">
        <f>EXP(SUM(E$3:E17089))-1</f>
        <v>34.346545866364295</v>
      </c>
      <c r="G17089" s="8">
        <f t="shared" si="2665"/>
        <v>3534.6545866364295</v>
      </c>
      <c r="H17089" s="9">
        <f>MAX(G$2:G17089)</f>
        <v>3534.6545866364295</v>
      </c>
      <c r="I17089" s="15">
        <f t="shared" si="2670"/>
        <v>0</v>
      </c>
      <c r="J17089" s="17">
        <f t="shared" si="2666"/>
        <v>0</v>
      </c>
      <c r="K17089" s="5" t="str">
        <f t="shared" si="2662"/>
        <v>NM</v>
      </c>
      <c r="L17089" s="5">
        <f t="shared" si="2671"/>
        <v>0</v>
      </c>
      <c r="M17089" s="17">
        <f t="shared" ca="1" si="2669"/>
        <v>0</v>
      </c>
      <c r="N17089" t="str">
        <f t="shared" ca="1" si="2667"/>
        <v/>
      </c>
    </row>
    <row r="17090" spans="1:14" x14ac:dyDescent="0.25">
      <c r="A17090" s="5">
        <f t="shared" si="2668"/>
        <v>17088</v>
      </c>
      <c r="B17090" s="6">
        <v>35094</v>
      </c>
      <c r="C17090" s="7">
        <v>630.15</v>
      </c>
      <c r="D17090" s="12">
        <f t="shared" si="2663"/>
        <v>9.4998558200634076E-3</v>
      </c>
      <c r="E17090" s="14">
        <f t="shared" si="2664"/>
        <v>9.4550159476279542E-3</v>
      </c>
      <c r="F17090" s="16">
        <f>EXP(SUM(E$3:E17090))-1</f>
        <v>34.682332955832017</v>
      </c>
      <c r="G17090" s="8">
        <f t="shared" si="2665"/>
        <v>3568.2332955832017</v>
      </c>
      <c r="H17090" s="9">
        <f>MAX(G$2:G17090)</f>
        <v>3568.2332955832017</v>
      </c>
      <c r="I17090" s="15">
        <f t="shared" si="2670"/>
        <v>0</v>
      </c>
      <c r="J17090" s="17">
        <f t="shared" si="2666"/>
        <v>0</v>
      </c>
      <c r="K17090" s="5" t="str">
        <f t="shared" si="2662"/>
        <v>NM</v>
      </c>
      <c r="L17090" s="5">
        <f t="shared" si="2671"/>
        <v>0</v>
      </c>
      <c r="M17090" s="17">
        <f t="shared" ca="1" si="2669"/>
        <v>0</v>
      </c>
      <c r="N17090" t="str">
        <f t="shared" ca="1" si="2667"/>
        <v/>
      </c>
    </row>
    <row r="17091" spans="1:14" x14ac:dyDescent="0.25">
      <c r="A17091" s="5">
        <f t="shared" si="2668"/>
        <v>17089</v>
      </c>
      <c r="B17091" s="6">
        <v>35095</v>
      </c>
      <c r="C17091" s="7">
        <v>636.02</v>
      </c>
      <c r="D17091" s="12">
        <f t="shared" si="2663"/>
        <v>9.3152424026026193E-3</v>
      </c>
      <c r="E17091" s="14">
        <f t="shared" si="2664"/>
        <v>9.2721231030698514E-3</v>
      </c>
      <c r="F17091" s="16">
        <f>EXP(SUM(E$3:E17091))-1</f>
        <v>35.014722536805962</v>
      </c>
      <c r="G17091" s="8">
        <f t="shared" si="2665"/>
        <v>3601.4722536805962</v>
      </c>
      <c r="H17091" s="9">
        <f>MAX(G$2:G17091)</f>
        <v>3601.4722536805962</v>
      </c>
      <c r="I17091" s="15">
        <f t="shared" si="2670"/>
        <v>0</v>
      </c>
      <c r="J17091" s="17">
        <f t="shared" si="2666"/>
        <v>0</v>
      </c>
      <c r="K17091" s="5" t="str">
        <f t="shared" ref="K17091:K17154" si="2672">IF(I17091=0,"NM","ID")</f>
        <v>NM</v>
      </c>
      <c r="L17091" s="5">
        <f t="shared" si="2671"/>
        <v>0</v>
      </c>
      <c r="M17091" s="17">
        <f t="shared" ca="1" si="2669"/>
        <v>0</v>
      </c>
      <c r="N17091" t="str">
        <f t="shared" ca="1" si="2667"/>
        <v/>
      </c>
    </row>
    <row r="17092" spans="1:14" x14ac:dyDescent="0.25">
      <c r="A17092" s="5">
        <f t="shared" si="2668"/>
        <v>17090</v>
      </c>
      <c r="B17092" s="6">
        <v>35096</v>
      </c>
      <c r="C17092" s="7">
        <v>638.46</v>
      </c>
      <c r="D17092" s="12">
        <f t="shared" ref="D17092:D17155" si="2673">C17092/C17091-1</f>
        <v>3.8363573472532941E-3</v>
      </c>
      <c r="E17092" s="14">
        <f t="shared" ref="E17092:E17155" si="2674">LN(C17092/C17091)</f>
        <v>3.8290172951246713E-3</v>
      </c>
      <c r="F17092" s="16">
        <f>EXP(SUM(E$3:E17092))-1</f>
        <v>35.152887882219318</v>
      </c>
      <c r="G17092" s="8">
        <f t="shared" ref="G17092:G17155" si="2675">$G$2*(1+F17092)</f>
        <v>3615.288788221932</v>
      </c>
      <c r="H17092" s="9">
        <f>MAX(G$2:G17092)</f>
        <v>3615.288788221932</v>
      </c>
      <c r="I17092" s="15">
        <f t="shared" si="2670"/>
        <v>0</v>
      </c>
      <c r="J17092" s="17">
        <f t="shared" ref="J17092:J17155" si="2676">-I17092</f>
        <v>0</v>
      </c>
      <c r="K17092" s="5" t="str">
        <f t="shared" si="2672"/>
        <v>NM</v>
      </c>
      <c r="L17092" s="5">
        <f t="shared" si="2671"/>
        <v>0</v>
      </c>
      <c r="M17092" s="17">
        <f t="shared" ca="1" si="2669"/>
        <v>0</v>
      </c>
      <c r="N17092" t="str">
        <f t="shared" ref="N17092:N17155" ca="1" si="2677">IF(L17092=0,"",IF(AND(M17092&gt;=0.2,MAX(OFFSET(M17092,-L17092,0,L17092,1))&lt;0.2),L17092,""))</f>
        <v/>
      </c>
    </row>
    <row r="17093" spans="1:14" x14ac:dyDescent="0.25">
      <c r="A17093" s="5">
        <f t="shared" ref="A17093:A17156" si="2678">A17092+1</f>
        <v>17091</v>
      </c>
      <c r="B17093" s="6">
        <v>35097</v>
      </c>
      <c r="C17093" s="7">
        <v>635.84</v>
      </c>
      <c r="D17093" s="12">
        <f t="shared" si="2673"/>
        <v>-4.1036243460828015E-3</v>
      </c>
      <c r="E17093" s="14">
        <f t="shared" si="2674"/>
        <v>-4.1120673182431676E-3</v>
      </c>
      <c r="F17093" s="16">
        <f>EXP(SUM(E$3:E17093))-1</f>
        <v>35.004530011324647</v>
      </c>
      <c r="G17093" s="8">
        <f t="shared" si="2675"/>
        <v>3600.4530011324646</v>
      </c>
      <c r="H17093" s="9">
        <f>MAX(G$2:G17093)</f>
        <v>3615.288788221932</v>
      </c>
      <c r="I17093" s="15">
        <f t="shared" si="2670"/>
        <v>-4.1036243460828015E-3</v>
      </c>
      <c r="J17093" s="17">
        <f t="shared" si="2676"/>
        <v>4.1036243460828015E-3</v>
      </c>
      <c r="K17093" s="5" t="str">
        <f t="shared" si="2672"/>
        <v>ID</v>
      </c>
      <c r="L17093" s="5">
        <f t="shared" si="2671"/>
        <v>1</v>
      </c>
      <c r="M17093" s="17">
        <f t="shared" ca="1" si="2669"/>
        <v>4.1036243460828015E-3</v>
      </c>
      <c r="N17093" t="str">
        <f t="shared" ca="1" si="2677"/>
        <v/>
      </c>
    </row>
    <row r="17094" spans="1:14" x14ac:dyDescent="0.25">
      <c r="A17094" s="5">
        <f t="shared" si="2678"/>
        <v>17092</v>
      </c>
      <c r="B17094" s="6">
        <v>35100</v>
      </c>
      <c r="C17094" s="7">
        <v>641.42999999999995</v>
      </c>
      <c r="D17094" s="12">
        <f t="shared" si="2673"/>
        <v>8.791519879214782E-3</v>
      </c>
      <c r="E17094" s="14">
        <f t="shared" si="2674"/>
        <v>8.7530994865465932E-3</v>
      </c>
      <c r="F17094" s="16">
        <f>EXP(SUM(E$3:E17094))-1</f>
        <v>35.321064552660992</v>
      </c>
      <c r="G17094" s="8">
        <f t="shared" si="2675"/>
        <v>3632.1064552660991</v>
      </c>
      <c r="H17094" s="9">
        <f>MAX(G$2:G17094)</f>
        <v>3632.1064552660991</v>
      </c>
      <c r="I17094" s="15">
        <f t="shared" si="2670"/>
        <v>0</v>
      </c>
      <c r="J17094" s="17">
        <f t="shared" si="2676"/>
        <v>0</v>
      </c>
      <c r="K17094" s="5" t="str">
        <f t="shared" si="2672"/>
        <v>NM</v>
      </c>
      <c r="L17094" s="5">
        <f t="shared" si="2671"/>
        <v>0</v>
      </c>
      <c r="M17094" s="17">
        <f t="shared" ca="1" si="2669"/>
        <v>0</v>
      </c>
      <c r="N17094" t="str">
        <f t="shared" ca="1" si="2677"/>
        <v/>
      </c>
    </row>
    <row r="17095" spans="1:14" x14ac:dyDescent="0.25">
      <c r="A17095" s="5">
        <f t="shared" si="2678"/>
        <v>17093</v>
      </c>
      <c r="B17095" s="6">
        <v>35101</v>
      </c>
      <c r="C17095" s="7">
        <v>646.33000000000004</v>
      </c>
      <c r="D17095" s="12">
        <f t="shared" si="2673"/>
        <v>7.6391812044962482E-3</v>
      </c>
      <c r="E17095" s="14">
        <f t="shared" si="2674"/>
        <v>7.610150413668448E-3</v>
      </c>
      <c r="F17095" s="16">
        <f>EXP(SUM(E$3:E17095))-1</f>
        <v>35.598527746318972</v>
      </c>
      <c r="G17095" s="8">
        <f t="shared" si="2675"/>
        <v>3659.8527746318973</v>
      </c>
      <c r="H17095" s="9">
        <f>MAX(G$2:G17095)</f>
        <v>3659.8527746318973</v>
      </c>
      <c r="I17095" s="15">
        <f t="shared" si="2670"/>
        <v>0</v>
      </c>
      <c r="J17095" s="17">
        <f t="shared" si="2676"/>
        <v>0</v>
      </c>
      <c r="K17095" s="5" t="str">
        <f t="shared" si="2672"/>
        <v>NM</v>
      </c>
      <c r="L17095" s="5">
        <f t="shared" si="2671"/>
        <v>0</v>
      </c>
      <c r="M17095" s="17">
        <f t="shared" ref="M17095:M17158" ca="1" si="2679">IF(L17095=0,0,MAX(OFFSET(J17095,-L17095+1,0,L17095,1)))</f>
        <v>0</v>
      </c>
      <c r="N17095" t="str">
        <f t="shared" ca="1" si="2677"/>
        <v/>
      </c>
    </row>
    <row r="17096" spans="1:14" x14ac:dyDescent="0.25">
      <c r="A17096" s="5">
        <f t="shared" si="2678"/>
        <v>17094</v>
      </c>
      <c r="B17096" s="6">
        <v>35102</v>
      </c>
      <c r="C17096" s="7">
        <v>649.92999999999995</v>
      </c>
      <c r="D17096" s="12">
        <f t="shared" si="2673"/>
        <v>5.5699101078394708E-3</v>
      </c>
      <c r="E17096" s="14">
        <f t="shared" si="2674"/>
        <v>5.5544555190902446E-3</v>
      </c>
      <c r="F17096" s="16">
        <f>EXP(SUM(E$3:E17096))-1</f>
        <v>35.802378255945229</v>
      </c>
      <c r="G17096" s="8">
        <f t="shared" si="2675"/>
        <v>3680.2378255945227</v>
      </c>
      <c r="H17096" s="9">
        <f>MAX(G$2:G17096)</f>
        <v>3680.2378255945227</v>
      </c>
      <c r="I17096" s="15">
        <f t="shared" si="2670"/>
        <v>0</v>
      </c>
      <c r="J17096" s="17">
        <f t="shared" si="2676"/>
        <v>0</v>
      </c>
      <c r="K17096" s="5" t="str">
        <f t="shared" si="2672"/>
        <v>NM</v>
      </c>
      <c r="L17096" s="5">
        <f t="shared" si="2671"/>
        <v>0</v>
      </c>
      <c r="M17096" s="17">
        <f t="shared" ca="1" si="2679"/>
        <v>0</v>
      </c>
      <c r="N17096" t="str">
        <f t="shared" ca="1" si="2677"/>
        <v/>
      </c>
    </row>
    <row r="17097" spans="1:14" x14ac:dyDescent="0.25">
      <c r="A17097" s="5">
        <f t="shared" si="2678"/>
        <v>17095</v>
      </c>
      <c r="B17097" s="6">
        <v>35103</v>
      </c>
      <c r="C17097" s="7">
        <v>656.07</v>
      </c>
      <c r="D17097" s="12">
        <f t="shared" si="2673"/>
        <v>9.4471712338253244E-3</v>
      </c>
      <c r="E17097" s="14">
        <f t="shared" si="2674"/>
        <v>9.4028257855840094E-3</v>
      </c>
      <c r="F17097" s="16">
        <f>EXP(SUM(E$3:E17097))-1</f>
        <v>36.150056625141154</v>
      </c>
      <c r="G17097" s="8">
        <f t="shared" si="2675"/>
        <v>3715.0056625141156</v>
      </c>
      <c r="H17097" s="9">
        <f>MAX(G$2:G17097)</f>
        <v>3715.0056625141156</v>
      </c>
      <c r="I17097" s="15">
        <f t="shared" si="2670"/>
        <v>0</v>
      </c>
      <c r="J17097" s="17">
        <f t="shared" si="2676"/>
        <v>0</v>
      </c>
      <c r="K17097" s="5" t="str">
        <f t="shared" si="2672"/>
        <v>NM</v>
      </c>
      <c r="L17097" s="5">
        <f t="shared" si="2671"/>
        <v>0</v>
      </c>
      <c r="M17097" s="17">
        <f t="shared" ca="1" si="2679"/>
        <v>0</v>
      </c>
      <c r="N17097" t="str">
        <f t="shared" ca="1" si="2677"/>
        <v/>
      </c>
    </row>
    <row r="17098" spans="1:14" x14ac:dyDescent="0.25">
      <c r="A17098" s="5">
        <f t="shared" si="2678"/>
        <v>17096</v>
      </c>
      <c r="B17098" s="6">
        <v>35104</v>
      </c>
      <c r="C17098" s="7">
        <v>656.37</v>
      </c>
      <c r="D17098" s="12">
        <f t="shared" si="2673"/>
        <v>4.5726827929937208E-4</v>
      </c>
      <c r="E17098" s="14">
        <f t="shared" si="2674"/>
        <v>4.5716376401954637E-4</v>
      </c>
      <c r="F17098" s="16">
        <f>EXP(SUM(E$3:E17098))-1</f>
        <v>36.167044167610008</v>
      </c>
      <c r="G17098" s="8">
        <f t="shared" si="2675"/>
        <v>3716.7044167610006</v>
      </c>
      <c r="H17098" s="9">
        <f>MAX(G$2:G17098)</f>
        <v>3716.7044167610006</v>
      </c>
      <c r="I17098" s="15">
        <f t="shared" ref="I17098:I17161" si="2680">IF(G17098&lt;H17098,(1+D17098)*(1+I17097)-1,0)</f>
        <v>0</v>
      </c>
      <c r="J17098" s="17">
        <f t="shared" si="2676"/>
        <v>0</v>
      </c>
      <c r="K17098" s="5" t="str">
        <f t="shared" si="2672"/>
        <v>NM</v>
      </c>
      <c r="L17098" s="5">
        <f t="shared" si="2671"/>
        <v>0</v>
      </c>
      <c r="M17098" s="17">
        <f t="shared" ca="1" si="2679"/>
        <v>0</v>
      </c>
      <c r="N17098" t="str">
        <f t="shared" ca="1" si="2677"/>
        <v/>
      </c>
    </row>
    <row r="17099" spans="1:14" x14ac:dyDescent="0.25">
      <c r="A17099" s="5">
        <f t="shared" si="2678"/>
        <v>17097</v>
      </c>
      <c r="B17099" s="6">
        <v>35107</v>
      </c>
      <c r="C17099" s="7">
        <v>661.45</v>
      </c>
      <c r="D17099" s="12">
        <f t="shared" si="2673"/>
        <v>7.739537151301823E-3</v>
      </c>
      <c r="E17099" s="14">
        <f t="shared" si="2674"/>
        <v>7.709740576028001E-3</v>
      </c>
      <c r="F17099" s="16">
        <f>EXP(SUM(E$3:E17099))-1</f>
        <v>36.454699886749296</v>
      </c>
      <c r="G17099" s="8">
        <f t="shared" si="2675"/>
        <v>3745.4699886749295</v>
      </c>
      <c r="H17099" s="9">
        <f>MAX(G$2:G17099)</f>
        <v>3745.4699886749295</v>
      </c>
      <c r="I17099" s="15">
        <f t="shared" si="2680"/>
        <v>0</v>
      </c>
      <c r="J17099" s="17">
        <f t="shared" si="2676"/>
        <v>0</v>
      </c>
      <c r="K17099" s="5" t="str">
        <f t="shared" si="2672"/>
        <v>NM</v>
      </c>
      <c r="L17099" s="5">
        <f t="shared" si="2671"/>
        <v>0</v>
      </c>
      <c r="M17099" s="17">
        <f t="shared" ca="1" si="2679"/>
        <v>0</v>
      </c>
      <c r="N17099" t="str">
        <f t="shared" ca="1" si="2677"/>
        <v/>
      </c>
    </row>
    <row r="17100" spans="1:14" x14ac:dyDescent="0.25">
      <c r="A17100" s="5">
        <f t="shared" si="2678"/>
        <v>17098</v>
      </c>
      <c r="B17100" s="6">
        <v>35108</v>
      </c>
      <c r="C17100" s="7">
        <v>660.51</v>
      </c>
      <c r="D17100" s="12">
        <f t="shared" si="2673"/>
        <v>-1.4211202660822098E-3</v>
      </c>
      <c r="E17100" s="14">
        <f t="shared" si="2674"/>
        <v>-1.4221310151984043E-3</v>
      </c>
      <c r="F17100" s="16">
        <f>EXP(SUM(E$3:E17100))-1</f>
        <v>36.401472253680204</v>
      </c>
      <c r="G17100" s="8">
        <f t="shared" si="2675"/>
        <v>3740.1472253680204</v>
      </c>
      <c r="H17100" s="9">
        <f>MAX(G$2:G17100)</f>
        <v>3745.4699886749295</v>
      </c>
      <c r="I17100" s="15">
        <f t="shared" si="2680"/>
        <v>-1.4211202660822098E-3</v>
      </c>
      <c r="J17100" s="17">
        <f t="shared" si="2676"/>
        <v>1.4211202660822098E-3</v>
      </c>
      <c r="K17100" s="5" t="str">
        <f t="shared" si="2672"/>
        <v>ID</v>
      </c>
      <c r="L17100" s="5">
        <f t="shared" si="2671"/>
        <v>1</v>
      </c>
      <c r="M17100" s="17">
        <f t="shared" ca="1" si="2679"/>
        <v>1.4211202660822098E-3</v>
      </c>
      <c r="N17100" t="str">
        <f t="shared" ca="1" si="2677"/>
        <v/>
      </c>
    </row>
    <row r="17101" spans="1:14" x14ac:dyDescent="0.25">
      <c r="A17101" s="5">
        <f t="shared" si="2678"/>
        <v>17099</v>
      </c>
      <c r="B17101" s="6">
        <v>35109</v>
      </c>
      <c r="C17101" s="7">
        <v>655.58</v>
      </c>
      <c r="D17101" s="12">
        <f t="shared" si="2673"/>
        <v>-7.4639293878971946E-3</v>
      </c>
      <c r="E17101" s="14">
        <f t="shared" si="2674"/>
        <v>-7.4919238951913682E-3</v>
      </c>
      <c r="F17101" s="16">
        <f>EXP(SUM(E$3:E17101))-1</f>
        <v>36.122310305775336</v>
      </c>
      <c r="G17101" s="8">
        <f t="shared" si="2675"/>
        <v>3712.2310305775336</v>
      </c>
      <c r="H17101" s="9">
        <f>MAX(G$2:G17101)</f>
        <v>3745.4699886749295</v>
      </c>
      <c r="I17101" s="15">
        <f t="shared" si="2680"/>
        <v>-8.8744425126616733E-3</v>
      </c>
      <c r="J17101" s="17">
        <f t="shared" si="2676"/>
        <v>8.8744425126616733E-3</v>
      </c>
      <c r="K17101" s="5" t="str">
        <f t="shared" si="2672"/>
        <v>ID</v>
      </c>
      <c r="L17101" s="5">
        <f t="shared" ref="L17101:L17164" si="2681">IF(K17101="NM",0,IF(AND(K17101="ID",K17100="NM"),1,L17100+1))</f>
        <v>2</v>
      </c>
      <c r="M17101" s="17">
        <f t="shared" ca="1" si="2679"/>
        <v>8.8744425126616733E-3</v>
      </c>
      <c r="N17101" t="str">
        <f t="shared" ca="1" si="2677"/>
        <v/>
      </c>
    </row>
    <row r="17102" spans="1:14" x14ac:dyDescent="0.25">
      <c r="A17102" s="5">
        <f t="shared" si="2678"/>
        <v>17100</v>
      </c>
      <c r="B17102" s="6">
        <v>35110</v>
      </c>
      <c r="C17102" s="7">
        <v>651.32000000000005</v>
      </c>
      <c r="D17102" s="12">
        <f t="shared" si="2673"/>
        <v>-6.4980627840995897E-3</v>
      </c>
      <c r="E17102" s="14">
        <f t="shared" si="2674"/>
        <v>-6.5192671019799232E-3</v>
      </c>
      <c r="F17102" s="16">
        <f>EXP(SUM(E$3:E17102))-1</f>
        <v>35.88108720271758</v>
      </c>
      <c r="G17102" s="8">
        <f t="shared" si="2675"/>
        <v>3688.1087202717581</v>
      </c>
      <c r="H17102" s="9">
        <f>MAX(G$2:G17102)</f>
        <v>3745.4699886749295</v>
      </c>
      <c r="I17102" s="15">
        <f t="shared" si="2680"/>
        <v>-1.5314838612140114E-2</v>
      </c>
      <c r="J17102" s="17">
        <f t="shared" si="2676"/>
        <v>1.5314838612140114E-2</v>
      </c>
      <c r="K17102" s="5" t="str">
        <f t="shared" si="2672"/>
        <v>ID</v>
      </c>
      <c r="L17102" s="5">
        <f t="shared" si="2681"/>
        <v>3</v>
      </c>
      <c r="M17102" s="17">
        <f t="shared" ca="1" si="2679"/>
        <v>1.5314838612140114E-2</v>
      </c>
      <c r="N17102" t="str">
        <f t="shared" ca="1" si="2677"/>
        <v/>
      </c>
    </row>
    <row r="17103" spans="1:14" x14ac:dyDescent="0.25">
      <c r="A17103" s="5">
        <f t="shared" si="2678"/>
        <v>17101</v>
      </c>
      <c r="B17103" s="6">
        <v>35111</v>
      </c>
      <c r="C17103" s="7">
        <v>647.98</v>
      </c>
      <c r="D17103" s="12">
        <f t="shared" si="2673"/>
        <v>-5.1280476570656486E-3</v>
      </c>
      <c r="E17103" s="14">
        <f t="shared" si="2674"/>
        <v>-5.1412412175848134E-3</v>
      </c>
      <c r="F17103" s="16">
        <f>EXP(SUM(E$3:E17103))-1</f>
        <v>35.691959229897655</v>
      </c>
      <c r="G17103" s="8">
        <f t="shared" si="2675"/>
        <v>3669.1959229897657</v>
      </c>
      <c r="H17103" s="9">
        <f>MAX(G$2:G17103)</f>
        <v>3745.4699886749295</v>
      </c>
      <c r="I17103" s="15">
        <f t="shared" si="2680"/>
        <v>-2.0364351046942453E-2</v>
      </c>
      <c r="J17103" s="17">
        <f t="shared" si="2676"/>
        <v>2.0364351046942453E-2</v>
      </c>
      <c r="K17103" s="5" t="str">
        <f t="shared" si="2672"/>
        <v>ID</v>
      </c>
      <c r="L17103" s="5">
        <f t="shared" si="2681"/>
        <v>4</v>
      </c>
      <c r="M17103" s="17">
        <f t="shared" ca="1" si="2679"/>
        <v>2.0364351046942453E-2</v>
      </c>
      <c r="N17103" t="str">
        <f t="shared" ca="1" si="2677"/>
        <v/>
      </c>
    </row>
    <row r="17104" spans="1:14" x14ac:dyDescent="0.25">
      <c r="A17104" s="5">
        <f t="shared" si="2678"/>
        <v>17102</v>
      </c>
      <c r="B17104" s="6">
        <v>35115</v>
      </c>
      <c r="C17104" s="7">
        <v>640.65</v>
      </c>
      <c r="D17104" s="12">
        <f t="shared" si="2673"/>
        <v>-1.1312077533257248E-2</v>
      </c>
      <c r="E17104" s="14">
        <f t="shared" si="2674"/>
        <v>-1.1376545722849539E-2</v>
      </c>
      <c r="F17104" s="16">
        <f>EXP(SUM(E$3:E17104))-1</f>
        <v>35.27689694224194</v>
      </c>
      <c r="G17104" s="8">
        <f t="shared" si="2675"/>
        <v>3627.6896942241942</v>
      </c>
      <c r="H17104" s="9">
        <f>MAX(G$2:G17104)</f>
        <v>3745.4699886749295</v>
      </c>
      <c r="I17104" s="15">
        <f t="shared" si="2680"/>
        <v>-3.1446065462242268E-2</v>
      </c>
      <c r="J17104" s="17">
        <f t="shared" si="2676"/>
        <v>3.1446065462242268E-2</v>
      </c>
      <c r="K17104" s="5" t="str">
        <f t="shared" si="2672"/>
        <v>ID</v>
      </c>
      <c r="L17104" s="5">
        <f t="shared" si="2681"/>
        <v>5</v>
      </c>
      <c r="M17104" s="17">
        <f t="shared" ca="1" si="2679"/>
        <v>3.1446065462242268E-2</v>
      </c>
      <c r="N17104" t="str">
        <f t="shared" ca="1" si="2677"/>
        <v/>
      </c>
    </row>
    <row r="17105" spans="1:14" x14ac:dyDescent="0.25">
      <c r="A17105" s="5">
        <f t="shared" si="2678"/>
        <v>17103</v>
      </c>
      <c r="B17105" s="6">
        <v>35116</v>
      </c>
      <c r="C17105" s="7">
        <v>648.1</v>
      </c>
      <c r="D17105" s="12">
        <f t="shared" si="2673"/>
        <v>1.1628814485288519E-2</v>
      </c>
      <c r="E17105" s="14">
        <f t="shared" si="2674"/>
        <v>1.1561719478085252E-2</v>
      </c>
      <c r="F17105" s="16">
        <f>EXP(SUM(E$3:E17105))-1</f>
        <v>35.698754246885201</v>
      </c>
      <c r="G17105" s="8">
        <f t="shared" si="2675"/>
        <v>3669.8754246885201</v>
      </c>
      <c r="H17105" s="9">
        <f>MAX(G$2:G17105)</f>
        <v>3745.4699886749295</v>
      </c>
      <c r="I17105" s="15">
        <f t="shared" si="2680"/>
        <v>-2.0182931438506357E-2</v>
      </c>
      <c r="J17105" s="17">
        <f t="shared" si="2676"/>
        <v>2.0182931438506357E-2</v>
      </c>
      <c r="K17105" s="5" t="str">
        <f t="shared" si="2672"/>
        <v>ID</v>
      </c>
      <c r="L17105" s="5">
        <f t="shared" si="2681"/>
        <v>6</v>
      </c>
      <c r="M17105" s="17">
        <f t="shared" ca="1" si="2679"/>
        <v>3.1446065462242268E-2</v>
      </c>
      <c r="N17105" t="str">
        <f t="shared" ca="1" si="2677"/>
        <v/>
      </c>
    </row>
    <row r="17106" spans="1:14" x14ac:dyDescent="0.25">
      <c r="A17106" s="5">
        <f t="shared" si="2678"/>
        <v>17104</v>
      </c>
      <c r="B17106" s="6">
        <v>35117</v>
      </c>
      <c r="C17106" s="7">
        <v>658.86</v>
      </c>
      <c r="D17106" s="12">
        <f t="shared" si="2673"/>
        <v>1.6602376176515943E-2</v>
      </c>
      <c r="E17106" s="14">
        <f t="shared" si="2674"/>
        <v>1.646606340400655E-2</v>
      </c>
      <c r="F17106" s="16">
        <f>EXP(SUM(E$3:E17106))-1</f>
        <v>36.308040770101492</v>
      </c>
      <c r="G17106" s="8">
        <f t="shared" si="2675"/>
        <v>3730.8040770101493</v>
      </c>
      <c r="H17106" s="9">
        <f>MAX(G$2:G17106)</f>
        <v>3745.4699886749295</v>
      </c>
      <c r="I17106" s="15">
        <f t="shared" si="2680"/>
        <v>-3.9156398820773264E-3</v>
      </c>
      <c r="J17106" s="17">
        <f t="shared" si="2676"/>
        <v>3.9156398820773264E-3</v>
      </c>
      <c r="K17106" s="5" t="str">
        <f t="shared" si="2672"/>
        <v>ID</v>
      </c>
      <c r="L17106" s="5">
        <f t="shared" si="2681"/>
        <v>7</v>
      </c>
      <c r="M17106" s="17">
        <f t="shared" ca="1" si="2679"/>
        <v>3.1446065462242268E-2</v>
      </c>
      <c r="N17106" t="str">
        <f t="shared" ca="1" si="2677"/>
        <v/>
      </c>
    </row>
    <row r="17107" spans="1:14" x14ac:dyDescent="0.25">
      <c r="A17107" s="5">
        <f t="shared" si="2678"/>
        <v>17105</v>
      </c>
      <c r="B17107" s="6">
        <v>35118</v>
      </c>
      <c r="C17107" s="7">
        <v>659.08</v>
      </c>
      <c r="D17107" s="12">
        <f t="shared" si="2673"/>
        <v>3.3391008712024828E-4</v>
      </c>
      <c r="E17107" s="14">
        <f t="shared" si="2674"/>
        <v>3.3385435155387468E-4</v>
      </c>
      <c r="F17107" s="16">
        <f>EXP(SUM(E$3:E17107))-1</f>
        <v>36.320498301245323</v>
      </c>
      <c r="G17107" s="8">
        <f t="shared" si="2675"/>
        <v>3732.0498301245325</v>
      </c>
      <c r="H17107" s="9">
        <f>MAX(G$2:G17107)</f>
        <v>3745.4699886749295</v>
      </c>
      <c r="I17107" s="15">
        <f t="shared" si="2680"/>
        <v>-3.5830372666112442E-3</v>
      </c>
      <c r="J17107" s="17">
        <f t="shared" si="2676"/>
        <v>3.5830372666112442E-3</v>
      </c>
      <c r="K17107" s="5" t="str">
        <f t="shared" si="2672"/>
        <v>ID</v>
      </c>
      <c r="L17107" s="5">
        <f t="shared" si="2681"/>
        <v>8</v>
      </c>
      <c r="M17107" s="17">
        <f t="shared" ca="1" si="2679"/>
        <v>3.1446065462242268E-2</v>
      </c>
      <c r="N17107" t="str">
        <f t="shared" ca="1" si="2677"/>
        <v/>
      </c>
    </row>
    <row r="17108" spans="1:14" x14ac:dyDescent="0.25">
      <c r="A17108" s="5">
        <f t="shared" si="2678"/>
        <v>17106</v>
      </c>
      <c r="B17108" s="6">
        <v>35121</v>
      </c>
      <c r="C17108" s="7">
        <v>650.46</v>
      </c>
      <c r="D17108" s="12">
        <f t="shared" si="2673"/>
        <v>-1.3078837166960011E-2</v>
      </c>
      <c r="E17108" s="14">
        <f t="shared" si="2674"/>
        <v>-1.3165118287975312E-2</v>
      </c>
      <c r="F17108" s="16">
        <f>EXP(SUM(E$3:E17108))-1</f>
        <v>35.832389580973526</v>
      </c>
      <c r="G17108" s="8">
        <f t="shared" si="2675"/>
        <v>3683.2389580973527</v>
      </c>
      <c r="H17108" s="9">
        <f>MAX(G$2:G17108)</f>
        <v>3745.4699886749295</v>
      </c>
      <c r="I17108" s="15">
        <f t="shared" si="2680"/>
        <v>-1.6615012472598112E-2</v>
      </c>
      <c r="J17108" s="17">
        <f t="shared" si="2676"/>
        <v>1.6615012472598112E-2</v>
      </c>
      <c r="K17108" s="5" t="str">
        <f t="shared" si="2672"/>
        <v>ID</v>
      </c>
      <c r="L17108" s="5">
        <f t="shared" si="2681"/>
        <v>9</v>
      </c>
      <c r="M17108" s="17">
        <f t="shared" ca="1" si="2679"/>
        <v>3.1446065462242268E-2</v>
      </c>
      <c r="N17108" t="str">
        <f t="shared" ca="1" si="2677"/>
        <v/>
      </c>
    </row>
    <row r="17109" spans="1:14" x14ac:dyDescent="0.25">
      <c r="A17109" s="5">
        <f t="shared" si="2678"/>
        <v>17107</v>
      </c>
      <c r="B17109" s="6">
        <v>35122</v>
      </c>
      <c r="C17109" s="7">
        <v>647.24</v>
      </c>
      <c r="D17109" s="12">
        <f t="shared" si="2673"/>
        <v>-4.9503428343019573E-3</v>
      </c>
      <c r="E17109" s="14">
        <f t="shared" si="2674"/>
        <v>-4.9626363696481492E-3</v>
      </c>
      <c r="F17109" s="16">
        <f>EXP(SUM(E$3:E17109))-1</f>
        <v>35.65005662514114</v>
      </c>
      <c r="G17109" s="8">
        <f t="shared" si="2675"/>
        <v>3665.0056625141142</v>
      </c>
      <c r="H17109" s="9">
        <f>MAX(G$2:G17109)</f>
        <v>3745.4699886749295</v>
      </c>
      <c r="I17109" s="15">
        <f t="shared" si="2680"/>
        <v>-2.1483105298964467E-2</v>
      </c>
      <c r="J17109" s="17">
        <f t="shared" si="2676"/>
        <v>2.1483105298964467E-2</v>
      </c>
      <c r="K17109" s="5" t="str">
        <f t="shared" si="2672"/>
        <v>ID</v>
      </c>
      <c r="L17109" s="5">
        <f t="shared" si="2681"/>
        <v>10</v>
      </c>
      <c r="M17109" s="17">
        <f t="shared" ca="1" si="2679"/>
        <v>3.1446065462242268E-2</v>
      </c>
      <c r="N17109" t="str">
        <f t="shared" ca="1" si="2677"/>
        <v/>
      </c>
    </row>
    <row r="17110" spans="1:14" x14ac:dyDescent="0.25">
      <c r="A17110" s="5">
        <f t="shared" si="2678"/>
        <v>17108</v>
      </c>
      <c r="B17110" s="6">
        <v>35123</v>
      </c>
      <c r="C17110" s="7">
        <v>644.75</v>
      </c>
      <c r="D17110" s="12">
        <f t="shared" si="2673"/>
        <v>-3.8471046288857114E-3</v>
      </c>
      <c r="E17110" s="14">
        <f t="shared" si="2674"/>
        <v>-3.8545237701531352E-3</v>
      </c>
      <c r="F17110" s="16">
        <f>EXP(SUM(E$3:E17110))-1</f>
        <v>35.509060022649642</v>
      </c>
      <c r="G17110" s="8">
        <f t="shared" si="2675"/>
        <v>3650.9060022649642</v>
      </c>
      <c r="H17110" s="9">
        <f>MAX(G$2:G17110)</f>
        <v>3745.4699886749295</v>
      </c>
      <c r="I17110" s="15">
        <f t="shared" si="2680"/>
        <v>-2.5247562174011695E-2</v>
      </c>
      <c r="J17110" s="17">
        <f t="shared" si="2676"/>
        <v>2.5247562174011695E-2</v>
      </c>
      <c r="K17110" s="5" t="str">
        <f t="shared" si="2672"/>
        <v>ID</v>
      </c>
      <c r="L17110" s="5">
        <f t="shared" si="2681"/>
        <v>11</v>
      </c>
      <c r="M17110" s="17">
        <f t="shared" ca="1" si="2679"/>
        <v>3.1446065462242268E-2</v>
      </c>
      <c r="N17110" t="str">
        <f t="shared" ca="1" si="2677"/>
        <v/>
      </c>
    </row>
    <row r="17111" spans="1:14" x14ac:dyDescent="0.25">
      <c r="A17111" s="5">
        <f t="shared" si="2678"/>
        <v>17109</v>
      </c>
      <c r="B17111" s="6">
        <v>35124</v>
      </c>
      <c r="C17111" s="7">
        <v>640.42999999999995</v>
      </c>
      <c r="D17111" s="12">
        <f t="shared" si="2673"/>
        <v>-6.7002714230323113E-3</v>
      </c>
      <c r="E17111" s="14">
        <f t="shared" si="2674"/>
        <v>-6.7228190146970982E-3</v>
      </c>
      <c r="F17111" s="16">
        <f>EXP(SUM(E$3:E17111))-1</f>
        <v>35.264439411098103</v>
      </c>
      <c r="G17111" s="8">
        <f t="shared" si="2675"/>
        <v>3626.4439411098101</v>
      </c>
      <c r="H17111" s="9">
        <f>MAX(G$2:G17111)</f>
        <v>3745.4699886749295</v>
      </c>
      <c r="I17111" s="15">
        <f t="shared" si="2680"/>
        <v>-3.1778668077708239E-2</v>
      </c>
      <c r="J17111" s="17">
        <f t="shared" si="2676"/>
        <v>3.1778668077708239E-2</v>
      </c>
      <c r="K17111" s="5" t="str">
        <f t="shared" si="2672"/>
        <v>ID</v>
      </c>
      <c r="L17111" s="5">
        <f t="shared" si="2681"/>
        <v>12</v>
      </c>
      <c r="M17111" s="17">
        <f t="shared" ca="1" si="2679"/>
        <v>3.1778668077708239E-2</v>
      </c>
      <c r="N17111" t="str">
        <f t="shared" ca="1" si="2677"/>
        <v/>
      </c>
    </row>
    <row r="17112" spans="1:14" x14ac:dyDescent="0.25">
      <c r="A17112" s="5">
        <f t="shared" si="2678"/>
        <v>17110</v>
      </c>
      <c r="B17112" s="6">
        <v>35125</v>
      </c>
      <c r="C17112" s="7">
        <v>644.37</v>
      </c>
      <c r="D17112" s="12">
        <f t="shared" si="2673"/>
        <v>6.1521165466953409E-3</v>
      </c>
      <c r="E17112" s="14">
        <f t="shared" si="2674"/>
        <v>6.1332695375245702E-3</v>
      </c>
      <c r="F17112" s="16">
        <f>EXP(SUM(E$3:E17112))-1</f>
        <v>35.48754246885575</v>
      </c>
      <c r="G17112" s="8">
        <f t="shared" si="2675"/>
        <v>3648.754246885575</v>
      </c>
      <c r="H17112" s="9">
        <f>MAX(G$2:G17112)</f>
        <v>3745.4699886749295</v>
      </c>
      <c r="I17112" s="15">
        <f t="shared" si="2680"/>
        <v>-2.5822057600725756E-2</v>
      </c>
      <c r="J17112" s="17">
        <f t="shared" si="2676"/>
        <v>2.5822057600725756E-2</v>
      </c>
      <c r="K17112" s="5" t="str">
        <f t="shared" si="2672"/>
        <v>ID</v>
      </c>
      <c r="L17112" s="5">
        <f t="shared" si="2681"/>
        <v>13</v>
      </c>
      <c r="M17112" s="17">
        <f t="shared" ca="1" si="2679"/>
        <v>3.1778668077708239E-2</v>
      </c>
      <c r="N17112" t="str">
        <f t="shared" ca="1" si="2677"/>
        <v/>
      </c>
    </row>
    <row r="17113" spans="1:14" x14ac:dyDescent="0.25">
      <c r="A17113" s="5">
        <f t="shared" si="2678"/>
        <v>17111</v>
      </c>
      <c r="B17113" s="6">
        <v>35128</v>
      </c>
      <c r="C17113" s="7">
        <v>650.80999999999995</v>
      </c>
      <c r="D17113" s="12">
        <f t="shared" si="2673"/>
        <v>9.9942579573846224E-3</v>
      </c>
      <c r="E17113" s="14">
        <f t="shared" si="2674"/>
        <v>9.9446456462990301E-3</v>
      </c>
      <c r="F17113" s="16">
        <f>EXP(SUM(E$3:E17113))-1</f>
        <v>35.852208380520516</v>
      </c>
      <c r="G17113" s="8">
        <f t="shared" si="2675"/>
        <v>3685.2208380520515</v>
      </c>
      <c r="H17113" s="9">
        <f>MAX(G$2:G17113)</f>
        <v>3745.4699886749295</v>
      </c>
      <c r="I17113" s="15">
        <f t="shared" si="2680"/>
        <v>-1.6085871947993269E-2</v>
      </c>
      <c r="J17113" s="17">
        <f t="shared" si="2676"/>
        <v>1.6085871947993269E-2</v>
      </c>
      <c r="K17113" s="5" t="str">
        <f t="shared" si="2672"/>
        <v>ID</v>
      </c>
      <c r="L17113" s="5">
        <f t="shared" si="2681"/>
        <v>14</v>
      </c>
      <c r="M17113" s="17">
        <f t="shared" ca="1" si="2679"/>
        <v>3.1778668077708239E-2</v>
      </c>
      <c r="N17113" t="str">
        <f t="shared" ca="1" si="2677"/>
        <v/>
      </c>
    </row>
    <row r="17114" spans="1:14" x14ac:dyDescent="0.25">
      <c r="A17114" s="5">
        <f t="shared" si="2678"/>
        <v>17112</v>
      </c>
      <c r="B17114" s="6">
        <v>35129</v>
      </c>
      <c r="C17114" s="7">
        <v>655.79</v>
      </c>
      <c r="D17114" s="12">
        <f t="shared" si="2673"/>
        <v>7.6520028887079317E-3</v>
      </c>
      <c r="E17114" s="14">
        <f t="shared" si="2674"/>
        <v>7.6228748123191832E-3</v>
      </c>
      <c r="F17114" s="16">
        <f>EXP(SUM(E$3:E17114))-1</f>
        <v>36.134201585503526</v>
      </c>
      <c r="G17114" s="8">
        <f t="shared" si="2675"/>
        <v>3713.4201585503524</v>
      </c>
      <c r="H17114" s="9">
        <f>MAX(G$2:G17114)</f>
        <v>3745.4699886749295</v>
      </c>
      <c r="I17114" s="15">
        <f t="shared" si="2680"/>
        <v>-8.5569581978988118E-3</v>
      </c>
      <c r="J17114" s="17">
        <f t="shared" si="2676"/>
        <v>8.5569581978988118E-3</v>
      </c>
      <c r="K17114" s="5" t="str">
        <f t="shared" si="2672"/>
        <v>ID</v>
      </c>
      <c r="L17114" s="5">
        <f t="shared" si="2681"/>
        <v>15</v>
      </c>
      <c r="M17114" s="17">
        <f t="shared" ca="1" si="2679"/>
        <v>3.1778668077708239E-2</v>
      </c>
      <c r="N17114" t="str">
        <f t="shared" ca="1" si="2677"/>
        <v/>
      </c>
    </row>
    <row r="17115" spans="1:14" x14ac:dyDescent="0.25">
      <c r="A17115" s="5">
        <f t="shared" si="2678"/>
        <v>17113</v>
      </c>
      <c r="B17115" s="6">
        <v>35130</v>
      </c>
      <c r="C17115" s="7">
        <v>652</v>
      </c>
      <c r="D17115" s="12">
        <f t="shared" si="2673"/>
        <v>-5.7792891016941184E-3</v>
      </c>
      <c r="E17115" s="14">
        <f t="shared" si="2674"/>
        <v>-5.7960538162469431E-3</v>
      </c>
      <c r="F17115" s="16">
        <f>EXP(SUM(E$3:E17115))-1</f>
        <v>35.919592298980305</v>
      </c>
      <c r="G17115" s="8">
        <f t="shared" si="2675"/>
        <v>3691.9592298980306</v>
      </c>
      <c r="H17115" s="9">
        <f>MAX(G$2:G17115)</f>
        <v>3745.4699886749295</v>
      </c>
      <c r="I17115" s="15">
        <f t="shared" si="2680"/>
        <v>-1.4286794164336203E-2</v>
      </c>
      <c r="J17115" s="17">
        <f t="shared" si="2676"/>
        <v>1.4286794164336203E-2</v>
      </c>
      <c r="K17115" s="5" t="str">
        <f t="shared" si="2672"/>
        <v>ID</v>
      </c>
      <c r="L17115" s="5">
        <f t="shared" si="2681"/>
        <v>16</v>
      </c>
      <c r="M17115" s="17">
        <f t="shared" ca="1" si="2679"/>
        <v>3.1778668077708239E-2</v>
      </c>
      <c r="N17115" t="str">
        <f t="shared" ca="1" si="2677"/>
        <v/>
      </c>
    </row>
    <row r="17116" spans="1:14" x14ac:dyDescent="0.25">
      <c r="A17116" s="5">
        <f t="shared" si="2678"/>
        <v>17114</v>
      </c>
      <c r="B17116" s="6">
        <v>35131</v>
      </c>
      <c r="C17116" s="7">
        <v>653.65</v>
      </c>
      <c r="D17116" s="12">
        <f t="shared" si="2673"/>
        <v>2.5306748466258355E-3</v>
      </c>
      <c r="E17116" s="14">
        <f t="shared" si="2674"/>
        <v>2.5274780812161771E-3</v>
      </c>
      <c r="F17116" s="16">
        <f>EXP(SUM(E$3:E17116))-1</f>
        <v>36.01302378255901</v>
      </c>
      <c r="G17116" s="8">
        <f t="shared" si="2675"/>
        <v>3701.3023782559012</v>
      </c>
      <c r="H17116" s="9">
        <f>MAX(G$2:G17116)</f>
        <v>3745.4699886749295</v>
      </c>
      <c r="I17116" s="15">
        <f t="shared" si="2680"/>
        <v>-1.1792274548340975E-2</v>
      </c>
      <c r="J17116" s="17">
        <f t="shared" si="2676"/>
        <v>1.1792274548340975E-2</v>
      </c>
      <c r="K17116" s="5" t="str">
        <f t="shared" si="2672"/>
        <v>ID</v>
      </c>
      <c r="L17116" s="5">
        <f t="shared" si="2681"/>
        <v>17</v>
      </c>
      <c r="M17116" s="17">
        <f t="shared" ca="1" si="2679"/>
        <v>3.1778668077708239E-2</v>
      </c>
      <c r="N17116" t="str">
        <f t="shared" ca="1" si="2677"/>
        <v/>
      </c>
    </row>
    <row r="17117" spans="1:14" x14ac:dyDescent="0.25">
      <c r="A17117" s="5">
        <f t="shared" si="2678"/>
        <v>17115</v>
      </c>
      <c r="B17117" s="6">
        <v>35132</v>
      </c>
      <c r="C17117" s="7">
        <v>633.5</v>
      </c>
      <c r="D17117" s="12">
        <f t="shared" si="2673"/>
        <v>-3.0826895127361698E-2</v>
      </c>
      <c r="E17117" s="14">
        <f t="shared" si="2674"/>
        <v>-3.1312040246675277E-2</v>
      </c>
      <c r="F17117" s="16">
        <f>EXP(SUM(E$3:E17117))-1</f>
        <v>34.872027180067526</v>
      </c>
      <c r="G17117" s="8">
        <f t="shared" si="2675"/>
        <v>3587.2027180067525</v>
      </c>
      <c r="H17117" s="9">
        <f>MAX(G$2:G17117)</f>
        <v>3745.4699886749295</v>
      </c>
      <c r="I17117" s="15">
        <f t="shared" si="2680"/>
        <v>-4.2255650464887884E-2</v>
      </c>
      <c r="J17117" s="17">
        <f t="shared" si="2676"/>
        <v>4.2255650464887884E-2</v>
      </c>
      <c r="K17117" s="5" t="str">
        <f t="shared" si="2672"/>
        <v>ID</v>
      </c>
      <c r="L17117" s="5">
        <f t="shared" si="2681"/>
        <v>18</v>
      </c>
      <c r="M17117" s="17">
        <f t="shared" ca="1" si="2679"/>
        <v>4.2255650464887884E-2</v>
      </c>
      <c r="N17117" t="str">
        <f t="shared" ca="1" si="2677"/>
        <v/>
      </c>
    </row>
    <row r="17118" spans="1:14" x14ac:dyDescent="0.25">
      <c r="A17118" s="5">
        <f t="shared" si="2678"/>
        <v>17116</v>
      </c>
      <c r="B17118" s="6">
        <v>35135</v>
      </c>
      <c r="C17118" s="7">
        <v>640.02</v>
      </c>
      <c r="D17118" s="12">
        <f t="shared" si="2673"/>
        <v>1.0292028413575238E-2</v>
      </c>
      <c r="E17118" s="14">
        <f t="shared" si="2674"/>
        <v>1.0239426104252585E-2</v>
      </c>
      <c r="F17118" s="16">
        <f>EXP(SUM(E$3:E17118))-1</f>
        <v>35.24122310305733</v>
      </c>
      <c r="G17118" s="8">
        <f t="shared" si="2675"/>
        <v>3624.1223103057328</v>
      </c>
      <c r="H17118" s="9">
        <f>MAX(G$2:G17118)</f>
        <v>3745.4699886749295</v>
      </c>
      <c r="I17118" s="15">
        <f t="shared" si="2680"/>
        <v>-3.2398518406531407E-2</v>
      </c>
      <c r="J17118" s="17">
        <f t="shared" si="2676"/>
        <v>3.2398518406531407E-2</v>
      </c>
      <c r="K17118" s="5" t="str">
        <f t="shared" si="2672"/>
        <v>ID</v>
      </c>
      <c r="L17118" s="5">
        <f t="shared" si="2681"/>
        <v>19</v>
      </c>
      <c r="M17118" s="17">
        <f t="shared" ca="1" si="2679"/>
        <v>4.2255650464887884E-2</v>
      </c>
      <c r="N17118" t="str">
        <f t="shared" ca="1" si="2677"/>
        <v/>
      </c>
    </row>
    <row r="17119" spans="1:14" x14ac:dyDescent="0.25">
      <c r="A17119" s="5">
        <f t="shared" si="2678"/>
        <v>17117</v>
      </c>
      <c r="B17119" s="6">
        <v>35136</v>
      </c>
      <c r="C17119" s="7">
        <v>637.09</v>
      </c>
      <c r="D17119" s="12">
        <f t="shared" si="2673"/>
        <v>-4.5779819380643572E-3</v>
      </c>
      <c r="E17119" s="14">
        <f t="shared" si="2674"/>
        <v>-4.5884929892469105E-3</v>
      </c>
      <c r="F17119" s="16">
        <f>EXP(SUM(E$3:E17119))-1</f>
        <v>35.07531143827817</v>
      </c>
      <c r="G17119" s="8">
        <f t="shared" si="2675"/>
        <v>3607.5311438278172</v>
      </c>
      <c r="H17119" s="9">
        <f>MAX(G$2:G17119)</f>
        <v>3745.4699886749295</v>
      </c>
      <c r="I17119" s="15">
        <f t="shared" si="2680"/>
        <v>-3.6828180512510578E-2</v>
      </c>
      <c r="J17119" s="17">
        <f t="shared" si="2676"/>
        <v>3.6828180512510578E-2</v>
      </c>
      <c r="K17119" s="5" t="str">
        <f t="shared" si="2672"/>
        <v>ID</v>
      </c>
      <c r="L17119" s="5">
        <f t="shared" si="2681"/>
        <v>20</v>
      </c>
      <c r="M17119" s="17">
        <f t="shared" ca="1" si="2679"/>
        <v>4.2255650464887884E-2</v>
      </c>
      <c r="N17119" t="str">
        <f t="shared" ca="1" si="2677"/>
        <v/>
      </c>
    </row>
    <row r="17120" spans="1:14" x14ac:dyDescent="0.25">
      <c r="A17120" s="5">
        <f t="shared" si="2678"/>
        <v>17118</v>
      </c>
      <c r="B17120" s="6">
        <v>35137</v>
      </c>
      <c r="C17120" s="7">
        <v>638.54999999999995</v>
      </c>
      <c r="D17120" s="12">
        <f t="shared" si="2673"/>
        <v>2.2916699367434568E-3</v>
      </c>
      <c r="E17120" s="14">
        <f t="shared" si="2674"/>
        <v>2.2890480660714011E-3</v>
      </c>
      <c r="F17120" s="16">
        <f>EXP(SUM(E$3:E17120))-1</f>
        <v>35.157984144959933</v>
      </c>
      <c r="G17120" s="8">
        <f t="shared" si="2675"/>
        <v>3615.7984144959933</v>
      </c>
      <c r="H17120" s="9">
        <f>MAX(G$2:G17120)</f>
        <v>3745.4699886749295</v>
      </c>
      <c r="I17120" s="15">
        <f t="shared" si="2680"/>
        <v>-3.4620908609872547E-2</v>
      </c>
      <c r="J17120" s="17">
        <f t="shared" si="2676"/>
        <v>3.4620908609872547E-2</v>
      </c>
      <c r="K17120" s="5" t="str">
        <f t="shared" si="2672"/>
        <v>ID</v>
      </c>
      <c r="L17120" s="5">
        <f t="shared" si="2681"/>
        <v>21</v>
      </c>
      <c r="M17120" s="17">
        <f t="shared" ca="1" si="2679"/>
        <v>4.2255650464887884E-2</v>
      </c>
      <c r="N17120" t="str">
        <f t="shared" ca="1" si="2677"/>
        <v/>
      </c>
    </row>
    <row r="17121" spans="1:14" x14ac:dyDescent="0.25">
      <c r="A17121" s="5">
        <f t="shared" si="2678"/>
        <v>17119</v>
      </c>
      <c r="B17121" s="6">
        <v>35138</v>
      </c>
      <c r="C17121" s="7">
        <v>640.87</v>
      </c>
      <c r="D17121" s="12">
        <f t="shared" si="2673"/>
        <v>3.6332315402083371E-3</v>
      </c>
      <c r="E17121" s="14">
        <f t="shared" si="2674"/>
        <v>3.62664729772834E-3</v>
      </c>
      <c r="F17121" s="16">
        <f>EXP(SUM(E$3:E17121))-1</f>
        <v>35.289354473385757</v>
      </c>
      <c r="G17121" s="8">
        <f t="shared" si="2675"/>
        <v>3628.9354473385756</v>
      </c>
      <c r="H17121" s="9">
        <f>MAX(G$2:G17121)</f>
        <v>3745.4699886749295</v>
      </c>
      <c r="I17121" s="15">
        <f t="shared" si="2680"/>
        <v>-3.1113462846776296E-2</v>
      </c>
      <c r="J17121" s="17">
        <f t="shared" si="2676"/>
        <v>3.1113462846776296E-2</v>
      </c>
      <c r="K17121" s="5" t="str">
        <f t="shared" si="2672"/>
        <v>ID</v>
      </c>
      <c r="L17121" s="5">
        <f t="shared" si="2681"/>
        <v>22</v>
      </c>
      <c r="M17121" s="17">
        <f t="shared" ca="1" si="2679"/>
        <v>4.2255650464887884E-2</v>
      </c>
      <c r="N17121" t="str">
        <f t="shared" ca="1" si="2677"/>
        <v/>
      </c>
    </row>
    <row r="17122" spans="1:14" x14ac:dyDescent="0.25">
      <c r="A17122" s="5">
        <f t="shared" si="2678"/>
        <v>17120</v>
      </c>
      <c r="B17122" s="6">
        <v>35139</v>
      </c>
      <c r="C17122" s="7">
        <v>641.42999999999995</v>
      </c>
      <c r="D17122" s="12">
        <f t="shared" si="2673"/>
        <v>8.7381216159276853E-4</v>
      </c>
      <c r="E17122" s="14">
        <f t="shared" si="2674"/>
        <v>8.7343060999933231E-4</v>
      </c>
      <c r="F17122" s="16">
        <f>EXP(SUM(E$3:E17122))-1</f>
        <v>35.321064552660943</v>
      </c>
      <c r="G17122" s="8">
        <f t="shared" si="2675"/>
        <v>3632.1064552660941</v>
      </c>
      <c r="H17122" s="9">
        <f>MAX(G$2:G17122)</f>
        <v>3745.4699886749295</v>
      </c>
      <c r="I17122" s="15">
        <f t="shared" si="2680"/>
        <v>-3.0266838007408259E-2</v>
      </c>
      <c r="J17122" s="17">
        <f t="shared" si="2676"/>
        <v>3.0266838007408259E-2</v>
      </c>
      <c r="K17122" s="5" t="str">
        <f t="shared" si="2672"/>
        <v>ID</v>
      </c>
      <c r="L17122" s="5">
        <f t="shared" si="2681"/>
        <v>23</v>
      </c>
      <c r="M17122" s="17">
        <f t="shared" ca="1" si="2679"/>
        <v>4.2255650464887884E-2</v>
      </c>
      <c r="N17122" t="str">
        <f t="shared" ca="1" si="2677"/>
        <v/>
      </c>
    </row>
    <row r="17123" spans="1:14" x14ac:dyDescent="0.25">
      <c r="A17123" s="5">
        <f t="shared" si="2678"/>
        <v>17121</v>
      </c>
      <c r="B17123" s="6">
        <v>35142</v>
      </c>
      <c r="C17123" s="7">
        <v>652.65</v>
      </c>
      <c r="D17123" s="12">
        <f t="shared" si="2673"/>
        <v>1.7492165941723981E-2</v>
      </c>
      <c r="E17123" s="14">
        <f t="shared" si="2674"/>
        <v>1.7340938984800092E-2</v>
      </c>
      <c r="F17123" s="16">
        <f>EXP(SUM(E$3:E17123))-1</f>
        <v>35.956398640996156</v>
      </c>
      <c r="G17123" s="8">
        <f t="shared" si="2675"/>
        <v>3695.6398640996158</v>
      </c>
      <c r="H17123" s="9">
        <f>MAX(G$2:G17123)</f>
        <v>3745.4699886749295</v>
      </c>
      <c r="I17123" s="15">
        <f t="shared" si="2680"/>
        <v>-1.3304104618641177E-2</v>
      </c>
      <c r="J17123" s="17">
        <f t="shared" si="2676"/>
        <v>1.3304104618641177E-2</v>
      </c>
      <c r="K17123" s="5" t="str">
        <f t="shared" si="2672"/>
        <v>ID</v>
      </c>
      <c r="L17123" s="5">
        <f t="shared" si="2681"/>
        <v>24</v>
      </c>
      <c r="M17123" s="17">
        <f t="shared" ca="1" si="2679"/>
        <v>4.2255650464887884E-2</v>
      </c>
      <c r="N17123" t="str">
        <f t="shared" ca="1" si="2677"/>
        <v/>
      </c>
    </row>
    <row r="17124" spans="1:14" x14ac:dyDescent="0.25">
      <c r="A17124" s="5">
        <f t="shared" si="2678"/>
        <v>17122</v>
      </c>
      <c r="B17124" s="6">
        <v>35143</v>
      </c>
      <c r="C17124" s="7">
        <v>651.69000000000005</v>
      </c>
      <c r="D17124" s="12">
        <f t="shared" si="2673"/>
        <v>-1.4709262238564724E-3</v>
      </c>
      <c r="E17124" s="14">
        <f t="shared" si="2674"/>
        <v>-1.4720090978499213E-3</v>
      </c>
      <c r="F17124" s="16">
        <f>EXP(SUM(E$3:E17124))-1</f>
        <v>35.902038505095824</v>
      </c>
      <c r="G17124" s="8">
        <f t="shared" si="2675"/>
        <v>3690.2038505095825</v>
      </c>
      <c r="H17124" s="9">
        <f>MAX(G$2:G17124)</f>
        <v>3745.4699886749295</v>
      </c>
      <c r="I17124" s="15">
        <f t="shared" si="2680"/>
        <v>-1.4755461486129162E-2</v>
      </c>
      <c r="J17124" s="17">
        <f t="shared" si="2676"/>
        <v>1.4755461486129162E-2</v>
      </c>
      <c r="K17124" s="5" t="str">
        <f t="shared" si="2672"/>
        <v>ID</v>
      </c>
      <c r="L17124" s="5">
        <f t="shared" si="2681"/>
        <v>25</v>
      </c>
      <c r="M17124" s="17">
        <f t="shared" ca="1" si="2679"/>
        <v>4.2255650464887884E-2</v>
      </c>
      <c r="N17124" t="str">
        <f t="shared" ca="1" si="2677"/>
        <v/>
      </c>
    </row>
    <row r="17125" spans="1:14" x14ac:dyDescent="0.25">
      <c r="A17125" s="5">
        <f t="shared" si="2678"/>
        <v>17123</v>
      </c>
      <c r="B17125" s="6">
        <v>35144</v>
      </c>
      <c r="C17125" s="7">
        <v>649.98</v>
      </c>
      <c r="D17125" s="12">
        <f t="shared" si="2673"/>
        <v>-2.6239469686507588E-3</v>
      </c>
      <c r="E17125" s="14">
        <f t="shared" si="2674"/>
        <v>-2.6273955514177203E-3</v>
      </c>
      <c r="F17125" s="16">
        <f>EXP(SUM(E$3:E17125))-1</f>
        <v>35.805209513023343</v>
      </c>
      <c r="G17125" s="8">
        <f t="shared" si="2675"/>
        <v>3680.5209513023342</v>
      </c>
      <c r="H17125" s="9">
        <f>MAX(G$2:G17125)</f>
        <v>3745.4699886749295</v>
      </c>
      <c r="I17125" s="15">
        <f t="shared" si="2680"/>
        <v>-1.7340690906342382E-2</v>
      </c>
      <c r="J17125" s="17">
        <f t="shared" si="2676"/>
        <v>1.7340690906342382E-2</v>
      </c>
      <c r="K17125" s="5" t="str">
        <f t="shared" si="2672"/>
        <v>ID</v>
      </c>
      <c r="L17125" s="5">
        <f t="shared" si="2681"/>
        <v>26</v>
      </c>
      <c r="M17125" s="17">
        <f t="shared" ca="1" si="2679"/>
        <v>4.2255650464887884E-2</v>
      </c>
      <c r="N17125" t="str">
        <f t="shared" ca="1" si="2677"/>
        <v/>
      </c>
    </row>
    <row r="17126" spans="1:14" x14ac:dyDescent="0.25">
      <c r="A17126" s="5">
        <f t="shared" si="2678"/>
        <v>17124</v>
      </c>
      <c r="B17126" s="6">
        <v>35145</v>
      </c>
      <c r="C17126" s="7">
        <v>649.19000000000005</v>
      </c>
      <c r="D17126" s="12">
        <f t="shared" si="2673"/>
        <v>-1.215422012984968E-3</v>
      </c>
      <c r="E17126" s="14">
        <f t="shared" si="2674"/>
        <v>-1.2161612373602182E-3</v>
      </c>
      <c r="F17126" s="16">
        <f>EXP(SUM(E$3:E17126))-1</f>
        <v>35.760475651188692</v>
      </c>
      <c r="G17126" s="8">
        <f t="shared" si="2675"/>
        <v>3676.047565118869</v>
      </c>
      <c r="H17126" s="9">
        <f>MAX(G$2:G17126)</f>
        <v>3745.4699886749295</v>
      </c>
      <c r="I17126" s="15">
        <f t="shared" si="2680"/>
        <v>-1.8535036661879389E-2</v>
      </c>
      <c r="J17126" s="17">
        <f t="shared" si="2676"/>
        <v>1.8535036661879389E-2</v>
      </c>
      <c r="K17126" s="5" t="str">
        <f t="shared" si="2672"/>
        <v>ID</v>
      </c>
      <c r="L17126" s="5">
        <f t="shared" si="2681"/>
        <v>27</v>
      </c>
      <c r="M17126" s="17">
        <f t="shared" ca="1" si="2679"/>
        <v>4.2255650464887884E-2</v>
      </c>
      <c r="N17126" t="str">
        <f t="shared" ca="1" si="2677"/>
        <v/>
      </c>
    </row>
    <row r="17127" spans="1:14" x14ac:dyDescent="0.25">
      <c r="A17127" s="5">
        <f t="shared" si="2678"/>
        <v>17125</v>
      </c>
      <c r="B17127" s="6">
        <v>35146</v>
      </c>
      <c r="C17127" s="7">
        <v>650.62</v>
      </c>
      <c r="D17127" s="12">
        <f t="shared" si="2673"/>
        <v>2.2027449591028869E-3</v>
      </c>
      <c r="E17127" s="14">
        <f t="shared" si="2674"/>
        <v>2.2003224731856489E-3</v>
      </c>
      <c r="F17127" s="16">
        <f>EXP(SUM(E$3:E17127))-1</f>
        <v>35.841449603623573</v>
      </c>
      <c r="G17127" s="8">
        <f t="shared" si="2675"/>
        <v>3684.1449603623573</v>
      </c>
      <c r="H17127" s="9">
        <f>MAX(G$2:G17127)</f>
        <v>3745.4699886749295</v>
      </c>
      <c r="I17127" s="15">
        <f t="shared" si="2680"/>
        <v>-1.6373119661350244E-2</v>
      </c>
      <c r="J17127" s="17">
        <f t="shared" si="2676"/>
        <v>1.6373119661350244E-2</v>
      </c>
      <c r="K17127" s="5" t="str">
        <f t="shared" si="2672"/>
        <v>ID</v>
      </c>
      <c r="L17127" s="5">
        <f t="shared" si="2681"/>
        <v>28</v>
      </c>
      <c r="M17127" s="17">
        <f t="shared" ca="1" si="2679"/>
        <v>4.2255650464887884E-2</v>
      </c>
      <c r="N17127" t="str">
        <f t="shared" ca="1" si="2677"/>
        <v/>
      </c>
    </row>
    <row r="17128" spans="1:14" x14ac:dyDescent="0.25">
      <c r="A17128" s="5">
        <f t="shared" si="2678"/>
        <v>17126</v>
      </c>
      <c r="B17128" s="6">
        <v>35149</v>
      </c>
      <c r="C17128" s="7">
        <v>650.04</v>
      </c>
      <c r="D17128" s="12">
        <f t="shared" si="2673"/>
        <v>-8.9145737911533462E-4</v>
      </c>
      <c r="E17128" s="14">
        <f t="shared" si="2674"/>
        <v>-8.9185496354867041E-4</v>
      </c>
      <c r="F17128" s="16">
        <f>EXP(SUM(E$3:E17128))-1</f>
        <v>35.808607021517119</v>
      </c>
      <c r="G17128" s="8">
        <f t="shared" si="2675"/>
        <v>3680.8607021517118</v>
      </c>
      <c r="H17128" s="9">
        <f>MAX(G$2:G17128)</f>
        <v>3745.4699886749295</v>
      </c>
      <c r="I17128" s="15">
        <f t="shared" si="2680"/>
        <v>-1.7249981102124279E-2</v>
      </c>
      <c r="J17128" s="17">
        <f t="shared" si="2676"/>
        <v>1.7249981102124279E-2</v>
      </c>
      <c r="K17128" s="5" t="str">
        <f t="shared" si="2672"/>
        <v>ID</v>
      </c>
      <c r="L17128" s="5">
        <f t="shared" si="2681"/>
        <v>29</v>
      </c>
      <c r="M17128" s="17">
        <f t="shared" ca="1" si="2679"/>
        <v>4.2255650464887884E-2</v>
      </c>
      <c r="N17128" t="str">
        <f t="shared" ca="1" si="2677"/>
        <v/>
      </c>
    </row>
    <row r="17129" spans="1:14" x14ac:dyDescent="0.25">
      <c r="A17129" s="5">
        <f t="shared" si="2678"/>
        <v>17127</v>
      </c>
      <c r="B17129" s="6">
        <v>35150</v>
      </c>
      <c r="C17129" s="7">
        <v>652.97</v>
      </c>
      <c r="D17129" s="12">
        <f t="shared" si="2673"/>
        <v>4.5074149283121923E-3</v>
      </c>
      <c r="E17129" s="14">
        <f t="shared" si="2674"/>
        <v>4.497286956221788E-3</v>
      </c>
      <c r="F17129" s="16">
        <f>EXP(SUM(E$3:E17129))-1</f>
        <v>35.974518686296278</v>
      </c>
      <c r="G17129" s="8">
        <f t="shared" si="2675"/>
        <v>3697.4518686296278</v>
      </c>
      <c r="H17129" s="9">
        <f>MAX(G$2:G17129)</f>
        <v>3745.4699886749295</v>
      </c>
      <c r="I17129" s="15">
        <f t="shared" si="2680"/>
        <v>-1.2820318996144886E-2</v>
      </c>
      <c r="J17129" s="17">
        <f t="shared" si="2676"/>
        <v>1.2820318996144886E-2</v>
      </c>
      <c r="K17129" s="5" t="str">
        <f t="shared" si="2672"/>
        <v>ID</v>
      </c>
      <c r="L17129" s="5">
        <f t="shared" si="2681"/>
        <v>30</v>
      </c>
      <c r="M17129" s="17">
        <f t="shared" ca="1" si="2679"/>
        <v>4.2255650464887884E-2</v>
      </c>
      <c r="N17129" t="str">
        <f t="shared" ca="1" si="2677"/>
        <v/>
      </c>
    </row>
    <row r="17130" spans="1:14" x14ac:dyDescent="0.25">
      <c r="A17130" s="5">
        <f t="shared" si="2678"/>
        <v>17128</v>
      </c>
      <c r="B17130" s="6">
        <v>35151</v>
      </c>
      <c r="C17130" s="7">
        <v>648.91</v>
      </c>
      <c r="D17130" s="12">
        <f t="shared" si="2673"/>
        <v>-6.2177435410509796E-3</v>
      </c>
      <c r="E17130" s="14">
        <f t="shared" si="2674"/>
        <v>-6.2371542106280202E-3</v>
      </c>
      <c r="F17130" s="16">
        <f>EXP(SUM(E$3:E17130))-1</f>
        <v>35.744620611551099</v>
      </c>
      <c r="G17130" s="8">
        <f t="shared" si="2675"/>
        <v>3674.46206115511</v>
      </c>
      <c r="H17130" s="9">
        <f>MAX(G$2:G17130)</f>
        <v>3745.4699886749295</v>
      </c>
      <c r="I17130" s="15">
        <f t="shared" si="2680"/>
        <v>-1.8958349081563353E-2</v>
      </c>
      <c r="J17130" s="17">
        <f t="shared" si="2676"/>
        <v>1.8958349081563353E-2</v>
      </c>
      <c r="K17130" s="5" t="str">
        <f t="shared" si="2672"/>
        <v>ID</v>
      </c>
      <c r="L17130" s="5">
        <f t="shared" si="2681"/>
        <v>31</v>
      </c>
      <c r="M17130" s="17">
        <f t="shared" ca="1" si="2679"/>
        <v>4.2255650464887884E-2</v>
      </c>
      <c r="N17130" t="str">
        <f t="shared" ca="1" si="2677"/>
        <v/>
      </c>
    </row>
    <row r="17131" spans="1:14" x14ac:dyDescent="0.25">
      <c r="A17131" s="5">
        <f t="shared" si="2678"/>
        <v>17129</v>
      </c>
      <c r="B17131" s="6">
        <v>35152</v>
      </c>
      <c r="C17131" s="7">
        <v>648.94000000000005</v>
      </c>
      <c r="D17131" s="12">
        <f t="shared" si="2673"/>
        <v>4.6231372609506494E-5</v>
      </c>
      <c r="E17131" s="14">
        <f t="shared" si="2674"/>
        <v>4.6230303972536056E-5</v>
      </c>
      <c r="F17131" s="16">
        <f>EXP(SUM(E$3:E17131))-1</f>
        <v>35.746319365797987</v>
      </c>
      <c r="G17131" s="8">
        <f t="shared" si="2675"/>
        <v>3674.6319365797985</v>
      </c>
      <c r="H17131" s="9">
        <f>MAX(G$2:G17131)</f>
        <v>3745.4699886749295</v>
      </c>
      <c r="I17131" s="15">
        <f t="shared" si="2680"/>
        <v>-1.8912994179454246E-2</v>
      </c>
      <c r="J17131" s="17">
        <f t="shared" si="2676"/>
        <v>1.8912994179454246E-2</v>
      </c>
      <c r="K17131" s="5" t="str">
        <f t="shared" si="2672"/>
        <v>ID</v>
      </c>
      <c r="L17131" s="5">
        <f t="shared" si="2681"/>
        <v>32</v>
      </c>
      <c r="M17131" s="17">
        <f t="shared" ca="1" si="2679"/>
        <v>4.2255650464887884E-2</v>
      </c>
      <c r="N17131" t="str">
        <f t="shared" ca="1" si="2677"/>
        <v/>
      </c>
    </row>
    <row r="17132" spans="1:14" x14ac:dyDescent="0.25">
      <c r="A17132" s="5">
        <f t="shared" si="2678"/>
        <v>17130</v>
      </c>
      <c r="B17132" s="6">
        <v>35153</v>
      </c>
      <c r="C17132" s="7">
        <v>645.5</v>
      </c>
      <c r="D17132" s="12">
        <f t="shared" si="2673"/>
        <v>-5.3009523222486976E-3</v>
      </c>
      <c r="E17132" s="14">
        <f t="shared" si="2674"/>
        <v>-5.31505222067698E-3</v>
      </c>
      <c r="F17132" s="16">
        <f>EXP(SUM(E$3:E17132))-1</f>
        <v>35.551528878821763</v>
      </c>
      <c r="G17132" s="8">
        <f t="shared" si="2675"/>
        <v>3655.1528878821764</v>
      </c>
      <c r="H17132" s="9">
        <f>MAX(G$2:G17132)</f>
        <v>3745.4699886749295</v>
      </c>
      <c r="I17132" s="15">
        <f t="shared" si="2680"/>
        <v>-2.4113689621286682E-2</v>
      </c>
      <c r="J17132" s="17">
        <f t="shared" si="2676"/>
        <v>2.4113689621286682E-2</v>
      </c>
      <c r="K17132" s="5" t="str">
        <f t="shared" si="2672"/>
        <v>ID</v>
      </c>
      <c r="L17132" s="5">
        <f t="shared" si="2681"/>
        <v>33</v>
      </c>
      <c r="M17132" s="17">
        <f t="shared" ca="1" si="2679"/>
        <v>4.2255650464887884E-2</v>
      </c>
      <c r="N17132" t="str">
        <f t="shared" ca="1" si="2677"/>
        <v/>
      </c>
    </row>
    <row r="17133" spans="1:14" x14ac:dyDescent="0.25">
      <c r="A17133" s="5">
        <f t="shared" si="2678"/>
        <v>17131</v>
      </c>
      <c r="B17133" s="6">
        <v>35156</v>
      </c>
      <c r="C17133" s="7">
        <v>653.73</v>
      </c>
      <c r="D17133" s="12">
        <f t="shared" si="2673"/>
        <v>1.2749806351665338E-2</v>
      </c>
      <c r="E17133" s="14">
        <f t="shared" si="2674"/>
        <v>1.266921189024257E-2</v>
      </c>
      <c r="F17133" s="16">
        <f>EXP(SUM(E$3:E17133))-1</f>
        <v>36.017553793884041</v>
      </c>
      <c r="G17133" s="8">
        <f t="shared" si="2675"/>
        <v>3701.755379388404</v>
      </c>
      <c r="H17133" s="9">
        <f>MAX(G$2:G17133)</f>
        <v>3745.4699886749295</v>
      </c>
      <c r="I17133" s="15">
        <f t="shared" si="2680"/>
        <v>-1.1671328142716875E-2</v>
      </c>
      <c r="J17133" s="17">
        <f t="shared" si="2676"/>
        <v>1.1671328142716875E-2</v>
      </c>
      <c r="K17133" s="5" t="str">
        <f t="shared" si="2672"/>
        <v>ID</v>
      </c>
      <c r="L17133" s="5">
        <f t="shared" si="2681"/>
        <v>34</v>
      </c>
      <c r="M17133" s="17">
        <f t="shared" ca="1" si="2679"/>
        <v>4.2255650464887884E-2</v>
      </c>
      <c r="N17133" t="str">
        <f t="shared" ca="1" si="2677"/>
        <v/>
      </c>
    </row>
    <row r="17134" spans="1:14" x14ac:dyDescent="0.25">
      <c r="A17134" s="5">
        <f t="shared" si="2678"/>
        <v>17132</v>
      </c>
      <c r="B17134" s="6">
        <v>35157</v>
      </c>
      <c r="C17134" s="7">
        <v>655.26</v>
      </c>
      <c r="D17134" s="12">
        <f t="shared" si="2673"/>
        <v>2.3404157679776105E-3</v>
      </c>
      <c r="E17134" s="14">
        <f t="shared" si="2674"/>
        <v>2.3376812607522343E-3</v>
      </c>
      <c r="F17134" s="16">
        <f>EXP(SUM(E$3:E17134))-1</f>
        <v>36.1041902604752</v>
      </c>
      <c r="G17134" s="8">
        <f t="shared" si="2675"/>
        <v>3710.4190260475198</v>
      </c>
      <c r="H17134" s="9">
        <f>MAX(G$2:G17134)</f>
        <v>3745.4699886749295</v>
      </c>
      <c r="I17134" s="15">
        <f t="shared" si="2680"/>
        <v>-9.3582281351577423E-3</v>
      </c>
      <c r="J17134" s="17">
        <f t="shared" si="2676"/>
        <v>9.3582281351577423E-3</v>
      </c>
      <c r="K17134" s="5" t="str">
        <f t="shared" si="2672"/>
        <v>ID</v>
      </c>
      <c r="L17134" s="5">
        <f t="shared" si="2681"/>
        <v>35</v>
      </c>
      <c r="M17134" s="17">
        <f t="shared" ca="1" si="2679"/>
        <v>4.2255650464887884E-2</v>
      </c>
      <c r="N17134" t="str">
        <f t="shared" ca="1" si="2677"/>
        <v/>
      </c>
    </row>
    <row r="17135" spans="1:14" x14ac:dyDescent="0.25">
      <c r="A17135" s="5">
        <f t="shared" si="2678"/>
        <v>17133</v>
      </c>
      <c r="B17135" s="6">
        <v>35158</v>
      </c>
      <c r="C17135" s="7">
        <v>655.88</v>
      </c>
      <c r="D17135" s="12">
        <f t="shared" si="2673"/>
        <v>9.4618929890422088E-4</v>
      </c>
      <c r="E17135" s="14">
        <f t="shared" si="2674"/>
        <v>9.4574194397559891E-4</v>
      </c>
      <c r="F17135" s="16">
        <f>EXP(SUM(E$3:E17135))-1</f>
        <v>36.139297848244176</v>
      </c>
      <c r="G17135" s="8">
        <f t="shared" si="2675"/>
        <v>3713.9297848244178</v>
      </c>
      <c r="H17135" s="9">
        <f>MAX(G$2:G17135)</f>
        <v>3745.4699886749295</v>
      </c>
      <c r="I17135" s="15">
        <f t="shared" si="2680"/>
        <v>-8.4208934915717126E-3</v>
      </c>
      <c r="J17135" s="17">
        <f t="shared" si="2676"/>
        <v>8.4208934915717126E-3</v>
      </c>
      <c r="K17135" s="5" t="str">
        <f t="shared" si="2672"/>
        <v>ID</v>
      </c>
      <c r="L17135" s="5">
        <f t="shared" si="2681"/>
        <v>36</v>
      </c>
      <c r="M17135" s="17">
        <f t="shared" ca="1" si="2679"/>
        <v>4.2255650464887884E-2</v>
      </c>
      <c r="N17135" t="str">
        <f t="shared" ca="1" si="2677"/>
        <v/>
      </c>
    </row>
    <row r="17136" spans="1:14" x14ac:dyDescent="0.25">
      <c r="A17136" s="5">
        <f t="shared" si="2678"/>
        <v>17134</v>
      </c>
      <c r="B17136" s="6">
        <v>35159</v>
      </c>
      <c r="C17136" s="7">
        <v>655.86</v>
      </c>
      <c r="D17136" s="12">
        <f t="shared" si="2673"/>
        <v>-3.0493382935925517E-5</v>
      </c>
      <c r="E17136" s="14">
        <f t="shared" si="2674"/>
        <v>-3.049384786857856E-5</v>
      </c>
      <c r="F17136" s="16">
        <f>EXP(SUM(E$3:E17136))-1</f>
        <v>36.138165345412915</v>
      </c>
      <c r="G17136" s="8">
        <f t="shared" si="2675"/>
        <v>3713.8165345412917</v>
      </c>
      <c r="H17136" s="9">
        <f>MAX(G$2:G17136)</f>
        <v>3745.4699886749295</v>
      </c>
      <c r="I17136" s="15">
        <f t="shared" si="2680"/>
        <v>-8.45113009297771E-3</v>
      </c>
      <c r="J17136" s="17">
        <f t="shared" si="2676"/>
        <v>8.45113009297771E-3</v>
      </c>
      <c r="K17136" s="5" t="str">
        <f t="shared" si="2672"/>
        <v>ID</v>
      </c>
      <c r="L17136" s="5">
        <f t="shared" si="2681"/>
        <v>37</v>
      </c>
      <c r="M17136" s="17">
        <f t="shared" ca="1" si="2679"/>
        <v>4.2255650464887884E-2</v>
      </c>
      <c r="N17136" t="str">
        <f t="shared" ca="1" si="2677"/>
        <v/>
      </c>
    </row>
    <row r="17137" spans="1:14" x14ac:dyDescent="0.25">
      <c r="A17137" s="5">
        <f t="shared" si="2678"/>
        <v>17135</v>
      </c>
      <c r="B17137" s="6">
        <v>35163</v>
      </c>
      <c r="C17137" s="7">
        <v>644.24</v>
      </c>
      <c r="D17137" s="12">
        <f t="shared" si="2673"/>
        <v>-1.7717195742993908E-2</v>
      </c>
      <c r="E17137" s="14">
        <f t="shared" si="2674"/>
        <v>-1.7876024046509616E-2</v>
      </c>
      <c r="F17137" s="16">
        <f>EXP(SUM(E$3:E17137))-1</f>
        <v>35.48018120045257</v>
      </c>
      <c r="G17137" s="8">
        <f t="shared" si="2675"/>
        <v>3648.0181200452571</v>
      </c>
      <c r="H17137" s="9">
        <f>MAX(G$2:G17137)</f>
        <v>3745.4699886749295</v>
      </c>
      <c r="I17137" s="15">
        <f t="shared" si="2680"/>
        <v>-2.601859550986485E-2</v>
      </c>
      <c r="J17137" s="17">
        <f t="shared" si="2676"/>
        <v>2.601859550986485E-2</v>
      </c>
      <c r="K17137" s="5" t="str">
        <f t="shared" si="2672"/>
        <v>ID</v>
      </c>
      <c r="L17137" s="5">
        <f t="shared" si="2681"/>
        <v>38</v>
      </c>
      <c r="M17137" s="17">
        <f t="shared" ca="1" si="2679"/>
        <v>4.2255650464887884E-2</v>
      </c>
      <c r="N17137" t="str">
        <f t="shared" ca="1" si="2677"/>
        <v/>
      </c>
    </row>
    <row r="17138" spans="1:14" x14ac:dyDescent="0.25">
      <c r="A17138" s="5">
        <f t="shared" si="2678"/>
        <v>17136</v>
      </c>
      <c r="B17138" s="6">
        <v>35164</v>
      </c>
      <c r="C17138" s="7">
        <v>642.19000000000005</v>
      </c>
      <c r="D17138" s="12">
        <f t="shared" si="2673"/>
        <v>-3.1820439587730842E-3</v>
      </c>
      <c r="E17138" s="14">
        <f t="shared" si="2674"/>
        <v>-3.1871174261738542E-3</v>
      </c>
      <c r="F17138" s="16">
        <f>EXP(SUM(E$3:E17138))-1</f>
        <v>35.364099660248726</v>
      </c>
      <c r="G17138" s="8">
        <f t="shared" si="2675"/>
        <v>3636.4099660248726</v>
      </c>
      <c r="H17138" s="9">
        <f>MAX(G$2:G17138)</f>
        <v>3745.4699886749295</v>
      </c>
      <c r="I17138" s="15">
        <f t="shared" si="2680"/>
        <v>-2.9117847153980025E-2</v>
      </c>
      <c r="J17138" s="17">
        <f t="shared" si="2676"/>
        <v>2.9117847153980025E-2</v>
      </c>
      <c r="K17138" s="5" t="str">
        <f t="shared" si="2672"/>
        <v>ID</v>
      </c>
      <c r="L17138" s="5">
        <f t="shared" si="2681"/>
        <v>39</v>
      </c>
      <c r="M17138" s="17">
        <f t="shared" ca="1" si="2679"/>
        <v>4.2255650464887884E-2</v>
      </c>
      <c r="N17138" t="str">
        <f t="shared" ca="1" si="2677"/>
        <v/>
      </c>
    </row>
    <row r="17139" spans="1:14" x14ac:dyDescent="0.25">
      <c r="A17139" s="5">
        <f t="shared" si="2678"/>
        <v>17137</v>
      </c>
      <c r="B17139" s="6">
        <v>35165</v>
      </c>
      <c r="C17139" s="7">
        <v>633.5</v>
      </c>
      <c r="D17139" s="12">
        <f t="shared" si="2673"/>
        <v>-1.3531820800697703E-2</v>
      </c>
      <c r="E17139" s="14">
        <f t="shared" si="2674"/>
        <v>-1.362421029992191E-2</v>
      </c>
      <c r="F17139" s="16">
        <f>EXP(SUM(E$3:E17139))-1</f>
        <v>34.872027180067526</v>
      </c>
      <c r="G17139" s="8">
        <f t="shared" si="2675"/>
        <v>3587.2027180067525</v>
      </c>
      <c r="H17139" s="9">
        <f>MAX(G$2:G17139)</f>
        <v>3745.4699886749295</v>
      </c>
      <c r="I17139" s="15">
        <f t="shared" si="2680"/>
        <v>-4.2255650464887995E-2</v>
      </c>
      <c r="J17139" s="17">
        <f t="shared" si="2676"/>
        <v>4.2255650464887995E-2</v>
      </c>
      <c r="K17139" s="5" t="str">
        <f t="shared" si="2672"/>
        <v>ID</v>
      </c>
      <c r="L17139" s="5">
        <f t="shared" si="2681"/>
        <v>40</v>
      </c>
      <c r="M17139" s="17">
        <f t="shared" ca="1" si="2679"/>
        <v>4.2255650464887995E-2</v>
      </c>
      <c r="N17139" t="str">
        <f t="shared" ca="1" si="2677"/>
        <v/>
      </c>
    </row>
    <row r="17140" spans="1:14" x14ac:dyDescent="0.25">
      <c r="A17140" s="5">
        <f t="shared" si="2678"/>
        <v>17138</v>
      </c>
      <c r="B17140" s="6">
        <v>35166</v>
      </c>
      <c r="C17140" s="7">
        <v>631.17999999999995</v>
      </c>
      <c r="D17140" s="12">
        <f t="shared" si="2673"/>
        <v>-3.6621941594318086E-3</v>
      </c>
      <c r="E17140" s="14">
        <f t="shared" si="2674"/>
        <v>-3.6689164096045486E-3</v>
      </c>
      <c r="F17140" s="16">
        <f>EXP(SUM(E$3:E17140))-1</f>
        <v>34.74065685164171</v>
      </c>
      <c r="G17140" s="8">
        <f t="shared" si="2675"/>
        <v>3574.0656851641711</v>
      </c>
      <c r="H17140" s="9">
        <f>MAX(G$2:G17140)</f>
        <v>3745.4699886749295</v>
      </c>
      <c r="I17140" s="15">
        <f t="shared" si="2680"/>
        <v>-4.5763096227984246E-2</v>
      </c>
      <c r="J17140" s="17">
        <f t="shared" si="2676"/>
        <v>4.5763096227984246E-2</v>
      </c>
      <c r="K17140" s="5" t="str">
        <f t="shared" si="2672"/>
        <v>ID</v>
      </c>
      <c r="L17140" s="5">
        <f t="shared" si="2681"/>
        <v>41</v>
      </c>
      <c r="M17140" s="17">
        <f t="shared" ca="1" si="2679"/>
        <v>4.5763096227984246E-2</v>
      </c>
      <c r="N17140" t="str">
        <f t="shared" ca="1" si="2677"/>
        <v/>
      </c>
    </row>
    <row r="17141" spans="1:14" x14ac:dyDescent="0.25">
      <c r="A17141" s="5">
        <f t="shared" si="2678"/>
        <v>17139</v>
      </c>
      <c r="B17141" s="6">
        <v>35167</v>
      </c>
      <c r="C17141" s="7">
        <v>636.71</v>
      </c>
      <c r="D17141" s="12">
        <f t="shared" si="2673"/>
        <v>8.7613675971991434E-3</v>
      </c>
      <c r="E17141" s="14">
        <f t="shared" si="2674"/>
        <v>8.7232095320328371E-3</v>
      </c>
      <c r="F17141" s="16">
        <f>EXP(SUM(E$3:E17141))-1</f>
        <v>35.053793884484293</v>
      </c>
      <c r="G17141" s="8">
        <f t="shared" si="2675"/>
        <v>3605.3793884484294</v>
      </c>
      <c r="H17141" s="9">
        <f>MAX(G$2:G17141)</f>
        <v>3745.4699886749295</v>
      </c>
      <c r="I17141" s="15">
        <f t="shared" si="2680"/>
        <v>-3.7402675939224417E-2</v>
      </c>
      <c r="J17141" s="17">
        <f t="shared" si="2676"/>
        <v>3.7402675939224417E-2</v>
      </c>
      <c r="K17141" s="5" t="str">
        <f t="shared" si="2672"/>
        <v>ID</v>
      </c>
      <c r="L17141" s="5">
        <f t="shared" si="2681"/>
        <v>42</v>
      </c>
      <c r="M17141" s="17">
        <f t="shared" ca="1" si="2679"/>
        <v>4.5763096227984246E-2</v>
      </c>
      <c r="N17141" t="str">
        <f t="shared" ca="1" si="2677"/>
        <v/>
      </c>
    </row>
    <row r="17142" spans="1:14" x14ac:dyDescent="0.25">
      <c r="A17142" s="5">
        <f t="shared" si="2678"/>
        <v>17140</v>
      </c>
      <c r="B17142" s="6">
        <v>35170</v>
      </c>
      <c r="C17142" s="7">
        <v>642.49</v>
      </c>
      <c r="D17142" s="12">
        <f t="shared" si="2673"/>
        <v>9.0779161627743132E-3</v>
      </c>
      <c r="E17142" s="14">
        <f t="shared" si="2674"/>
        <v>9.036959562294963E-3</v>
      </c>
      <c r="F17142" s="16">
        <f>EXP(SUM(E$3:E17142))-1</f>
        <v>35.381087202717588</v>
      </c>
      <c r="G17142" s="8">
        <f t="shared" si="2675"/>
        <v>3638.1087202717586</v>
      </c>
      <c r="H17142" s="9">
        <f>MAX(G$2:G17142)</f>
        <v>3745.4699886749295</v>
      </c>
      <c r="I17142" s="15">
        <f t="shared" si="2680"/>
        <v>-2.8664298132889843E-2</v>
      </c>
      <c r="J17142" s="17">
        <f t="shared" si="2676"/>
        <v>2.8664298132889843E-2</v>
      </c>
      <c r="K17142" s="5" t="str">
        <f t="shared" si="2672"/>
        <v>ID</v>
      </c>
      <c r="L17142" s="5">
        <f t="shared" si="2681"/>
        <v>43</v>
      </c>
      <c r="M17142" s="17">
        <f t="shared" ca="1" si="2679"/>
        <v>4.5763096227984246E-2</v>
      </c>
      <c r="N17142" t="str">
        <f t="shared" ca="1" si="2677"/>
        <v/>
      </c>
    </row>
    <row r="17143" spans="1:14" x14ac:dyDescent="0.25">
      <c r="A17143" s="5">
        <f t="shared" si="2678"/>
        <v>17141</v>
      </c>
      <c r="B17143" s="6">
        <v>35171</v>
      </c>
      <c r="C17143" s="7">
        <v>645</v>
      </c>
      <c r="D17143" s="12">
        <f t="shared" si="2673"/>
        <v>3.9066755902814609E-3</v>
      </c>
      <c r="E17143" s="14">
        <f t="shared" si="2674"/>
        <v>3.8990643498556109E-3</v>
      </c>
      <c r="F17143" s="16">
        <f>EXP(SUM(E$3:E17143))-1</f>
        <v>35.523216308040354</v>
      </c>
      <c r="G17143" s="8">
        <f t="shared" si="2675"/>
        <v>3652.3216308040355</v>
      </c>
      <c r="H17143" s="9">
        <f>MAX(G$2:G17143)</f>
        <v>3745.4699886749295</v>
      </c>
      <c r="I17143" s="15">
        <f t="shared" si="2680"/>
        <v>-2.4869604656436728E-2</v>
      </c>
      <c r="J17143" s="17">
        <f t="shared" si="2676"/>
        <v>2.4869604656436728E-2</v>
      </c>
      <c r="K17143" s="5" t="str">
        <f t="shared" si="2672"/>
        <v>ID</v>
      </c>
      <c r="L17143" s="5">
        <f t="shared" si="2681"/>
        <v>44</v>
      </c>
      <c r="M17143" s="17">
        <f t="shared" ca="1" si="2679"/>
        <v>4.5763096227984246E-2</v>
      </c>
      <c r="N17143" t="str">
        <f t="shared" ca="1" si="2677"/>
        <v/>
      </c>
    </row>
    <row r="17144" spans="1:14" x14ac:dyDescent="0.25">
      <c r="A17144" s="5">
        <f t="shared" si="2678"/>
        <v>17142</v>
      </c>
      <c r="B17144" s="6">
        <v>35172</v>
      </c>
      <c r="C17144" s="7">
        <v>641.61</v>
      </c>
      <c r="D17144" s="12">
        <f t="shared" si="2673"/>
        <v>-5.2558139534883974E-3</v>
      </c>
      <c r="E17144" s="14">
        <f t="shared" si="2674"/>
        <v>-5.2696743300160373E-3</v>
      </c>
      <c r="F17144" s="16">
        <f>EXP(SUM(E$3:E17144))-1</f>
        <v>35.331257078142279</v>
      </c>
      <c r="G17144" s="8">
        <f t="shared" si="2675"/>
        <v>3633.125707814228</v>
      </c>
      <c r="H17144" s="9">
        <f>MAX(G$2:G17144)</f>
        <v>3745.4699886749295</v>
      </c>
      <c r="I17144" s="15">
        <f t="shared" si="2680"/>
        <v>-2.999470859475406E-2</v>
      </c>
      <c r="J17144" s="17">
        <f t="shared" si="2676"/>
        <v>2.999470859475406E-2</v>
      </c>
      <c r="K17144" s="5" t="str">
        <f t="shared" si="2672"/>
        <v>ID</v>
      </c>
      <c r="L17144" s="5">
        <f t="shared" si="2681"/>
        <v>45</v>
      </c>
      <c r="M17144" s="17">
        <f t="shared" ca="1" si="2679"/>
        <v>4.5763096227984246E-2</v>
      </c>
      <c r="N17144" t="str">
        <f t="shared" ca="1" si="2677"/>
        <v/>
      </c>
    </row>
    <row r="17145" spans="1:14" x14ac:dyDescent="0.25">
      <c r="A17145" s="5">
        <f t="shared" si="2678"/>
        <v>17143</v>
      </c>
      <c r="B17145" s="6">
        <v>35173</v>
      </c>
      <c r="C17145" s="7">
        <v>643.61</v>
      </c>
      <c r="D17145" s="12">
        <f t="shared" si="2673"/>
        <v>3.1171583984039852E-3</v>
      </c>
      <c r="E17145" s="14">
        <f t="shared" si="2674"/>
        <v>3.1123101327587715E-3</v>
      </c>
      <c r="F17145" s="16">
        <f>EXP(SUM(E$3:E17145))-1</f>
        <v>35.444507361267988</v>
      </c>
      <c r="G17145" s="8">
        <f t="shared" si="2675"/>
        <v>3644.4507361267988</v>
      </c>
      <c r="H17145" s="9">
        <f>MAX(G$2:G17145)</f>
        <v>3745.4699886749295</v>
      </c>
      <c r="I17145" s="15">
        <f t="shared" si="2680"/>
        <v>-2.6971048454153879E-2</v>
      </c>
      <c r="J17145" s="17">
        <f t="shared" si="2676"/>
        <v>2.6971048454153879E-2</v>
      </c>
      <c r="K17145" s="5" t="str">
        <f t="shared" si="2672"/>
        <v>ID</v>
      </c>
      <c r="L17145" s="5">
        <f t="shared" si="2681"/>
        <v>46</v>
      </c>
      <c r="M17145" s="17">
        <f t="shared" ca="1" si="2679"/>
        <v>4.5763096227984246E-2</v>
      </c>
      <c r="N17145" t="str">
        <f t="shared" ca="1" si="2677"/>
        <v/>
      </c>
    </row>
    <row r="17146" spans="1:14" x14ac:dyDescent="0.25">
      <c r="A17146" s="5">
        <f t="shared" si="2678"/>
        <v>17144</v>
      </c>
      <c r="B17146" s="6">
        <v>35174</v>
      </c>
      <c r="C17146" s="7">
        <v>645.07000000000005</v>
      </c>
      <c r="D17146" s="12">
        <f t="shared" si="2673"/>
        <v>2.2684544988424982E-3</v>
      </c>
      <c r="E17146" s="14">
        <f t="shared" si="2674"/>
        <v>2.2658854403970691E-3</v>
      </c>
      <c r="F17146" s="16">
        <f>EXP(SUM(E$3:E17146))-1</f>
        <v>35.52718006794975</v>
      </c>
      <c r="G17146" s="8">
        <f t="shared" si="2675"/>
        <v>3652.7180067949748</v>
      </c>
      <c r="H17146" s="9">
        <f>MAX(G$2:G17146)</f>
        <v>3745.4699886749295</v>
      </c>
      <c r="I17146" s="15">
        <f t="shared" si="2680"/>
        <v>-2.4763776551515737E-2</v>
      </c>
      <c r="J17146" s="17">
        <f t="shared" si="2676"/>
        <v>2.4763776551515737E-2</v>
      </c>
      <c r="K17146" s="5" t="str">
        <f t="shared" si="2672"/>
        <v>ID</v>
      </c>
      <c r="L17146" s="5">
        <f t="shared" si="2681"/>
        <v>47</v>
      </c>
      <c r="M17146" s="17">
        <f t="shared" ca="1" si="2679"/>
        <v>4.5763096227984246E-2</v>
      </c>
      <c r="N17146" t="str">
        <f t="shared" ca="1" si="2677"/>
        <v/>
      </c>
    </row>
    <row r="17147" spans="1:14" x14ac:dyDescent="0.25">
      <c r="A17147" s="5">
        <f t="shared" si="2678"/>
        <v>17145</v>
      </c>
      <c r="B17147" s="6">
        <v>35177</v>
      </c>
      <c r="C17147" s="7">
        <v>647.89</v>
      </c>
      <c r="D17147" s="12">
        <f t="shared" si="2673"/>
        <v>4.3716185840294575E-3</v>
      </c>
      <c r="E17147" s="14">
        <f t="shared" si="2674"/>
        <v>4.3620908172565193E-3</v>
      </c>
      <c r="F17147" s="16">
        <f>EXP(SUM(E$3:E17147))-1</f>
        <v>35.686862967156983</v>
      </c>
      <c r="G17147" s="8">
        <f t="shared" si="2675"/>
        <v>3668.6862967156985</v>
      </c>
      <c r="H17147" s="9">
        <f>MAX(G$2:G17147)</f>
        <v>3745.4699886749295</v>
      </c>
      <c r="I17147" s="15">
        <f t="shared" si="2680"/>
        <v>-2.0500415753269663E-2</v>
      </c>
      <c r="J17147" s="17">
        <f t="shared" si="2676"/>
        <v>2.0500415753269663E-2</v>
      </c>
      <c r="K17147" s="5" t="str">
        <f t="shared" si="2672"/>
        <v>ID</v>
      </c>
      <c r="L17147" s="5">
        <f t="shared" si="2681"/>
        <v>48</v>
      </c>
      <c r="M17147" s="17">
        <f t="shared" ca="1" si="2679"/>
        <v>4.5763096227984246E-2</v>
      </c>
      <c r="N17147" t="str">
        <f t="shared" ca="1" si="2677"/>
        <v/>
      </c>
    </row>
    <row r="17148" spans="1:14" x14ac:dyDescent="0.25">
      <c r="A17148" s="5">
        <f t="shared" si="2678"/>
        <v>17146</v>
      </c>
      <c r="B17148" s="6">
        <v>35178</v>
      </c>
      <c r="C17148" s="7">
        <v>651.58000000000004</v>
      </c>
      <c r="D17148" s="12">
        <f t="shared" si="2673"/>
        <v>5.6954112580840377E-3</v>
      </c>
      <c r="E17148" s="14">
        <f t="shared" si="2674"/>
        <v>5.6792537235580871E-3</v>
      </c>
      <c r="F17148" s="16">
        <f>EXP(SUM(E$3:E17148))-1</f>
        <v>35.895809739523912</v>
      </c>
      <c r="G17148" s="8">
        <f t="shared" si="2675"/>
        <v>3689.5809739523911</v>
      </c>
      <c r="H17148" s="9">
        <f>MAX(G$2:G17148)</f>
        <v>3745.4699886749295</v>
      </c>
      <c r="I17148" s="15">
        <f t="shared" si="2680"/>
        <v>-1.4921762793862148E-2</v>
      </c>
      <c r="J17148" s="17">
        <f t="shared" si="2676"/>
        <v>1.4921762793862148E-2</v>
      </c>
      <c r="K17148" s="5" t="str">
        <f t="shared" si="2672"/>
        <v>ID</v>
      </c>
      <c r="L17148" s="5">
        <f t="shared" si="2681"/>
        <v>49</v>
      </c>
      <c r="M17148" s="17">
        <f t="shared" ca="1" si="2679"/>
        <v>4.5763096227984246E-2</v>
      </c>
      <c r="N17148" t="str">
        <f t="shared" ca="1" si="2677"/>
        <v/>
      </c>
    </row>
    <row r="17149" spans="1:14" x14ac:dyDescent="0.25">
      <c r="A17149" s="5">
        <f t="shared" si="2678"/>
        <v>17147</v>
      </c>
      <c r="B17149" s="6">
        <v>35179</v>
      </c>
      <c r="C17149" s="7">
        <v>650.16999999999996</v>
      </c>
      <c r="D17149" s="12">
        <f t="shared" si="2673"/>
        <v>-2.1639706559440919E-3</v>
      </c>
      <c r="E17149" s="14">
        <f t="shared" si="2674"/>
        <v>-2.1663154237271426E-3</v>
      </c>
      <c r="F17149" s="16">
        <f>EXP(SUM(E$3:E17149))-1</f>
        <v>35.815968289920292</v>
      </c>
      <c r="G17149" s="8">
        <f t="shared" si="2675"/>
        <v>3681.5968289920293</v>
      </c>
      <c r="H17149" s="9">
        <f>MAX(G$2:G17149)</f>
        <v>3745.4699886749295</v>
      </c>
      <c r="I17149" s="15">
        <f t="shared" si="2680"/>
        <v>-1.7053443192985407E-2</v>
      </c>
      <c r="J17149" s="17">
        <f t="shared" si="2676"/>
        <v>1.7053443192985407E-2</v>
      </c>
      <c r="K17149" s="5" t="str">
        <f t="shared" si="2672"/>
        <v>ID</v>
      </c>
      <c r="L17149" s="5">
        <f t="shared" si="2681"/>
        <v>50</v>
      </c>
      <c r="M17149" s="17">
        <f t="shared" ca="1" si="2679"/>
        <v>4.5763096227984246E-2</v>
      </c>
      <c r="N17149" t="str">
        <f t="shared" ca="1" si="2677"/>
        <v/>
      </c>
    </row>
    <row r="17150" spans="1:14" x14ac:dyDescent="0.25">
      <c r="A17150" s="5">
        <f t="shared" si="2678"/>
        <v>17148</v>
      </c>
      <c r="B17150" s="6">
        <v>35180</v>
      </c>
      <c r="C17150" s="7">
        <v>652.87</v>
      </c>
      <c r="D17150" s="12">
        <f t="shared" si="2673"/>
        <v>4.1527600473723059E-3</v>
      </c>
      <c r="E17150" s="14">
        <f t="shared" si="2674"/>
        <v>4.1441611372867154E-3</v>
      </c>
      <c r="F17150" s="16">
        <f>EXP(SUM(E$3:E17150))-1</f>
        <v>35.968856172140001</v>
      </c>
      <c r="G17150" s="8">
        <f t="shared" si="2675"/>
        <v>3696.8856172139999</v>
      </c>
      <c r="H17150" s="9">
        <f>MAX(G$2:G17150)</f>
        <v>3745.4699886749295</v>
      </c>
      <c r="I17150" s="15">
        <f t="shared" si="2680"/>
        <v>-1.2971502003175095E-2</v>
      </c>
      <c r="J17150" s="17">
        <f t="shared" si="2676"/>
        <v>1.2971502003175095E-2</v>
      </c>
      <c r="K17150" s="5" t="str">
        <f t="shared" si="2672"/>
        <v>ID</v>
      </c>
      <c r="L17150" s="5">
        <f t="shared" si="2681"/>
        <v>51</v>
      </c>
      <c r="M17150" s="17">
        <f t="shared" ca="1" si="2679"/>
        <v>4.5763096227984246E-2</v>
      </c>
      <c r="N17150" t="str">
        <f t="shared" ca="1" si="2677"/>
        <v/>
      </c>
    </row>
    <row r="17151" spans="1:14" x14ac:dyDescent="0.25">
      <c r="A17151" s="5">
        <f t="shared" si="2678"/>
        <v>17149</v>
      </c>
      <c r="B17151" s="6">
        <v>35181</v>
      </c>
      <c r="C17151" s="7">
        <v>653.46</v>
      </c>
      <c r="D17151" s="12">
        <f t="shared" si="2673"/>
        <v>9.0370211527557309E-4</v>
      </c>
      <c r="E17151" s="14">
        <f t="shared" si="2674"/>
        <v>9.0329402236344163E-4</v>
      </c>
      <c r="F17151" s="16">
        <f>EXP(SUM(E$3:E17151))-1</f>
        <v>36.002265005662082</v>
      </c>
      <c r="G17151" s="8">
        <f t="shared" si="2675"/>
        <v>3700.2265005662084</v>
      </c>
      <c r="H17151" s="9">
        <f>MAX(G$2:G17151)</f>
        <v>3745.4699886749295</v>
      </c>
      <c r="I17151" s="15">
        <f t="shared" si="2680"/>
        <v>-1.2079522261698061E-2</v>
      </c>
      <c r="J17151" s="17">
        <f t="shared" si="2676"/>
        <v>1.2079522261698061E-2</v>
      </c>
      <c r="K17151" s="5" t="str">
        <f t="shared" si="2672"/>
        <v>ID</v>
      </c>
      <c r="L17151" s="5">
        <f t="shared" si="2681"/>
        <v>52</v>
      </c>
      <c r="M17151" s="17">
        <f t="shared" ca="1" si="2679"/>
        <v>4.5763096227984246E-2</v>
      </c>
      <c r="N17151" t="str">
        <f t="shared" ca="1" si="2677"/>
        <v/>
      </c>
    </row>
    <row r="17152" spans="1:14" x14ac:dyDescent="0.25">
      <c r="A17152" s="5">
        <f t="shared" si="2678"/>
        <v>17150</v>
      </c>
      <c r="B17152" s="6">
        <v>35184</v>
      </c>
      <c r="C17152" s="7">
        <v>654.16</v>
      </c>
      <c r="D17152" s="12">
        <f t="shared" si="2673"/>
        <v>1.0712208857466265E-3</v>
      </c>
      <c r="E17152" s="14">
        <f t="shared" si="2674"/>
        <v>1.0706475380717355E-3</v>
      </c>
      <c r="F17152" s="16">
        <f>EXP(SUM(E$3:E17152))-1</f>
        <v>36.041902604756082</v>
      </c>
      <c r="G17152" s="8">
        <f t="shared" si="2675"/>
        <v>3704.1902604756083</v>
      </c>
      <c r="H17152" s="9">
        <f>MAX(G$2:G17152)</f>
        <v>3745.4699886749295</v>
      </c>
      <c r="I17152" s="15">
        <f t="shared" si="2680"/>
        <v>-1.1021241212488042E-2</v>
      </c>
      <c r="J17152" s="17">
        <f t="shared" si="2676"/>
        <v>1.1021241212488042E-2</v>
      </c>
      <c r="K17152" s="5" t="str">
        <f t="shared" si="2672"/>
        <v>ID</v>
      </c>
      <c r="L17152" s="5">
        <f t="shared" si="2681"/>
        <v>53</v>
      </c>
      <c r="M17152" s="17">
        <f t="shared" ca="1" si="2679"/>
        <v>4.5763096227984246E-2</v>
      </c>
      <c r="N17152" t="str">
        <f t="shared" ca="1" si="2677"/>
        <v/>
      </c>
    </row>
    <row r="17153" spans="1:14" x14ac:dyDescent="0.25">
      <c r="A17153" s="5">
        <f t="shared" si="2678"/>
        <v>17151</v>
      </c>
      <c r="B17153" s="6">
        <v>35185</v>
      </c>
      <c r="C17153" s="7">
        <v>654.16999999999996</v>
      </c>
      <c r="D17153" s="12">
        <f t="shared" si="2673"/>
        <v>1.5286779992740307E-5</v>
      </c>
      <c r="E17153" s="14">
        <f t="shared" si="2674"/>
        <v>1.5286663151109786E-5</v>
      </c>
      <c r="F17153" s="16">
        <f>EXP(SUM(E$3:E17153))-1</f>
        <v>36.042468856171723</v>
      </c>
      <c r="G17153" s="8">
        <f t="shared" si="2675"/>
        <v>3704.2468856171722</v>
      </c>
      <c r="H17153" s="9">
        <f>MAX(G$2:G17153)</f>
        <v>3745.4699886749295</v>
      </c>
      <c r="I17153" s="15">
        <f t="shared" si="2680"/>
        <v>-1.1006122911784932E-2</v>
      </c>
      <c r="J17153" s="17">
        <f t="shared" si="2676"/>
        <v>1.1006122911784932E-2</v>
      </c>
      <c r="K17153" s="5" t="str">
        <f t="shared" si="2672"/>
        <v>ID</v>
      </c>
      <c r="L17153" s="5">
        <f t="shared" si="2681"/>
        <v>54</v>
      </c>
      <c r="M17153" s="17">
        <f t="shared" ca="1" si="2679"/>
        <v>4.5763096227984246E-2</v>
      </c>
      <c r="N17153" t="str">
        <f t="shared" ca="1" si="2677"/>
        <v/>
      </c>
    </row>
    <row r="17154" spans="1:14" x14ac:dyDescent="0.25">
      <c r="A17154" s="5">
        <f t="shared" si="2678"/>
        <v>17152</v>
      </c>
      <c r="B17154" s="6">
        <v>35186</v>
      </c>
      <c r="C17154" s="7">
        <v>654.58000000000004</v>
      </c>
      <c r="D17154" s="12">
        <f t="shared" si="2673"/>
        <v>6.2674839873433363E-4</v>
      </c>
      <c r="E17154" s="14">
        <f t="shared" si="2674"/>
        <v>6.2655207398320829E-4</v>
      </c>
      <c r="F17154" s="16">
        <f>EXP(SUM(E$3:E17154))-1</f>
        <v>36.065685164212489</v>
      </c>
      <c r="G17154" s="8">
        <f t="shared" si="2675"/>
        <v>3706.5685164212491</v>
      </c>
      <c r="H17154" s="9">
        <f>MAX(G$2:G17154)</f>
        <v>3745.4699886749295</v>
      </c>
      <c r="I17154" s="15">
        <f t="shared" si="2680"/>
        <v>-1.0386272582961875E-2</v>
      </c>
      <c r="J17154" s="17">
        <f t="shared" si="2676"/>
        <v>1.0386272582961875E-2</v>
      </c>
      <c r="K17154" s="5" t="str">
        <f t="shared" si="2672"/>
        <v>ID</v>
      </c>
      <c r="L17154" s="5">
        <f t="shared" si="2681"/>
        <v>55</v>
      </c>
      <c r="M17154" s="17">
        <f t="shared" ca="1" si="2679"/>
        <v>4.5763096227984246E-2</v>
      </c>
      <c r="N17154" t="str">
        <f t="shared" ca="1" si="2677"/>
        <v/>
      </c>
    </row>
    <row r="17155" spans="1:14" x14ac:dyDescent="0.25">
      <c r="A17155" s="5">
        <f t="shared" si="2678"/>
        <v>17153</v>
      </c>
      <c r="B17155" s="6">
        <v>35187</v>
      </c>
      <c r="C17155" s="7">
        <v>643.38</v>
      </c>
      <c r="D17155" s="12">
        <f t="shared" si="2673"/>
        <v>-1.7110208072351751E-2</v>
      </c>
      <c r="E17155" s="14">
        <f t="shared" si="2674"/>
        <v>-1.7258279130746734E-2</v>
      </c>
      <c r="F17155" s="16">
        <f>EXP(SUM(E$3:E17155))-1</f>
        <v>35.431483578708523</v>
      </c>
      <c r="G17155" s="8">
        <f t="shared" si="2675"/>
        <v>3643.1483578708521</v>
      </c>
      <c r="H17155" s="9">
        <f>MAX(G$2:G17155)</f>
        <v>3745.4699886749295</v>
      </c>
      <c r="I17155" s="15">
        <f t="shared" si="2680"/>
        <v>-2.7318769370322959E-2</v>
      </c>
      <c r="J17155" s="17">
        <f t="shared" si="2676"/>
        <v>2.7318769370322959E-2</v>
      </c>
      <c r="K17155" s="5" t="str">
        <f t="shared" ref="K17155:K17218" si="2682">IF(I17155=0,"NM","ID")</f>
        <v>ID</v>
      </c>
      <c r="L17155" s="5">
        <f t="shared" si="2681"/>
        <v>56</v>
      </c>
      <c r="M17155" s="17">
        <f t="shared" ca="1" si="2679"/>
        <v>4.5763096227984246E-2</v>
      </c>
      <c r="N17155" t="str">
        <f t="shared" ca="1" si="2677"/>
        <v/>
      </c>
    </row>
    <row r="17156" spans="1:14" x14ac:dyDescent="0.25">
      <c r="A17156" s="5">
        <f t="shared" si="2678"/>
        <v>17154</v>
      </c>
      <c r="B17156" s="6">
        <v>35188</v>
      </c>
      <c r="C17156" s="7">
        <v>641.63</v>
      </c>
      <c r="D17156" s="12">
        <f t="shared" ref="D17156:D17219" si="2683">C17156/C17155-1</f>
        <v>-2.7200099474649075E-3</v>
      </c>
      <c r="E17156" s="14">
        <f t="shared" ref="E17156:E17219" si="2684">LN(C17156/C17155)</f>
        <v>-2.7237158961924495E-3</v>
      </c>
      <c r="F17156" s="16">
        <f>EXP(SUM(E$3:E17156))-1</f>
        <v>35.332389580973526</v>
      </c>
      <c r="G17156" s="8">
        <f t="shared" ref="G17156:G17219" si="2685">$G$2*(1+F17156)</f>
        <v>3633.2389580973527</v>
      </c>
      <c r="H17156" s="9">
        <f>MAX(G$2:G17156)</f>
        <v>3745.4699886749295</v>
      </c>
      <c r="I17156" s="15">
        <f t="shared" si="2680"/>
        <v>-2.9964471993348063E-2</v>
      </c>
      <c r="J17156" s="17">
        <f t="shared" ref="J17156:J17219" si="2686">-I17156</f>
        <v>2.9964471993348063E-2</v>
      </c>
      <c r="K17156" s="5" t="str">
        <f t="shared" si="2682"/>
        <v>ID</v>
      </c>
      <c r="L17156" s="5">
        <f t="shared" si="2681"/>
        <v>57</v>
      </c>
      <c r="M17156" s="17">
        <f t="shared" ca="1" si="2679"/>
        <v>4.5763096227984246E-2</v>
      </c>
      <c r="N17156" t="str">
        <f t="shared" ref="N17156:N17219" ca="1" si="2687">IF(L17156=0,"",IF(AND(M17156&gt;=0.2,MAX(OFFSET(M17156,-L17156,0,L17156,1))&lt;0.2),L17156,""))</f>
        <v/>
      </c>
    </row>
    <row r="17157" spans="1:14" x14ac:dyDescent="0.25">
      <c r="A17157" s="5">
        <f t="shared" ref="A17157:A17220" si="2688">A17156+1</f>
        <v>17155</v>
      </c>
      <c r="B17157" s="6">
        <v>35191</v>
      </c>
      <c r="C17157" s="7">
        <v>640.80999999999995</v>
      </c>
      <c r="D17157" s="12">
        <f t="shared" si="2683"/>
        <v>-1.2779951062139583E-3</v>
      </c>
      <c r="E17157" s="14">
        <f t="shared" si="2684"/>
        <v>-1.2788124383982793E-3</v>
      </c>
      <c r="F17157" s="16">
        <f>EXP(SUM(E$3:E17157))-1</f>
        <v>35.28595696489198</v>
      </c>
      <c r="G17157" s="8">
        <f t="shared" si="2685"/>
        <v>3628.595696489198</v>
      </c>
      <c r="H17157" s="9">
        <f>MAX(G$2:G17157)</f>
        <v>3745.4699886749295</v>
      </c>
      <c r="I17157" s="15">
        <f t="shared" si="2680"/>
        <v>-3.1204172650994288E-2</v>
      </c>
      <c r="J17157" s="17">
        <f t="shared" si="2686"/>
        <v>3.1204172650994288E-2</v>
      </c>
      <c r="K17157" s="5" t="str">
        <f t="shared" si="2682"/>
        <v>ID</v>
      </c>
      <c r="L17157" s="5">
        <f t="shared" si="2681"/>
        <v>58</v>
      </c>
      <c r="M17157" s="17">
        <f t="shared" ca="1" si="2679"/>
        <v>4.5763096227984246E-2</v>
      </c>
      <c r="N17157" t="str">
        <f t="shared" ca="1" si="2687"/>
        <v/>
      </c>
    </row>
    <row r="17158" spans="1:14" x14ac:dyDescent="0.25">
      <c r="A17158" s="5">
        <f t="shared" si="2688"/>
        <v>17156</v>
      </c>
      <c r="B17158" s="6">
        <v>35192</v>
      </c>
      <c r="C17158" s="7">
        <v>638.26</v>
      </c>
      <c r="D17158" s="12">
        <f t="shared" si="2683"/>
        <v>-3.9793386495216021E-3</v>
      </c>
      <c r="E17158" s="14">
        <f t="shared" si="2684"/>
        <v>-3.9872772849098544E-3</v>
      </c>
      <c r="F17158" s="16">
        <f>EXP(SUM(E$3:E17158))-1</f>
        <v>35.141562853906713</v>
      </c>
      <c r="G17158" s="8">
        <f t="shared" si="2685"/>
        <v>3614.1562853906712</v>
      </c>
      <c r="H17158" s="9">
        <f>MAX(G$2:G17158)</f>
        <v>3745.4699886749295</v>
      </c>
      <c r="I17158" s="15">
        <f t="shared" si="2680"/>
        <v>-3.5059339330259398E-2</v>
      </c>
      <c r="J17158" s="17">
        <f t="shared" si="2686"/>
        <v>3.5059339330259398E-2</v>
      </c>
      <c r="K17158" s="5" t="str">
        <f t="shared" si="2682"/>
        <v>ID</v>
      </c>
      <c r="L17158" s="5">
        <f t="shared" si="2681"/>
        <v>59</v>
      </c>
      <c r="M17158" s="17">
        <f t="shared" ca="1" si="2679"/>
        <v>4.5763096227984246E-2</v>
      </c>
      <c r="N17158" t="str">
        <f t="shared" ca="1" si="2687"/>
        <v/>
      </c>
    </row>
    <row r="17159" spans="1:14" x14ac:dyDescent="0.25">
      <c r="A17159" s="5">
        <f t="shared" si="2688"/>
        <v>17157</v>
      </c>
      <c r="B17159" s="6">
        <v>35193</v>
      </c>
      <c r="C17159" s="7">
        <v>644.77</v>
      </c>
      <c r="D17159" s="12">
        <f t="shared" si="2683"/>
        <v>1.0199605176573812E-2</v>
      </c>
      <c r="E17159" s="14">
        <f t="shared" si="2684"/>
        <v>1.014794021484886E-2</v>
      </c>
      <c r="F17159" s="16">
        <f>EXP(SUM(E$3:E17159))-1</f>
        <v>35.510192525480889</v>
      </c>
      <c r="G17159" s="8">
        <f t="shared" si="2685"/>
        <v>3651.0192525480888</v>
      </c>
      <c r="H17159" s="9">
        <f>MAX(G$2:G17159)</f>
        <v>3745.4699886749295</v>
      </c>
      <c r="I17159" s="15">
        <f t="shared" si="2680"/>
        <v>-2.5217325572605809E-2</v>
      </c>
      <c r="J17159" s="17">
        <f t="shared" si="2686"/>
        <v>2.5217325572605809E-2</v>
      </c>
      <c r="K17159" s="5" t="str">
        <f t="shared" si="2682"/>
        <v>ID</v>
      </c>
      <c r="L17159" s="5">
        <f t="shared" si="2681"/>
        <v>60</v>
      </c>
      <c r="M17159" s="17">
        <f t="shared" ref="M17159:M17222" ca="1" si="2689">IF(L17159=0,0,MAX(OFFSET(J17159,-L17159+1,0,L17159,1)))</f>
        <v>4.5763096227984246E-2</v>
      </c>
      <c r="N17159" t="str">
        <f t="shared" ca="1" si="2687"/>
        <v/>
      </c>
    </row>
    <row r="17160" spans="1:14" x14ac:dyDescent="0.25">
      <c r="A17160" s="5">
        <f t="shared" si="2688"/>
        <v>17158</v>
      </c>
      <c r="B17160" s="6">
        <v>35194</v>
      </c>
      <c r="C17160" s="7">
        <v>645.44000000000005</v>
      </c>
      <c r="D17160" s="12">
        <f t="shared" si="2683"/>
        <v>1.0391302324861407E-3</v>
      </c>
      <c r="E17160" s="14">
        <f t="shared" si="2684"/>
        <v>1.0385907103895747E-3</v>
      </c>
      <c r="F17160" s="16">
        <f>EXP(SUM(E$3:E17160))-1</f>
        <v>35.548131370328001</v>
      </c>
      <c r="G17160" s="8">
        <f t="shared" si="2685"/>
        <v>3654.8131370328001</v>
      </c>
      <c r="H17160" s="9">
        <f>MAX(G$2:G17160)</f>
        <v>3745.4699886749295</v>
      </c>
      <c r="I17160" s="15">
        <f t="shared" si="2680"/>
        <v>-2.4204399425504564E-2</v>
      </c>
      <c r="J17160" s="17">
        <f t="shared" si="2686"/>
        <v>2.4204399425504564E-2</v>
      </c>
      <c r="K17160" s="5" t="str">
        <f t="shared" si="2682"/>
        <v>ID</v>
      </c>
      <c r="L17160" s="5">
        <f t="shared" si="2681"/>
        <v>61</v>
      </c>
      <c r="M17160" s="17">
        <f t="shared" ca="1" si="2689"/>
        <v>4.5763096227984246E-2</v>
      </c>
      <c r="N17160" t="str">
        <f t="shared" ca="1" si="2687"/>
        <v/>
      </c>
    </row>
    <row r="17161" spans="1:14" x14ac:dyDescent="0.25">
      <c r="A17161" s="5">
        <f t="shared" si="2688"/>
        <v>17159</v>
      </c>
      <c r="B17161" s="6">
        <v>35195</v>
      </c>
      <c r="C17161" s="7">
        <v>652.09</v>
      </c>
      <c r="D17161" s="12">
        <f t="shared" si="2683"/>
        <v>1.0303049082796223E-2</v>
      </c>
      <c r="E17161" s="14">
        <f t="shared" si="2684"/>
        <v>1.0250334444418146E-2</v>
      </c>
      <c r="F17161" s="16">
        <f>EXP(SUM(E$3:E17161))-1</f>
        <v>35.92468856172097</v>
      </c>
      <c r="G17161" s="8">
        <f t="shared" si="2685"/>
        <v>3692.4688561720968</v>
      </c>
      <c r="H17161" s="9">
        <f>MAX(G$2:G17161)</f>
        <v>3745.4699886749295</v>
      </c>
      <c r="I17161" s="15">
        <f t="shared" si="2680"/>
        <v>-1.4150729458008882E-2</v>
      </c>
      <c r="J17161" s="17">
        <f t="shared" si="2686"/>
        <v>1.4150729458008882E-2</v>
      </c>
      <c r="K17161" s="5" t="str">
        <f t="shared" si="2682"/>
        <v>ID</v>
      </c>
      <c r="L17161" s="5">
        <f t="shared" si="2681"/>
        <v>62</v>
      </c>
      <c r="M17161" s="17">
        <f t="shared" ca="1" si="2689"/>
        <v>4.5763096227984246E-2</v>
      </c>
      <c r="N17161" t="str">
        <f t="shared" ca="1" si="2687"/>
        <v/>
      </c>
    </row>
    <row r="17162" spans="1:14" x14ac:dyDescent="0.25">
      <c r="A17162" s="5">
        <f t="shared" si="2688"/>
        <v>17160</v>
      </c>
      <c r="B17162" s="6">
        <v>35198</v>
      </c>
      <c r="C17162" s="7">
        <v>661.51</v>
      </c>
      <c r="D17162" s="12">
        <f t="shared" si="2683"/>
        <v>1.4445858700486092E-2</v>
      </c>
      <c r="E17162" s="14">
        <f t="shared" si="2684"/>
        <v>1.4342511388456452E-2</v>
      </c>
      <c r="F17162" s="16">
        <f>EXP(SUM(E$3:E17162))-1</f>
        <v>36.458097395243051</v>
      </c>
      <c r="G17162" s="8">
        <f t="shared" si="2685"/>
        <v>3745.8097395243053</v>
      </c>
      <c r="H17162" s="9">
        <f>MAX(G$2:G17162)</f>
        <v>3745.8097395243053</v>
      </c>
      <c r="I17162" s="15">
        <f t="shared" ref="I17162:I17225" si="2690">IF(G17162&lt;H17162,(1+D17162)*(1+I17161)-1,0)</f>
        <v>0</v>
      </c>
      <c r="J17162" s="17">
        <f t="shared" si="2686"/>
        <v>0</v>
      </c>
      <c r="K17162" s="5" t="str">
        <f t="shared" si="2682"/>
        <v>NM</v>
      </c>
      <c r="L17162" s="5">
        <f t="shared" si="2681"/>
        <v>0</v>
      </c>
      <c r="M17162" s="17">
        <f t="shared" ca="1" si="2689"/>
        <v>0</v>
      </c>
      <c r="N17162" t="str">
        <f t="shared" ca="1" si="2687"/>
        <v/>
      </c>
    </row>
    <row r="17163" spans="1:14" x14ac:dyDescent="0.25">
      <c r="A17163" s="5">
        <f t="shared" si="2688"/>
        <v>17161</v>
      </c>
      <c r="B17163" s="6">
        <v>35199</v>
      </c>
      <c r="C17163" s="7">
        <v>665.6</v>
      </c>
      <c r="D17163" s="12">
        <f t="shared" si="2683"/>
        <v>6.1828241447596799E-3</v>
      </c>
      <c r="E17163" s="14">
        <f t="shared" si="2684"/>
        <v>6.163788908277206E-3</v>
      </c>
      <c r="F17163" s="16">
        <f>EXP(SUM(E$3:E17163))-1</f>
        <v>36.689694224235119</v>
      </c>
      <c r="G17163" s="8">
        <f t="shared" si="2685"/>
        <v>3768.9694224235118</v>
      </c>
      <c r="H17163" s="9">
        <f>MAX(G$2:G17163)</f>
        <v>3768.9694224235118</v>
      </c>
      <c r="I17163" s="15">
        <f t="shared" si="2690"/>
        <v>0</v>
      </c>
      <c r="J17163" s="17">
        <f t="shared" si="2686"/>
        <v>0</v>
      </c>
      <c r="K17163" s="5" t="str">
        <f t="shared" si="2682"/>
        <v>NM</v>
      </c>
      <c r="L17163" s="5">
        <f t="shared" si="2681"/>
        <v>0</v>
      </c>
      <c r="M17163" s="17">
        <f t="shared" ca="1" si="2689"/>
        <v>0</v>
      </c>
      <c r="N17163" t="str">
        <f t="shared" ca="1" si="2687"/>
        <v/>
      </c>
    </row>
    <row r="17164" spans="1:14" x14ac:dyDescent="0.25">
      <c r="A17164" s="5">
        <f t="shared" si="2688"/>
        <v>17162</v>
      </c>
      <c r="B17164" s="6">
        <v>35200</v>
      </c>
      <c r="C17164" s="7">
        <v>665.42</v>
      </c>
      <c r="D17164" s="12">
        <f t="shared" si="2683"/>
        <v>-2.704326923077538E-4</v>
      </c>
      <c r="E17164" s="14">
        <f t="shared" si="2684"/>
        <v>-2.704692658222195E-4</v>
      </c>
      <c r="F17164" s="16">
        <f>EXP(SUM(E$3:E17164))-1</f>
        <v>36.679501698753803</v>
      </c>
      <c r="G17164" s="8">
        <f t="shared" si="2685"/>
        <v>3767.9501698753802</v>
      </c>
      <c r="H17164" s="9">
        <f>MAX(G$2:G17164)</f>
        <v>3768.9694224235118</v>
      </c>
      <c r="I17164" s="15">
        <f t="shared" si="2690"/>
        <v>-2.704326923077538E-4</v>
      </c>
      <c r="J17164" s="17">
        <f t="shared" si="2686"/>
        <v>2.704326923077538E-4</v>
      </c>
      <c r="K17164" s="5" t="str">
        <f t="shared" si="2682"/>
        <v>ID</v>
      </c>
      <c r="L17164" s="5">
        <f t="shared" si="2681"/>
        <v>1</v>
      </c>
      <c r="M17164" s="17">
        <f t="shared" ca="1" si="2689"/>
        <v>2.704326923077538E-4</v>
      </c>
      <c r="N17164" t="str">
        <f t="shared" ca="1" si="2687"/>
        <v/>
      </c>
    </row>
    <row r="17165" spans="1:14" x14ac:dyDescent="0.25">
      <c r="A17165" s="5">
        <f t="shared" si="2688"/>
        <v>17163</v>
      </c>
      <c r="B17165" s="6">
        <v>35201</v>
      </c>
      <c r="C17165" s="7">
        <v>664.85</v>
      </c>
      <c r="D17165" s="12">
        <f t="shared" si="2683"/>
        <v>-8.5660184545088836E-4</v>
      </c>
      <c r="E17165" s="14">
        <f t="shared" si="2684"/>
        <v>-8.5696893846170824E-4</v>
      </c>
      <c r="F17165" s="16">
        <f>EXP(SUM(E$3:E17165))-1</f>
        <v>36.647225368062983</v>
      </c>
      <c r="G17165" s="8">
        <f t="shared" si="2685"/>
        <v>3764.7225368062982</v>
      </c>
      <c r="H17165" s="9">
        <f>MAX(G$2:G17165)</f>
        <v>3768.9694224235118</v>
      </c>
      <c r="I17165" s="15">
        <f t="shared" si="2690"/>
        <v>-1.1268028846153078E-3</v>
      </c>
      <c r="J17165" s="17">
        <f t="shared" si="2686"/>
        <v>1.1268028846153078E-3</v>
      </c>
      <c r="K17165" s="5" t="str">
        <f t="shared" si="2682"/>
        <v>ID</v>
      </c>
      <c r="L17165" s="5">
        <f t="shared" ref="L17165:L17228" si="2691">IF(K17165="NM",0,IF(AND(K17165="ID",K17164="NM"),1,L17164+1))</f>
        <v>2</v>
      </c>
      <c r="M17165" s="17">
        <f t="shared" ca="1" si="2689"/>
        <v>1.1268028846153078E-3</v>
      </c>
      <c r="N17165" t="str">
        <f t="shared" ca="1" si="2687"/>
        <v/>
      </c>
    </row>
    <row r="17166" spans="1:14" x14ac:dyDescent="0.25">
      <c r="A17166" s="5">
        <f t="shared" si="2688"/>
        <v>17164</v>
      </c>
      <c r="B17166" s="6">
        <v>35202</v>
      </c>
      <c r="C17166" s="7">
        <v>668.91</v>
      </c>
      <c r="D17166" s="12">
        <f t="shared" si="2683"/>
        <v>6.1066405956229364E-3</v>
      </c>
      <c r="E17166" s="14">
        <f t="shared" si="2684"/>
        <v>6.0880706276739026E-3</v>
      </c>
      <c r="F17166" s="16">
        <f>EXP(SUM(E$3:E17166))-1</f>
        <v>36.87712344280817</v>
      </c>
      <c r="G17166" s="8">
        <f t="shared" si="2685"/>
        <v>3787.712344280817</v>
      </c>
      <c r="H17166" s="9">
        <f>MAX(G$2:G17166)</f>
        <v>3787.712344280817</v>
      </c>
      <c r="I17166" s="15">
        <f t="shared" si="2690"/>
        <v>0</v>
      </c>
      <c r="J17166" s="17">
        <f t="shared" si="2686"/>
        <v>0</v>
      </c>
      <c r="K17166" s="5" t="str">
        <f t="shared" si="2682"/>
        <v>NM</v>
      </c>
      <c r="L17166" s="5">
        <f t="shared" si="2691"/>
        <v>0</v>
      </c>
      <c r="M17166" s="17">
        <f t="shared" ca="1" si="2689"/>
        <v>0</v>
      </c>
      <c r="N17166" t="str">
        <f t="shared" ca="1" si="2687"/>
        <v/>
      </c>
    </row>
    <row r="17167" spans="1:14" x14ac:dyDescent="0.25">
      <c r="A17167" s="5">
        <f t="shared" si="2688"/>
        <v>17165</v>
      </c>
      <c r="B17167" s="6">
        <v>35205</v>
      </c>
      <c r="C17167" s="7">
        <v>673.15</v>
      </c>
      <c r="D17167" s="12">
        <f t="shared" si="2683"/>
        <v>6.3386703741907802E-3</v>
      </c>
      <c r="E17167" s="14">
        <f t="shared" si="2684"/>
        <v>6.3186654948548535E-3</v>
      </c>
      <c r="F17167" s="16">
        <f>EXP(SUM(E$3:E17167))-1</f>
        <v>37.117214043034672</v>
      </c>
      <c r="G17167" s="8">
        <f t="shared" si="2685"/>
        <v>3811.7214043034674</v>
      </c>
      <c r="H17167" s="9">
        <f>MAX(G$2:G17167)</f>
        <v>3811.7214043034674</v>
      </c>
      <c r="I17167" s="15">
        <f t="shared" si="2690"/>
        <v>0</v>
      </c>
      <c r="J17167" s="17">
        <f t="shared" si="2686"/>
        <v>0</v>
      </c>
      <c r="K17167" s="5" t="str">
        <f t="shared" si="2682"/>
        <v>NM</v>
      </c>
      <c r="L17167" s="5">
        <f t="shared" si="2691"/>
        <v>0</v>
      </c>
      <c r="M17167" s="17">
        <f t="shared" ca="1" si="2689"/>
        <v>0</v>
      </c>
      <c r="N17167" t="str">
        <f t="shared" ca="1" si="2687"/>
        <v/>
      </c>
    </row>
    <row r="17168" spans="1:14" x14ac:dyDescent="0.25">
      <c r="A17168" s="5">
        <f t="shared" si="2688"/>
        <v>17166</v>
      </c>
      <c r="B17168" s="6">
        <v>35206</v>
      </c>
      <c r="C17168" s="7">
        <v>672.76</v>
      </c>
      <c r="D17168" s="12">
        <f t="shared" si="2683"/>
        <v>-5.7936566887017982E-4</v>
      </c>
      <c r="E17168" s="14">
        <f t="shared" si="2684"/>
        <v>-5.7953356601167093E-4</v>
      </c>
      <c r="F17168" s="16">
        <f>EXP(SUM(E$3:E17168))-1</f>
        <v>37.095130237825167</v>
      </c>
      <c r="G17168" s="8">
        <f t="shared" si="2685"/>
        <v>3809.5130237825165</v>
      </c>
      <c r="H17168" s="9">
        <f>MAX(G$2:G17168)</f>
        <v>3811.7214043034674</v>
      </c>
      <c r="I17168" s="15">
        <f t="shared" si="2690"/>
        <v>-5.7936566887017982E-4</v>
      </c>
      <c r="J17168" s="17">
        <f t="shared" si="2686"/>
        <v>5.7936566887017982E-4</v>
      </c>
      <c r="K17168" s="5" t="str">
        <f t="shared" si="2682"/>
        <v>ID</v>
      </c>
      <c r="L17168" s="5">
        <f t="shared" si="2691"/>
        <v>1</v>
      </c>
      <c r="M17168" s="17">
        <f t="shared" ca="1" si="2689"/>
        <v>5.7936566887017982E-4</v>
      </c>
      <c r="N17168" t="str">
        <f t="shared" ca="1" si="2687"/>
        <v/>
      </c>
    </row>
    <row r="17169" spans="1:14" x14ac:dyDescent="0.25">
      <c r="A17169" s="5">
        <f t="shared" si="2688"/>
        <v>17167</v>
      </c>
      <c r="B17169" s="6">
        <v>35207</v>
      </c>
      <c r="C17169" s="7">
        <v>678.42</v>
      </c>
      <c r="D17169" s="12">
        <f t="shared" si="2683"/>
        <v>8.4131042273618561E-3</v>
      </c>
      <c r="E17169" s="14">
        <f t="shared" si="2684"/>
        <v>8.3779113159766026E-3</v>
      </c>
      <c r="F17169" s="16">
        <f>EXP(SUM(E$3:E17169))-1</f>
        <v>37.415628539070923</v>
      </c>
      <c r="G17169" s="8">
        <f t="shared" si="2685"/>
        <v>3841.5628539070922</v>
      </c>
      <c r="H17169" s="9">
        <f>MAX(G$2:G17169)</f>
        <v>3841.5628539070922</v>
      </c>
      <c r="I17169" s="15">
        <f t="shared" si="2690"/>
        <v>0</v>
      </c>
      <c r="J17169" s="17">
        <f t="shared" si="2686"/>
        <v>0</v>
      </c>
      <c r="K17169" s="5" t="str">
        <f t="shared" si="2682"/>
        <v>NM</v>
      </c>
      <c r="L17169" s="5">
        <f t="shared" si="2691"/>
        <v>0</v>
      </c>
      <c r="M17169" s="17">
        <f t="shared" ca="1" si="2689"/>
        <v>0</v>
      </c>
      <c r="N17169" t="str">
        <f t="shared" ca="1" si="2687"/>
        <v/>
      </c>
    </row>
    <row r="17170" spans="1:14" x14ac:dyDescent="0.25">
      <c r="A17170" s="5">
        <f t="shared" si="2688"/>
        <v>17168</v>
      </c>
      <c r="B17170" s="6">
        <v>35208</v>
      </c>
      <c r="C17170" s="7">
        <v>676</v>
      </c>
      <c r="D17170" s="12">
        <f t="shared" si="2683"/>
        <v>-3.5671118186373363E-3</v>
      </c>
      <c r="E17170" s="14">
        <f t="shared" si="2684"/>
        <v>-3.5734891322445773E-3</v>
      </c>
      <c r="F17170" s="16">
        <f>EXP(SUM(E$3:E17170))-1</f>
        <v>37.278595696488814</v>
      </c>
      <c r="G17170" s="8">
        <f t="shared" si="2685"/>
        <v>3827.8595696488815</v>
      </c>
      <c r="H17170" s="9">
        <f>MAX(G$2:G17170)</f>
        <v>3841.5628539070922</v>
      </c>
      <c r="I17170" s="15">
        <f t="shared" si="2690"/>
        <v>-3.5671118186373363E-3</v>
      </c>
      <c r="J17170" s="17">
        <f t="shared" si="2686"/>
        <v>3.5671118186373363E-3</v>
      </c>
      <c r="K17170" s="5" t="str">
        <f t="shared" si="2682"/>
        <v>ID</v>
      </c>
      <c r="L17170" s="5">
        <f t="shared" si="2691"/>
        <v>1</v>
      </c>
      <c r="M17170" s="17">
        <f t="shared" ca="1" si="2689"/>
        <v>3.5671118186373363E-3</v>
      </c>
      <c r="N17170" t="str">
        <f t="shared" ca="1" si="2687"/>
        <v/>
      </c>
    </row>
    <row r="17171" spans="1:14" x14ac:dyDescent="0.25">
      <c r="A17171" s="5">
        <f t="shared" si="2688"/>
        <v>17169</v>
      </c>
      <c r="B17171" s="6">
        <v>35209</v>
      </c>
      <c r="C17171" s="7">
        <v>678.51</v>
      </c>
      <c r="D17171" s="12">
        <f t="shared" si="2683"/>
        <v>3.7130177514792528E-3</v>
      </c>
      <c r="E17171" s="14">
        <f t="shared" si="2684"/>
        <v>3.7061415168657564E-3</v>
      </c>
      <c r="F17171" s="16">
        <f>EXP(SUM(E$3:E17171))-1</f>
        <v>37.420724801811566</v>
      </c>
      <c r="G17171" s="8">
        <f t="shared" si="2685"/>
        <v>3842.0724801811566</v>
      </c>
      <c r="H17171" s="9">
        <f>MAX(G$2:G17171)</f>
        <v>3842.0724801811566</v>
      </c>
      <c r="I17171" s="15">
        <f t="shared" si="2690"/>
        <v>0</v>
      </c>
      <c r="J17171" s="17">
        <f t="shared" si="2686"/>
        <v>0</v>
      </c>
      <c r="K17171" s="5" t="str">
        <f t="shared" si="2682"/>
        <v>NM</v>
      </c>
      <c r="L17171" s="5">
        <f t="shared" si="2691"/>
        <v>0</v>
      </c>
      <c r="M17171" s="17">
        <f t="shared" ca="1" si="2689"/>
        <v>0</v>
      </c>
      <c r="N17171" t="str">
        <f t="shared" ca="1" si="2687"/>
        <v/>
      </c>
    </row>
    <row r="17172" spans="1:14" x14ac:dyDescent="0.25">
      <c r="A17172" s="5">
        <f t="shared" si="2688"/>
        <v>17170</v>
      </c>
      <c r="B17172" s="6">
        <v>35213</v>
      </c>
      <c r="C17172" s="7">
        <v>672.23</v>
      </c>
      <c r="D17172" s="12">
        <f t="shared" si="2683"/>
        <v>-9.2555747151846779E-3</v>
      </c>
      <c r="E17172" s="14">
        <f t="shared" si="2684"/>
        <v>-9.2986736901629723E-3</v>
      </c>
      <c r="F17172" s="16">
        <f>EXP(SUM(E$3:E17172))-1</f>
        <v>37.065118912796848</v>
      </c>
      <c r="G17172" s="8">
        <f t="shared" si="2685"/>
        <v>3806.5118912796847</v>
      </c>
      <c r="H17172" s="9">
        <f>MAX(G$2:G17172)</f>
        <v>3842.0724801811566</v>
      </c>
      <c r="I17172" s="15">
        <f t="shared" si="2690"/>
        <v>-9.2555747151846779E-3</v>
      </c>
      <c r="J17172" s="17">
        <f t="shared" si="2686"/>
        <v>9.2555747151846779E-3</v>
      </c>
      <c r="K17172" s="5" t="str">
        <f t="shared" si="2682"/>
        <v>ID</v>
      </c>
      <c r="L17172" s="5">
        <f t="shared" si="2691"/>
        <v>1</v>
      </c>
      <c r="M17172" s="17">
        <f t="shared" ca="1" si="2689"/>
        <v>9.2555747151846779E-3</v>
      </c>
      <c r="N17172" t="str">
        <f t="shared" ca="1" si="2687"/>
        <v/>
      </c>
    </row>
    <row r="17173" spans="1:14" x14ac:dyDescent="0.25">
      <c r="A17173" s="5">
        <f t="shared" si="2688"/>
        <v>17171</v>
      </c>
      <c r="B17173" s="6">
        <v>35214</v>
      </c>
      <c r="C17173" s="7">
        <v>667.93</v>
      </c>
      <c r="D17173" s="12">
        <f t="shared" si="2683"/>
        <v>-6.3966202043944653E-3</v>
      </c>
      <c r="E17173" s="14">
        <f t="shared" si="2684"/>
        <v>-6.4171662430825066E-3</v>
      </c>
      <c r="F17173" s="16">
        <f>EXP(SUM(E$3:E17173))-1</f>
        <v>36.821630804076584</v>
      </c>
      <c r="G17173" s="8">
        <f t="shared" si="2685"/>
        <v>3782.1630804076585</v>
      </c>
      <c r="H17173" s="9">
        <f>MAX(G$2:G17173)</f>
        <v>3842.0724801811566</v>
      </c>
      <c r="I17173" s="15">
        <f t="shared" si="2690"/>
        <v>-1.5592990523352723E-2</v>
      </c>
      <c r="J17173" s="17">
        <f t="shared" si="2686"/>
        <v>1.5592990523352723E-2</v>
      </c>
      <c r="K17173" s="5" t="str">
        <f t="shared" si="2682"/>
        <v>ID</v>
      </c>
      <c r="L17173" s="5">
        <f t="shared" si="2691"/>
        <v>2</v>
      </c>
      <c r="M17173" s="17">
        <f t="shared" ca="1" si="2689"/>
        <v>1.5592990523352723E-2</v>
      </c>
      <c r="N17173" t="str">
        <f t="shared" ca="1" si="2687"/>
        <v/>
      </c>
    </row>
    <row r="17174" spans="1:14" x14ac:dyDescent="0.25">
      <c r="A17174" s="5">
        <f t="shared" si="2688"/>
        <v>17172</v>
      </c>
      <c r="B17174" s="6">
        <v>35215</v>
      </c>
      <c r="C17174" s="7">
        <v>671.7</v>
      </c>
      <c r="D17174" s="12">
        <f t="shared" si="2683"/>
        <v>5.6443040438369785E-3</v>
      </c>
      <c r="E17174" s="14">
        <f t="shared" si="2684"/>
        <v>5.628434646234407E-3</v>
      </c>
      <c r="F17174" s="16">
        <f>EXP(SUM(E$3:E17174))-1</f>
        <v>37.035107587768536</v>
      </c>
      <c r="G17174" s="8">
        <f t="shared" si="2685"/>
        <v>3803.5107587768534</v>
      </c>
      <c r="H17174" s="9">
        <f>MAX(G$2:G17174)</f>
        <v>3842.0724801811566</v>
      </c>
      <c r="I17174" s="15">
        <f t="shared" si="2690"/>
        <v>-1.0036698058982219E-2</v>
      </c>
      <c r="J17174" s="17">
        <f t="shared" si="2686"/>
        <v>1.0036698058982219E-2</v>
      </c>
      <c r="K17174" s="5" t="str">
        <f t="shared" si="2682"/>
        <v>ID</v>
      </c>
      <c r="L17174" s="5">
        <f t="shared" si="2691"/>
        <v>3</v>
      </c>
      <c r="M17174" s="17">
        <f t="shared" ca="1" si="2689"/>
        <v>1.5592990523352723E-2</v>
      </c>
      <c r="N17174" t="str">
        <f t="shared" ca="1" si="2687"/>
        <v/>
      </c>
    </row>
    <row r="17175" spans="1:14" x14ac:dyDescent="0.25">
      <c r="A17175" s="5">
        <f t="shared" si="2688"/>
        <v>17173</v>
      </c>
      <c r="B17175" s="6">
        <v>35216</v>
      </c>
      <c r="C17175" s="7">
        <v>669.12</v>
      </c>
      <c r="D17175" s="12">
        <f t="shared" si="2683"/>
        <v>-3.8410004466280512E-3</v>
      </c>
      <c r="E17175" s="14">
        <f t="shared" si="2684"/>
        <v>-3.8483960325501726E-3</v>
      </c>
      <c r="F17175" s="16">
        <f>EXP(SUM(E$3:E17175))-1</f>
        <v>36.889014722536366</v>
      </c>
      <c r="G17175" s="8">
        <f t="shared" si="2685"/>
        <v>3788.9014722536367</v>
      </c>
      <c r="H17175" s="9">
        <f>MAX(G$2:G17175)</f>
        <v>3842.0724801811566</v>
      </c>
      <c r="I17175" s="15">
        <f t="shared" si="2690"/>
        <v>-1.3839147543883046E-2</v>
      </c>
      <c r="J17175" s="17">
        <f t="shared" si="2686"/>
        <v>1.3839147543883046E-2</v>
      </c>
      <c r="K17175" s="5" t="str">
        <f t="shared" si="2682"/>
        <v>ID</v>
      </c>
      <c r="L17175" s="5">
        <f t="shared" si="2691"/>
        <v>4</v>
      </c>
      <c r="M17175" s="17">
        <f t="shared" ca="1" si="2689"/>
        <v>1.5592990523352723E-2</v>
      </c>
      <c r="N17175" t="str">
        <f t="shared" ca="1" si="2687"/>
        <v/>
      </c>
    </row>
    <row r="17176" spans="1:14" x14ac:dyDescent="0.25">
      <c r="A17176" s="5">
        <f t="shared" si="2688"/>
        <v>17174</v>
      </c>
      <c r="B17176" s="6">
        <v>35219</v>
      </c>
      <c r="C17176" s="7">
        <v>667.68</v>
      </c>
      <c r="D17176" s="12">
        <f t="shared" si="2683"/>
        <v>-2.1520803443328962E-3</v>
      </c>
      <c r="E17176" s="14">
        <f t="shared" si="2684"/>
        <v>-2.1543993970263254E-3</v>
      </c>
      <c r="F17176" s="16">
        <f>EXP(SUM(E$3:E17176))-1</f>
        <v>36.807474518685865</v>
      </c>
      <c r="G17176" s="8">
        <f t="shared" si="2685"/>
        <v>3780.7474518685867</v>
      </c>
      <c r="H17176" s="9">
        <f>MAX(G$2:G17176)</f>
        <v>3842.0724801811566</v>
      </c>
      <c r="I17176" s="15">
        <f t="shared" si="2690"/>
        <v>-1.5961444930804425E-2</v>
      </c>
      <c r="J17176" s="17">
        <f t="shared" si="2686"/>
        <v>1.5961444930804425E-2</v>
      </c>
      <c r="K17176" s="5" t="str">
        <f t="shared" si="2682"/>
        <v>ID</v>
      </c>
      <c r="L17176" s="5">
        <f t="shared" si="2691"/>
        <v>5</v>
      </c>
      <c r="M17176" s="17">
        <f t="shared" ca="1" si="2689"/>
        <v>1.5961444930804425E-2</v>
      </c>
      <c r="N17176" t="str">
        <f t="shared" ca="1" si="2687"/>
        <v/>
      </c>
    </row>
    <row r="17177" spans="1:14" x14ac:dyDescent="0.25">
      <c r="A17177" s="5">
        <f t="shared" si="2688"/>
        <v>17175</v>
      </c>
      <c r="B17177" s="6">
        <v>35220</v>
      </c>
      <c r="C17177" s="7">
        <v>672.56</v>
      </c>
      <c r="D17177" s="12">
        <f t="shared" si="2683"/>
        <v>7.3088904864606619E-3</v>
      </c>
      <c r="E17177" s="14">
        <f t="shared" si="2684"/>
        <v>7.2823099837990169E-3</v>
      </c>
      <c r="F17177" s="16">
        <f>EXP(SUM(E$3:E17177))-1</f>
        <v>37.08380520951259</v>
      </c>
      <c r="G17177" s="8">
        <f t="shared" si="2685"/>
        <v>3808.3805209512589</v>
      </c>
      <c r="H17177" s="9">
        <f>MAX(G$2:G17177)</f>
        <v>3842.0724801811566</v>
      </c>
      <c r="I17177" s="15">
        <f t="shared" si="2690"/>
        <v>-8.7692148973487205E-3</v>
      </c>
      <c r="J17177" s="17">
        <f t="shared" si="2686"/>
        <v>8.7692148973487205E-3</v>
      </c>
      <c r="K17177" s="5" t="str">
        <f t="shared" si="2682"/>
        <v>ID</v>
      </c>
      <c r="L17177" s="5">
        <f t="shared" si="2691"/>
        <v>6</v>
      </c>
      <c r="M17177" s="17">
        <f t="shared" ca="1" si="2689"/>
        <v>1.5961444930804425E-2</v>
      </c>
      <c r="N17177" t="str">
        <f t="shared" ca="1" si="2687"/>
        <v/>
      </c>
    </row>
    <row r="17178" spans="1:14" x14ac:dyDescent="0.25">
      <c r="A17178" s="5">
        <f t="shared" si="2688"/>
        <v>17176</v>
      </c>
      <c r="B17178" s="6">
        <v>35221</v>
      </c>
      <c r="C17178" s="7">
        <v>678.44</v>
      </c>
      <c r="D17178" s="12">
        <f t="shared" si="2683"/>
        <v>8.7427144046630101E-3</v>
      </c>
      <c r="E17178" s="14">
        <f t="shared" si="2684"/>
        <v>8.7047181765971086E-3</v>
      </c>
      <c r="F17178" s="16">
        <f>EXP(SUM(E$3:E17178))-1</f>
        <v>37.416761041902177</v>
      </c>
      <c r="G17178" s="8">
        <f t="shared" si="2685"/>
        <v>3841.6761041902178</v>
      </c>
      <c r="H17178" s="9">
        <f>MAX(G$2:G17178)</f>
        <v>3842.0724801811566</v>
      </c>
      <c r="I17178" s="15">
        <f t="shared" si="2690"/>
        <v>-1.03167234086321E-4</v>
      </c>
      <c r="J17178" s="17">
        <f t="shared" si="2686"/>
        <v>1.03167234086321E-4</v>
      </c>
      <c r="K17178" s="5" t="str">
        <f t="shared" si="2682"/>
        <v>ID</v>
      </c>
      <c r="L17178" s="5">
        <f t="shared" si="2691"/>
        <v>7</v>
      </c>
      <c r="M17178" s="17">
        <f t="shared" ca="1" si="2689"/>
        <v>1.5961444930804425E-2</v>
      </c>
      <c r="N17178" t="str">
        <f t="shared" ca="1" si="2687"/>
        <v/>
      </c>
    </row>
    <row r="17179" spans="1:14" x14ac:dyDescent="0.25">
      <c r="A17179" s="5">
        <f t="shared" si="2688"/>
        <v>17177</v>
      </c>
      <c r="B17179" s="6">
        <v>35222</v>
      </c>
      <c r="C17179" s="7">
        <v>673.03</v>
      </c>
      <c r="D17179" s="12">
        <f t="shared" si="2683"/>
        <v>-7.9741760509405291E-3</v>
      </c>
      <c r="E17179" s="14">
        <f t="shared" si="2684"/>
        <v>-8.0061398293830958E-3</v>
      </c>
      <c r="F17179" s="16">
        <f>EXP(SUM(E$3:E17179))-1</f>
        <v>37.110419026047133</v>
      </c>
      <c r="G17179" s="8">
        <f t="shared" si="2685"/>
        <v>3811.0419026047134</v>
      </c>
      <c r="H17179" s="9">
        <f>MAX(G$2:G17179)</f>
        <v>3842.0724801811566</v>
      </c>
      <c r="I17179" s="15">
        <f t="shared" si="2690"/>
        <v>-8.076520611339566E-3</v>
      </c>
      <c r="J17179" s="17">
        <f t="shared" si="2686"/>
        <v>8.076520611339566E-3</v>
      </c>
      <c r="K17179" s="5" t="str">
        <f t="shared" si="2682"/>
        <v>ID</v>
      </c>
      <c r="L17179" s="5">
        <f t="shared" si="2691"/>
        <v>8</v>
      </c>
      <c r="M17179" s="17">
        <f t="shared" ca="1" si="2689"/>
        <v>1.5961444930804425E-2</v>
      </c>
      <c r="N17179" t="str">
        <f t="shared" ca="1" si="2687"/>
        <v/>
      </c>
    </row>
    <row r="17180" spans="1:14" x14ac:dyDescent="0.25">
      <c r="A17180" s="5">
        <f t="shared" si="2688"/>
        <v>17178</v>
      </c>
      <c r="B17180" s="6">
        <v>35223</v>
      </c>
      <c r="C17180" s="7">
        <v>673.31</v>
      </c>
      <c r="D17180" s="12">
        <f t="shared" si="2683"/>
        <v>4.1602900316473068E-4</v>
      </c>
      <c r="E17180" s="14">
        <f t="shared" si="2684"/>
        <v>4.1594248709362507E-4</v>
      </c>
      <c r="F17180" s="16">
        <f>EXP(SUM(E$3:E17180))-1</f>
        <v>37.126274065684726</v>
      </c>
      <c r="G17180" s="8">
        <f t="shared" si="2685"/>
        <v>3812.6274065684725</v>
      </c>
      <c r="H17180" s="9">
        <f>MAX(G$2:G17180)</f>
        <v>3842.0724801811566</v>
      </c>
      <c r="I17180" s="15">
        <f t="shared" si="2690"/>
        <v>-7.6638516749938379E-3</v>
      </c>
      <c r="J17180" s="17">
        <f t="shared" si="2686"/>
        <v>7.6638516749938379E-3</v>
      </c>
      <c r="K17180" s="5" t="str">
        <f t="shared" si="2682"/>
        <v>ID</v>
      </c>
      <c r="L17180" s="5">
        <f t="shared" si="2691"/>
        <v>9</v>
      </c>
      <c r="M17180" s="17">
        <f t="shared" ca="1" si="2689"/>
        <v>1.5961444930804425E-2</v>
      </c>
      <c r="N17180" t="str">
        <f t="shared" ca="1" si="2687"/>
        <v/>
      </c>
    </row>
    <row r="17181" spans="1:14" x14ac:dyDescent="0.25">
      <c r="A17181" s="5">
        <f t="shared" si="2688"/>
        <v>17179</v>
      </c>
      <c r="B17181" s="6">
        <v>35226</v>
      </c>
      <c r="C17181" s="7">
        <v>672.16</v>
      </c>
      <c r="D17181" s="12">
        <f t="shared" si="2683"/>
        <v>-1.7079799795042261E-3</v>
      </c>
      <c r="E17181" s="14">
        <f t="shared" si="2684"/>
        <v>-1.7094402402770712E-3</v>
      </c>
      <c r="F17181" s="16">
        <f>EXP(SUM(E$3:E17181))-1</f>
        <v>37.061155152887444</v>
      </c>
      <c r="G17181" s="8">
        <f t="shared" si="2685"/>
        <v>3806.1155152887445</v>
      </c>
      <c r="H17181" s="9">
        <f>MAX(G$2:G17181)</f>
        <v>3842.0724801811566</v>
      </c>
      <c r="I17181" s="15">
        <f t="shared" si="2690"/>
        <v>-9.358741949271332E-3</v>
      </c>
      <c r="J17181" s="17">
        <f t="shared" si="2686"/>
        <v>9.358741949271332E-3</v>
      </c>
      <c r="K17181" s="5" t="str">
        <f t="shared" si="2682"/>
        <v>ID</v>
      </c>
      <c r="L17181" s="5">
        <f t="shared" si="2691"/>
        <v>10</v>
      </c>
      <c r="M17181" s="17">
        <f t="shared" ca="1" si="2689"/>
        <v>1.5961444930804425E-2</v>
      </c>
      <c r="N17181" t="str">
        <f t="shared" ca="1" si="2687"/>
        <v/>
      </c>
    </row>
    <row r="17182" spans="1:14" x14ac:dyDescent="0.25">
      <c r="A17182" s="5">
        <f t="shared" si="2688"/>
        <v>17180</v>
      </c>
      <c r="B17182" s="6">
        <v>35227</v>
      </c>
      <c r="C17182" s="7">
        <v>670.97</v>
      </c>
      <c r="D17182" s="12">
        <f t="shared" si="2683"/>
        <v>-1.7704118067125574E-3</v>
      </c>
      <c r="E17182" s="14">
        <f t="shared" si="2684"/>
        <v>-1.7719808378562141E-3</v>
      </c>
      <c r="F17182" s="16">
        <f>EXP(SUM(E$3:E17182))-1</f>
        <v>36.993771234427662</v>
      </c>
      <c r="G17182" s="8">
        <f t="shared" si="2685"/>
        <v>3799.3771234427663</v>
      </c>
      <c r="H17182" s="9">
        <f>MAX(G$2:G17182)</f>
        <v>3842.0724801811566</v>
      </c>
      <c r="I17182" s="15">
        <f t="shared" si="2690"/>
        <v>-1.1112584928740898E-2</v>
      </c>
      <c r="J17182" s="17">
        <f t="shared" si="2686"/>
        <v>1.1112584928740898E-2</v>
      </c>
      <c r="K17182" s="5" t="str">
        <f t="shared" si="2682"/>
        <v>ID</v>
      </c>
      <c r="L17182" s="5">
        <f t="shared" si="2691"/>
        <v>11</v>
      </c>
      <c r="M17182" s="17">
        <f t="shared" ca="1" si="2689"/>
        <v>1.5961444930804425E-2</v>
      </c>
      <c r="N17182" t="str">
        <f t="shared" ca="1" si="2687"/>
        <v/>
      </c>
    </row>
    <row r="17183" spans="1:14" x14ac:dyDescent="0.25">
      <c r="A17183" s="5">
        <f t="shared" si="2688"/>
        <v>17181</v>
      </c>
      <c r="B17183" s="6">
        <v>35228</v>
      </c>
      <c r="C17183" s="7">
        <v>669.04</v>
      </c>
      <c r="D17183" s="12">
        <f t="shared" si="2683"/>
        <v>-2.8764326273903462E-3</v>
      </c>
      <c r="E17183" s="14">
        <f t="shared" si="2684"/>
        <v>-2.880577509945411E-3</v>
      </c>
      <c r="F17183" s="16">
        <f>EXP(SUM(E$3:E17183))-1</f>
        <v>36.88448471121135</v>
      </c>
      <c r="G17183" s="8">
        <f t="shared" si="2685"/>
        <v>3788.4484711211348</v>
      </c>
      <c r="H17183" s="9">
        <f>MAX(G$2:G17183)</f>
        <v>3842.0724801811566</v>
      </c>
      <c r="I17183" s="15">
        <f t="shared" si="2690"/>
        <v>-1.3957052954267524E-2</v>
      </c>
      <c r="J17183" s="17">
        <f t="shared" si="2686"/>
        <v>1.3957052954267524E-2</v>
      </c>
      <c r="K17183" s="5" t="str">
        <f t="shared" si="2682"/>
        <v>ID</v>
      </c>
      <c r="L17183" s="5">
        <f t="shared" si="2691"/>
        <v>12</v>
      </c>
      <c r="M17183" s="17">
        <f t="shared" ca="1" si="2689"/>
        <v>1.5961444930804425E-2</v>
      </c>
      <c r="N17183" t="str">
        <f t="shared" ca="1" si="2687"/>
        <v/>
      </c>
    </row>
    <row r="17184" spans="1:14" x14ac:dyDescent="0.25">
      <c r="A17184" s="5">
        <f t="shared" si="2688"/>
        <v>17182</v>
      </c>
      <c r="B17184" s="6">
        <v>35229</v>
      </c>
      <c r="C17184" s="7">
        <v>667.92</v>
      </c>
      <c r="D17184" s="12">
        <f t="shared" si="2683"/>
        <v>-1.6740404161186273E-3</v>
      </c>
      <c r="E17184" s="14">
        <f t="shared" si="2684"/>
        <v>-1.6754431875253049E-3</v>
      </c>
      <c r="F17184" s="16">
        <f>EXP(SUM(E$3:E17184))-1</f>
        <v>36.82106455266095</v>
      </c>
      <c r="G17184" s="8">
        <f t="shared" si="2685"/>
        <v>3782.1064552660951</v>
      </c>
      <c r="H17184" s="9">
        <f>MAX(G$2:G17184)</f>
        <v>3842.0724801811566</v>
      </c>
      <c r="I17184" s="15">
        <f t="shared" si="2690"/>
        <v>-1.5607728699650769E-2</v>
      </c>
      <c r="J17184" s="17">
        <f t="shared" si="2686"/>
        <v>1.5607728699650769E-2</v>
      </c>
      <c r="K17184" s="5" t="str">
        <f t="shared" si="2682"/>
        <v>ID</v>
      </c>
      <c r="L17184" s="5">
        <f t="shared" si="2691"/>
        <v>13</v>
      </c>
      <c r="M17184" s="17">
        <f t="shared" ca="1" si="2689"/>
        <v>1.5961444930804425E-2</v>
      </c>
      <c r="N17184" t="str">
        <f t="shared" ca="1" si="2687"/>
        <v/>
      </c>
    </row>
    <row r="17185" spans="1:14" x14ac:dyDescent="0.25">
      <c r="A17185" s="5">
        <f t="shared" si="2688"/>
        <v>17183</v>
      </c>
      <c r="B17185" s="6">
        <v>35230</v>
      </c>
      <c r="C17185" s="7">
        <v>665.85</v>
      </c>
      <c r="D17185" s="12">
        <f t="shared" si="2683"/>
        <v>-3.0991735537189147E-3</v>
      </c>
      <c r="E17185" s="14">
        <f t="shared" si="2684"/>
        <v>-3.1039859375909962E-3</v>
      </c>
      <c r="F17185" s="16">
        <f>EXP(SUM(E$3:E17185))-1</f>
        <v>36.703850509625845</v>
      </c>
      <c r="G17185" s="8">
        <f t="shared" si="2685"/>
        <v>3770.3850509625845</v>
      </c>
      <c r="H17185" s="9">
        <f>MAX(G$2:G17185)</f>
        <v>3842.0724801811566</v>
      </c>
      <c r="I17185" s="15">
        <f t="shared" si="2690"/>
        <v>-1.8658531193350147E-2</v>
      </c>
      <c r="J17185" s="17">
        <f t="shared" si="2686"/>
        <v>1.8658531193350147E-2</v>
      </c>
      <c r="K17185" s="5" t="str">
        <f t="shared" si="2682"/>
        <v>ID</v>
      </c>
      <c r="L17185" s="5">
        <f t="shared" si="2691"/>
        <v>14</v>
      </c>
      <c r="M17185" s="17">
        <f t="shared" ca="1" si="2689"/>
        <v>1.8658531193350147E-2</v>
      </c>
      <c r="N17185" t="str">
        <f t="shared" ca="1" si="2687"/>
        <v/>
      </c>
    </row>
    <row r="17186" spans="1:14" x14ac:dyDescent="0.25">
      <c r="A17186" s="5">
        <f t="shared" si="2688"/>
        <v>17184</v>
      </c>
      <c r="B17186" s="6">
        <v>35233</v>
      </c>
      <c r="C17186" s="7">
        <v>665.16</v>
      </c>
      <c r="D17186" s="12">
        <f t="shared" si="2683"/>
        <v>-1.0362694300518616E-3</v>
      </c>
      <c r="E17186" s="14">
        <f t="shared" si="2684"/>
        <v>-1.0368067284403603E-3</v>
      </c>
      <c r="F17186" s="16">
        <f>EXP(SUM(E$3:E17186))-1</f>
        <v>36.664779161947472</v>
      </c>
      <c r="G17186" s="8">
        <f t="shared" si="2685"/>
        <v>3766.4779161947472</v>
      </c>
      <c r="H17186" s="9">
        <f>MAX(G$2:G17186)</f>
        <v>3842.0724801811566</v>
      </c>
      <c r="I17186" s="15">
        <f t="shared" si="2690"/>
        <v>-1.9675465357916644E-2</v>
      </c>
      <c r="J17186" s="17">
        <f t="shared" si="2686"/>
        <v>1.9675465357916644E-2</v>
      </c>
      <c r="K17186" s="5" t="str">
        <f t="shared" si="2682"/>
        <v>ID</v>
      </c>
      <c r="L17186" s="5">
        <f t="shared" si="2691"/>
        <v>15</v>
      </c>
      <c r="M17186" s="17">
        <f t="shared" ca="1" si="2689"/>
        <v>1.9675465357916644E-2</v>
      </c>
      <c r="N17186" t="str">
        <f t="shared" ca="1" si="2687"/>
        <v/>
      </c>
    </row>
    <row r="17187" spans="1:14" x14ac:dyDescent="0.25">
      <c r="A17187" s="5">
        <f t="shared" si="2688"/>
        <v>17185</v>
      </c>
      <c r="B17187" s="6">
        <v>35234</v>
      </c>
      <c r="C17187" s="7">
        <v>662.06</v>
      </c>
      <c r="D17187" s="12">
        <f t="shared" si="2683"/>
        <v>-4.6605328041373628E-3</v>
      </c>
      <c r="E17187" s="14">
        <f t="shared" si="2684"/>
        <v>-4.6714269486706145E-3</v>
      </c>
      <c r="F17187" s="16">
        <f>EXP(SUM(E$3:E17187))-1</f>
        <v>36.489241223102624</v>
      </c>
      <c r="G17187" s="8">
        <f t="shared" si="2685"/>
        <v>3748.9241223102626</v>
      </c>
      <c r="H17187" s="9">
        <f>MAX(G$2:G17187)</f>
        <v>3842.0724801811566</v>
      </c>
      <c r="I17187" s="15">
        <f t="shared" si="2690"/>
        <v>-2.4244300010316744E-2</v>
      </c>
      <c r="J17187" s="17">
        <f t="shared" si="2686"/>
        <v>2.4244300010316744E-2</v>
      </c>
      <c r="K17187" s="5" t="str">
        <f t="shared" si="2682"/>
        <v>ID</v>
      </c>
      <c r="L17187" s="5">
        <f t="shared" si="2691"/>
        <v>16</v>
      </c>
      <c r="M17187" s="17">
        <f t="shared" ca="1" si="2689"/>
        <v>2.4244300010316744E-2</v>
      </c>
      <c r="N17187" t="str">
        <f t="shared" ca="1" si="2687"/>
        <v/>
      </c>
    </row>
    <row r="17188" spans="1:14" x14ac:dyDescent="0.25">
      <c r="A17188" s="5">
        <f t="shared" si="2688"/>
        <v>17186</v>
      </c>
      <c r="B17188" s="6">
        <v>35235</v>
      </c>
      <c r="C17188" s="7">
        <v>661.96</v>
      </c>
      <c r="D17188" s="12">
        <f t="shared" si="2683"/>
        <v>-1.5104371205010292E-4</v>
      </c>
      <c r="E17188" s="14">
        <f t="shared" si="2684"/>
        <v>-1.510551203003553E-4</v>
      </c>
      <c r="F17188" s="16">
        <f>EXP(SUM(E$3:E17188))-1</f>
        <v>36.483578708946332</v>
      </c>
      <c r="G17188" s="8">
        <f t="shared" si="2685"/>
        <v>3748.3578708946334</v>
      </c>
      <c r="H17188" s="9">
        <f>MAX(G$2:G17188)</f>
        <v>3842.0724801811566</v>
      </c>
      <c r="I17188" s="15">
        <f t="shared" si="2690"/>
        <v>-2.4391681773297202E-2</v>
      </c>
      <c r="J17188" s="17">
        <f t="shared" si="2686"/>
        <v>2.4391681773297202E-2</v>
      </c>
      <c r="K17188" s="5" t="str">
        <f t="shared" si="2682"/>
        <v>ID</v>
      </c>
      <c r="L17188" s="5">
        <f t="shared" si="2691"/>
        <v>17</v>
      </c>
      <c r="M17188" s="17">
        <f t="shared" ca="1" si="2689"/>
        <v>2.4391681773297202E-2</v>
      </c>
      <c r="N17188" t="str">
        <f t="shared" ca="1" si="2687"/>
        <v/>
      </c>
    </row>
    <row r="17189" spans="1:14" x14ac:dyDescent="0.25">
      <c r="A17189" s="5">
        <f t="shared" si="2688"/>
        <v>17187</v>
      </c>
      <c r="B17189" s="6">
        <v>35236</v>
      </c>
      <c r="C17189" s="7">
        <v>662.1</v>
      </c>
      <c r="D17189" s="12">
        <f t="shared" si="2683"/>
        <v>2.1149314157953292E-4</v>
      </c>
      <c r="E17189" s="14">
        <f t="shared" si="2684"/>
        <v>2.1147078005788206E-4</v>
      </c>
      <c r="F17189" s="16">
        <f>EXP(SUM(E$3:E17189))-1</f>
        <v>36.491506228765132</v>
      </c>
      <c r="G17189" s="8">
        <f t="shared" si="2685"/>
        <v>3749.1506228765134</v>
      </c>
      <c r="H17189" s="9">
        <f>MAX(G$2:G17189)</f>
        <v>3842.0724801811566</v>
      </c>
      <c r="I17189" s="15">
        <f t="shared" si="2690"/>
        <v>-2.4185347305124338E-2</v>
      </c>
      <c r="J17189" s="17">
        <f t="shared" si="2686"/>
        <v>2.4185347305124338E-2</v>
      </c>
      <c r="K17189" s="5" t="str">
        <f t="shared" si="2682"/>
        <v>ID</v>
      </c>
      <c r="L17189" s="5">
        <f t="shared" si="2691"/>
        <v>18</v>
      </c>
      <c r="M17189" s="17">
        <f t="shared" ca="1" si="2689"/>
        <v>2.4391681773297202E-2</v>
      </c>
      <c r="N17189" t="str">
        <f t="shared" ca="1" si="2687"/>
        <v/>
      </c>
    </row>
    <row r="17190" spans="1:14" x14ac:dyDescent="0.25">
      <c r="A17190" s="5">
        <f t="shared" si="2688"/>
        <v>17188</v>
      </c>
      <c r="B17190" s="6">
        <v>35237</v>
      </c>
      <c r="C17190" s="7">
        <v>666.84</v>
      </c>
      <c r="D17190" s="12">
        <f t="shared" si="2683"/>
        <v>7.1590394200271579E-3</v>
      </c>
      <c r="E17190" s="14">
        <f t="shared" si="2684"/>
        <v>7.1335351490297589E-3</v>
      </c>
      <c r="F17190" s="16">
        <f>EXP(SUM(E$3:E17190))-1</f>
        <v>36.759909399773044</v>
      </c>
      <c r="G17190" s="8">
        <f t="shared" si="2685"/>
        <v>3775.9909399773042</v>
      </c>
      <c r="H17190" s="9">
        <f>MAX(G$2:G17190)</f>
        <v>3842.0724801811566</v>
      </c>
      <c r="I17190" s="15">
        <f t="shared" si="2690"/>
        <v>-1.7199451739841609E-2</v>
      </c>
      <c r="J17190" s="17">
        <f t="shared" si="2686"/>
        <v>1.7199451739841609E-2</v>
      </c>
      <c r="K17190" s="5" t="str">
        <f t="shared" si="2682"/>
        <v>ID</v>
      </c>
      <c r="L17190" s="5">
        <f t="shared" si="2691"/>
        <v>19</v>
      </c>
      <c r="M17190" s="17">
        <f t="shared" ca="1" si="2689"/>
        <v>2.4391681773297202E-2</v>
      </c>
      <c r="N17190" t="str">
        <f t="shared" ca="1" si="2687"/>
        <v/>
      </c>
    </row>
    <row r="17191" spans="1:14" x14ac:dyDescent="0.25">
      <c r="A17191" s="5">
        <f t="shared" si="2688"/>
        <v>17189</v>
      </c>
      <c r="B17191" s="6">
        <v>35240</v>
      </c>
      <c r="C17191" s="7">
        <v>668.85</v>
      </c>
      <c r="D17191" s="12">
        <f t="shared" si="2683"/>
        <v>3.0142163037609748E-3</v>
      </c>
      <c r="E17191" s="14">
        <f t="shared" si="2684"/>
        <v>3.0096826617651076E-3</v>
      </c>
      <c r="F17191" s="16">
        <f>EXP(SUM(E$3:E17191))-1</f>
        <v>36.873725934314372</v>
      </c>
      <c r="G17191" s="8">
        <f t="shared" si="2685"/>
        <v>3787.3725934314371</v>
      </c>
      <c r="H17191" s="9">
        <f>MAX(G$2:G17191)</f>
        <v>3842.0724801811566</v>
      </c>
      <c r="I17191" s="15">
        <f t="shared" si="2690"/>
        <v>-1.4237078303930617E-2</v>
      </c>
      <c r="J17191" s="17">
        <f t="shared" si="2686"/>
        <v>1.4237078303930617E-2</v>
      </c>
      <c r="K17191" s="5" t="str">
        <f t="shared" si="2682"/>
        <v>ID</v>
      </c>
      <c r="L17191" s="5">
        <f t="shared" si="2691"/>
        <v>20</v>
      </c>
      <c r="M17191" s="17">
        <f t="shared" ca="1" si="2689"/>
        <v>2.4391681773297202E-2</v>
      </c>
      <c r="N17191" t="str">
        <f t="shared" ca="1" si="2687"/>
        <v/>
      </c>
    </row>
    <row r="17192" spans="1:14" x14ac:dyDescent="0.25">
      <c r="A17192" s="5">
        <f t="shared" si="2688"/>
        <v>17190</v>
      </c>
      <c r="B17192" s="6">
        <v>35241</v>
      </c>
      <c r="C17192" s="7">
        <v>668.48</v>
      </c>
      <c r="D17192" s="12">
        <f t="shared" si="2683"/>
        <v>-5.5318830829031995E-4</v>
      </c>
      <c r="E17192" s="14">
        <f t="shared" si="2684"/>
        <v>-5.5334137339435488E-4</v>
      </c>
      <c r="F17192" s="16">
        <f>EXP(SUM(E$3:E17192))-1</f>
        <v>36.852774631936114</v>
      </c>
      <c r="G17192" s="8">
        <f t="shared" si="2685"/>
        <v>3785.2774631936113</v>
      </c>
      <c r="H17192" s="9">
        <f>MAX(G$2:G17192)</f>
        <v>3842.0724801811566</v>
      </c>
      <c r="I17192" s="15">
        <f t="shared" si="2690"/>
        <v>-1.478239082695898E-2</v>
      </c>
      <c r="J17192" s="17">
        <f t="shared" si="2686"/>
        <v>1.478239082695898E-2</v>
      </c>
      <c r="K17192" s="5" t="str">
        <f t="shared" si="2682"/>
        <v>ID</v>
      </c>
      <c r="L17192" s="5">
        <f t="shared" si="2691"/>
        <v>21</v>
      </c>
      <c r="M17192" s="17">
        <f t="shared" ca="1" si="2689"/>
        <v>2.4391681773297202E-2</v>
      </c>
      <c r="N17192" t="str">
        <f t="shared" ca="1" si="2687"/>
        <v/>
      </c>
    </row>
    <row r="17193" spans="1:14" x14ac:dyDescent="0.25">
      <c r="A17193" s="5">
        <f t="shared" si="2688"/>
        <v>17191</v>
      </c>
      <c r="B17193" s="6">
        <v>35242</v>
      </c>
      <c r="C17193" s="7">
        <v>664.39</v>
      </c>
      <c r="D17193" s="12">
        <f t="shared" si="2683"/>
        <v>-6.1183580660603143E-3</v>
      </c>
      <c r="E17193" s="14">
        <f t="shared" si="2684"/>
        <v>-6.1371519163227828E-3</v>
      </c>
      <c r="F17193" s="16">
        <f>EXP(SUM(E$3:E17193))-1</f>
        <v>36.62117780294404</v>
      </c>
      <c r="G17193" s="8">
        <f t="shared" si="2685"/>
        <v>3762.1177802944039</v>
      </c>
      <c r="H17193" s="9">
        <f>MAX(G$2:G17193)</f>
        <v>3842.0724801811566</v>
      </c>
      <c r="I17193" s="15">
        <f t="shared" si="2690"/>
        <v>-2.0810304932867507E-2</v>
      </c>
      <c r="J17193" s="17">
        <f t="shared" si="2686"/>
        <v>2.0810304932867507E-2</v>
      </c>
      <c r="K17193" s="5" t="str">
        <f t="shared" si="2682"/>
        <v>ID</v>
      </c>
      <c r="L17193" s="5">
        <f t="shared" si="2691"/>
        <v>22</v>
      </c>
      <c r="M17193" s="17">
        <f t="shared" ca="1" si="2689"/>
        <v>2.4391681773297202E-2</v>
      </c>
      <c r="N17193" t="str">
        <f t="shared" ca="1" si="2687"/>
        <v/>
      </c>
    </row>
    <row r="17194" spans="1:14" x14ac:dyDescent="0.25">
      <c r="A17194" s="5">
        <f t="shared" si="2688"/>
        <v>17192</v>
      </c>
      <c r="B17194" s="6">
        <v>35243</v>
      </c>
      <c r="C17194" s="7">
        <v>668.55</v>
      </c>
      <c r="D17194" s="12">
        <f t="shared" si="2683"/>
        <v>6.2613826216528778E-3</v>
      </c>
      <c r="E17194" s="14">
        <f t="shared" si="2684"/>
        <v>6.2418616087962717E-3</v>
      </c>
      <c r="F17194" s="16">
        <f>EXP(SUM(E$3:E17194))-1</f>
        <v>36.856738391845511</v>
      </c>
      <c r="G17194" s="8">
        <f t="shared" si="2685"/>
        <v>3785.6738391845511</v>
      </c>
      <c r="H17194" s="9">
        <f>MAX(G$2:G17194)</f>
        <v>3842.0724801811566</v>
      </c>
      <c r="I17194" s="15">
        <f t="shared" si="2690"/>
        <v>-1.4679223592872548E-2</v>
      </c>
      <c r="J17194" s="17">
        <f t="shared" si="2686"/>
        <v>1.4679223592872548E-2</v>
      </c>
      <c r="K17194" s="5" t="str">
        <f t="shared" si="2682"/>
        <v>ID</v>
      </c>
      <c r="L17194" s="5">
        <f t="shared" si="2691"/>
        <v>23</v>
      </c>
      <c r="M17194" s="17">
        <f t="shared" ca="1" si="2689"/>
        <v>2.4391681773297202E-2</v>
      </c>
      <c r="N17194" t="str">
        <f t="shared" ca="1" si="2687"/>
        <v/>
      </c>
    </row>
    <row r="17195" spans="1:14" x14ac:dyDescent="0.25">
      <c r="A17195" s="5">
        <f t="shared" si="2688"/>
        <v>17193</v>
      </c>
      <c r="B17195" s="6">
        <v>35244</v>
      </c>
      <c r="C17195" s="7">
        <v>670.63</v>
      </c>
      <c r="D17195" s="12">
        <f t="shared" si="2683"/>
        <v>3.1112108294069074E-3</v>
      </c>
      <c r="E17195" s="14">
        <f t="shared" si="2684"/>
        <v>3.1063810280882154E-3</v>
      </c>
      <c r="F17195" s="16">
        <f>EXP(SUM(E$3:E17195))-1</f>
        <v>36.974518686296243</v>
      </c>
      <c r="G17195" s="8">
        <f t="shared" si="2685"/>
        <v>3797.4518686296242</v>
      </c>
      <c r="H17195" s="9">
        <f>MAX(G$2:G17195)</f>
        <v>3842.0724801811566</v>
      </c>
      <c r="I17195" s="15">
        <f t="shared" si="2690"/>
        <v>-1.1613682922875124E-2</v>
      </c>
      <c r="J17195" s="17">
        <f t="shared" si="2686"/>
        <v>1.1613682922875124E-2</v>
      </c>
      <c r="K17195" s="5" t="str">
        <f t="shared" si="2682"/>
        <v>ID</v>
      </c>
      <c r="L17195" s="5">
        <f t="shared" si="2691"/>
        <v>24</v>
      </c>
      <c r="M17195" s="17">
        <f t="shared" ca="1" si="2689"/>
        <v>2.4391681773297202E-2</v>
      </c>
      <c r="N17195" t="str">
        <f t="shared" ca="1" si="2687"/>
        <v/>
      </c>
    </row>
    <row r="17196" spans="1:14" x14ac:dyDescent="0.25">
      <c r="A17196" s="5">
        <f t="shared" si="2688"/>
        <v>17194</v>
      </c>
      <c r="B17196" s="6">
        <v>35247</v>
      </c>
      <c r="C17196" s="7">
        <v>675.88</v>
      </c>
      <c r="D17196" s="12">
        <f t="shared" si="2683"/>
        <v>7.8284598064506383E-3</v>
      </c>
      <c r="E17196" s="14">
        <f t="shared" si="2684"/>
        <v>7.7979764036862353E-3</v>
      </c>
      <c r="F17196" s="16">
        <f>EXP(SUM(E$3:E17196))-1</f>
        <v>37.271800679501226</v>
      </c>
      <c r="G17196" s="8">
        <f t="shared" si="2685"/>
        <v>3827.1800679501225</v>
      </c>
      <c r="H17196" s="9">
        <f>MAX(G$2:G17196)</f>
        <v>3842.0724801811566</v>
      </c>
      <c r="I17196" s="15">
        <f t="shared" si="2690"/>
        <v>-3.8761403663910565E-3</v>
      </c>
      <c r="J17196" s="17">
        <f t="shared" si="2686"/>
        <v>3.8761403663910565E-3</v>
      </c>
      <c r="K17196" s="5" t="str">
        <f t="shared" si="2682"/>
        <v>ID</v>
      </c>
      <c r="L17196" s="5">
        <f t="shared" si="2691"/>
        <v>25</v>
      </c>
      <c r="M17196" s="17">
        <f t="shared" ca="1" si="2689"/>
        <v>2.4391681773297202E-2</v>
      </c>
      <c r="N17196" t="str">
        <f t="shared" ca="1" si="2687"/>
        <v/>
      </c>
    </row>
    <row r="17197" spans="1:14" x14ac:dyDescent="0.25">
      <c r="A17197" s="5">
        <f t="shared" si="2688"/>
        <v>17195</v>
      </c>
      <c r="B17197" s="6">
        <v>35248</v>
      </c>
      <c r="C17197" s="7">
        <v>673.61</v>
      </c>
      <c r="D17197" s="12">
        <f t="shared" si="2683"/>
        <v>-3.3585843640883128E-3</v>
      </c>
      <c r="E17197" s="14">
        <f t="shared" si="2684"/>
        <v>-3.3642370688262424E-3</v>
      </c>
      <c r="F17197" s="16">
        <f>EXP(SUM(E$3:E17197))-1</f>
        <v>37.143261608153544</v>
      </c>
      <c r="G17197" s="8">
        <f t="shared" si="2685"/>
        <v>3814.3261608153543</v>
      </c>
      <c r="H17197" s="9">
        <f>MAX(G$2:G17197)</f>
        <v>3842.0724801811566</v>
      </c>
      <c r="I17197" s="15">
        <f t="shared" si="2690"/>
        <v>-7.221706386051796E-3</v>
      </c>
      <c r="J17197" s="17">
        <f t="shared" si="2686"/>
        <v>7.221706386051796E-3</v>
      </c>
      <c r="K17197" s="5" t="str">
        <f t="shared" si="2682"/>
        <v>ID</v>
      </c>
      <c r="L17197" s="5">
        <f t="shared" si="2691"/>
        <v>26</v>
      </c>
      <c r="M17197" s="17">
        <f t="shared" ca="1" si="2689"/>
        <v>2.4391681773297202E-2</v>
      </c>
      <c r="N17197" t="str">
        <f t="shared" ca="1" si="2687"/>
        <v/>
      </c>
    </row>
    <row r="17198" spans="1:14" x14ac:dyDescent="0.25">
      <c r="A17198" s="5">
        <f t="shared" si="2688"/>
        <v>17196</v>
      </c>
      <c r="B17198" s="6">
        <v>35249</v>
      </c>
      <c r="C17198" s="7">
        <v>672.4</v>
      </c>
      <c r="D17198" s="12">
        <f t="shared" si="2683"/>
        <v>-1.7962916227490799E-3</v>
      </c>
      <c r="E17198" s="14">
        <f t="shared" si="2684"/>
        <v>-1.797906889162239E-3</v>
      </c>
      <c r="F17198" s="16">
        <f>EXP(SUM(E$3:E17198))-1</f>
        <v>37.074745186862494</v>
      </c>
      <c r="G17198" s="8">
        <f t="shared" si="2685"/>
        <v>3807.4745186862492</v>
      </c>
      <c r="H17198" s="9">
        <f>MAX(G$2:G17198)</f>
        <v>3842.0724801811566</v>
      </c>
      <c r="I17198" s="15">
        <f t="shared" si="2690"/>
        <v>-9.0050257181176763E-3</v>
      </c>
      <c r="J17198" s="17">
        <f t="shared" si="2686"/>
        <v>9.0050257181176763E-3</v>
      </c>
      <c r="K17198" s="5" t="str">
        <f t="shared" si="2682"/>
        <v>ID</v>
      </c>
      <c r="L17198" s="5">
        <f t="shared" si="2691"/>
        <v>27</v>
      </c>
      <c r="M17198" s="17">
        <f t="shared" ca="1" si="2689"/>
        <v>2.4391681773297202E-2</v>
      </c>
      <c r="N17198" t="str">
        <f t="shared" ca="1" si="2687"/>
        <v/>
      </c>
    </row>
    <row r="17199" spans="1:14" x14ac:dyDescent="0.25">
      <c r="A17199" s="5">
        <f t="shared" si="2688"/>
        <v>17197</v>
      </c>
      <c r="B17199" s="6">
        <v>35251</v>
      </c>
      <c r="C17199" s="7">
        <v>657.44</v>
      </c>
      <c r="D17199" s="12">
        <f t="shared" si="2683"/>
        <v>-2.2248661511005241E-2</v>
      </c>
      <c r="E17199" s="14">
        <f t="shared" si="2684"/>
        <v>-2.2499896399360803E-2</v>
      </c>
      <c r="F17199" s="16">
        <f>EXP(SUM(E$3:E17199))-1</f>
        <v>36.227633069082216</v>
      </c>
      <c r="G17199" s="8">
        <f t="shared" si="2685"/>
        <v>3722.7633069082217</v>
      </c>
      <c r="H17199" s="9">
        <f>MAX(G$2:G17199)</f>
        <v>3842.0724801811566</v>
      </c>
      <c r="I17199" s="15">
        <f t="shared" si="2690"/>
        <v>-3.105333746002259E-2</v>
      </c>
      <c r="J17199" s="17">
        <f t="shared" si="2686"/>
        <v>3.105333746002259E-2</v>
      </c>
      <c r="K17199" s="5" t="str">
        <f t="shared" si="2682"/>
        <v>ID</v>
      </c>
      <c r="L17199" s="5">
        <f t="shared" si="2691"/>
        <v>28</v>
      </c>
      <c r="M17199" s="17">
        <f t="shared" ca="1" si="2689"/>
        <v>3.105333746002259E-2</v>
      </c>
      <c r="N17199" t="str">
        <f t="shared" ca="1" si="2687"/>
        <v/>
      </c>
    </row>
    <row r="17200" spans="1:14" x14ac:dyDescent="0.25">
      <c r="A17200" s="5">
        <f t="shared" si="2688"/>
        <v>17198</v>
      </c>
      <c r="B17200" s="6">
        <v>35254</v>
      </c>
      <c r="C17200" s="7">
        <v>652.54</v>
      </c>
      <c r="D17200" s="12">
        <f t="shared" si="2683"/>
        <v>-7.4531516183987678E-3</v>
      </c>
      <c r="E17200" s="14">
        <f t="shared" si="2684"/>
        <v>-7.4810651351915631E-3</v>
      </c>
      <c r="F17200" s="16">
        <f>EXP(SUM(E$3:E17200))-1</f>
        <v>35.950169875424223</v>
      </c>
      <c r="G17200" s="8">
        <f t="shared" si="2685"/>
        <v>3695.0169875424222</v>
      </c>
      <c r="H17200" s="9">
        <f>MAX(G$2:G17200)</f>
        <v>3842.0724801811566</v>
      </c>
      <c r="I17200" s="15">
        <f t="shared" si="2690"/>
        <v>-3.8275043846074497E-2</v>
      </c>
      <c r="J17200" s="17">
        <f t="shared" si="2686"/>
        <v>3.8275043846074497E-2</v>
      </c>
      <c r="K17200" s="5" t="str">
        <f t="shared" si="2682"/>
        <v>ID</v>
      </c>
      <c r="L17200" s="5">
        <f t="shared" si="2691"/>
        <v>29</v>
      </c>
      <c r="M17200" s="17">
        <f t="shared" ca="1" si="2689"/>
        <v>3.8275043846074497E-2</v>
      </c>
      <c r="N17200" t="str">
        <f t="shared" ca="1" si="2687"/>
        <v/>
      </c>
    </row>
    <row r="17201" spans="1:14" x14ac:dyDescent="0.25">
      <c r="A17201" s="5">
        <f t="shared" si="2688"/>
        <v>17199</v>
      </c>
      <c r="B17201" s="6">
        <v>35255</v>
      </c>
      <c r="C17201" s="7">
        <v>654.75</v>
      </c>
      <c r="D17201" s="12">
        <f t="shared" si="2683"/>
        <v>3.38676556226436E-3</v>
      </c>
      <c r="E17201" s="14">
        <f t="shared" si="2684"/>
        <v>3.3810433879130639E-3</v>
      </c>
      <c r="F17201" s="16">
        <f>EXP(SUM(E$3:E17201))-1</f>
        <v>36.075311438278121</v>
      </c>
      <c r="G17201" s="8">
        <f t="shared" si="2685"/>
        <v>3707.5311438278122</v>
      </c>
      <c r="H17201" s="9">
        <f>MAX(G$2:G17201)</f>
        <v>3842.0724801811566</v>
      </c>
      <c r="I17201" s="15">
        <f t="shared" si="2690"/>
        <v>-3.5017906884202143E-2</v>
      </c>
      <c r="J17201" s="17">
        <f t="shared" si="2686"/>
        <v>3.5017906884202143E-2</v>
      </c>
      <c r="K17201" s="5" t="str">
        <f t="shared" si="2682"/>
        <v>ID</v>
      </c>
      <c r="L17201" s="5">
        <f t="shared" si="2691"/>
        <v>30</v>
      </c>
      <c r="M17201" s="17">
        <f t="shared" ca="1" si="2689"/>
        <v>3.8275043846074497E-2</v>
      </c>
      <c r="N17201" t="str">
        <f t="shared" ca="1" si="2687"/>
        <v/>
      </c>
    </row>
    <row r="17202" spans="1:14" x14ac:dyDescent="0.25">
      <c r="A17202" s="5">
        <f t="shared" si="2688"/>
        <v>17200</v>
      </c>
      <c r="B17202" s="6">
        <v>35256</v>
      </c>
      <c r="C17202" s="7">
        <v>656.06</v>
      </c>
      <c r="D17202" s="12">
        <f t="shared" si="2683"/>
        <v>2.0007636502481496E-3</v>
      </c>
      <c r="E17202" s="14">
        <f t="shared" si="2684"/>
        <v>1.9987647883787955E-3</v>
      </c>
      <c r="F17202" s="16">
        <f>EXP(SUM(E$3:E17202))-1</f>
        <v>36.149490373725456</v>
      </c>
      <c r="G17202" s="8">
        <f t="shared" si="2685"/>
        <v>3714.9490373725457</v>
      </c>
      <c r="H17202" s="9">
        <f>MAX(G$2:G17202)</f>
        <v>3842.0724801811566</v>
      </c>
      <c r="I17202" s="15">
        <f t="shared" si="2690"/>
        <v>-3.3087205789155694E-2</v>
      </c>
      <c r="J17202" s="17">
        <f t="shared" si="2686"/>
        <v>3.3087205789155694E-2</v>
      </c>
      <c r="K17202" s="5" t="str">
        <f t="shared" si="2682"/>
        <v>ID</v>
      </c>
      <c r="L17202" s="5">
        <f t="shared" si="2691"/>
        <v>31</v>
      </c>
      <c r="M17202" s="17">
        <f t="shared" ca="1" si="2689"/>
        <v>3.8275043846074497E-2</v>
      </c>
      <c r="N17202" t="str">
        <f t="shared" ca="1" si="2687"/>
        <v/>
      </c>
    </row>
    <row r="17203" spans="1:14" x14ac:dyDescent="0.25">
      <c r="A17203" s="5">
        <f t="shared" si="2688"/>
        <v>17201</v>
      </c>
      <c r="B17203" s="6">
        <v>35257</v>
      </c>
      <c r="C17203" s="7">
        <v>645.66999999999996</v>
      </c>
      <c r="D17203" s="12">
        <f t="shared" si="2683"/>
        <v>-1.583696613114649E-2</v>
      </c>
      <c r="E17203" s="14">
        <f t="shared" si="2684"/>
        <v>-1.5963710828027874E-2</v>
      </c>
      <c r="F17203" s="16">
        <f>EXP(SUM(E$3:E17203))-1</f>
        <v>35.561155152887423</v>
      </c>
      <c r="G17203" s="8">
        <f t="shared" si="2685"/>
        <v>3656.1155152887422</v>
      </c>
      <c r="H17203" s="9">
        <f>MAX(G$2:G17203)</f>
        <v>3842.0724801811566</v>
      </c>
      <c r="I17203" s="15">
        <f t="shared" si="2690"/>
        <v>-4.8400170962845102E-2</v>
      </c>
      <c r="J17203" s="17">
        <f t="shared" si="2686"/>
        <v>4.8400170962845102E-2</v>
      </c>
      <c r="K17203" s="5" t="str">
        <f t="shared" si="2682"/>
        <v>ID</v>
      </c>
      <c r="L17203" s="5">
        <f t="shared" si="2691"/>
        <v>32</v>
      </c>
      <c r="M17203" s="17">
        <f t="shared" ca="1" si="2689"/>
        <v>4.8400170962845102E-2</v>
      </c>
      <c r="N17203" t="str">
        <f t="shared" ca="1" si="2687"/>
        <v/>
      </c>
    </row>
    <row r="17204" spans="1:14" x14ac:dyDescent="0.25">
      <c r="A17204" s="5">
        <f t="shared" si="2688"/>
        <v>17202</v>
      </c>
      <c r="B17204" s="6">
        <v>35258</v>
      </c>
      <c r="C17204" s="7">
        <v>646.19000000000005</v>
      </c>
      <c r="D17204" s="12">
        <f t="shared" si="2683"/>
        <v>8.053649697215004E-4</v>
      </c>
      <c r="E17204" s="14">
        <f t="shared" si="2684"/>
        <v>8.0504083737249136E-4</v>
      </c>
      <c r="F17204" s="16">
        <f>EXP(SUM(E$3:E17204))-1</f>
        <v>35.590600226500101</v>
      </c>
      <c r="G17204" s="8">
        <f t="shared" si="2685"/>
        <v>3659.0600226500101</v>
      </c>
      <c r="H17204" s="9">
        <f>MAX(G$2:G17204)</f>
        <v>3842.0724801811566</v>
      </c>
      <c r="I17204" s="15">
        <f t="shared" si="2690"/>
        <v>-4.7633785795345607E-2</v>
      </c>
      <c r="J17204" s="17">
        <f t="shared" si="2686"/>
        <v>4.7633785795345607E-2</v>
      </c>
      <c r="K17204" s="5" t="str">
        <f t="shared" si="2682"/>
        <v>ID</v>
      </c>
      <c r="L17204" s="5">
        <f t="shared" si="2691"/>
        <v>33</v>
      </c>
      <c r="M17204" s="17">
        <f t="shared" ca="1" si="2689"/>
        <v>4.8400170962845102E-2</v>
      </c>
      <c r="N17204" t="str">
        <f t="shared" ca="1" si="2687"/>
        <v/>
      </c>
    </row>
    <row r="17205" spans="1:14" x14ac:dyDescent="0.25">
      <c r="A17205" s="5">
        <f t="shared" si="2688"/>
        <v>17203</v>
      </c>
      <c r="B17205" s="6">
        <v>35261</v>
      </c>
      <c r="C17205" s="7">
        <v>629.79999999999995</v>
      </c>
      <c r="D17205" s="12">
        <f t="shared" si="2683"/>
        <v>-2.5364057011096008E-2</v>
      </c>
      <c r="E17205" s="14">
        <f t="shared" si="2684"/>
        <v>-2.5691269518620483E-2</v>
      </c>
      <c r="F17205" s="16">
        <f>EXP(SUM(E$3:E17205))-1</f>
        <v>34.662514156284935</v>
      </c>
      <c r="G17205" s="8">
        <f t="shared" si="2685"/>
        <v>3566.2514156284933</v>
      </c>
      <c r="H17205" s="9">
        <f>MAX(G$2:G17205)</f>
        <v>3842.0724801811566</v>
      </c>
      <c r="I17205" s="15">
        <f t="shared" si="2690"/>
        <v>-7.1789656747874186E-2</v>
      </c>
      <c r="J17205" s="17">
        <f t="shared" si="2686"/>
        <v>7.1789656747874186E-2</v>
      </c>
      <c r="K17205" s="5" t="str">
        <f t="shared" si="2682"/>
        <v>ID</v>
      </c>
      <c r="L17205" s="5">
        <f t="shared" si="2691"/>
        <v>34</v>
      </c>
      <c r="M17205" s="17">
        <f t="shared" ca="1" si="2689"/>
        <v>7.1789656747874186E-2</v>
      </c>
      <c r="N17205" t="str">
        <f t="shared" ca="1" si="2687"/>
        <v/>
      </c>
    </row>
    <row r="17206" spans="1:14" x14ac:dyDescent="0.25">
      <c r="A17206" s="5">
        <f t="shared" si="2688"/>
        <v>17204</v>
      </c>
      <c r="B17206" s="6">
        <v>35262</v>
      </c>
      <c r="C17206" s="7">
        <v>628.37</v>
      </c>
      <c r="D17206" s="12">
        <f t="shared" si="2683"/>
        <v>-2.2705620832009776E-3</v>
      </c>
      <c r="E17206" s="14">
        <f t="shared" si="2684"/>
        <v>-2.2731437178693196E-3</v>
      </c>
      <c r="F17206" s="16">
        <f>EXP(SUM(E$3:E17206))-1</f>
        <v>34.581540203850054</v>
      </c>
      <c r="G17206" s="8">
        <f t="shared" si="2685"/>
        <v>3558.1540203850054</v>
      </c>
      <c r="H17206" s="9">
        <f>MAX(G$2:G17206)</f>
        <v>3842.0724801811566</v>
      </c>
      <c r="I17206" s="15">
        <f t="shared" si="2690"/>
        <v>-7.3897215958497409E-2</v>
      </c>
      <c r="J17206" s="17">
        <f t="shared" si="2686"/>
        <v>7.3897215958497409E-2</v>
      </c>
      <c r="K17206" s="5" t="str">
        <f t="shared" si="2682"/>
        <v>ID</v>
      </c>
      <c r="L17206" s="5">
        <f t="shared" si="2691"/>
        <v>35</v>
      </c>
      <c r="M17206" s="17">
        <f t="shared" ca="1" si="2689"/>
        <v>7.3897215958497409E-2</v>
      </c>
      <c r="N17206" t="str">
        <f t="shared" ca="1" si="2687"/>
        <v/>
      </c>
    </row>
    <row r="17207" spans="1:14" x14ac:dyDescent="0.25">
      <c r="A17207" s="5">
        <f t="shared" si="2688"/>
        <v>17205</v>
      </c>
      <c r="B17207" s="6">
        <v>35263</v>
      </c>
      <c r="C17207" s="7">
        <v>634.07000000000005</v>
      </c>
      <c r="D17207" s="12">
        <f t="shared" si="2683"/>
        <v>9.0710886897846787E-3</v>
      </c>
      <c r="E17207" s="14">
        <f t="shared" si="2684"/>
        <v>9.0301934880623429E-3</v>
      </c>
      <c r="F17207" s="16">
        <f>EXP(SUM(E$3:E17207))-1</f>
        <v>34.904303510758325</v>
      </c>
      <c r="G17207" s="8">
        <f t="shared" si="2685"/>
        <v>3590.4303510758327</v>
      </c>
      <c r="H17207" s="9">
        <f>MAX(G$2:G17207)</f>
        <v>3842.0724801811566</v>
      </c>
      <c r="I17207" s="15">
        <f t="shared" si="2690"/>
        <v>-6.549645546860039E-2</v>
      </c>
      <c r="J17207" s="17">
        <f t="shared" si="2686"/>
        <v>6.549645546860039E-2</v>
      </c>
      <c r="K17207" s="5" t="str">
        <f t="shared" si="2682"/>
        <v>ID</v>
      </c>
      <c r="L17207" s="5">
        <f t="shared" si="2691"/>
        <v>36</v>
      </c>
      <c r="M17207" s="17">
        <f t="shared" ca="1" si="2689"/>
        <v>7.3897215958497409E-2</v>
      </c>
      <c r="N17207" t="str">
        <f t="shared" ca="1" si="2687"/>
        <v/>
      </c>
    </row>
    <row r="17208" spans="1:14" x14ac:dyDescent="0.25">
      <c r="A17208" s="5">
        <f t="shared" si="2688"/>
        <v>17206</v>
      </c>
      <c r="B17208" s="6">
        <v>35264</v>
      </c>
      <c r="C17208" s="7">
        <v>643.55999999999995</v>
      </c>
      <c r="D17208" s="12">
        <f t="shared" si="2683"/>
        <v>1.4966801772674732E-2</v>
      </c>
      <c r="E17208" s="14">
        <f t="shared" si="2684"/>
        <v>1.485590434571667E-2</v>
      </c>
      <c r="F17208" s="16">
        <f>EXP(SUM(E$3:E17208))-1</f>
        <v>35.441676104189796</v>
      </c>
      <c r="G17208" s="8">
        <f t="shared" si="2685"/>
        <v>3644.1676104189796</v>
      </c>
      <c r="H17208" s="9">
        <f>MAX(G$2:G17208)</f>
        <v>3842.0724801811566</v>
      </c>
      <c r="I17208" s="15">
        <f t="shared" si="2690"/>
        <v>-5.1509926161736996E-2</v>
      </c>
      <c r="J17208" s="17">
        <f t="shared" si="2686"/>
        <v>5.1509926161736996E-2</v>
      </c>
      <c r="K17208" s="5" t="str">
        <f t="shared" si="2682"/>
        <v>ID</v>
      </c>
      <c r="L17208" s="5">
        <f t="shared" si="2691"/>
        <v>37</v>
      </c>
      <c r="M17208" s="17">
        <f t="shared" ca="1" si="2689"/>
        <v>7.3897215958497409E-2</v>
      </c>
      <c r="N17208" t="str">
        <f t="shared" ca="1" si="2687"/>
        <v/>
      </c>
    </row>
    <row r="17209" spans="1:14" x14ac:dyDescent="0.25">
      <c r="A17209" s="5">
        <f t="shared" si="2688"/>
        <v>17207</v>
      </c>
      <c r="B17209" s="6">
        <v>35265</v>
      </c>
      <c r="C17209" s="7">
        <v>638.73</v>
      </c>
      <c r="D17209" s="12">
        <f t="shared" si="2683"/>
        <v>-7.5051277270183903E-3</v>
      </c>
      <c r="E17209" s="14">
        <f t="shared" si="2684"/>
        <v>-7.533432909723135E-3</v>
      </c>
      <c r="F17209" s="16">
        <f>EXP(SUM(E$3:E17209))-1</f>
        <v>35.16817667044122</v>
      </c>
      <c r="G17209" s="8">
        <f t="shared" si="2685"/>
        <v>3616.8176670441221</v>
      </c>
      <c r="H17209" s="9">
        <f>MAX(G$2:G17209)</f>
        <v>3842.0724801811566</v>
      </c>
      <c r="I17209" s="15">
        <f t="shared" si="2690"/>
        <v>-5.8628465313702249E-2</v>
      </c>
      <c r="J17209" s="17">
        <f t="shared" si="2686"/>
        <v>5.8628465313702249E-2</v>
      </c>
      <c r="K17209" s="5" t="str">
        <f t="shared" si="2682"/>
        <v>ID</v>
      </c>
      <c r="L17209" s="5">
        <f t="shared" si="2691"/>
        <v>38</v>
      </c>
      <c r="M17209" s="17">
        <f t="shared" ca="1" si="2689"/>
        <v>7.3897215958497409E-2</v>
      </c>
      <c r="N17209" t="str">
        <f t="shared" ca="1" si="2687"/>
        <v/>
      </c>
    </row>
    <row r="17210" spans="1:14" x14ac:dyDescent="0.25">
      <c r="A17210" s="5">
        <f t="shared" si="2688"/>
        <v>17208</v>
      </c>
      <c r="B17210" s="6">
        <v>35268</v>
      </c>
      <c r="C17210" s="7">
        <v>633.77</v>
      </c>
      <c r="D17210" s="12">
        <f t="shared" si="2683"/>
        <v>-7.7654094844457067E-3</v>
      </c>
      <c r="E17210" s="14">
        <f t="shared" si="2684"/>
        <v>-7.7957172802627381E-3</v>
      </c>
      <c r="F17210" s="16">
        <f>EXP(SUM(E$3:E17210))-1</f>
        <v>34.887315968289457</v>
      </c>
      <c r="G17210" s="8">
        <f t="shared" si="2685"/>
        <v>3588.7315968289458</v>
      </c>
      <c r="H17210" s="9">
        <f>MAX(G$2:G17210)</f>
        <v>3842.0724801811566</v>
      </c>
      <c r="I17210" s="15">
        <f t="shared" si="2690"/>
        <v>-6.5938600757542432E-2</v>
      </c>
      <c r="J17210" s="17">
        <f t="shared" si="2686"/>
        <v>6.5938600757542432E-2</v>
      </c>
      <c r="K17210" s="5" t="str">
        <f t="shared" si="2682"/>
        <v>ID</v>
      </c>
      <c r="L17210" s="5">
        <f t="shared" si="2691"/>
        <v>39</v>
      </c>
      <c r="M17210" s="17">
        <f t="shared" ca="1" si="2689"/>
        <v>7.3897215958497409E-2</v>
      </c>
      <c r="N17210" t="str">
        <f t="shared" ca="1" si="2687"/>
        <v/>
      </c>
    </row>
    <row r="17211" spans="1:14" x14ac:dyDescent="0.25">
      <c r="A17211" s="5">
        <f t="shared" si="2688"/>
        <v>17209</v>
      </c>
      <c r="B17211" s="6">
        <v>35269</v>
      </c>
      <c r="C17211" s="7">
        <v>626.87</v>
      </c>
      <c r="D17211" s="12">
        <f t="shared" si="2683"/>
        <v>-1.0887230383262003E-2</v>
      </c>
      <c r="E17211" s="14">
        <f t="shared" si="2684"/>
        <v>-1.0946929980241837E-2</v>
      </c>
      <c r="F17211" s="16">
        <f>EXP(SUM(E$3:E17211))-1</f>
        <v>34.496602491505776</v>
      </c>
      <c r="G17211" s="8">
        <f t="shared" si="2685"/>
        <v>3549.6602491505778</v>
      </c>
      <c r="H17211" s="9">
        <f>MAX(G$2:G17211)</f>
        <v>3842.0724801811566</v>
      </c>
      <c r="I17211" s="15">
        <f t="shared" si="2690"/>
        <v>-7.6107942403207174E-2</v>
      </c>
      <c r="J17211" s="17">
        <f t="shared" si="2686"/>
        <v>7.6107942403207174E-2</v>
      </c>
      <c r="K17211" s="5" t="str">
        <f t="shared" si="2682"/>
        <v>ID</v>
      </c>
      <c r="L17211" s="5">
        <f t="shared" si="2691"/>
        <v>40</v>
      </c>
      <c r="M17211" s="17">
        <f t="shared" ca="1" si="2689"/>
        <v>7.6107942403207174E-2</v>
      </c>
      <c r="N17211" t="str">
        <f t="shared" ca="1" si="2687"/>
        <v/>
      </c>
    </row>
    <row r="17212" spans="1:14" x14ac:dyDescent="0.25">
      <c r="A17212" s="5">
        <f t="shared" si="2688"/>
        <v>17210</v>
      </c>
      <c r="B17212" s="6">
        <v>35270</v>
      </c>
      <c r="C17212" s="7">
        <v>626.65</v>
      </c>
      <c r="D17212" s="12">
        <f t="shared" si="2683"/>
        <v>-3.5094995772655402E-4</v>
      </c>
      <c r="E17212" s="14">
        <f t="shared" si="2684"/>
        <v>-3.5101155507511432E-4</v>
      </c>
      <c r="F17212" s="16">
        <f>EXP(SUM(E$3:E17212))-1</f>
        <v>34.484144960361938</v>
      </c>
      <c r="G17212" s="8">
        <f t="shared" si="2685"/>
        <v>3548.4144960361937</v>
      </c>
      <c r="H17212" s="9">
        <f>MAX(G$2:G17212)</f>
        <v>3842.0724801811566</v>
      </c>
      <c r="I17212" s="15">
        <f t="shared" si="2690"/>
        <v>-7.6432182281764627E-2</v>
      </c>
      <c r="J17212" s="17">
        <f t="shared" si="2686"/>
        <v>7.6432182281764627E-2</v>
      </c>
      <c r="K17212" s="5" t="str">
        <f t="shared" si="2682"/>
        <v>ID</v>
      </c>
      <c r="L17212" s="5">
        <f t="shared" si="2691"/>
        <v>41</v>
      </c>
      <c r="M17212" s="17">
        <f t="shared" ca="1" si="2689"/>
        <v>7.6432182281764627E-2</v>
      </c>
      <c r="N17212" t="str">
        <f t="shared" ca="1" si="2687"/>
        <v/>
      </c>
    </row>
    <row r="17213" spans="1:14" x14ac:dyDescent="0.25">
      <c r="A17213" s="5">
        <f t="shared" si="2688"/>
        <v>17211</v>
      </c>
      <c r="B17213" s="6">
        <v>35271</v>
      </c>
      <c r="C17213" s="7">
        <v>631.16999999999996</v>
      </c>
      <c r="D17213" s="12">
        <f t="shared" si="2683"/>
        <v>7.2129577914306076E-3</v>
      </c>
      <c r="E17213" s="14">
        <f t="shared" si="2684"/>
        <v>7.1870688275071874E-3</v>
      </c>
      <c r="F17213" s="16">
        <f>EXP(SUM(E$3:E17213))-1</f>
        <v>34.740090600226033</v>
      </c>
      <c r="G17213" s="8">
        <f t="shared" si="2685"/>
        <v>3574.0090600226031</v>
      </c>
      <c r="H17213" s="9">
        <f>MAX(G$2:G17213)</f>
        <v>3842.0724801811566</v>
      </c>
      <c r="I17213" s="15">
        <f t="shared" si="2690"/>
        <v>-6.9770526595039351E-2</v>
      </c>
      <c r="J17213" s="17">
        <f t="shared" si="2686"/>
        <v>6.9770526595039351E-2</v>
      </c>
      <c r="K17213" s="5" t="str">
        <f t="shared" si="2682"/>
        <v>ID</v>
      </c>
      <c r="L17213" s="5">
        <f t="shared" si="2691"/>
        <v>42</v>
      </c>
      <c r="M17213" s="17">
        <f t="shared" ca="1" si="2689"/>
        <v>7.6432182281764627E-2</v>
      </c>
      <c r="N17213" t="str">
        <f t="shared" ca="1" si="2687"/>
        <v/>
      </c>
    </row>
    <row r="17214" spans="1:14" x14ac:dyDescent="0.25">
      <c r="A17214" s="5">
        <f t="shared" si="2688"/>
        <v>17212</v>
      </c>
      <c r="B17214" s="6">
        <v>35272</v>
      </c>
      <c r="C17214" s="7">
        <v>635.9</v>
      </c>
      <c r="D17214" s="12">
        <f t="shared" si="2683"/>
        <v>7.4940190439976018E-3</v>
      </c>
      <c r="E17214" s="14">
        <f t="shared" si="2684"/>
        <v>7.4660783883235852E-3</v>
      </c>
      <c r="F17214" s="16">
        <f>EXP(SUM(E$3:E17214))-1</f>
        <v>35.007927519818338</v>
      </c>
      <c r="G17214" s="8">
        <f t="shared" si="2685"/>
        <v>3600.792751981834</v>
      </c>
      <c r="H17214" s="9">
        <f>MAX(G$2:G17214)</f>
        <v>3842.0724801811566</v>
      </c>
      <c r="I17214" s="15">
        <f t="shared" si="2690"/>
        <v>-6.2799369206054667E-2</v>
      </c>
      <c r="J17214" s="17">
        <f t="shared" si="2686"/>
        <v>6.2799369206054667E-2</v>
      </c>
      <c r="K17214" s="5" t="str">
        <f t="shared" si="2682"/>
        <v>ID</v>
      </c>
      <c r="L17214" s="5">
        <f t="shared" si="2691"/>
        <v>43</v>
      </c>
      <c r="M17214" s="17">
        <f t="shared" ca="1" si="2689"/>
        <v>7.6432182281764627E-2</v>
      </c>
      <c r="N17214" t="str">
        <f t="shared" ca="1" si="2687"/>
        <v/>
      </c>
    </row>
    <row r="17215" spans="1:14" x14ac:dyDescent="0.25">
      <c r="A17215" s="5">
        <f t="shared" si="2688"/>
        <v>17213</v>
      </c>
      <c r="B17215" s="6">
        <v>35275</v>
      </c>
      <c r="C17215" s="7">
        <v>630.91</v>
      </c>
      <c r="D17215" s="12">
        <f t="shared" si="2683"/>
        <v>-7.8471457776380094E-3</v>
      </c>
      <c r="E17215" s="14">
        <f t="shared" si="2684"/>
        <v>-7.8780966497304008E-3</v>
      </c>
      <c r="F17215" s="16">
        <f>EXP(SUM(E$3:E17215))-1</f>
        <v>34.725368063419701</v>
      </c>
      <c r="G17215" s="8">
        <f t="shared" si="2685"/>
        <v>3572.5368063419701</v>
      </c>
      <c r="H17215" s="9">
        <f>MAX(G$2:G17215)</f>
        <v>3842.0724801811566</v>
      </c>
      <c r="I17215" s="15">
        <f t="shared" si="2690"/>
        <v>-7.0153719178789098E-2</v>
      </c>
      <c r="J17215" s="17">
        <f t="shared" si="2686"/>
        <v>7.0153719178789098E-2</v>
      </c>
      <c r="K17215" s="5" t="str">
        <f t="shared" si="2682"/>
        <v>ID</v>
      </c>
      <c r="L17215" s="5">
        <f t="shared" si="2691"/>
        <v>44</v>
      </c>
      <c r="M17215" s="17">
        <f t="shared" ca="1" si="2689"/>
        <v>7.6432182281764627E-2</v>
      </c>
      <c r="N17215" t="str">
        <f t="shared" ca="1" si="2687"/>
        <v/>
      </c>
    </row>
    <row r="17216" spans="1:14" x14ac:dyDescent="0.25">
      <c r="A17216" s="5">
        <f t="shared" si="2688"/>
        <v>17214</v>
      </c>
      <c r="B17216" s="6">
        <v>35276</v>
      </c>
      <c r="C17216" s="7">
        <v>635.26</v>
      </c>
      <c r="D17216" s="12">
        <f t="shared" si="2683"/>
        <v>6.8948027452411242E-3</v>
      </c>
      <c r="E17216" s="14">
        <f t="shared" si="2684"/>
        <v>6.871142286664157E-3</v>
      </c>
      <c r="F17216" s="16">
        <f>EXP(SUM(E$3:E17216))-1</f>
        <v>34.971687429218115</v>
      </c>
      <c r="G17216" s="8">
        <f t="shared" si="2685"/>
        <v>3597.1687429218114</v>
      </c>
      <c r="H17216" s="9">
        <f>MAX(G$2:G17216)</f>
        <v>3842.0724801811566</v>
      </c>
      <c r="I17216" s="15">
        <f t="shared" si="2690"/>
        <v>-6.3742612489130712E-2</v>
      </c>
      <c r="J17216" s="17">
        <f t="shared" si="2686"/>
        <v>6.3742612489130712E-2</v>
      </c>
      <c r="K17216" s="5" t="str">
        <f t="shared" si="2682"/>
        <v>ID</v>
      </c>
      <c r="L17216" s="5">
        <f t="shared" si="2691"/>
        <v>45</v>
      </c>
      <c r="M17216" s="17">
        <f t="shared" ca="1" si="2689"/>
        <v>7.6432182281764627E-2</v>
      </c>
      <c r="N17216" t="str">
        <f t="shared" ca="1" si="2687"/>
        <v/>
      </c>
    </row>
    <row r="17217" spans="1:14" x14ac:dyDescent="0.25">
      <c r="A17217" s="5">
        <f t="shared" si="2688"/>
        <v>17215</v>
      </c>
      <c r="B17217" s="6">
        <v>35277</v>
      </c>
      <c r="C17217" s="7">
        <v>639.95000000000005</v>
      </c>
      <c r="D17217" s="12">
        <f t="shared" si="2683"/>
        <v>7.3828038913201777E-3</v>
      </c>
      <c r="E17217" s="14">
        <f t="shared" si="2684"/>
        <v>7.3556843915051099E-3</v>
      </c>
      <c r="F17217" s="16">
        <f>EXP(SUM(E$3:E17217))-1</f>
        <v>35.237259343147905</v>
      </c>
      <c r="G17217" s="8">
        <f t="shared" si="2685"/>
        <v>3623.7259343147903</v>
      </c>
      <c r="H17217" s="9">
        <f>MAX(G$2:G17217)</f>
        <v>3842.0724801811566</v>
      </c>
      <c r="I17217" s="15">
        <f t="shared" si="2690"/>
        <v>-5.6830407805338212E-2</v>
      </c>
      <c r="J17217" s="17">
        <f t="shared" si="2686"/>
        <v>5.6830407805338212E-2</v>
      </c>
      <c r="K17217" s="5" t="str">
        <f t="shared" si="2682"/>
        <v>ID</v>
      </c>
      <c r="L17217" s="5">
        <f t="shared" si="2691"/>
        <v>46</v>
      </c>
      <c r="M17217" s="17">
        <f t="shared" ca="1" si="2689"/>
        <v>7.6432182281764627E-2</v>
      </c>
      <c r="N17217" t="str">
        <f t="shared" ca="1" si="2687"/>
        <v/>
      </c>
    </row>
    <row r="17218" spans="1:14" x14ac:dyDescent="0.25">
      <c r="A17218" s="5">
        <f t="shared" si="2688"/>
        <v>17216</v>
      </c>
      <c r="B17218" s="6">
        <v>35278</v>
      </c>
      <c r="C17218" s="7">
        <v>650.02</v>
      </c>
      <c r="D17218" s="12">
        <f t="shared" si="2683"/>
        <v>1.5735604344089271E-2</v>
      </c>
      <c r="E17218" s="14">
        <f t="shared" si="2684"/>
        <v>1.5613083345288072E-2</v>
      </c>
      <c r="F17218" s="16">
        <f>EXP(SUM(E$3:E17218))-1</f>
        <v>35.807474518685837</v>
      </c>
      <c r="G17218" s="8">
        <f t="shared" si="2685"/>
        <v>3680.7474518685835</v>
      </c>
      <c r="H17218" s="9">
        <f>MAX(G$2:G17218)</f>
        <v>3842.0724801811566</v>
      </c>
      <c r="I17218" s="15">
        <f t="shared" si="2690"/>
        <v>-4.1989064273186938E-2</v>
      </c>
      <c r="J17218" s="17">
        <f t="shared" si="2686"/>
        <v>4.1989064273186938E-2</v>
      </c>
      <c r="K17218" s="5" t="str">
        <f t="shared" si="2682"/>
        <v>ID</v>
      </c>
      <c r="L17218" s="5">
        <f t="shared" si="2691"/>
        <v>47</v>
      </c>
      <c r="M17218" s="17">
        <f t="shared" ca="1" si="2689"/>
        <v>7.6432182281764627E-2</v>
      </c>
      <c r="N17218" t="str">
        <f t="shared" ca="1" si="2687"/>
        <v/>
      </c>
    </row>
    <row r="17219" spans="1:14" x14ac:dyDescent="0.25">
      <c r="A17219" s="5">
        <f t="shared" si="2688"/>
        <v>17217</v>
      </c>
      <c r="B17219" s="6">
        <v>35279</v>
      </c>
      <c r="C17219" s="7">
        <v>662.49</v>
      </c>
      <c r="D17219" s="12">
        <f t="shared" si="2683"/>
        <v>1.9184025106919744E-2</v>
      </c>
      <c r="E17219" s="14">
        <f t="shared" si="2684"/>
        <v>1.9002331759744945E-2</v>
      </c>
      <c r="F17219" s="16">
        <f>EXP(SUM(E$3:E17219))-1</f>
        <v>36.513590033974616</v>
      </c>
      <c r="G17219" s="8">
        <f t="shared" si="2685"/>
        <v>3751.3590033974615</v>
      </c>
      <c r="H17219" s="9">
        <f>MAX(G$2:G17219)</f>
        <v>3842.0724801811566</v>
      </c>
      <c r="I17219" s="15">
        <f t="shared" si="2690"/>
        <v>-2.3610558429500106E-2</v>
      </c>
      <c r="J17219" s="17">
        <f t="shared" si="2686"/>
        <v>2.3610558429500106E-2</v>
      </c>
      <c r="K17219" s="5" t="str">
        <f t="shared" ref="K17219:K17282" si="2692">IF(I17219=0,"NM","ID")</f>
        <v>ID</v>
      </c>
      <c r="L17219" s="5">
        <f t="shared" si="2691"/>
        <v>48</v>
      </c>
      <c r="M17219" s="17">
        <f t="shared" ca="1" si="2689"/>
        <v>7.6432182281764627E-2</v>
      </c>
      <c r="N17219" t="str">
        <f t="shared" ca="1" si="2687"/>
        <v/>
      </c>
    </row>
    <row r="17220" spans="1:14" x14ac:dyDescent="0.25">
      <c r="A17220" s="5">
        <f t="shared" si="2688"/>
        <v>17218</v>
      </c>
      <c r="B17220" s="6">
        <v>35282</v>
      </c>
      <c r="C17220" s="7">
        <v>660.23</v>
      </c>
      <c r="D17220" s="12">
        <f t="shared" ref="D17220:D17283" si="2693">C17220/C17219-1</f>
        <v>-3.4113722471282859E-3</v>
      </c>
      <c r="E17220" s="14">
        <f t="shared" ref="E17220:E17283" si="2694">LN(C17220/C17219)</f>
        <v>-3.4172042446195265E-3</v>
      </c>
      <c r="F17220" s="16">
        <f>EXP(SUM(E$3:E17220))-1</f>
        <v>36.385617214042561</v>
      </c>
      <c r="G17220" s="8">
        <f t="shared" ref="G17220:G17283" si="2695">$G$2*(1+F17220)</f>
        <v>3738.5617214042563</v>
      </c>
      <c r="H17220" s="9">
        <f>MAX(G$2:G17220)</f>
        <v>3842.0724801811566</v>
      </c>
      <c r="I17220" s="15">
        <f t="shared" si="2690"/>
        <v>-2.69413862728628E-2</v>
      </c>
      <c r="J17220" s="17">
        <f t="shared" ref="J17220:J17283" si="2696">-I17220</f>
        <v>2.69413862728628E-2</v>
      </c>
      <c r="K17220" s="5" t="str">
        <f t="shared" si="2692"/>
        <v>ID</v>
      </c>
      <c r="L17220" s="5">
        <f t="shared" si="2691"/>
        <v>49</v>
      </c>
      <c r="M17220" s="17">
        <f t="shared" ca="1" si="2689"/>
        <v>7.6432182281764627E-2</v>
      </c>
      <c r="N17220" t="str">
        <f t="shared" ref="N17220:N17283" ca="1" si="2697">IF(L17220=0,"",IF(AND(M17220&gt;=0.2,MAX(OFFSET(M17220,-L17220,0,L17220,1))&lt;0.2),L17220,""))</f>
        <v/>
      </c>
    </row>
    <row r="17221" spans="1:14" x14ac:dyDescent="0.25">
      <c r="A17221" s="5">
        <f t="shared" ref="A17221:A17284" si="2698">A17220+1</f>
        <v>17219</v>
      </c>
      <c r="B17221" s="6">
        <v>35283</v>
      </c>
      <c r="C17221" s="7">
        <v>662.38</v>
      </c>
      <c r="D17221" s="12">
        <f t="shared" si="2693"/>
        <v>3.2564409372490832E-3</v>
      </c>
      <c r="E17221" s="14">
        <f t="shared" si="2694"/>
        <v>3.2511502162955144E-3</v>
      </c>
      <c r="F17221" s="16">
        <f>EXP(SUM(E$3:E17221))-1</f>
        <v>36.50736126840269</v>
      </c>
      <c r="G17221" s="8">
        <f t="shared" si="2695"/>
        <v>3750.7361268402692</v>
      </c>
      <c r="H17221" s="9">
        <f>MAX(G$2:G17221)</f>
        <v>3842.0724801811566</v>
      </c>
      <c r="I17221" s="15">
        <f t="shared" si="2690"/>
        <v>-2.3772678368778943E-2</v>
      </c>
      <c r="J17221" s="17">
        <f t="shared" si="2696"/>
        <v>2.3772678368778943E-2</v>
      </c>
      <c r="K17221" s="5" t="str">
        <f t="shared" si="2692"/>
        <v>ID</v>
      </c>
      <c r="L17221" s="5">
        <f t="shared" si="2691"/>
        <v>50</v>
      </c>
      <c r="M17221" s="17">
        <f t="shared" ca="1" si="2689"/>
        <v>7.6432182281764627E-2</v>
      </c>
      <c r="N17221" t="str">
        <f t="shared" ca="1" si="2697"/>
        <v/>
      </c>
    </row>
    <row r="17222" spans="1:14" x14ac:dyDescent="0.25">
      <c r="A17222" s="5">
        <f t="shared" si="2698"/>
        <v>17220</v>
      </c>
      <c r="B17222" s="6">
        <v>35284</v>
      </c>
      <c r="C17222" s="7">
        <v>664.16</v>
      </c>
      <c r="D17222" s="12">
        <f t="shared" si="2693"/>
        <v>2.6872792052898831E-3</v>
      </c>
      <c r="E17222" s="14">
        <f t="shared" si="2694"/>
        <v>2.6836749262184822E-3</v>
      </c>
      <c r="F17222" s="16">
        <f>EXP(SUM(E$3:E17222))-1</f>
        <v>36.608154020384575</v>
      </c>
      <c r="G17222" s="8">
        <f t="shared" si="2695"/>
        <v>3760.8154020384573</v>
      </c>
      <c r="H17222" s="9">
        <f>MAX(G$2:G17222)</f>
        <v>3842.0724801811566</v>
      </c>
      <c r="I17222" s="15">
        <f t="shared" si="2690"/>
        <v>-2.1149282987723561E-2</v>
      </c>
      <c r="J17222" s="17">
        <f t="shared" si="2696"/>
        <v>2.1149282987723561E-2</v>
      </c>
      <c r="K17222" s="5" t="str">
        <f t="shared" si="2692"/>
        <v>ID</v>
      </c>
      <c r="L17222" s="5">
        <f t="shared" si="2691"/>
        <v>51</v>
      </c>
      <c r="M17222" s="17">
        <f t="shared" ca="1" si="2689"/>
        <v>7.6432182281764627E-2</v>
      </c>
      <c r="N17222" t="str">
        <f t="shared" ca="1" si="2697"/>
        <v/>
      </c>
    </row>
    <row r="17223" spans="1:14" x14ac:dyDescent="0.25">
      <c r="A17223" s="5">
        <f t="shared" si="2698"/>
        <v>17221</v>
      </c>
      <c r="B17223" s="6">
        <v>35285</v>
      </c>
      <c r="C17223" s="7">
        <v>662.59</v>
      </c>
      <c r="D17223" s="12">
        <f t="shared" si="2693"/>
        <v>-2.3638882197060118E-3</v>
      </c>
      <c r="E17223" s="14">
        <f t="shared" si="2694"/>
        <v>-2.3666866143949752E-3</v>
      </c>
      <c r="F17223" s="16">
        <f>EXP(SUM(E$3:E17223))-1</f>
        <v>36.519252548130893</v>
      </c>
      <c r="G17223" s="8">
        <f t="shared" si="2695"/>
        <v>3751.9252548130894</v>
      </c>
      <c r="H17223" s="9">
        <f>MAX(G$2:G17223)</f>
        <v>3842.0724801811566</v>
      </c>
      <c r="I17223" s="15">
        <f t="shared" si="2690"/>
        <v>-2.3463176666519647E-2</v>
      </c>
      <c r="J17223" s="17">
        <f t="shared" si="2696"/>
        <v>2.3463176666519647E-2</v>
      </c>
      <c r="K17223" s="5" t="str">
        <f t="shared" si="2692"/>
        <v>ID</v>
      </c>
      <c r="L17223" s="5">
        <f t="shared" si="2691"/>
        <v>52</v>
      </c>
      <c r="M17223" s="17">
        <f t="shared" ref="M17223:M17286" ca="1" si="2699">IF(L17223=0,0,MAX(OFFSET(J17223,-L17223+1,0,L17223,1)))</f>
        <v>7.6432182281764627E-2</v>
      </c>
      <c r="N17223" t="str">
        <f t="shared" ca="1" si="2697"/>
        <v/>
      </c>
    </row>
    <row r="17224" spans="1:14" x14ac:dyDescent="0.25">
      <c r="A17224" s="5">
        <f t="shared" si="2698"/>
        <v>17222</v>
      </c>
      <c r="B17224" s="6">
        <v>35286</v>
      </c>
      <c r="C17224" s="7">
        <v>662.1</v>
      </c>
      <c r="D17224" s="12">
        <f t="shared" si="2693"/>
        <v>-7.3952217811923404E-4</v>
      </c>
      <c r="E17224" s="14">
        <f t="shared" si="2694"/>
        <v>-7.3979575953319677E-4</v>
      </c>
      <c r="F17224" s="16">
        <f>EXP(SUM(E$3:E17224))-1</f>
        <v>36.491506228765097</v>
      </c>
      <c r="G17224" s="8">
        <f t="shared" si="2695"/>
        <v>3749.1506228765097</v>
      </c>
      <c r="H17224" s="9">
        <f>MAX(G$2:G17224)</f>
        <v>3842.0724801811566</v>
      </c>
      <c r="I17224" s="15">
        <f t="shared" si="2690"/>
        <v>-2.4185347305124894E-2</v>
      </c>
      <c r="J17224" s="17">
        <f t="shared" si="2696"/>
        <v>2.4185347305124894E-2</v>
      </c>
      <c r="K17224" s="5" t="str">
        <f t="shared" si="2692"/>
        <v>ID</v>
      </c>
      <c r="L17224" s="5">
        <f t="shared" si="2691"/>
        <v>53</v>
      </c>
      <c r="M17224" s="17">
        <f t="shared" ca="1" si="2699"/>
        <v>7.6432182281764627E-2</v>
      </c>
      <c r="N17224" t="str">
        <f t="shared" ca="1" si="2697"/>
        <v/>
      </c>
    </row>
    <row r="17225" spans="1:14" x14ac:dyDescent="0.25">
      <c r="A17225" s="5">
        <f t="shared" si="2698"/>
        <v>17223</v>
      </c>
      <c r="B17225" s="6">
        <v>35289</v>
      </c>
      <c r="C17225" s="7">
        <v>665.77</v>
      </c>
      <c r="D17225" s="12">
        <f t="shared" si="2693"/>
        <v>5.5429693399788871E-3</v>
      </c>
      <c r="E17225" s="14">
        <f t="shared" si="2694"/>
        <v>5.5276636188070624E-3</v>
      </c>
      <c r="F17225" s="16">
        <f>EXP(SUM(E$3:E17225))-1</f>
        <v>36.699320498300757</v>
      </c>
      <c r="G17225" s="8">
        <f t="shared" si="2695"/>
        <v>3769.9320498300758</v>
      </c>
      <c r="H17225" s="9">
        <f>MAX(G$2:G17225)</f>
        <v>3842.0724801811566</v>
      </c>
      <c r="I17225" s="15">
        <f t="shared" si="2690"/>
        <v>-1.8776436603735069E-2</v>
      </c>
      <c r="J17225" s="17">
        <f t="shared" si="2696"/>
        <v>1.8776436603735069E-2</v>
      </c>
      <c r="K17225" s="5" t="str">
        <f t="shared" si="2692"/>
        <v>ID</v>
      </c>
      <c r="L17225" s="5">
        <f t="shared" si="2691"/>
        <v>54</v>
      </c>
      <c r="M17225" s="17">
        <f t="shared" ca="1" si="2699"/>
        <v>7.6432182281764627E-2</v>
      </c>
      <c r="N17225" t="str">
        <f t="shared" ca="1" si="2697"/>
        <v/>
      </c>
    </row>
    <row r="17226" spans="1:14" x14ac:dyDescent="0.25">
      <c r="A17226" s="5">
        <f t="shared" si="2698"/>
        <v>17224</v>
      </c>
      <c r="B17226" s="6">
        <v>35290</v>
      </c>
      <c r="C17226" s="7">
        <v>660.2</v>
      </c>
      <c r="D17226" s="12">
        <f t="shared" si="2693"/>
        <v>-8.3662526097599832E-3</v>
      </c>
      <c r="E17226" s="14">
        <f t="shared" si="2694"/>
        <v>-8.4014461305146546E-3</v>
      </c>
      <c r="F17226" s="16">
        <f>EXP(SUM(E$3:E17226))-1</f>
        <v>36.383918459795666</v>
      </c>
      <c r="G17226" s="8">
        <f t="shared" si="2695"/>
        <v>3738.3918459795668</v>
      </c>
      <c r="H17226" s="9">
        <f>MAX(G$2:G17226)</f>
        <v>3842.0724801811566</v>
      </c>
      <c r="I17226" s="15">
        <f t="shared" ref="I17226:I17289" si="2700">IF(G17226&lt;H17226,(1+D17226)*(1+I17225)-1,0)</f>
        <v>-2.6985600801757048E-2</v>
      </c>
      <c r="J17226" s="17">
        <f t="shared" si="2696"/>
        <v>2.6985600801757048E-2</v>
      </c>
      <c r="K17226" s="5" t="str">
        <f t="shared" si="2692"/>
        <v>ID</v>
      </c>
      <c r="L17226" s="5">
        <f t="shared" si="2691"/>
        <v>55</v>
      </c>
      <c r="M17226" s="17">
        <f t="shared" ca="1" si="2699"/>
        <v>7.6432182281764627E-2</v>
      </c>
      <c r="N17226" t="str">
        <f t="shared" ca="1" si="2697"/>
        <v/>
      </c>
    </row>
    <row r="17227" spans="1:14" x14ac:dyDescent="0.25">
      <c r="A17227" s="5">
        <f t="shared" si="2698"/>
        <v>17225</v>
      </c>
      <c r="B17227" s="6">
        <v>35291</v>
      </c>
      <c r="C17227" s="7">
        <v>662.05</v>
      </c>
      <c r="D17227" s="12">
        <f t="shared" si="2693"/>
        <v>2.80218115722497E-3</v>
      </c>
      <c r="E17227" s="14">
        <f t="shared" si="2694"/>
        <v>2.7982623666730848E-3</v>
      </c>
      <c r="F17227" s="16">
        <f>EXP(SUM(E$3:E17227))-1</f>
        <v>36.48867497168694</v>
      </c>
      <c r="G17227" s="8">
        <f t="shared" si="2695"/>
        <v>3748.8674971686942</v>
      </c>
      <c r="H17227" s="9">
        <f>MAX(G$2:G17227)</f>
        <v>3842.0724801811566</v>
      </c>
      <c r="I17227" s="15">
        <f t="shared" si="2700"/>
        <v>-2.4259038186615123E-2</v>
      </c>
      <c r="J17227" s="17">
        <f t="shared" si="2696"/>
        <v>2.4259038186615123E-2</v>
      </c>
      <c r="K17227" s="5" t="str">
        <f t="shared" si="2692"/>
        <v>ID</v>
      </c>
      <c r="L17227" s="5">
        <f t="shared" si="2691"/>
        <v>56</v>
      </c>
      <c r="M17227" s="17">
        <f t="shared" ca="1" si="2699"/>
        <v>7.6432182281764627E-2</v>
      </c>
      <c r="N17227" t="str">
        <f t="shared" ca="1" si="2697"/>
        <v/>
      </c>
    </row>
    <row r="17228" spans="1:14" x14ac:dyDescent="0.25">
      <c r="A17228" s="5">
        <f t="shared" si="2698"/>
        <v>17226</v>
      </c>
      <c r="B17228" s="6">
        <v>35292</v>
      </c>
      <c r="C17228" s="7">
        <v>662.28</v>
      </c>
      <c r="D17228" s="12">
        <f t="shared" si="2693"/>
        <v>3.4740578506164965E-4</v>
      </c>
      <c r="E17228" s="14">
        <f t="shared" si="2694"/>
        <v>3.4734545364448693E-4</v>
      </c>
      <c r="F17228" s="16">
        <f>EXP(SUM(E$3:E17228))-1</f>
        <v>36.501698754246398</v>
      </c>
      <c r="G17228" s="8">
        <f t="shared" si="2695"/>
        <v>3750.1698754246399</v>
      </c>
      <c r="H17228" s="9">
        <f>MAX(G$2:G17228)</f>
        <v>3842.0724801811566</v>
      </c>
      <c r="I17228" s="15">
        <f t="shared" si="2700"/>
        <v>-2.3920060131759513E-2</v>
      </c>
      <c r="J17228" s="17">
        <f t="shared" si="2696"/>
        <v>2.3920060131759513E-2</v>
      </c>
      <c r="K17228" s="5" t="str">
        <f t="shared" si="2692"/>
        <v>ID</v>
      </c>
      <c r="L17228" s="5">
        <f t="shared" si="2691"/>
        <v>57</v>
      </c>
      <c r="M17228" s="17">
        <f t="shared" ca="1" si="2699"/>
        <v>7.6432182281764627E-2</v>
      </c>
      <c r="N17228" t="str">
        <f t="shared" ca="1" si="2697"/>
        <v/>
      </c>
    </row>
    <row r="17229" spans="1:14" x14ac:dyDescent="0.25">
      <c r="A17229" s="5">
        <f t="shared" si="2698"/>
        <v>17227</v>
      </c>
      <c r="B17229" s="6">
        <v>35293</v>
      </c>
      <c r="C17229" s="7">
        <v>665.21</v>
      </c>
      <c r="D17229" s="12">
        <f t="shared" si="2693"/>
        <v>4.42411064806425E-3</v>
      </c>
      <c r="E17229" s="14">
        <f t="shared" si="2694"/>
        <v>4.4143530391269397E-3</v>
      </c>
      <c r="F17229" s="16">
        <f>EXP(SUM(E$3:E17229))-1</f>
        <v>36.667610419025564</v>
      </c>
      <c r="G17229" s="8">
        <f t="shared" si="2695"/>
        <v>3766.7610419025564</v>
      </c>
      <c r="H17229" s="9">
        <f>MAX(G$2:G17229)</f>
        <v>3842.0724801811566</v>
      </c>
      <c r="I17229" s="15">
        <f t="shared" si="2700"/>
        <v>-1.9601774476426526E-2</v>
      </c>
      <c r="J17229" s="17">
        <f t="shared" si="2696"/>
        <v>1.9601774476426526E-2</v>
      </c>
      <c r="K17229" s="5" t="str">
        <f t="shared" si="2692"/>
        <v>ID</v>
      </c>
      <c r="L17229" s="5">
        <f t="shared" ref="L17229:L17292" si="2701">IF(K17229="NM",0,IF(AND(K17229="ID",K17228="NM"),1,L17228+1))</f>
        <v>58</v>
      </c>
      <c r="M17229" s="17">
        <f t="shared" ca="1" si="2699"/>
        <v>7.6432182281764627E-2</v>
      </c>
      <c r="N17229" t="str">
        <f t="shared" ca="1" si="2697"/>
        <v/>
      </c>
    </row>
    <row r="17230" spans="1:14" x14ac:dyDescent="0.25">
      <c r="A17230" s="5">
        <f t="shared" si="2698"/>
        <v>17228</v>
      </c>
      <c r="B17230" s="6">
        <v>35296</v>
      </c>
      <c r="C17230" s="7">
        <v>666.58</v>
      </c>
      <c r="D17230" s="12">
        <f t="shared" si="2693"/>
        <v>2.0595000075165348E-3</v>
      </c>
      <c r="E17230" s="14">
        <f t="shared" si="2694"/>
        <v>2.0573821447031999E-3</v>
      </c>
      <c r="F17230" s="16">
        <f>EXP(SUM(E$3:E17230))-1</f>
        <v>36.745186862966676</v>
      </c>
      <c r="G17230" s="8">
        <f t="shared" si="2695"/>
        <v>3774.5186862966675</v>
      </c>
      <c r="H17230" s="9">
        <f>MAX(G$2:G17230)</f>
        <v>3842.0724801811566</v>
      </c>
      <c r="I17230" s="15">
        <f t="shared" si="2700"/>
        <v>-1.7582644323591579E-2</v>
      </c>
      <c r="J17230" s="17">
        <f t="shared" si="2696"/>
        <v>1.7582644323591579E-2</v>
      </c>
      <c r="K17230" s="5" t="str">
        <f t="shared" si="2692"/>
        <v>ID</v>
      </c>
      <c r="L17230" s="5">
        <f t="shared" si="2701"/>
        <v>59</v>
      </c>
      <c r="M17230" s="17">
        <f t="shared" ca="1" si="2699"/>
        <v>7.6432182281764627E-2</v>
      </c>
      <c r="N17230" t="str">
        <f t="shared" ca="1" si="2697"/>
        <v/>
      </c>
    </row>
    <row r="17231" spans="1:14" x14ac:dyDescent="0.25">
      <c r="A17231" s="5">
        <f t="shared" si="2698"/>
        <v>17229</v>
      </c>
      <c r="B17231" s="6">
        <v>35297</v>
      </c>
      <c r="C17231" s="7">
        <v>665.69</v>
      </c>
      <c r="D17231" s="12">
        <f t="shared" si="2693"/>
        <v>-1.3351735725644076E-3</v>
      </c>
      <c r="E17231" s="14">
        <f t="shared" si="2694"/>
        <v>-1.3360657109936995E-3</v>
      </c>
      <c r="F17231" s="16">
        <f>EXP(SUM(E$3:E17231))-1</f>
        <v>36.694790486975734</v>
      </c>
      <c r="G17231" s="8">
        <f t="shared" si="2695"/>
        <v>3769.4790486975735</v>
      </c>
      <c r="H17231" s="9">
        <f>MAX(G$2:G17231)</f>
        <v>3842.0724801811566</v>
      </c>
      <c r="I17231" s="15">
        <f t="shared" si="2700"/>
        <v>-1.8894342014119325E-2</v>
      </c>
      <c r="J17231" s="17">
        <f t="shared" si="2696"/>
        <v>1.8894342014119325E-2</v>
      </c>
      <c r="K17231" s="5" t="str">
        <f t="shared" si="2692"/>
        <v>ID</v>
      </c>
      <c r="L17231" s="5">
        <f t="shared" si="2701"/>
        <v>60</v>
      </c>
      <c r="M17231" s="17">
        <f t="shared" ca="1" si="2699"/>
        <v>7.6432182281764627E-2</v>
      </c>
      <c r="N17231" t="str">
        <f t="shared" ca="1" si="2697"/>
        <v/>
      </c>
    </row>
    <row r="17232" spans="1:14" x14ac:dyDescent="0.25">
      <c r="A17232" s="5">
        <f t="shared" si="2698"/>
        <v>17230</v>
      </c>
      <c r="B17232" s="6">
        <v>35298</v>
      </c>
      <c r="C17232" s="7">
        <v>665.07</v>
      </c>
      <c r="D17232" s="12">
        <f t="shared" si="2693"/>
        <v>-9.3136444891772641E-4</v>
      </c>
      <c r="E17232" s="14">
        <f t="shared" si="2694"/>
        <v>-9.3179843827517761E-4</v>
      </c>
      <c r="F17232" s="16">
        <f>EXP(SUM(E$3:E17232))-1</f>
        <v>36.659682899206764</v>
      </c>
      <c r="G17232" s="8">
        <f t="shared" si="2695"/>
        <v>3765.9682899206764</v>
      </c>
      <c r="H17232" s="9">
        <f>MAX(G$2:G17232)</f>
        <v>3842.0724801811566</v>
      </c>
      <c r="I17232" s="15">
        <f t="shared" si="2700"/>
        <v>-1.980810894459939E-2</v>
      </c>
      <c r="J17232" s="17">
        <f t="shared" si="2696"/>
        <v>1.980810894459939E-2</v>
      </c>
      <c r="K17232" s="5" t="str">
        <f t="shared" si="2692"/>
        <v>ID</v>
      </c>
      <c r="L17232" s="5">
        <f t="shared" si="2701"/>
        <v>61</v>
      </c>
      <c r="M17232" s="17">
        <f t="shared" ca="1" si="2699"/>
        <v>7.6432182281764627E-2</v>
      </c>
      <c r="N17232" t="str">
        <f t="shared" ca="1" si="2697"/>
        <v/>
      </c>
    </row>
    <row r="17233" spans="1:14" x14ac:dyDescent="0.25">
      <c r="A17233" s="5">
        <f t="shared" si="2698"/>
        <v>17231</v>
      </c>
      <c r="B17233" s="6">
        <v>35299</v>
      </c>
      <c r="C17233" s="7">
        <v>670.68</v>
      </c>
      <c r="D17233" s="12">
        <f t="shared" si="2693"/>
        <v>8.435202309531098E-3</v>
      </c>
      <c r="E17233" s="14">
        <f t="shared" si="2694"/>
        <v>8.3998247956354379E-3</v>
      </c>
      <c r="F17233" s="16">
        <f>EXP(SUM(E$3:E17233))-1</f>
        <v>36.977349943374371</v>
      </c>
      <c r="G17233" s="8">
        <f t="shared" si="2695"/>
        <v>3797.734994337437</v>
      </c>
      <c r="H17233" s="9">
        <f>MAX(G$2:G17233)</f>
        <v>3842.0724801811566</v>
      </c>
      <c r="I17233" s="15">
        <f t="shared" si="2700"/>
        <v>-1.1539992041385227E-2</v>
      </c>
      <c r="J17233" s="17">
        <f t="shared" si="2696"/>
        <v>1.1539992041385227E-2</v>
      </c>
      <c r="K17233" s="5" t="str">
        <f t="shared" si="2692"/>
        <v>ID</v>
      </c>
      <c r="L17233" s="5">
        <f t="shared" si="2701"/>
        <v>62</v>
      </c>
      <c r="M17233" s="17">
        <f t="shared" ca="1" si="2699"/>
        <v>7.6432182281764627E-2</v>
      </c>
      <c r="N17233" t="str">
        <f t="shared" ca="1" si="2697"/>
        <v/>
      </c>
    </row>
    <row r="17234" spans="1:14" x14ac:dyDescent="0.25">
      <c r="A17234" s="5">
        <f t="shared" si="2698"/>
        <v>17232</v>
      </c>
      <c r="B17234" s="6">
        <v>35300</v>
      </c>
      <c r="C17234" s="7">
        <v>667.03</v>
      </c>
      <c r="D17234" s="12">
        <f t="shared" si="2693"/>
        <v>-5.4422377288722013E-3</v>
      </c>
      <c r="E17234" s="14">
        <f t="shared" si="2694"/>
        <v>-5.4571006541969365E-3</v>
      </c>
      <c r="F17234" s="16">
        <f>EXP(SUM(E$3:E17234))-1</f>
        <v>36.770668176669957</v>
      </c>
      <c r="G17234" s="8">
        <f t="shared" si="2695"/>
        <v>3777.0668176669956</v>
      </c>
      <c r="H17234" s="9">
        <f>MAX(G$2:G17234)</f>
        <v>3842.0724801811566</v>
      </c>
      <c r="I17234" s="15">
        <f t="shared" si="2700"/>
        <v>-1.691942639017896E-2</v>
      </c>
      <c r="J17234" s="17">
        <f t="shared" si="2696"/>
        <v>1.691942639017896E-2</v>
      </c>
      <c r="K17234" s="5" t="str">
        <f t="shared" si="2692"/>
        <v>ID</v>
      </c>
      <c r="L17234" s="5">
        <f t="shared" si="2701"/>
        <v>63</v>
      </c>
      <c r="M17234" s="17">
        <f t="shared" ca="1" si="2699"/>
        <v>7.6432182281764627E-2</v>
      </c>
      <c r="N17234" t="str">
        <f t="shared" ca="1" si="2697"/>
        <v/>
      </c>
    </row>
    <row r="17235" spans="1:14" x14ac:dyDescent="0.25">
      <c r="A17235" s="5">
        <f t="shared" si="2698"/>
        <v>17233</v>
      </c>
      <c r="B17235" s="6">
        <v>35303</v>
      </c>
      <c r="C17235" s="7">
        <v>663.88</v>
      </c>
      <c r="D17235" s="12">
        <f t="shared" si="2693"/>
        <v>-4.7224262776786041E-3</v>
      </c>
      <c r="E17235" s="14">
        <f t="shared" si="2694"/>
        <v>-4.7336121628920678E-3</v>
      </c>
      <c r="F17235" s="16">
        <f>EXP(SUM(E$3:E17235))-1</f>
        <v>36.592298980746968</v>
      </c>
      <c r="G17235" s="8">
        <f t="shared" si="2695"/>
        <v>3759.2298980746968</v>
      </c>
      <c r="H17235" s="9">
        <f>MAX(G$2:G17235)</f>
        <v>3842.0724801811566</v>
      </c>
      <c r="I17235" s="15">
        <f t="shared" si="2700"/>
        <v>-2.1561951924069289E-2</v>
      </c>
      <c r="J17235" s="17">
        <f t="shared" si="2696"/>
        <v>2.1561951924069289E-2</v>
      </c>
      <c r="K17235" s="5" t="str">
        <f t="shared" si="2692"/>
        <v>ID</v>
      </c>
      <c r="L17235" s="5">
        <f t="shared" si="2701"/>
        <v>64</v>
      </c>
      <c r="M17235" s="17">
        <f t="shared" ca="1" si="2699"/>
        <v>7.6432182281764627E-2</v>
      </c>
      <c r="N17235" t="str">
        <f t="shared" ca="1" si="2697"/>
        <v/>
      </c>
    </row>
    <row r="17236" spans="1:14" x14ac:dyDescent="0.25">
      <c r="A17236" s="5">
        <f t="shared" si="2698"/>
        <v>17234</v>
      </c>
      <c r="B17236" s="6">
        <v>35304</v>
      </c>
      <c r="C17236" s="7">
        <v>666.4</v>
      </c>
      <c r="D17236" s="12">
        <f t="shared" si="2693"/>
        <v>3.795866722901664E-3</v>
      </c>
      <c r="E17236" s="14">
        <f t="shared" si="2694"/>
        <v>3.7886806001148337E-3</v>
      </c>
      <c r="F17236" s="16">
        <f>EXP(SUM(E$3:E17236))-1</f>
        <v>36.734994337485347</v>
      </c>
      <c r="G17236" s="8">
        <f t="shared" si="2695"/>
        <v>3773.4994337485346</v>
      </c>
      <c r="H17236" s="9">
        <f>MAX(G$2:G17236)</f>
        <v>3842.0724801811566</v>
      </c>
      <c r="I17236" s="15">
        <f t="shared" si="2700"/>
        <v>-1.7847931496956959E-2</v>
      </c>
      <c r="J17236" s="17">
        <f t="shared" si="2696"/>
        <v>1.7847931496956959E-2</v>
      </c>
      <c r="K17236" s="5" t="str">
        <f t="shared" si="2692"/>
        <v>ID</v>
      </c>
      <c r="L17236" s="5">
        <f t="shared" si="2701"/>
        <v>65</v>
      </c>
      <c r="M17236" s="17">
        <f t="shared" ca="1" si="2699"/>
        <v>7.6432182281764627E-2</v>
      </c>
      <c r="N17236" t="str">
        <f t="shared" ca="1" si="2697"/>
        <v/>
      </c>
    </row>
    <row r="17237" spans="1:14" x14ac:dyDescent="0.25">
      <c r="A17237" s="5">
        <f t="shared" si="2698"/>
        <v>17235</v>
      </c>
      <c r="B17237" s="6">
        <v>35305</v>
      </c>
      <c r="C17237" s="7">
        <v>664.81</v>
      </c>
      <c r="D17237" s="12">
        <f t="shared" si="2693"/>
        <v>-2.3859543817527085E-3</v>
      </c>
      <c r="E17237" s="14">
        <f t="shared" si="2694"/>
        <v>-2.3888053065958233E-3</v>
      </c>
      <c r="F17237" s="16">
        <f>EXP(SUM(E$3:E17237))-1</f>
        <v>36.644960362400411</v>
      </c>
      <c r="G17237" s="8">
        <f t="shared" si="2695"/>
        <v>3764.4960362400411</v>
      </c>
      <c r="H17237" s="9">
        <f>MAX(G$2:G17237)</f>
        <v>3842.0724801811566</v>
      </c>
      <c r="I17237" s="15">
        <f t="shared" si="2700"/>
        <v>-2.0191301528349248E-2</v>
      </c>
      <c r="J17237" s="17">
        <f t="shared" si="2696"/>
        <v>2.0191301528349248E-2</v>
      </c>
      <c r="K17237" s="5" t="str">
        <f t="shared" si="2692"/>
        <v>ID</v>
      </c>
      <c r="L17237" s="5">
        <f t="shared" si="2701"/>
        <v>66</v>
      </c>
      <c r="M17237" s="17">
        <f t="shared" ca="1" si="2699"/>
        <v>7.6432182281764627E-2</v>
      </c>
      <c r="N17237" t="str">
        <f t="shared" ca="1" si="2697"/>
        <v/>
      </c>
    </row>
    <row r="17238" spans="1:14" x14ac:dyDescent="0.25">
      <c r="A17238" s="5">
        <f t="shared" si="2698"/>
        <v>17236</v>
      </c>
      <c r="B17238" s="6">
        <v>35306</v>
      </c>
      <c r="C17238" s="7">
        <v>657.4</v>
      </c>
      <c r="D17238" s="12">
        <f t="shared" si="2693"/>
        <v>-1.1146041726207478E-2</v>
      </c>
      <c r="E17238" s="14">
        <f t="shared" si="2694"/>
        <v>-1.1208624315918077E-2</v>
      </c>
      <c r="F17238" s="16">
        <f>EXP(SUM(E$3:E17238))-1</f>
        <v>36.225368063419673</v>
      </c>
      <c r="G17238" s="8">
        <f t="shared" si="2695"/>
        <v>3722.5368063419673</v>
      </c>
      <c r="H17238" s="9">
        <f>MAX(G$2:G17238)</f>
        <v>3842.0724801811566</v>
      </c>
      <c r="I17238" s="15">
        <f t="shared" si="2700"/>
        <v>-3.1112290165215328E-2</v>
      </c>
      <c r="J17238" s="17">
        <f t="shared" si="2696"/>
        <v>3.1112290165215328E-2</v>
      </c>
      <c r="K17238" s="5" t="str">
        <f t="shared" si="2692"/>
        <v>ID</v>
      </c>
      <c r="L17238" s="5">
        <f t="shared" si="2701"/>
        <v>67</v>
      </c>
      <c r="M17238" s="17">
        <f t="shared" ca="1" si="2699"/>
        <v>7.6432182281764627E-2</v>
      </c>
      <c r="N17238" t="str">
        <f t="shared" ca="1" si="2697"/>
        <v/>
      </c>
    </row>
    <row r="17239" spans="1:14" x14ac:dyDescent="0.25">
      <c r="A17239" s="5">
        <f t="shared" si="2698"/>
        <v>17237</v>
      </c>
      <c r="B17239" s="6">
        <v>35307</v>
      </c>
      <c r="C17239" s="7">
        <v>651.99</v>
      </c>
      <c r="D17239" s="12">
        <f t="shared" si="2693"/>
        <v>-8.2293885001520906E-3</v>
      </c>
      <c r="E17239" s="14">
        <f t="shared" si="2694"/>
        <v>-8.2634368443984182E-3</v>
      </c>
      <c r="F17239" s="16">
        <f>EXP(SUM(E$3:E17239))-1</f>
        <v>35.919026047564635</v>
      </c>
      <c r="G17239" s="8">
        <f t="shared" si="2695"/>
        <v>3691.9026047564635</v>
      </c>
      <c r="H17239" s="9">
        <f>MAX(G$2:G17239)</f>
        <v>3842.0724801811566</v>
      </c>
      <c r="I17239" s="15">
        <f t="shared" si="2700"/>
        <v>-3.9085643542468351E-2</v>
      </c>
      <c r="J17239" s="17">
        <f t="shared" si="2696"/>
        <v>3.9085643542468351E-2</v>
      </c>
      <c r="K17239" s="5" t="str">
        <f t="shared" si="2692"/>
        <v>ID</v>
      </c>
      <c r="L17239" s="5">
        <f t="shared" si="2701"/>
        <v>68</v>
      </c>
      <c r="M17239" s="17">
        <f t="shared" ca="1" si="2699"/>
        <v>7.6432182281764627E-2</v>
      </c>
      <c r="N17239" t="str">
        <f t="shared" ca="1" si="2697"/>
        <v/>
      </c>
    </row>
    <row r="17240" spans="1:14" x14ac:dyDescent="0.25">
      <c r="A17240" s="5">
        <f t="shared" si="2698"/>
        <v>17238</v>
      </c>
      <c r="B17240" s="6">
        <v>35311</v>
      </c>
      <c r="C17240" s="7">
        <v>654.72</v>
      </c>
      <c r="D17240" s="12">
        <f t="shared" si="2693"/>
        <v>4.1871807849813703E-3</v>
      </c>
      <c r="E17240" s="14">
        <f t="shared" si="2694"/>
        <v>4.1784389374863859E-3</v>
      </c>
      <c r="F17240" s="16">
        <f>EXP(SUM(E$3:E17240))-1</f>
        <v>36.073612684031225</v>
      </c>
      <c r="G17240" s="8">
        <f t="shared" si="2695"/>
        <v>3707.3612684031227</v>
      </c>
      <c r="H17240" s="9">
        <f>MAX(G$2:G17240)</f>
        <v>3842.0724801811566</v>
      </c>
      <c r="I17240" s="15">
        <f t="shared" si="2700"/>
        <v>-3.5062121413096614E-2</v>
      </c>
      <c r="J17240" s="17">
        <f t="shared" si="2696"/>
        <v>3.5062121413096614E-2</v>
      </c>
      <c r="K17240" s="5" t="str">
        <f t="shared" si="2692"/>
        <v>ID</v>
      </c>
      <c r="L17240" s="5">
        <f t="shared" si="2701"/>
        <v>69</v>
      </c>
      <c r="M17240" s="17">
        <f t="shared" ca="1" si="2699"/>
        <v>7.6432182281764627E-2</v>
      </c>
      <c r="N17240" t="str">
        <f t="shared" ca="1" si="2697"/>
        <v/>
      </c>
    </row>
    <row r="17241" spans="1:14" x14ac:dyDescent="0.25">
      <c r="A17241" s="5">
        <f t="shared" si="2698"/>
        <v>17239</v>
      </c>
      <c r="B17241" s="6">
        <v>35312</v>
      </c>
      <c r="C17241" s="7">
        <v>655.61</v>
      </c>
      <c r="D17241" s="12">
        <f t="shared" si="2693"/>
        <v>1.3593597262950841E-3</v>
      </c>
      <c r="E17241" s="14">
        <f t="shared" si="2694"/>
        <v>1.3584366333112697E-3</v>
      </c>
      <c r="F17241" s="16">
        <f>EXP(SUM(E$3:E17241))-1</f>
        <v>36.124009060022168</v>
      </c>
      <c r="G17241" s="8">
        <f t="shared" si="2695"/>
        <v>3712.4009060022167</v>
      </c>
      <c r="H17241" s="9">
        <f>MAX(G$2:G17241)</f>
        <v>3842.0724801811566</v>
      </c>
      <c r="I17241" s="15">
        <f t="shared" si="2700"/>
        <v>-3.3750423722568978E-2</v>
      </c>
      <c r="J17241" s="17">
        <f t="shared" si="2696"/>
        <v>3.3750423722568978E-2</v>
      </c>
      <c r="K17241" s="5" t="str">
        <f t="shared" si="2692"/>
        <v>ID</v>
      </c>
      <c r="L17241" s="5">
        <f t="shared" si="2701"/>
        <v>70</v>
      </c>
      <c r="M17241" s="17">
        <f t="shared" ca="1" si="2699"/>
        <v>7.6432182281764627E-2</v>
      </c>
      <c r="N17241" t="str">
        <f t="shared" ca="1" si="2697"/>
        <v/>
      </c>
    </row>
    <row r="17242" spans="1:14" x14ac:dyDescent="0.25">
      <c r="A17242" s="5">
        <f t="shared" si="2698"/>
        <v>17240</v>
      </c>
      <c r="B17242" s="6">
        <v>35313</v>
      </c>
      <c r="C17242" s="7">
        <v>649.44000000000005</v>
      </c>
      <c r="D17242" s="12">
        <f t="shared" si="2693"/>
        <v>-9.4110828083768805E-3</v>
      </c>
      <c r="E17242" s="14">
        <f t="shared" si="2694"/>
        <v>-9.4556468659307141E-3</v>
      </c>
      <c r="F17242" s="16">
        <f>EXP(SUM(E$3:E17242))-1</f>
        <v>35.774631936579375</v>
      </c>
      <c r="G17242" s="8">
        <f t="shared" si="2695"/>
        <v>3677.4631936579376</v>
      </c>
      <c r="H17242" s="9">
        <f>MAX(G$2:G17242)</f>
        <v>3842.0724801811566</v>
      </c>
      <c r="I17242" s="15">
        <f t="shared" si="2700"/>
        <v>-4.284387849847493E-2</v>
      </c>
      <c r="J17242" s="17">
        <f t="shared" si="2696"/>
        <v>4.284387849847493E-2</v>
      </c>
      <c r="K17242" s="5" t="str">
        <f t="shared" si="2692"/>
        <v>ID</v>
      </c>
      <c r="L17242" s="5">
        <f t="shared" si="2701"/>
        <v>71</v>
      </c>
      <c r="M17242" s="17">
        <f t="shared" ca="1" si="2699"/>
        <v>7.6432182281764627E-2</v>
      </c>
      <c r="N17242" t="str">
        <f t="shared" ca="1" si="2697"/>
        <v/>
      </c>
    </row>
    <row r="17243" spans="1:14" x14ac:dyDescent="0.25">
      <c r="A17243" s="5">
        <f t="shared" si="2698"/>
        <v>17241</v>
      </c>
      <c r="B17243" s="6">
        <v>35314</v>
      </c>
      <c r="C17243" s="7">
        <v>655.68</v>
      </c>
      <c r="D17243" s="12">
        <f t="shared" si="2693"/>
        <v>9.6082779009607489E-3</v>
      </c>
      <c r="E17243" s="14">
        <f t="shared" si="2694"/>
        <v>9.5624119599472552E-3</v>
      </c>
      <c r="F17243" s="16">
        <f>EXP(SUM(E$3:E17243))-1</f>
        <v>36.127972819931578</v>
      </c>
      <c r="G17243" s="8">
        <f t="shared" si="2695"/>
        <v>3712.7972819931579</v>
      </c>
      <c r="H17243" s="9">
        <f>MAX(G$2:G17243)</f>
        <v>3842.0724801811566</v>
      </c>
      <c r="I17243" s="15">
        <f t="shared" si="2700"/>
        <v>-3.3647256488482546E-2</v>
      </c>
      <c r="J17243" s="17">
        <f t="shared" si="2696"/>
        <v>3.3647256488482546E-2</v>
      </c>
      <c r="K17243" s="5" t="str">
        <f t="shared" si="2692"/>
        <v>ID</v>
      </c>
      <c r="L17243" s="5">
        <f t="shared" si="2701"/>
        <v>72</v>
      </c>
      <c r="M17243" s="17">
        <f t="shared" ca="1" si="2699"/>
        <v>7.6432182281764627E-2</v>
      </c>
      <c r="N17243" t="str">
        <f t="shared" ca="1" si="2697"/>
        <v/>
      </c>
    </row>
    <row r="17244" spans="1:14" x14ac:dyDescent="0.25">
      <c r="A17244" s="5">
        <f t="shared" si="2698"/>
        <v>17242</v>
      </c>
      <c r="B17244" s="6">
        <v>35317</v>
      </c>
      <c r="C17244" s="7">
        <v>663.76</v>
      </c>
      <c r="D17244" s="12">
        <f t="shared" si="2693"/>
        <v>1.2323084431429931E-2</v>
      </c>
      <c r="E17244" s="14">
        <f t="shared" si="2694"/>
        <v>1.2247773305494886E-2</v>
      </c>
      <c r="F17244" s="16">
        <f>EXP(SUM(E$3:E17244))-1</f>
        <v>36.585503963759436</v>
      </c>
      <c r="G17244" s="8">
        <f t="shared" si="2695"/>
        <v>3758.5503963759438</v>
      </c>
      <c r="H17244" s="9">
        <f>MAX(G$2:G17244)</f>
        <v>3842.0724801811566</v>
      </c>
      <c r="I17244" s="15">
        <f t="shared" si="2700"/>
        <v>-2.1738810039646173E-2</v>
      </c>
      <c r="J17244" s="17">
        <f t="shared" si="2696"/>
        <v>2.1738810039646173E-2</v>
      </c>
      <c r="K17244" s="5" t="str">
        <f t="shared" si="2692"/>
        <v>ID</v>
      </c>
      <c r="L17244" s="5">
        <f t="shared" si="2701"/>
        <v>73</v>
      </c>
      <c r="M17244" s="17">
        <f t="shared" ca="1" si="2699"/>
        <v>7.6432182281764627E-2</v>
      </c>
      <c r="N17244" t="str">
        <f t="shared" ca="1" si="2697"/>
        <v/>
      </c>
    </row>
    <row r="17245" spans="1:14" x14ac:dyDescent="0.25">
      <c r="A17245" s="5">
        <f t="shared" si="2698"/>
        <v>17243</v>
      </c>
      <c r="B17245" s="6">
        <v>35318</v>
      </c>
      <c r="C17245" s="7">
        <v>663.81</v>
      </c>
      <c r="D17245" s="12">
        <f t="shared" si="2693"/>
        <v>7.5328431963228581E-5</v>
      </c>
      <c r="E17245" s="14">
        <f t="shared" si="2694"/>
        <v>7.5325594919370048E-5</v>
      </c>
      <c r="F17245" s="16">
        <f>EXP(SUM(E$3:E17245))-1</f>
        <v>36.588335220837571</v>
      </c>
      <c r="G17245" s="8">
        <f t="shared" si="2695"/>
        <v>3758.8335220837571</v>
      </c>
      <c r="H17245" s="9">
        <f>MAX(G$2:G17245)</f>
        <v>3842.0724801811566</v>
      </c>
      <c r="I17245" s="15">
        <f t="shared" si="2700"/>
        <v>-2.1665119158155943E-2</v>
      </c>
      <c r="J17245" s="17">
        <f t="shared" si="2696"/>
        <v>2.1665119158155943E-2</v>
      </c>
      <c r="K17245" s="5" t="str">
        <f t="shared" si="2692"/>
        <v>ID</v>
      </c>
      <c r="L17245" s="5">
        <f t="shared" si="2701"/>
        <v>74</v>
      </c>
      <c r="M17245" s="17">
        <f t="shared" ca="1" si="2699"/>
        <v>7.6432182281764627E-2</v>
      </c>
      <c r="N17245" t="str">
        <f t="shared" ca="1" si="2697"/>
        <v/>
      </c>
    </row>
    <row r="17246" spans="1:14" x14ac:dyDescent="0.25">
      <c r="A17246" s="5">
        <f t="shared" si="2698"/>
        <v>17244</v>
      </c>
      <c r="B17246" s="6">
        <v>35319</v>
      </c>
      <c r="C17246" s="7">
        <v>667.28</v>
      </c>
      <c r="D17246" s="12">
        <f t="shared" si="2693"/>
        <v>5.2273994064566676E-3</v>
      </c>
      <c r="E17246" s="14">
        <f t="shared" si="2694"/>
        <v>5.2137839824070147E-3</v>
      </c>
      <c r="F17246" s="16">
        <f>EXP(SUM(E$3:E17246))-1</f>
        <v>36.784824462060669</v>
      </c>
      <c r="G17246" s="8">
        <f t="shared" si="2695"/>
        <v>3778.4824462060669</v>
      </c>
      <c r="H17246" s="9">
        <f>MAX(G$2:G17246)</f>
        <v>3842.0724801811566</v>
      </c>
      <c r="I17246" s="15">
        <f t="shared" si="2700"/>
        <v>-1.655097198272748E-2</v>
      </c>
      <c r="J17246" s="17">
        <f t="shared" si="2696"/>
        <v>1.655097198272748E-2</v>
      </c>
      <c r="K17246" s="5" t="str">
        <f t="shared" si="2692"/>
        <v>ID</v>
      </c>
      <c r="L17246" s="5">
        <f t="shared" si="2701"/>
        <v>75</v>
      </c>
      <c r="M17246" s="17">
        <f t="shared" ca="1" si="2699"/>
        <v>7.6432182281764627E-2</v>
      </c>
      <c r="N17246" t="str">
        <f t="shared" ca="1" si="2697"/>
        <v/>
      </c>
    </row>
    <row r="17247" spans="1:14" x14ac:dyDescent="0.25">
      <c r="A17247" s="5">
        <f t="shared" si="2698"/>
        <v>17245</v>
      </c>
      <c r="B17247" s="6">
        <v>35320</v>
      </c>
      <c r="C17247" s="7">
        <v>671.15</v>
      </c>
      <c r="D17247" s="12">
        <f t="shared" si="2693"/>
        <v>5.799664308835828E-3</v>
      </c>
      <c r="E17247" s="14">
        <f t="shared" si="2694"/>
        <v>5.7829110002886866E-3</v>
      </c>
      <c r="F17247" s="16">
        <f>EXP(SUM(E$3:E17247))-1</f>
        <v>37.003963759908899</v>
      </c>
      <c r="G17247" s="8">
        <f t="shared" si="2695"/>
        <v>3800.3963759908897</v>
      </c>
      <c r="H17247" s="9">
        <f>MAX(G$2:G17247)</f>
        <v>3842.0724801811566</v>
      </c>
      <c r="I17247" s="15">
        <f t="shared" si="2700"/>
        <v>-1.0847297755376406E-2</v>
      </c>
      <c r="J17247" s="17">
        <f t="shared" si="2696"/>
        <v>1.0847297755376406E-2</v>
      </c>
      <c r="K17247" s="5" t="str">
        <f t="shared" si="2692"/>
        <v>ID</v>
      </c>
      <c r="L17247" s="5">
        <f t="shared" si="2701"/>
        <v>76</v>
      </c>
      <c r="M17247" s="17">
        <f t="shared" ca="1" si="2699"/>
        <v>7.6432182281764627E-2</v>
      </c>
      <c r="N17247" t="str">
        <f t="shared" ca="1" si="2697"/>
        <v/>
      </c>
    </row>
    <row r="17248" spans="1:14" x14ac:dyDescent="0.25">
      <c r="A17248" s="5">
        <f t="shared" si="2698"/>
        <v>17246</v>
      </c>
      <c r="B17248" s="6">
        <v>35321</v>
      </c>
      <c r="C17248" s="7">
        <v>680.54</v>
      </c>
      <c r="D17248" s="12">
        <f t="shared" si="2693"/>
        <v>1.3990911122699901E-2</v>
      </c>
      <c r="E17248" s="14">
        <f t="shared" si="2694"/>
        <v>1.3893941738977695E-2</v>
      </c>
      <c r="F17248" s="16">
        <f>EXP(SUM(E$3:E17248))-1</f>
        <v>37.535673839184099</v>
      </c>
      <c r="G17248" s="8">
        <f t="shared" si="2695"/>
        <v>3853.5673839184101</v>
      </c>
      <c r="H17248" s="9">
        <f>MAX(G$2:G17248)</f>
        <v>3853.5673839184101</v>
      </c>
      <c r="I17248" s="15">
        <f t="shared" si="2700"/>
        <v>0</v>
      </c>
      <c r="J17248" s="17">
        <f t="shared" si="2696"/>
        <v>0</v>
      </c>
      <c r="K17248" s="5" t="str">
        <f t="shared" si="2692"/>
        <v>NM</v>
      </c>
      <c r="L17248" s="5">
        <f t="shared" si="2701"/>
        <v>0</v>
      </c>
      <c r="M17248" s="17">
        <f t="shared" ca="1" si="2699"/>
        <v>0</v>
      </c>
      <c r="N17248" t="str">
        <f t="shared" ca="1" si="2697"/>
        <v/>
      </c>
    </row>
    <row r="17249" spans="1:14" x14ac:dyDescent="0.25">
      <c r="A17249" s="5">
        <f t="shared" si="2698"/>
        <v>17247</v>
      </c>
      <c r="B17249" s="6">
        <v>35324</v>
      </c>
      <c r="C17249" s="7">
        <v>683.98</v>
      </c>
      <c r="D17249" s="12">
        <f t="shared" si="2693"/>
        <v>5.0548094160520751E-3</v>
      </c>
      <c r="E17249" s="14">
        <f t="shared" si="2694"/>
        <v>5.0420767563556746E-3</v>
      </c>
      <c r="F17249" s="16">
        <f>EXP(SUM(E$3:E17249))-1</f>
        <v>37.730464326160309</v>
      </c>
      <c r="G17249" s="8">
        <f t="shared" si="2695"/>
        <v>3873.0464326160309</v>
      </c>
      <c r="H17249" s="9">
        <f>MAX(G$2:G17249)</f>
        <v>3873.0464326160309</v>
      </c>
      <c r="I17249" s="15">
        <f t="shared" si="2700"/>
        <v>0</v>
      </c>
      <c r="J17249" s="17">
        <f t="shared" si="2696"/>
        <v>0</v>
      </c>
      <c r="K17249" s="5" t="str">
        <f t="shared" si="2692"/>
        <v>NM</v>
      </c>
      <c r="L17249" s="5">
        <f t="shared" si="2701"/>
        <v>0</v>
      </c>
      <c r="M17249" s="17">
        <f t="shared" ca="1" si="2699"/>
        <v>0</v>
      </c>
      <c r="N17249" t="str">
        <f t="shared" ca="1" si="2697"/>
        <v/>
      </c>
    </row>
    <row r="17250" spans="1:14" x14ac:dyDescent="0.25">
      <c r="A17250" s="5">
        <f t="shared" si="2698"/>
        <v>17248</v>
      </c>
      <c r="B17250" s="6">
        <v>35325</v>
      </c>
      <c r="C17250" s="7">
        <v>682.94</v>
      </c>
      <c r="D17250" s="12">
        <f t="shared" si="2693"/>
        <v>-1.5205122956810646E-3</v>
      </c>
      <c r="E17250" s="14">
        <f t="shared" si="2694"/>
        <v>-1.5216694476263115E-3</v>
      </c>
      <c r="F17250" s="16">
        <f>EXP(SUM(E$3:E17250))-1</f>
        <v>37.671574178934954</v>
      </c>
      <c r="G17250" s="8">
        <f t="shared" si="2695"/>
        <v>3867.1574178934952</v>
      </c>
      <c r="H17250" s="9">
        <f>MAX(G$2:G17250)</f>
        <v>3873.0464326160309</v>
      </c>
      <c r="I17250" s="15">
        <f t="shared" si="2700"/>
        <v>-1.5205122956810646E-3</v>
      </c>
      <c r="J17250" s="17">
        <f t="shared" si="2696"/>
        <v>1.5205122956810646E-3</v>
      </c>
      <c r="K17250" s="5" t="str">
        <f t="shared" si="2692"/>
        <v>ID</v>
      </c>
      <c r="L17250" s="5">
        <f t="shared" si="2701"/>
        <v>1</v>
      </c>
      <c r="M17250" s="17">
        <f t="shared" ca="1" si="2699"/>
        <v>1.5205122956810646E-3</v>
      </c>
      <c r="N17250" t="str">
        <f t="shared" ca="1" si="2697"/>
        <v/>
      </c>
    </row>
    <row r="17251" spans="1:14" x14ac:dyDescent="0.25">
      <c r="A17251" s="5">
        <f t="shared" si="2698"/>
        <v>17249</v>
      </c>
      <c r="B17251" s="6">
        <v>35326</v>
      </c>
      <c r="C17251" s="7">
        <v>681.47</v>
      </c>
      <c r="D17251" s="12">
        <f t="shared" si="2693"/>
        <v>-2.1524584883005904E-3</v>
      </c>
      <c r="E17251" s="14">
        <f t="shared" si="2694"/>
        <v>-2.1547783566171568E-3</v>
      </c>
      <c r="F17251" s="16">
        <f>EXP(SUM(E$3:E17251))-1</f>
        <v>37.588335220837557</v>
      </c>
      <c r="G17251" s="8">
        <f t="shared" si="2695"/>
        <v>3858.8335220837557</v>
      </c>
      <c r="H17251" s="9">
        <f>MAX(G$2:G17251)</f>
        <v>3873.0464326160309</v>
      </c>
      <c r="I17251" s="15">
        <f t="shared" si="2700"/>
        <v>-3.6696979443842093E-3</v>
      </c>
      <c r="J17251" s="17">
        <f t="shared" si="2696"/>
        <v>3.6696979443842093E-3</v>
      </c>
      <c r="K17251" s="5" t="str">
        <f t="shared" si="2692"/>
        <v>ID</v>
      </c>
      <c r="L17251" s="5">
        <f t="shared" si="2701"/>
        <v>2</v>
      </c>
      <c r="M17251" s="17">
        <f t="shared" ca="1" si="2699"/>
        <v>3.6696979443842093E-3</v>
      </c>
      <c r="N17251" t="str">
        <f t="shared" ca="1" si="2697"/>
        <v/>
      </c>
    </row>
    <row r="17252" spans="1:14" x14ac:dyDescent="0.25">
      <c r="A17252" s="5">
        <f t="shared" si="2698"/>
        <v>17250</v>
      </c>
      <c r="B17252" s="6">
        <v>35327</v>
      </c>
      <c r="C17252" s="7">
        <v>683</v>
      </c>
      <c r="D17252" s="12">
        <f t="shared" si="2693"/>
        <v>2.2451465214903266E-3</v>
      </c>
      <c r="E17252" s="14">
        <f t="shared" si="2694"/>
        <v>2.242629946055342E-3</v>
      </c>
      <c r="F17252" s="16">
        <f>EXP(SUM(E$3:E17252))-1</f>
        <v>37.674971687428716</v>
      </c>
      <c r="G17252" s="8">
        <f t="shared" si="2695"/>
        <v>3867.4971687428715</v>
      </c>
      <c r="H17252" s="9">
        <f>MAX(G$2:G17252)</f>
        <v>3873.0464326160309</v>
      </c>
      <c r="I17252" s="15">
        <f t="shared" si="2700"/>
        <v>-1.4327904324686891E-3</v>
      </c>
      <c r="J17252" s="17">
        <f t="shared" si="2696"/>
        <v>1.4327904324686891E-3</v>
      </c>
      <c r="K17252" s="5" t="str">
        <f t="shared" si="2692"/>
        <v>ID</v>
      </c>
      <c r="L17252" s="5">
        <f t="shared" si="2701"/>
        <v>3</v>
      </c>
      <c r="M17252" s="17">
        <f t="shared" ca="1" si="2699"/>
        <v>3.6696979443842093E-3</v>
      </c>
      <c r="N17252" t="str">
        <f t="shared" ca="1" si="2697"/>
        <v/>
      </c>
    </row>
    <row r="17253" spans="1:14" x14ac:dyDescent="0.25">
      <c r="A17253" s="5">
        <f t="shared" si="2698"/>
        <v>17251</v>
      </c>
      <c r="B17253" s="6">
        <v>35328</v>
      </c>
      <c r="C17253" s="7">
        <v>687.03</v>
      </c>
      <c r="D17253" s="12">
        <f t="shared" si="2693"/>
        <v>5.9004392386530213E-3</v>
      </c>
      <c r="E17253" s="14">
        <f t="shared" si="2694"/>
        <v>5.8830998204053436E-3</v>
      </c>
      <c r="F17253" s="16">
        <f>EXP(SUM(E$3:E17253))-1</f>
        <v>37.903171007927007</v>
      </c>
      <c r="G17253" s="8">
        <f t="shared" si="2695"/>
        <v>3890.3171007927008</v>
      </c>
      <c r="H17253" s="9">
        <f>MAX(G$2:G17253)</f>
        <v>3890.3171007927008</v>
      </c>
      <c r="I17253" s="15">
        <f t="shared" si="2700"/>
        <v>0</v>
      </c>
      <c r="J17253" s="17">
        <f t="shared" si="2696"/>
        <v>0</v>
      </c>
      <c r="K17253" s="5" t="str">
        <f t="shared" si="2692"/>
        <v>NM</v>
      </c>
      <c r="L17253" s="5">
        <f t="shared" si="2701"/>
        <v>0</v>
      </c>
      <c r="M17253" s="17">
        <f t="shared" ca="1" si="2699"/>
        <v>0</v>
      </c>
      <c r="N17253" t="str">
        <f t="shared" ca="1" si="2697"/>
        <v/>
      </c>
    </row>
    <row r="17254" spans="1:14" x14ac:dyDescent="0.25">
      <c r="A17254" s="5">
        <f t="shared" si="2698"/>
        <v>17252</v>
      </c>
      <c r="B17254" s="6">
        <v>35331</v>
      </c>
      <c r="C17254" s="7">
        <v>686.48</v>
      </c>
      <c r="D17254" s="12">
        <f t="shared" si="2693"/>
        <v>-8.0054728323353253E-4</v>
      </c>
      <c r="E17254" s="14">
        <f t="shared" si="2694"/>
        <v>-8.0086789232979277E-4</v>
      </c>
      <c r="F17254" s="16">
        <f>EXP(SUM(E$3:E17254))-1</f>
        <v>37.872027180067434</v>
      </c>
      <c r="G17254" s="8">
        <f t="shared" si="2695"/>
        <v>3887.2027180067435</v>
      </c>
      <c r="H17254" s="9">
        <f>MAX(G$2:G17254)</f>
        <v>3890.3171007927008</v>
      </c>
      <c r="I17254" s="15">
        <f t="shared" si="2700"/>
        <v>-8.0054728323353253E-4</v>
      </c>
      <c r="J17254" s="17">
        <f t="shared" si="2696"/>
        <v>8.0054728323353253E-4</v>
      </c>
      <c r="K17254" s="5" t="str">
        <f t="shared" si="2692"/>
        <v>ID</v>
      </c>
      <c r="L17254" s="5">
        <f t="shared" si="2701"/>
        <v>1</v>
      </c>
      <c r="M17254" s="17">
        <f t="shared" ca="1" si="2699"/>
        <v>8.0054728323353253E-4</v>
      </c>
      <c r="N17254" t="str">
        <f t="shared" ca="1" si="2697"/>
        <v/>
      </c>
    </row>
    <row r="17255" spans="1:14" x14ac:dyDescent="0.25">
      <c r="A17255" s="5">
        <f t="shared" si="2698"/>
        <v>17253</v>
      </c>
      <c r="B17255" s="6">
        <v>35332</v>
      </c>
      <c r="C17255" s="7">
        <v>685.61</v>
      </c>
      <c r="D17255" s="12">
        <f t="shared" si="2693"/>
        <v>-1.2673348094627279E-3</v>
      </c>
      <c r="E17255" s="14">
        <f t="shared" si="2694"/>
        <v>-1.2681385573726021E-3</v>
      </c>
      <c r="F17255" s="16">
        <f>EXP(SUM(E$3:E17255))-1</f>
        <v>37.822763306907746</v>
      </c>
      <c r="G17255" s="8">
        <f t="shared" si="2695"/>
        <v>3882.2763306907746</v>
      </c>
      <c r="H17255" s="9">
        <f>MAX(G$2:G17255)</f>
        <v>3890.3171007927008</v>
      </c>
      <c r="I17255" s="15">
        <f t="shared" si="2700"/>
        <v>-2.0668675312576212E-3</v>
      </c>
      <c r="J17255" s="17">
        <f t="shared" si="2696"/>
        <v>2.0668675312576212E-3</v>
      </c>
      <c r="K17255" s="5" t="str">
        <f t="shared" si="2692"/>
        <v>ID</v>
      </c>
      <c r="L17255" s="5">
        <f t="shared" si="2701"/>
        <v>2</v>
      </c>
      <c r="M17255" s="17">
        <f t="shared" ca="1" si="2699"/>
        <v>2.0668675312576212E-3</v>
      </c>
      <c r="N17255" t="str">
        <f t="shared" ca="1" si="2697"/>
        <v/>
      </c>
    </row>
    <row r="17256" spans="1:14" x14ac:dyDescent="0.25">
      <c r="A17256" s="5">
        <f t="shared" si="2698"/>
        <v>17254</v>
      </c>
      <c r="B17256" s="6">
        <v>35333</v>
      </c>
      <c r="C17256" s="7">
        <v>685.83</v>
      </c>
      <c r="D17256" s="12">
        <f t="shared" si="2693"/>
        <v>3.2088213415804034E-4</v>
      </c>
      <c r="E17256" s="14">
        <f t="shared" si="2694"/>
        <v>3.2083066249662611E-4</v>
      </c>
      <c r="F17256" s="16">
        <f>EXP(SUM(E$3:E17256))-1</f>
        <v>37.835220838051576</v>
      </c>
      <c r="G17256" s="8">
        <f t="shared" si="2695"/>
        <v>3883.5220838051578</v>
      </c>
      <c r="H17256" s="9">
        <f>MAX(G$2:G17256)</f>
        <v>3890.3171007927008</v>
      </c>
      <c r="I17256" s="15">
        <f t="shared" si="2700"/>
        <v>-1.7466486179640306E-3</v>
      </c>
      <c r="J17256" s="17">
        <f t="shared" si="2696"/>
        <v>1.7466486179640306E-3</v>
      </c>
      <c r="K17256" s="5" t="str">
        <f t="shared" si="2692"/>
        <v>ID</v>
      </c>
      <c r="L17256" s="5">
        <f t="shared" si="2701"/>
        <v>3</v>
      </c>
      <c r="M17256" s="17">
        <f t="shared" ca="1" si="2699"/>
        <v>2.0668675312576212E-3</v>
      </c>
      <c r="N17256" t="str">
        <f t="shared" ca="1" si="2697"/>
        <v/>
      </c>
    </row>
    <row r="17257" spans="1:14" x14ac:dyDescent="0.25">
      <c r="A17257" s="5">
        <f t="shared" si="2698"/>
        <v>17255</v>
      </c>
      <c r="B17257" s="6">
        <v>35334</v>
      </c>
      <c r="C17257" s="7">
        <v>685.86</v>
      </c>
      <c r="D17257" s="12">
        <f t="shared" si="2693"/>
        <v>4.3742618433206815E-5</v>
      </c>
      <c r="E17257" s="14">
        <f t="shared" si="2694"/>
        <v>4.374166175277149E-5</v>
      </c>
      <c r="F17257" s="16">
        <f>EXP(SUM(E$3:E17257))-1</f>
        <v>37.836919592298457</v>
      </c>
      <c r="G17257" s="8">
        <f t="shared" si="2695"/>
        <v>3883.6919592298459</v>
      </c>
      <c r="H17257" s="9">
        <f>MAX(G$2:G17257)</f>
        <v>3890.3171007927008</v>
      </c>
      <c r="I17257" s="15">
        <f t="shared" si="2700"/>
        <v>-1.7029824025148743E-3</v>
      </c>
      <c r="J17257" s="17">
        <f t="shared" si="2696"/>
        <v>1.7029824025148743E-3</v>
      </c>
      <c r="K17257" s="5" t="str">
        <f t="shared" si="2692"/>
        <v>ID</v>
      </c>
      <c r="L17257" s="5">
        <f t="shared" si="2701"/>
        <v>4</v>
      </c>
      <c r="M17257" s="17">
        <f t="shared" ca="1" si="2699"/>
        <v>2.0668675312576212E-3</v>
      </c>
      <c r="N17257" t="str">
        <f t="shared" ca="1" si="2697"/>
        <v/>
      </c>
    </row>
    <row r="17258" spans="1:14" x14ac:dyDescent="0.25">
      <c r="A17258" s="5">
        <f t="shared" si="2698"/>
        <v>17256</v>
      </c>
      <c r="B17258" s="6">
        <v>35335</v>
      </c>
      <c r="C17258" s="7">
        <v>686.19</v>
      </c>
      <c r="D17258" s="12">
        <f t="shared" si="2693"/>
        <v>4.8114775610197391E-4</v>
      </c>
      <c r="E17258" s="14">
        <f t="shared" si="2694"/>
        <v>4.810320416360555E-4</v>
      </c>
      <c r="F17258" s="16">
        <f>EXP(SUM(E$3:E17258))-1</f>
        <v>37.855605889014214</v>
      </c>
      <c r="G17258" s="8">
        <f t="shared" si="2695"/>
        <v>3885.5605889014214</v>
      </c>
      <c r="H17258" s="9">
        <f>MAX(G$2:G17258)</f>
        <v>3890.3171007927008</v>
      </c>
      <c r="I17258" s="15">
        <f t="shared" si="2700"/>
        <v>-1.2226540325745994E-3</v>
      </c>
      <c r="J17258" s="17">
        <f t="shared" si="2696"/>
        <v>1.2226540325745994E-3</v>
      </c>
      <c r="K17258" s="5" t="str">
        <f t="shared" si="2692"/>
        <v>ID</v>
      </c>
      <c r="L17258" s="5">
        <f t="shared" si="2701"/>
        <v>5</v>
      </c>
      <c r="M17258" s="17">
        <f t="shared" ca="1" si="2699"/>
        <v>2.0668675312576212E-3</v>
      </c>
      <c r="N17258" t="str">
        <f t="shared" ca="1" si="2697"/>
        <v/>
      </c>
    </row>
    <row r="17259" spans="1:14" x14ac:dyDescent="0.25">
      <c r="A17259" s="5">
        <f t="shared" si="2698"/>
        <v>17257</v>
      </c>
      <c r="B17259" s="6">
        <v>35338</v>
      </c>
      <c r="C17259" s="7">
        <v>687.31</v>
      </c>
      <c r="D17259" s="12">
        <f t="shared" si="2693"/>
        <v>1.6322009938936066E-3</v>
      </c>
      <c r="E17259" s="14">
        <f t="shared" si="2694"/>
        <v>1.63087040151741E-3</v>
      </c>
      <c r="F17259" s="16">
        <f>EXP(SUM(E$3:E17259))-1</f>
        <v>37.919026047564607</v>
      </c>
      <c r="G17259" s="8">
        <f t="shared" si="2695"/>
        <v>3891.9026047564607</v>
      </c>
      <c r="H17259" s="9">
        <f>MAX(G$2:G17259)</f>
        <v>3891.9026047564607</v>
      </c>
      <c r="I17259" s="15">
        <f t="shared" si="2700"/>
        <v>0</v>
      </c>
      <c r="J17259" s="17">
        <f t="shared" si="2696"/>
        <v>0</v>
      </c>
      <c r="K17259" s="5" t="str">
        <f t="shared" si="2692"/>
        <v>NM</v>
      </c>
      <c r="L17259" s="5">
        <f t="shared" si="2701"/>
        <v>0</v>
      </c>
      <c r="M17259" s="17">
        <f t="shared" ca="1" si="2699"/>
        <v>0</v>
      </c>
      <c r="N17259" t="str">
        <f t="shared" ca="1" si="2697"/>
        <v/>
      </c>
    </row>
    <row r="17260" spans="1:14" x14ac:dyDescent="0.25">
      <c r="A17260" s="5">
        <f t="shared" si="2698"/>
        <v>17258</v>
      </c>
      <c r="B17260" s="6">
        <v>35339</v>
      </c>
      <c r="C17260" s="7">
        <v>689.08</v>
      </c>
      <c r="D17260" s="12">
        <f t="shared" si="2693"/>
        <v>2.5752571619794828E-3</v>
      </c>
      <c r="E17260" s="14">
        <f t="shared" si="2694"/>
        <v>2.5719468692730093E-3</v>
      </c>
      <c r="F17260" s="16">
        <f>EXP(SUM(E$3:E17260))-1</f>
        <v>38.019252548130858</v>
      </c>
      <c r="G17260" s="8">
        <f t="shared" si="2695"/>
        <v>3901.9252548130858</v>
      </c>
      <c r="H17260" s="9">
        <f>MAX(G$2:G17260)</f>
        <v>3901.9252548130858</v>
      </c>
      <c r="I17260" s="15">
        <f t="shared" si="2700"/>
        <v>0</v>
      </c>
      <c r="J17260" s="17">
        <f t="shared" si="2696"/>
        <v>0</v>
      </c>
      <c r="K17260" s="5" t="str">
        <f t="shared" si="2692"/>
        <v>NM</v>
      </c>
      <c r="L17260" s="5">
        <f t="shared" si="2701"/>
        <v>0</v>
      </c>
      <c r="M17260" s="17">
        <f t="shared" ca="1" si="2699"/>
        <v>0</v>
      </c>
      <c r="N17260" t="str">
        <f t="shared" ca="1" si="2697"/>
        <v/>
      </c>
    </row>
    <row r="17261" spans="1:14" x14ac:dyDescent="0.25">
      <c r="A17261" s="5">
        <f t="shared" si="2698"/>
        <v>17259</v>
      </c>
      <c r="B17261" s="6">
        <v>35340</v>
      </c>
      <c r="C17261" s="7">
        <v>694.01</v>
      </c>
      <c r="D17261" s="12">
        <f t="shared" si="2693"/>
        <v>7.154466825332273E-3</v>
      </c>
      <c r="E17261" s="14">
        <f t="shared" si="2694"/>
        <v>7.1289950467262045E-3</v>
      </c>
      <c r="F17261" s="16">
        <f>EXP(SUM(E$3:E17261))-1</f>
        <v>38.298414496035718</v>
      </c>
      <c r="G17261" s="8">
        <f t="shared" si="2695"/>
        <v>3929.8414496035721</v>
      </c>
      <c r="H17261" s="9">
        <f>MAX(G$2:G17261)</f>
        <v>3929.8414496035721</v>
      </c>
      <c r="I17261" s="15">
        <f t="shared" si="2700"/>
        <v>0</v>
      </c>
      <c r="J17261" s="17">
        <f t="shared" si="2696"/>
        <v>0</v>
      </c>
      <c r="K17261" s="5" t="str">
        <f t="shared" si="2692"/>
        <v>NM</v>
      </c>
      <c r="L17261" s="5">
        <f t="shared" si="2701"/>
        <v>0</v>
      </c>
      <c r="M17261" s="17">
        <f t="shared" ca="1" si="2699"/>
        <v>0</v>
      </c>
      <c r="N17261" t="str">
        <f t="shared" ca="1" si="2697"/>
        <v/>
      </c>
    </row>
    <row r="17262" spans="1:14" x14ac:dyDescent="0.25">
      <c r="A17262" s="5">
        <f t="shared" si="2698"/>
        <v>17260</v>
      </c>
      <c r="B17262" s="6">
        <v>35341</v>
      </c>
      <c r="C17262" s="7">
        <v>692.78</v>
      </c>
      <c r="D17262" s="12">
        <f t="shared" si="2693"/>
        <v>-1.772308756358032E-3</v>
      </c>
      <c r="E17262" s="14">
        <f t="shared" si="2694"/>
        <v>-1.773881153645601E-3</v>
      </c>
      <c r="F17262" s="16">
        <f>EXP(SUM(E$3:E17262))-1</f>
        <v>38.228765571913407</v>
      </c>
      <c r="G17262" s="8">
        <f t="shared" si="2695"/>
        <v>3922.8765571913405</v>
      </c>
      <c r="H17262" s="9">
        <f>MAX(G$2:G17262)</f>
        <v>3929.8414496035721</v>
      </c>
      <c r="I17262" s="15">
        <f t="shared" si="2700"/>
        <v>-1.772308756358032E-3</v>
      </c>
      <c r="J17262" s="17">
        <f t="shared" si="2696"/>
        <v>1.772308756358032E-3</v>
      </c>
      <c r="K17262" s="5" t="str">
        <f t="shared" si="2692"/>
        <v>ID</v>
      </c>
      <c r="L17262" s="5">
        <f t="shared" si="2701"/>
        <v>1</v>
      </c>
      <c r="M17262" s="17">
        <f t="shared" ca="1" si="2699"/>
        <v>1.772308756358032E-3</v>
      </c>
      <c r="N17262" t="str">
        <f t="shared" ca="1" si="2697"/>
        <v/>
      </c>
    </row>
    <row r="17263" spans="1:14" x14ac:dyDescent="0.25">
      <c r="A17263" s="5">
        <f t="shared" si="2698"/>
        <v>17261</v>
      </c>
      <c r="B17263" s="6">
        <v>35342</v>
      </c>
      <c r="C17263" s="7">
        <v>701.46</v>
      </c>
      <c r="D17263" s="12">
        <f t="shared" si="2693"/>
        <v>1.2529230058604623E-2</v>
      </c>
      <c r="E17263" s="14">
        <f t="shared" si="2694"/>
        <v>1.2451388775533581E-2</v>
      </c>
      <c r="F17263" s="16">
        <f>EXP(SUM(E$3:E17263))-1</f>
        <v>38.720271800678972</v>
      </c>
      <c r="G17263" s="8">
        <f t="shared" si="2695"/>
        <v>3972.0271800678975</v>
      </c>
      <c r="H17263" s="9">
        <f>MAX(G$2:G17263)</f>
        <v>3972.0271800678975</v>
      </c>
      <c r="I17263" s="15">
        <f t="shared" si="2700"/>
        <v>0</v>
      </c>
      <c r="J17263" s="17">
        <f t="shared" si="2696"/>
        <v>0</v>
      </c>
      <c r="K17263" s="5" t="str">
        <f t="shared" si="2692"/>
        <v>NM</v>
      </c>
      <c r="L17263" s="5">
        <f t="shared" si="2701"/>
        <v>0</v>
      </c>
      <c r="M17263" s="17">
        <f t="shared" ca="1" si="2699"/>
        <v>0</v>
      </c>
      <c r="N17263" t="str">
        <f t="shared" ca="1" si="2697"/>
        <v/>
      </c>
    </row>
    <row r="17264" spans="1:14" x14ac:dyDescent="0.25">
      <c r="A17264" s="5">
        <f t="shared" si="2698"/>
        <v>17262</v>
      </c>
      <c r="B17264" s="6">
        <v>35345</v>
      </c>
      <c r="C17264" s="7">
        <v>703.34</v>
      </c>
      <c r="D17264" s="12">
        <f t="shared" si="2693"/>
        <v>2.6801243121490348E-3</v>
      </c>
      <c r="E17264" s="14">
        <f t="shared" si="2694"/>
        <v>2.6765391832834677E-3</v>
      </c>
      <c r="F17264" s="16">
        <f>EXP(SUM(E$3:E17264))-1</f>
        <v>38.826727066817142</v>
      </c>
      <c r="G17264" s="8">
        <f t="shared" si="2695"/>
        <v>3982.6727066817143</v>
      </c>
      <c r="H17264" s="9">
        <f>MAX(G$2:G17264)</f>
        <v>3982.6727066817143</v>
      </c>
      <c r="I17264" s="15">
        <f t="shared" si="2700"/>
        <v>0</v>
      </c>
      <c r="J17264" s="17">
        <f t="shared" si="2696"/>
        <v>0</v>
      </c>
      <c r="K17264" s="5" t="str">
        <f t="shared" si="2692"/>
        <v>NM</v>
      </c>
      <c r="L17264" s="5">
        <f t="shared" si="2701"/>
        <v>0</v>
      </c>
      <c r="M17264" s="17">
        <f t="shared" ca="1" si="2699"/>
        <v>0</v>
      </c>
      <c r="N17264" t="str">
        <f t="shared" ca="1" si="2697"/>
        <v/>
      </c>
    </row>
    <row r="17265" spans="1:14" x14ac:dyDescent="0.25">
      <c r="A17265" s="5">
        <f t="shared" si="2698"/>
        <v>17263</v>
      </c>
      <c r="B17265" s="6">
        <v>35346</v>
      </c>
      <c r="C17265" s="7">
        <v>700.64</v>
      </c>
      <c r="D17265" s="12">
        <f t="shared" si="2693"/>
        <v>-3.8388261722638317E-3</v>
      </c>
      <c r="E17265" s="14">
        <f t="shared" si="2694"/>
        <v>-3.84621337697777E-3</v>
      </c>
      <c r="F17265" s="16">
        <f>EXP(SUM(E$3:E17265))-1</f>
        <v>38.673839184597441</v>
      </c>
      <c r="G17265" s="8">
        <f t="shared" si="2695"/>
        <v>3967.3839184597441</v>
      </c>
      <c r="H17265" s="9">
        <f>MAX(G$2:G17265)</f>
        <v>3982.6727066817143</v>
      </c>
      <c r="I17265" s="15">
        <f t="shared" si="2700"/>
        <v>-3.8388261722638317E-3</v>
      </c>
      <c r="J17265" s="17">
        <f t="shared" si="2696"/>
        <v>3.8388261722638317E-3</v>
      </c>
      <c r="K17265" s="5" t="str">
        <f t="shared" si="2692"/>
        <v>ID</v>
      </c>
      <c r="L17265" s="5">
        <f t="shared" si="2701"/>
        <v>1</v>
      </c>
      <c r="M17265" s="17">
        <f t="shared" ca="1" si="2699"/>
        <v>3.8388261722638317E-3</v>
      </c>
      <c r="N17265" t="str">
        <f t="shared" ca="1" si="2697"/>
        <v/>
      </c>
    </row>
    <row r="17266" spans="1:14" x14ac:dyDescent="0.25">
      <c r="A17266" s="5">
        <f t="shared" si="2698"/>
        <v>17264</v>
      </c>
      <c r="B17266" s="6">
        <v>35347</v>
      </c>
      <c r="C17266" s="7">
        <v>696.74</v>
      </c>
      <c r="D17266" s="12">
        <f t="shared" si="2693"/>
        <v>-5.566339346882776E-3</v>
      </c>
      <c r="E17266" s="14">
        <f t="shared" si="2694"/>
        <v>-5.5818891442238694E-3</v>
      </c>
      <c r="F17266" s="16">
        <f>EXP(SUM(E$3:E17266))-1</f>
        <v>38.453001132502315</v>
      </c>
      <c r="G17266" s="8">
        <f t="shared" si="2695"/>
        <v>3945.3001132502313</v>
      </c>
      <c r="H17266" s="9">
        <f>MAX(G$2:G17266)</f>
        <v>3982.6727066817143</v>
      </c>
      <c r="I17266" s="15">
        <f t="shared" si="2700"/>
        <v>-9.3837973099780703E-3</v>
      </c>
      <c r="J17266" s="17">
        <f t="shared" si="2696"/>
        <v>9.3837973099780703E-3</v>
      </c>
      <c r="K17266" s="5" t="str">
        <f t="shared" si="2692"/>
        <v>ID</v>
      </c>
      <c r="L17266" s="5">
        <f t="shared" si="2701"/>
        <v>2</v>
      </c>
      <c r="M17266" s="17">
        <f t="shared" ca="1" si="2699"/>
        <v>9.3837973099780703E-3</v>
      </c>
      <c r="N17266" t="str">
        <f t="shared" ca="1" si="2697"/>
        <v/>
      </c>
    </row>
    <row r="17267" spans="1:14" x14ac:dyDescent="0.25">
      <c r="A17267" s="5">
        <f t="shared" si="2698"/>
        <v>17265</v>
      </c>
      <c r="B17267" s="6">
        <v>35348</v>
      </c>
      <c r="C17267" s="7">
        <v>694.61</v>
      </c>
      <c r="D17267" s="12">
        <f t="shared" si="2693"/>
        <v>-3.057094468524868E-3</v>
      </c>
      <c r="E17267" s="14">
        <f t="shared" si="2694"/>
        <v>-3.0617769274008601E-3</v>
      </c>
      <c r="F17267" s="16">
        <f>EXP(SUM(E$3:E17267))-1</f>
        <v>38.332389580973441</v>
      </c>
      <c r="G17267" s="8">
        <f t="shared" si="2695"/>
        <v>3933.238958097344</v>
      </c>
      <c r="H17267" s="9">
        <f>MAX(G$2:G17267)</f>
        <v>3982.6727066817143</v>
      </c>
      <c r="I17267" s="15">
        <f t="shared" si="2700"/>
        <v>-1.2412204623652889E-2</v>
      </c>
      <c r="J17267" s="17">
        <f t="shared" si="2696"/>
        <v>1.2412204623652889E-2</v>
      </c>
      <c r="K17267" s="5" t="str">
        <f t="shared" si="2692"/>
        <v>ID</v>
      </c>
      <c r="L17267" s="5">
        <f t="shared" si="2701"/>
        <v>3</v>
      </c>
      <c r="M17267" s="17">
        <f t="shared" ca="1" si="2699"/>
        <v>1.2412204623652889E-2</v>
      </c>
      <c r="N17267" t="str">
        <f t="shared" ca="1" si="2697"/>
        <v/>
      </c>
    </row>
    <row r="17268" spans="1:14" x14ac:dyDescent="0.25">
      <c r="A17268" s="5">
        <f t="shared" si="2698"/>
        <v>17266</v>
      </c>
      <c r="B17268" s="6">
        <v>35349</v>
      </c>
      <c r="C17268" s="7">
        <v>700.66</v>
      </c>
      <c r="D17268" s="12">
        <f t="shared" si="2693"/>
        <v>8.7099235542245079E-3</v>
      </c>
      <c r="E17268" s="14">
        <f t="shared" si="2694"/>
        <v>8.6722109941984524E-3</v>
      </c>
      <c r="F17268" s="16">
        <f>EXP(SUM(E$3:E17268))-1</f>
        <v>38.674971687428688</v>
      </c>
      <c r="G17268" s="8">
        <f t="shared" si="2695"/>
        <v>3967.4971687428688</v>
      </c>
      <c r="H17268" s="9">
        <f>MAX(G$2:G17268)</f>
        <v>3982.6727066817143</v>
      </c>
      <c r="I17268" s="15">
        <f t="shared" si="2700"/>
        <v>-3.8103904228398155E-3</v>
      </c>
      <c r="J17268" s="17">
        <f t="shared" si="2696"/>
        <v>3.8103904228398155E-3</v>
      </c>
      <c r="K17268" s="5" t="str">
        <f t="shared" si="2692"/>
        <v>ID</v>
      </c>
      <c r="L17268" s="5">
        <f t="shared" si="2701"/>
        <v>4</v>
      </c>
      <c r="M17268" s="17">
        <f t="shared" ca="1" si="2699"/>
        <v>1.2412204623652889E-2</v>
      </c>
      <c r="N17268" t="str">
        <f t="shared" ca="1" si="2697"/>
        <v/>
      </c>
    </row>
    <row r="17269" spans="1:14" x14ac:dyDescent="0.25">
      <c r="A17269" s="5">
        <f t="shared" si="2698"/>
        <v>17267</v>
      </c>
      <c r="B17269" s="6">
        <v>35352</v>
      </c>
      <c r="C17269" s="7">
        <v>703.54</v>
      </c>
      <c r="D17269" s="12">
        <f t="shared" si="2693"/>
        <v>4.1104101846829444E-3</v>
      </c>
      <c r="E17269" s="14">
        <f t="shared" si="2694"/>
        <v>4.1019855267159693E-3</v>
      </c>
      <c r="F17269" s="16">
        <f>EXP(SUM(E$3:E17269))-1</f>
        <v>38.838052095129711</v>
      </c>
      <c r="G17269" s="8">
        <f t="shared" si="2695"/>
        <v>3983.805209512971</v>
      </c>
      <c r="H17269" s="9">
        <f>MAX(G$2:G17269)</f>
        <v>3983.805209512971</v>
      </c>
      <c r="I17269" s="15">
        <f t="shared" si="2700"/>
        <v>0</v>
      </c>
      <c r="J17269" s="17">
        <f t="shared" si="2696"/>
        <v>0</v>
      </c>
      <c r="K17269" s="5" t="str">
        <f t="shared" si="2692"/>
        <v>NM</v>
      </c>
      <c r="L17269" s="5">
        <f t="shared" si="2701"/>
        <v>0</v>
      </c>
      <c r="M17269" s="17">
        <f t="shared" ca="1" si="2699"/>
        <v>0</v>
      </c>
      <c r="N17269" t="str">
        <f t="shared" ca="1" si="2697"/>
        <v/>
      </c>
    </row>
    <row r="17270" spans="1:14" x14ac:dyDescent="0.25">
      <c r="A17270" s="5">
        <f t="shared" si="2698"/>
        <v>17268</v>
      </c>
      <c r="B17270" s="6">
        <v>35353</v>
      </c>
      <c r="C17270" s="7">
        <v>702.57</v>
      </c>
      <c r="D17270" s="12">
        <f t="shared" si="2693"/>
        <v>-1.3787417915114286E-3</v>
      </c>
      <c r="E17270" s="14">
        <f t="shared" si="2694"/>
        <v>-1.3796931305096907E-3</v>
      </c>
      <c r="F17270" s="16">
        <f>EXP(SUM(E$3:E17270))-1</f>
        <v>38.783125707813738</v>
      </c>
      <c r="G17270" s="8">
        <f t="shared" si="2695"/>
        <v>3978.3125707813738</v>
      </c>
      <c r="H17270" s="9">
        <f>MAX(G$2:G17270)</f>
        <v>3983.805209512971</v>
      </c>
      <c r="I17270" s="15">
        <f t="shared" si="2700"/>
        <v>-1.3787417915114286E-3</v>
      </c>
      <c r="J17270" s="17">
        <f t="shared" si="2696"/>
        <v>1.3787417915114286E-3</v>
      </c>
      <c r="K17270" s="5" t="str">
        <f t="shared" si="2692"/>
        <v>ID</v>
      </c>
      <c r="L17270" s="5">
        <f t="shared" si="2701"/>
        <v>1</v>
      </c>
      <c r="M17270" s="17">
        <f t="shared" ca="1" si="2699"/>
        <v>1.3787417915114286E-3</v>
      </c>
      <c r="N17270" t="str">
        <f t="shared" ca="1" si="2697"/>
        <v/>
      </c>
    </row>
    <row r="17271" spans="1:14" x14ac:dyDescent="0.25">
      <c r="A17271" s="5">
        <f t="shared" si="2698"/>
        <v>17269</v>
      </c>
      <c r="B17271" s="6">
        <v>35354</v>
      </c>
      <c r="C17271" s="7">
        <v>704.41</v>
      </c>
      <c r="D17271" s="12">
        <f t="shared" si="2693"/>
        <v>2.6189561182514698E-3</v>
      </c>
      <c r="E17271" s="14">
        <f t="shared" si="2694"/>
        <v>2.6155326286867262E-3</v>
      </c>
      <c r="F17271" s="16">
        <f>EXP(SUM(E$3:E17271))-1</f>
        <v>38.887315968289379</v>
      </c>
      <c r="G17271" s="8">
        <f t="shared" si="2695"/>
        <v>3988.7315968289377</v>
      </c>
      <c r="H17271" s="9">
        <f>MAX(G$2:G17271)</f>
        <v>3988.7315968289377</v>
      </c>
      <c r="I17271" s="15">
        <f t="shared" si="2700"/>
        <v>0</v>
      </c>
      <c r="J17271" s="17">
        <f t="shared" si="2696"/>
        <v>0</v>
      </c>
      <c r="K17271" s="5" t="str">
        <f t="shared" si="2692"/>
        <v>NM</v>
      </c>
      <c r="L17271" s="5">
        <f t="shared" si="2701"/>
        <v>0</v>
      </c>
      <c r="M17271" s="17">
        <f t="shared" ca="1" si="2699"/>
        <v>0</v>
      </c>
      <c r="N17271" t="str">
        <f t="shared" ca="1" si="2697"/>
        <v/>
      </c>
    </row>
    <row r="17272" spans="1:14" x14ac:dyDescent="0.25">
      <c r="A17272" s="5">
        <f t="shared" si="2698"/>
        <v>17270</v>
      </c>
      <c r="B17272" s="6">
        <v>35355</v>
      </c>
      <c r="C17272" s="7">
        <v>706.99</v>
      </c>
      <c r="D17272" s="12">
        <f t="shared" si="2693"/>
        <v>3.662639655882316E-3</v>
      </c>
      <c r="E17272" s="14">
        <f t="shared" si="2694"/>
        <v>3.6559485244165211E-3</v>
      </c>
      <c r="F17272" s="16">
        <f>EXP(SUM(E$3:E17272))-1</f>
        <v>39.033408833521541</v>
      </c>
      <c r="G17272" s="8">
        <f t="shared" si="2695"/>
        <v>4003.3408833521539</v>
      </c>
      <c r="H17272" s="9">
        <f>MAX(G$2:G17272)</f>
        <v>4003.3408833521539</v>
      </c>
      <c r="I17272" s="15">
        <f t="shared" si="2700"/>
        <v>0</v>
      </c>
      <c r="J17272" s="17">
        <f t="shared" si="2696"/>
        <v>0</v>
      </c>
      <c r="K17272" s="5" t="str">
        <f t="shared" si="2692"/>
        <v>NM</v>
      </c>
      <c r="L17272" s="5">
        <f t="shared" si="2701"/>
        <v>0</v>
      </c>
      <c r="M17272" s="17">
        <f t="shared" ca="1" si="2699"/>
        <v>0</v>
      </c>
      <c r="N17272" t="str">
        <f t="shared" ca="1" si="2697"/>
        <v/>
      </c>
    </row>
    <row r="17273" spans="1:14" x14ac:dyDescent="0.25">
      <c r="A17273" s="5">
        <f t="shared" si="2698"/>
        <v>17271</v>
      </c>
      <c r="B17273" s="6">
        <v>35356</v>
      </c>
      <c r="C17273" s="7">
        <v>710.82</v>
      </c>
      <c r="D17273" s="12">
        <f t="shared" si="2693"/>
        <v>5.4173326355395623E-3</v>
      </c>
      <c r="E17273" s="14">
        <f t="shared" si="2694"/>
        <v>5.4027116697513136E-3</v>
      </c>
      <c r="F17273" s="16">
        <f>EXP(SUM(E$3:E17273))-1</f>
        <v>39.25028312570727</v>
      </c>
      <c r="G17273" s="8">
        <f t="shared" si="2695"/>
        <v>4025.0283125707269</v>
      </c>
      <c r="H17273" s="9">
        <f>MAX(G$2:G17273)</f>
        <v>4025.0283125707269</v>
      </c>
      <c r="I17273" s="15">
        <f t="shared" si="2700"/>
        <v>0</v>
      </c>
      <c r="J17273" s="17">
        <f t="shared" si="2696"/>
        <v>0</v>
      </c>
      <c r="K17273" s="5" t="str">
        <f t="shared" si="2692"/>
        <v>NM</v>
      </c>
      <c r="L17273" s="5">
        <f t="shared" si="2701"/>
        <v>0</v>
      </c>
      <c r="M17273" s="17">
        <f t="shared" ca="1" si="2699"/>
        <v>0</v>
      </c>
      <c r="N17273" t="str">
        <f t="shared" ca="1" si="2697"/>
        <v/>
      </c>
    </row>
    <row r="17274" spans="1:14" x14ac:dyDescent="0.25">
      <c r="A17274" s="5">
        <f t="shared" si="2698"/>
        <v>17272</v>
      </c>
      <c r="B17274" s="6">
        <v>35359</v>
      </c>
      <c r="C17274" s="7">
        <v>709.85</v>
      </c>
      <c r="D17274" s="12">
        <f t="shared" si="2693"/>
        <v>-1.3646211417799314E-3</v>
      </c>
      <c r="E17274" s="14">
        <f t="shared" si="2694"/>
        <v>-1.3655530851397867E-3</v>
      </c>
      <c r="F17274" s="16">
        <f>EXP(SUM(E$3:E17274))-1</f>
        <v>39.195356738391304</v>
      </c>
      <c r="G17274" s="8">
        <f t="shared" si="2695"/>
        <v>4019.5356738391306</v>
      </c>
      <c r="H17274" s="9">
        <f>MAX(G$2:G17274)</f>
        <v>4025.0283125707269</v>
      </c>
      <c r="I17274" s="15">
        <f t="shared" si="2700"/>
        <v>-1.3646211417799314E-3</v>
      </c>
      <c r="J17274" s="17">
        <f t="shared" si="2696"/>
        <v>1.3646211417799314E-3</v>
      </c>
      <c r="K17274" s="5" t="str">
        <f t="shared" si="2692"/>
        <v>ID</v>
      </c>
      <c r="L17274" s="5">
        <f t="shared" si="2701"/>
        <v>1</v>
      </c>
      <c r="M17274" s="17">
        <f t="shared" ca="1" si="2699"/>
        <v>1.3646211417799314E-3</v>
      </c>
      <c r="N17274" t="str">
        <f t="shared" ca="1" si="2697"/>
        <v/>
      </c>
    </row>
    <row r="17275" spans="1:14" x14ac:dyDescent="0.25">
      <c r="A17275" s="5">
        <f t="shared" si="2698"/>
        <v>17273</v>
      </c>
      <c r="B17275" s="6">
        <v>35360</v>
      </c>
      <c r="C17275" s="7">
        <v>706.57</v>
      </c>
      <c r="D17275" s="12">
        <f t="shared" si="2693"/>
        <v>-4.6206945129252386E-3</v>
      </c>
      <c r="E17275" s="14">
        <f t="shared" si="2694"/>
        <v>-4.6314029214055766E-3</v>
      </c>
      <c r="F17275" s="16">
        <f>EXP(SUM(E$3:E17275))-1</f>
        <v>39.009626274065155</v>
      </c>
      <c r="G17275" s="8">
        <f t="shared" si="2695"/>
        <v>4000.9626274065154</v>
      </c>
      <c r="H17275" s="9">
        <f>MAX(G$2:G17275)</f>
        <v>4025.0283125707269</v>
      </c>
      <c r="I17275" s="15">
        <f t="shared" si="2700"/>
        <v>-5.9790101572830823E-3</v>
      </c>
      <c r="J17275" s="17">
        <f t="shared" si="2696"/>
        <v>5.9790101572830823E-3</v>
      </c>
      <c r="K17275" s="5" t="str">
        <f t="shared" si="2692"/>
        <v>ID</v>
      </c>
      <c r="L17275" s="5">
        <f t="shared" si="2701"/>
        <v>2</v>
      </c>
      <c r="M17275" s="17">
        <f t="shared" ca="1" si="2699"/>
        <v>5.9790101572830823E-3</v>
      </c>
      <c r="N17275" t="str">
        <f t="shared" ca="1" si="2697"/>
        <v/>
      </c>
    </row>
    <row r="17276" spans="1:14" x14ac:dyDescent="0.25">
      <c r="A17276" s="5">
        <f t="shared" si="2698"/>
        <v>17274</v>
      </c>
      <c r="B17276" s="6">
        <v>35361</v>
      </c>
      <c r="C17276" s="7">
        <v>707.27</v>
      </c>
      <c r="D17276" s="12">
        <f t="shared" si="2693"/>
        <v>9.907015582319989E-4</v>
      </c>
      <c r="E17276" s="14">
        <f t="shared" si="2694"/>
        <v>9.9021113732370206E-4</v>
      </c>
      <c r="F17276" s="16">
        <f>EXP(SUM(E$3:E17276))-1</f>
        <v>39.049263873159163</v>
      </c>
      <c r="G17276" s="8">
        <f t="shared" si="2695"/>
        <v>4004.9263873159161</v>
      </c>
      <c r="H17276" s="9">
        <f>MAX(G$2:G17276)</f>
        <v>4025.0283125707269</v>
      </c>
      <c r="I17276" s="15">
        <f t="shared" si="2700"/>
        <v>-4.9942320137306151E-3</v>
      </c>
      <c r="J17276" s="17">
        <f t="shared" si="2696"/>
        <v>4.9942320137306151E-3</v>
      </c>
      <c r="K17276" s="5" t="str">
        <f t="shared" si="2692"/>
        <v>ID</v>
      </c>
      <c r="L17276" s="5">
        <f t="shared" si="2701"/>
        <v>3</v>
      </c>
      <c r="M17276" s="17">
        <f t="shared" ca="1" si="2699"/>
        <v>5.9790101572830823E-3</v>
      </c>
      <c r="N17276" t="str">
        <f t="shared" ca="1" si="2697"/>
        <v/>
      </c>
    </row>
    <row r="17277" spans="1:14" x14ac:dyDescent="0.25">
      <c r="A17277" s="5">
        <f t="shared" si="2698"/>
        <v>17275</v>
      </c>
      <c r="B17277" s="6">
        <v>35362</v>
      </c>
      <c r="C17277" s="7">
        <v>702.29</v>
      </c>
      <c r="D17277" s="12">
        <f t="shared" si="2693"/>
        <v>-7.0411582563942865E-3</v>
      </c>
      <c r="E17277" s="14">
        <f t="shared" si="2694"/>
        <v>-7.0660641911333361E-3</v>
      </c>
      <c r="F17277" s="16">
        <f>EXP(SUM(E$3:E17277))-1</f>
        <v>38.767270668176153</v>
      </c>
      <c r="G17277" s="8">
        <f t="shared" si="2695"/>
        <v>3976.7270668176152</v>
      </c>
      <c r="H17277" s="9">
        <f>MAX(G$2:G17277)</f>
        <v>4025.0283125707269</v>
      </c>
      <c r="I17277" s="15">
        <f t="shared" si="2700"/>
        <v>-1.2000225092147043E-2</v>
      </c>
      <c r="J17277" s="17">
        <f t="shared" si="2696"/>
        <v>1.2000225092147043E-2</v>
      </c>
      <c r="K17277" s="5" t="str">
        <f t="shared" si="2692"/>
        <v>ID</v>
      </c>
      <c r="L17277" s="5">
        <f t="shared" si="2701"/>
        <v>4</v>
      </c>
      <c r="M17277" s="17">
        <f t="shared" ca="1" si="2699"/>
        <v>1.2000225092147043E-2</v>
      </c>
      <c r="N17277" t="str">
        <f t="shared" ca="1" si="2697"/>
        <v/>
      </c>
    </row>
    <row r="17278" spans="1:14" x14ac:dyDescent="0.25">
      <c r="A17278" s="5">
        <f t="shared" si="2698"/>
        <v>17276</v>
      </c>
      <c r="B17278" s="6">
        <v>35363</v>
      </c>
      <c r="C17278" s="7">
        <v>700.92</v>
      </c>
      <c r="D17278" s="12">
        <f t="shared" si="2693"/>
        <v>-1.950761081604524E-3</v>
      </c>
      <c r="E17278" s="14">
        <f t="shared" si="2694"/>
        <v>-1.9526662941494752E-3</v>
      </c>
      <c r="F17278" s="16">
        <f>EXP(SUM(E$3:E17278))-1</f>
        <v>38.689694224235048</v>
      </c>
      <c r="G17278" s="8">
        <f t="shared" si="2695"/>
        <v>3968.969422423505</v>
      </c>
      <c r="H17278" s="9">
        <f>MAX(G$2:G17278)</f>
        <v>4025.0283125707269</v>
      </c>
      <c r="I17278" s="15">
        <f t="shared" si="2700"/>
        <v>-1.3927576601671321E-2</v>
      </c>
      <c r="J17278" s="17">
        <f t="shared" si="2696"/>
        <v>1.3927576601671321E-2</v>
      </c>
      <c r="K17278" s="5" t="str">
        <f t="shared" si="2692"/>
        <v>ID</v>
      </c>
      <c r="L17278" s="5">
        <f t="shared" si="2701"/>
        <v>5</v>
      </c>
      <c r="M17278" s="17">
        <f t="shared" ca="1" si="2699"/>
        <v>1.3927576601671321E-2</v>
      </c>
      <c r="N17278" t="str">
        <f t="shared" ca="1" si="2697"/>
        <v/>
      </c>
    </row>
    <row r="17279" spans="1:14" x14ac:dyDescent="0.25">
      <c r="A17279" s="5">
        <f t="shared" si="2698"/>
        <v>17277</v>
      </c>
      <c r="B17279" s="6">
        <v>35366</v>
      </c>
      <c r="C17279" s="7">
        <v>697.26</v>
      </c>
      <c r="D17279" s="12">
        <f t="shared" si="2693"/>
        <v>-5.2217086115390332E-3</v>
      </c>
      <c r="E17279" s="14">
        <f t="shared" si="2694"/>
        <v>-5.2353893773808948E-3</v>
      </c>
      <c r="F17279" s="16">
        <f>EXP(SUM(E$3:E17279))-1</f>
        <v>38.482446206115007</v>
      </c>
      <c r="G17279" s="8">
        <f t="shared" si="2695"/>
        <v>3948.2446206115005</v>
      </c>
      <c r="H17279" s="9">
        <f>MAX(G$2:G17279)</f>
        <v>4025.0283125707269</v>
      </c>
      <c r="I17279" s="15">
        <f t="shared" si="2700"/>
        <v>-1.9076559466531529E-2</v>
      </c>
      <c r="J17279" s="17">
        <f t="shared" si="2696"/>
        <v>1.9076559466531529E-2</v>
      </c>
      <c r="K17279" s="5" t="str">
        <f t="shared" si="2692"/>
        <v>ID</v>
      </c>
      <c r="L17279" s="5">
        <f t="shared" si="2701"/>
        <v>6</v>
      </c>
      <c r="M17279" s="17">
        <f t="shared" ca="1" si="2699"/>
        <v>1.9076559466531529E-2</v>
      </c>
      <c r="N17279" t="str">
        <f t="shared" ca="1" si="2697"/>
        <v/>
      </c>
    </row>
    <row r="17280" spans="1:14" x14ac:dyDescent="0.25">
      <c r="A17280" s="5">
        <f t="shared" si="2698"/>
        <v>17278</v>
      </c>
      <c r="B17280" s="6">
        <v>35367</v>
      </c>
      <c r="C17280" s="7">
        <v>701.5</v>
      </c>
      <c r="D17280" s="12">
        <f t="shared" si="2693"/>
        <v>6.0809454149097775E-3</v>
      </c>
      <c r="E17280" s="14">
        <f t="shared" si="2694"/>
        <v>6.0625310796782799E-3</v>
      </c>
      <c r="F17280" s="16">
        <f>EXP(SUM(E$3:E17280))-1</f>
        <v>38.722536806341509</v>
      </c>
      <c r="G17280" s="8">
        <f t="shared" si="2695"/>
        <v>3972.2536806341509</v>
      </c>
      <c r="H17280" s="9">
        <f>MAX(G$2:G17280)</f>
        <v>4025.0283125707269</v>
      </c>
      <c r="I17280" s="15">
        <f t="shared" si="2700"/>
        <v>-1.3111617568442036E-2</v>
      </c>
      <c r="J17280" s="17">
        <f t="shared" si="2696"/>
        <v>1.3111617568442036E-2</v>
      </c>
      <c r="K17280" s="5" t="str">
        <f t="shared" si="2692"/>
        <v>ID</v>
      </c>
      <c r="L17280" s="5">
        <f t="shared" si="2701"/>
        <v>7</v>
      </c>
      <c r="M17280" s="17">
        <f t="shared" ca="1" si="2699"/>
        <v>1.9076559466531529E-2</v>
      </c>
      <c r="N17280" t="str">
        <f t="shared" ca="1" si="2697"/>
        <v/>
      </c>
    </row>
    <row r="17281" spans="1:14" x14ac:dyDescent="0.25">
      <c r="A17281" s="5">
        <f t="shared" si="2698"/>
        <v>17279</v>
      </c>
      <c r="B17281" s="6">
        <v>35368</v>
      </c>
      <c r="C17281" s="7">
        <v>700.9</v>
      </c>
      <c r="D17281" s="12">
        <f t="shared" si="2693"/>
        <v>-8.5531004989314319E-4</v>
      </c>
      <c r="E17281" s="14">
        <f t="shared" si="2694"/>
        <v>-8.5567603623661363E-4</v>
      </c>
      <c r="F17281" s="16">
        <f>EXP(SUM(E$3:E17281))-1</f>
        <v>38.688561721403786</v>
      </c>
      <c r="G17281" s="8">
        <f t="shared" si="2695"/>
        <v>3968.8561721403785</v>
      </c>
      <c r="H17281" s="9">
        <f>MAX(G$2:G17281)</f>
        <v>4025.0283125707269</v>
      </c>
      <c r="I17281" s="15">
        <f t="shared" si="2700"/>
        <v>-1.3955713120058499E-2</v>
      </c>
      <c r="J17281" s="17">
        <f t="shared" si="2696"/>
        <v>1.3955713120058499E-2</v>
      </c>
      <c r="K17281" s="5" t="str">
        <f t="shared" si="2692"/>
        <v>ID</v>
      </c>
      <c r="L17281" s="5">
        <f t="shared" si="2701"/>
        <v>8</v>
      </c>
      <c r="M17281" s="17">
        <f t="shared" ca="1" si="2699"/>
        <v>1.9076559466531529E-2</v>
      </c>
      <c r="N17281" t="str">
        <f t="shared" ca="1" si="2697"/>
        <v/>
      </c>
    </row>
    <row r="17282" spans="1:14" x14ac:dyDescent="0.25">
      <c r="A17282" s="5">
        <f t="shared" si="2698"/>
        <v>17280</v>
      </c>
      <c r="B17282" s="6">
        <v>35369</v>
      </c>
      <c r="C17282" s="7">
        <v>705.27</v>
      </c>
      <c r="D17282" s="12">
        <f t="shared" si="2693"/>
        <v>6.2348409188186515E-3</v>
      </c>
      <c r="E17282" s="14">
        <f t="shared" si="2694"/>
        <v>6.2154847117613325E-3</v>
      </c>
      <c r="F17282" s="16">
        <f>EXP(SUM(E$3:E17282))-1</f>
        <v>38.936013590033461</v>
      </c>
      <c r="G17282" s="8">
        <f t="shared" si="2695"/>
        <v>3993.6013590033463</v>
      </c>
      <c r="H17282" s="9">
        <f>MAX(G$2:G17282)</f>
        <v>4025.0283125707269</v>
      </c>
      <c r="I17282" s="15">
        <f t="shared" si="2700"/>
        <v>-7.8078838524521244E-3</v>
      </c>
      <c r="J17282" s="17">
        <f t="shared" si="2696"/>
        <v>7.8078838524521244E-3</v>
      </c>
      <c r="K17282" s="5" t="str">
        <f t="shared" si="2692"/>
        <v>ID</v>
      </c>
      <c r="L17282" s="5">
        <f t="shared" si="2701"/>
        <v>9</v>
      </c>
      <c r="M17282" s="17">
        <f t="shared" ca="1" si="2699"/>
        <v>1.9076559466531529E-2</v>
      </c>
      <c r="N17282" t="str">
        <f t="shared" ca="1" si="2697"/>
        <v/>
      </c>
    </row>
    <row r="17283" spans="1:14" x14ac:dyDescent="0.25">
      <c r="A17283" s="5">
        <f t="shared" si="2698"/>
        <v>17281</v>
      </c>
      <c r="B17283" s="6">
        <v>35370</v>
      </c>
      <c r="C17283" s="7">
        <v>703.77</v>
      </c>
      <c r="D17283" s="12">
        <f t="shared" si="2693"/>
        <v>-2.1268450380704795E-3</v>
      </c>
      <c r="E17283" s="14">
        <f t="shared" si="2694"/>
        <v>-2.1291099850090705E-3</v>
      </c>
      <c r="F17283" s="16">
        <f>EXP(SUM(E$3:E17283))-1</f>
        <v>38.851075877689183</v>
      </c>
      <c r="G17283" s="8">
        <f t="shared" si="2695"/>
        <v>3985.1075877689182</v>
      </c>
      <c r="H17283" s="9">
        <f>MAX(G$2:G17283)</f>
        <v>4025.0283125707269</v>
      </c>
      <c r="I17283" s="15">
        <f t="shared" si="2700"/>
        <v>-9.918122731493173E-3</v>
      </c>
      <c r="J17283" s="17">
        <f t="shared" si="2696"/>
        <v>9.918122731493173E-3</v>
      </c>
      <c r="K17283" s="5" t="str">
        <f t="shared" ref="K17283:K17346" si="2702">IF(I17283=0,"NM","ID")</f>
        <v>ID</v>
      </c>
      <c r="L17283" s="5">
        <f t="shared" si="2701"/>
        <v>10</v>
      </c>
      <c r="M17283" s="17">
        <f t="shared" ca="1" si="2699"/>
        <v>1.9076559466531529E-2</v>
      </c>
      <c r="N17283" t="str">
        <f t="shared" ca="1" si="2697"/>
        <v/>
      </c>
    </row>
    <row r="17284" spans="1:14" x14ac:dyDescent="0.25">
      <c r="A17284" s="5">
        <f t="shared" si="2698"/>
        <v>17282</v>
      </c>
      <c r="B17284" s="6">
        <v>35373</v>
      </c>
      <c r="C17284" s="7">
        <v>706.73</v>
      </c>
      <c r="D17284" s="12">
        <f t="shared" ref="D17284:D17347" si="2703">C17284/C17283-1</f>
        <v>4.2059195475794287E-3</v>
      </c>
      <c r="E17284" s="14">
        <f t="shared" ref="E17284:E17347" si="2704">LN(C17284/C17283)</f>
        <v>4.1970993905575491E-3</v>
      </c>
      <c r="F17284" s="16">
        <f>EXP(SUM(E$3:E17284))-1</f>
        <v>39.018686296715231</v>
      </c>
      <c r="G17284" s="8">
        <f t="shared" ref="G17284:G17347" si="2705">$G$2*(1+F17284)</f>
        <v>4001.8686296715232</v>
      </c>
      <c r="H17284" s="9">
        <f>MAX(G$2:G17284)</f>
        <v>4025.0283125707269</v>
      </c>
      <c r="I17284" s="15">
        <f t="shared" si="2700"/>
        <v>-5.7539180101854326E-3</v>
      </c>
      <c r="J17284" s="17">
        <f t="shared" ref="J17284:J17347" si="2706">-I17284</f>
        <v>5.7539180101854326E-3</v>
      </c>
      <c r="K17284" s="5" t="str">
        <f t="shared" si="2702"/>
        <v>ID</v>
      </c>
      <c r="L17284" s="5">
        <f t="shared" si="2701"/>
        <v>11</v>
      </c>
      <c r="M17284" s="17">
        <f t="shared" ca="1" si="2699"/>
        <v>1.9076559466531529E-2</v>
      </c>
      <c r="N17284" t="str">
        <f t="shared" ref="N17284:N17347" ca="1" si="2707">IF(L17284=0,"",IF(AND(M17284&gt;=0.2,MAX(OFFSET(M17284,-L17284,0,L17284,1))&lt;0.2),L17284,""))</f>
        <v/>
      </c>
    </row>
    <row r="17285" spans="1:14" x14ac:dyDescent="0.25">
      <c r="A17285" s="5">
        <f t="shared" ref="A17285:A17348" si="2708">A17284+1</f>
        <v>17283</v>
      </c>
      <c r="B17285" s="6">
        <v>35374</v>
      </c>
      <c r="C17285" s="7">
        <v>714.14</v>
      </c>
      <c r="D17285" s="12">
        <f t="shared" si="2703"/>
        <v>1.0484909371329953E-2</v>
      </c>
      <c r="E17285" s="14">
        <f t="shared" si="2704"/>
        <v>1.0430323926504942E-2</v>
      </c>
      <c r="F17285" s="16">
        <f>EXP(SUM(E$3:E17285))-1</f>
        <v>39.438278595695976</v>
      </c>
      <c r="G17285" s="8">
        <f t="shared" si="2705"/>
        <v>4043.8278595695974</v>
      </c>
      <c r="H17285" s="9">
        <f>MAX(G$2:G17285)</f>
        <v>4043.8278595695974</v>
      </c>
      <c r="I17285" s="15">
        <f t="shared" si="2700"/>
        <v>0</v>
      </c>
      <c r="J17285" s="17">
        <f t="shared" si="2706"/>
        <v>0</v>
      </c>
      <c r="K17285" s="5" t="str">
        <f t="shared" si="2702"/>
        <v>NM</v>
      </c>
      <c r="L17285" s="5">
        <f t="shared" si="2701"/>
        <v>0</v>
      </c>
      <c r="M17285" s="17">
        <f t="shared" ca="1" si="2699"/>
        <v>0</v>
      </c>
      <c r="N17285" t="str">
        <f t="shared" ca="1" si="2707"/>
        <v/>
      </c>
    </row>
    <row r="17286" spans="1:14" x14ac:dyDescent="0.25">
      <c r="A17286" s="5">
        <f t="shared" si="2708"/>
        <v>17284</v>
      </c>
      <c r="B17286" s="6">
        <v>35375</v>
      </c>
      <c r="C17286" s="7">
        <v>724.59</v>
      </c>
      <c r="D17286" s="12">
        <f t="shared" si="2703"/>
        <v>1.463298512896638E-2</v>
      </c>
      <c r="E17286" s="14">
        <f t="shared" si="2704"/>
        <v>1.4526956098015031E-2</v>
      </c>
      <c r="F17286" s="16">
        <f>EXP(SUM(E$3:E17286))-1</f>
        <v>40.030011325027793</v>
      </c>
      <c r="G17286" s="8">
        <f t="shared" si="2705"/>
        <v>4103.001132502779</v>
      </c>
      <c r="H17286" s="9">
        <f>MAX(G$2:G17286)</f>
        <v>4103.001132502779</v>
      </c>
      <c r="I17286" s="15">
        <f t="shared" si="2700"/>
        <v>0</v>
      </c>
      <c r="J17286" s="17">
        <f t="shared" si="2706"/>
        <v>0</v>
      </c>
      <c r="K17286" s="5" t="str">
        <f t="shared" si="2702"/>
        <v>NM</v>
      </c>
      <c r="L17286" s="5">
        <f t="shared" si="2701"/>
        <v>0</v>
      </c>
      <c r="M17286" s="17">
        <f t="shared" ca="1" si="2699"/>
        <v>0</v>
      </c>
      <c r="N17286" t="str">
        <f t="shared" ca="1" si="2707"/>
        <v/>
      </c>
    </row>
    <row r="17287" spans="1:14" x14ac:dyDescent="0.25">
      <c r="A17287" s="5">
        <f t="shared" si="2708"/>
        <v>17285</v>
      </c>
      <c r="B17287" s="6">
        <v>35376</v>
      </c>
      <c r="C17287" s="7">
        <v>727.65</v>
      </c>
      <c r="D17287" s="12">
        <f t="shared" si="2703"/>
        <v>4.2230778785243839E-3</v>
      </c>
      <c r="E17287" s="14">
        <f t="shared" si="2704"/>
        <v>4.2141857112264515E-3</v>
      </c>
      <c r="F17287" s="16">
        <f>EXP(SUM(E$3:E17287))-1</f>
        <v>40.203284258210132</v>
      </c>
      <c r="G17287" s="8">
        <f t="shared" si="2705"/>
        <v>4120.3284258210133</v>
      </c>
      <c r="H17287" s="9">
        <f>MAX(G$2:G17287)</f>
        <v>4120.3284258210133</v>
      </c>
      <c r="I17287" s="15">
        <f t="shared" si="2700"/>
        <v>0</v>
      </c>
      <c r="J17287" s="17">
        <f t="shared" si="2706"/>
        <v>0</v>
      </c>
      <c r="K17287" s="5" t="str">
        <f t="shared" si="2702"/>
        <v>NM</v>
      </c>
      <c r="L17287" s="5">
        <f t="shared" si="2701"/>
        <v>0</v>
      </c>
      <c r="M17287" s="17">
        <f t="shared" ref="M17287:M17350" ca="1" si="2709">IF(L17287=0,0,MAX(OFFSET(J17287,-L17287+1,0,L17287,1)))</f>
        <v>0</v>
      </c>
      <c r="N17287" t="str">
        <f t="shared" ca="1" si="2707"/>
        <v/>
      </c>
    </row>
    <row r="17288" spans="1:14" x14ac:dyDescent="0.25">
      <c r="A17288" s="5">
        <f t="shared" si="2708"/>
        <v>17286</v>
      </c>
      <c r="B17288" s="6">
        <v>35377</v>
      </c>
      <c r="C17288" s="7">
        <v>730.82</v>
      </c>
      <c r="D17288" s="12">
        <f t="shared" si="2703"/>
        <v>4.3564900707759868E-3</v>
      </c>
      <c r="E17288" s="14">
        <f t="shared" si="2704"/>
        <v>4.3470280387863276E-3</v>
      </c>
      <c r="F17288" s="16">
        <f>EXP(SUM(E$3:E17288))-1</f>
        <v>40.382785956964391</v>
      </c>
      <c r="G17288" s="8">
        <f t="shared" si="2705"/>
        <v>4138.278595696439</v>
      </c>
      <c r="H17288" s="9">
        <f>MAX(G$2:G17288)</f>
        <v>4138.278595696439</v>
      </c>
      <c r="I17288" s="15">
        <f t="shared" si="2700"/>
        <v>0</v>
      </c>
      <c r="J17288" s="17">
        <f t="shared" si="2706"/>
        <v>0</v>
      </c>
      <c r="K17288" s="5" t="str">
        <f t="shared" si="2702"/>
        <v>NM</v>
      </c>
      <c r="L17288" s="5">
        <f t="shared" si="2701"/>
        <v>0</v>
      </c>
      <c r="M17288" s="17">
        <f t="shared" ca="1" si="2709"/>
        <v>0</v>
      </c>
      <c r="N17288" t="str">
        <f t="shared" ca="1" si="2707"/>
        <v/>
      </c>
    </row>
    <row r="17289" spans="1:14" x14ac:dyDescent="0.25">
      <c r="A17289" s="5">
        <f t="shared" si="2708"/>
        <v>17287</v>
      </c>
      <c r="B17289" s="6">
        <v>35380</v>
      </c>
      <c r="C17289" s="7">
        <v>731.87</v>
      </c>
      <c r="D17289" s="12">
        <f t="shared" si="2703"/>
        <v>1.436742289482984E-3</v>
      </c>
      <c r="E17289" s="14">
        <f t="shared" si="2704"/>
        <v>1.435711162803835E-3</v>
      </c>
      <c r="F17289" s="16">
        <f>EXP(SUM(E$3:E17289))-1</f>
        <v>40.442242355605394</v>
      </c>
      <c r="G17289" s="8">
        <f t="shared" si="2705"/>
        <v>4144.2242355605395</v>
      </c>
      <c r="H17289" s="9">
        <f>MAX(G$2:G17289)</f>
        <v>4144.2242355605395</v>
      </c>
      <c r="I17289" s="15">
        <f t="shared" si="2700"/>
        <v>0</v>
      </c>
      <c r="J17289" s="17">
        <f t="shared" si="2706"/>
        <v>0</v>
      </c>
      <c r="K17289" s="5" t="str">
        <f t="shared" si="2702"/>
        <v>NM</v>
      </c>
      <c r="L17289" s="5">
        <f t="shared" si="2701"/>
        <v>0</v>
      </c>
      <c r="M17289" s="17">
        <f t="shared" ca="1" si="2709"/>
        <v>0</v>
      </c>
      <c r="N17289" t="str">
        <f t="shared" ca="1" si="2707"/>
        <v/>
      </c>
    </row>
    <row r="17290" spans="1:14" x14ac:dyDescent="0.25">
      <c r="A17290" s="5">
        <f t="shared" si="2708"/>
        <v>17288</v>
      </c>
      <c r="B17290" s="6">
        <v>35381</v>
      </c>
      <c r="C17290" s="7">
        <v>729.56</v>
      </c>
      <c r="D17290" s="12">
        <f t="shared" si="2703"/>
        <v>-3.1562982496892156E-3</v>
      </c>
      <c r="E17290" s="14">
        <f t="shared" si="2704"/>
        <v>-3.1612898651283963E-3</v>
      </c>
      <c r="F17290" s="16">
        <f>EXP(SUM(E$3:E17290))-1</f>
        <v>40.311438278595205</v>
      </c>
      <c r="G17290" s="8">
        <f t="shared" si="2705"/>
        <v>4131.1438278595206</v>
      </c>
      <c r="H17290" s="9">
        <f>MAX(G$2:G17290)</f>
        <v>4144.2242355605395</v>
      </c>
      <c r="I17290" s="15">
        <f t="shared" ref="I17290:I17353" si="2710">IF(G17290&lt;H17290,(1+D17290)*(1+I17289)-1,0)</f>
        <v>-3.1562982496892156E-3</v>
      </c>
      <c r="J17290" s="17">
        <f t="shared" si="2706"/>
        <v>3.1562982496892156E-3</v>
      </c>
      <c r="K17290" s="5" t="str">
        <f t="shared" si="2702"/>
        <v>ID</v>
      </c>
      <c r="L17290" s="5">
        <f t="shared" si="2701"/>
        <v>1</v>
      </c>
      <c r="M17290" s="17">
        <f t="shared" ca="1" si="2709"/>
        <v>3.1562982496892156E-3</v>
      </c>
      <c r="N17290" t="str">
        <f t="shared" ca="1" si="2707"/>
        <v/>
      </c>
    </row>
    <row r="17291" spans="1:14" x14ac:dyDescent="0.25">
      <c r="A17291" s="5">
        <f t="shared" si="2708"/>
        <v>17289</v>
      </c>
      <c r="B17291" s="6">
        <v>35382</v>
      </c>
      <c r="C17291" s="7">
        <v>731.13</v>
      </c>
      <c r="D17291" s="12">
        <f t="shared" si="2703"/>
        <v>2.151982016558085E-3</v>
      </c>
      <c r="E17291" s="14">
        <f t="shared" si="2704"/>
        <v>2.1496698198678892E-3</v>
      </c>
      <c r="F17291" s="16">
        <f>EXP(SUM(E$3:E17291))-1</f>
        <v>40.400339750848886</v>
      </c>
      <c r="G17291" s="8">
        <f t="shared" si="2705"/>
        <v>4140.0339750848889</v>
      </c>
      <c r="H17291" s="9">
        <f>MAX(G$2:G17291)</f>
        <v>4144.2242355605395</v>
      </c>
      <c r="I17291" s="15">
        <f t="shared" si="2710"/>
        <v>-1.011108530203364E-3</v>
      </c>
      <c r="J17291" s="17">
        <f t="shared" si="2706"/>
        <v>1.011108530203364E-3</v>
      </c>
      <c r="K17291" s="5" t="str">
        <f t="shared" si="2702"/>
        <v>ID</v>
      </c>
      <c r="L17291" s="5">
        <f t="shared" si="2701"/>
        <v>2</v>
      </c>
      <c r="M17291" s="17">
        <f t="shared" ca="1" si="2709"/>
        <v>3.1562982496892156E-3</v>
      </c>
      <c r="N17291" t="str">
        <f t="shared" ca="1" si="2707"/>
        <v/>
      </c>
    </row>
    <row r="17292" spans="1:14" x14ac:dyDescent="0.25">
      <c r="A17292" s="5">
        <f t="shared" si="2708"/>
        <v>17290</v>
      </c>
      <c r="B17292" s="6">
        <v>35383</v>
      </c>
      <c r="C17292" s="7">
        <v>735.88</v>
      </c>
      <c r="D17292" s="12">
        <f t="shared" si="2703"/>
        <v>6.4967926360566253E-3</v>
      </c>
      <c r="E17292" s="14">
        <f t="shared" si="2704"/>
        <v>6.4757794419180049E-3</v>
      </c>
      <c r="F17292" s="16">
        <f>EXP(SUM(E$3:E17292))-1</f>
        <v>40.669309173272445</v>
      </c>
      <c r="G17292" s="8">
        <f t="shared" si="2705"/>
        <v>4166.930917327245</v>
      </c>
      <c r="H17292" s="9">
        <f>MAX(G$2:G17292)</f>
        <v>4166.930917327245</v>
      </c>
      <c r="I17292" s="15">
        <f t="shared" si="2710"/>
        <v>0</v>
      </c>
      <c r="J17292" s="17">
        <f t="shared" si="2706"/>
        <v>0</v>
      </c>
      <c r="K17292" s="5" t="str">
        <f t="shared" si="2702"/>
        <v>NM</v>
      </c>
      <c r="L17292" s="5">
        <f t="shared" si="2701"/>
        <v>0</v>
      </c>
      <c r="M17292" s="17">
        <f t="shared" ca="1" si="2709"/>
        <v>0</v>
      </c>
      <c r="N17292" t="str">
        <f t="shared" ca="1" si="2707"/>
        <v/>
      </c>
    </row>
    <row r="17293" spans="1:14" x14ac:dyDescent="0.25">
      <c r="A17293" s="5">
        <f t="shared" si="2708"/>
        <v>17291</v>
      </c>
      <c r="B17293" s="6">
        <v>35384</v>
      </c>
      <c r="C17293" s="7">
        <v>737.62</v>
      </c>
      <c r="D17293" s="12">
        <f t="shared" si="2703"/>
        <v>2.3645159536880289E-3</v>
      </c>
      <c r="E17293" s="14">
        <f t="shared" si="2704"/>
        <v>2.3617248846594017E-3</v>
      </c>
      <c r="F17293" s="16">
        <f>EXP(SUM(E$3:E17293))-1</f>
        <v>40.767836919591808</v>
      </c>
      <c r="G17293" s="8">
        <f t="shared" si="2705"/>
        <v>4176.7836919591809</v>
      </c>
      <c r="H17293" s="9">
        <f>MAX(G$2:G17293)</f>
        <v>4176.7836919591809</v>
      </c>
      <c r="I17293" s="15">
        <f t="shared" si="2710"/>
        <v>0</v>
      </c>
      <c r="J17293" s="17">
        <f t="shared" si="2706"/>
        <v>0</v>
      </c>
      <c r="K17293" s="5" t="str">
        <f t="shared" si="2702"/>
        <v>NM</v>
      </c>
      <c r="L17293" s="5">
        <f t="shared" ref="L17293:L17356" si="2711">IF(K17293="NM",0,IF(AND(K17293="ID",K17292="NM"),1,L17292+1))</f>
        <v>0</v>
      </c>
      <c r="M17293" s="17">
        <f t="shared" ca="1" si="2709"/>
        <v>0</v>
      </c>
      <c r="N17293" t="str">
        <f t="shared" ca="1" si="2707"/>
        <v/>
      </c>
    </row>
    <row r="17294" spans="1:14" x14ac:dyDescent="0.25">
      <c r="A17294" s="5">
        <f t="shared" si="2708"/>
        <v>17292</v>
      </c>
      <c r="B17294" s="6">
        <v>35387</v>
      </c>
      <c r="C17294" s="7">
        <v>737.02</v>
      </c>
      <c r="D17294" s="12">
        <f t="shared" si="2703"/>
        <v>-8.1342696781538937E-4</v>
      </c>
      <c r="E17294" s="14">
        <f t="shared" si="2704"/>
        <v>-8.1375797904585461E-4</v>
      </c>
      <c r="F17294" s="16">
        <f>EXP(SUM(E$3:E17294))-1</f>
        <v>40.733861834654107</v>
      </c>
      <c r="G17294" s="8">
        <f t="shared" si="2705"/>
        <v>4173.3861834654108</v>
      </c>
      <c r="H17294" s="9">
        <f>MAX(G$2:G17294)</f>
        <v>4176.7836919591809</v>
      </c>
      <c r="I17294" s="15">
        <f t="shared" si="2710"/>
        <v>-8.1342696781538937E-4</v>
      </c>
      <c r="J17294" s="17">
        <f t="shared" si="2706"/>
        <v>8.1342696781538937E-4</v>
      </c>
      <c r="K17294" s="5" t="str">
        <f t="shared" si="2702"/>
        <v>ID</v>
      </c>
      <c r="L17294" s="5">
        <f t="shared" si="2711"/>
        <v>1</v>
      </c>
      <c r="M17294" s="17">
        <f t="shared" ca="1" si="2709"/>
        <v>8.1342696781538937E-4</v>
      </c>
      <c r="N17294" t="str">
        <f t="shared" ca="1" si="2707"/>
        <v/>
      </c>
    </row>
    <row r="17295" spans="1:14" x14ac:dyDescent="0.25">
      <c r="A17295" s="5">
        <f t="shared" si="2708"/>
        <v>17293</v>
      </c>
      <c r="B17295" s="6">
        <v>35388</v>
      </c>
      <c r="C17295" s="7">
        <v>742.16</v>
      </c>
      <c r="D17295" s="12">
        <f t="shared" si="2703"/>
        <v>6.9740305554801818E-3</v>
      </c>
      <c r="E17295" s="14">
        <f t="shared" si="2704"/>
        <v>6.9498244818199132E-3</v>
      </c>
      <c r="F17295" s="16">
        <f>EXP(SUM(E$3:E17295))-1</f>
        <v>41.024915062287164</v>
      </c>
      <c r="G17295" s="8">
        <f t="shared" si="2705"/>
        <v>4202.4915062287164</v>
      </c>
      <c r="H17295" s="9">
        <f>MAX(G$2:G17295)</f>
        <v>4202.4915062287164</v>
      </c>
      <c r="I17295" s="15">
        <f t="shared" si="2710"/>
        <v>0</v>
      </c>
      <c r="J17295" s="17">
        <f t="shared" si="2706"/>
        <v>0</v>
      </c>
      <c r="K17295" s="5" t="str">
        <f t="shared" si="2702"/>
        <v>NM</v>
      </c>
      <c r="L17295" s="5">
        <f t="shared" si="2711"/>
        <v>0</v>
      </c>
      <c r="M17295" s="17">
        <f t="shared" ca="1" si="2709"/>
        <v>0</v>
      </c>
      <c r="N17295" t="str">
        <f t="shared" ca="1" si="2707"/>
        <v/>
      </c>
    </row>
    <row r="17296" spans="1:14" x14ac:dyDescent="0.25">
      <c r="A17296" s="5">
        <f t="shared" si="2708"/>
        <v>17294</v>
      </c>
      <c r="B17296" s="6">
        <v>35389</v>
      </c>
      <c r="C17296" s="7">
        <v>743.95</v>
      </c>
      <c r="D17296" s="12">
        <f t="shared" si="2703"/>
        <v>2.4118788401423785E-3</v>
      </c>
      <c r="E17296" s="14">
        <f t="shared" si="2704"/>
        <v>2.408974928690404E-3</v>
      </c>
      <c r="F17296" s="16">
        <f>EXP(SUM(E$3:E17296))-1</f>
        <v>41.126274065684669</v>
      </c>
      <c r="G17296" s="8">
        <f t="shared" si="2705"/>
        <v>4212.6274065684665</v>
      </c>
      <c r="H17296" s="9">
        <f>MAX(G$2:G17296)</f>
        <v>4212.6274065684665</v>
      </c>
      <c r="I17296" s="15">
        <f t="shared" si="2710"/>
        <v>0</v>
      </c>
      <c r="J17296" s="17">
        <f t="shared" si="2706"/>
        <v>0</v>
      </c>
      <c r="K17296" s="5" t="str">
        <f t="shared" si="2702"/>
        <v>NM</v>
      </c>
      <c r="L17296" s="5">
        <f t="shared" si="2711"/>
        <v>0</v>
      </c>
      <c r="M17296" s="17">
        <f t="shared" ca="1" si="2709"/>
        <v>0</v>
      </c>
      <c r="N17296" t="str">
        <f t="shared" ca="1" si="2707"/>
        <v/>
      </c>
    </row>
    <row r="17297" spans="1:14" x14ac:dyDescent="0.25">
      <c r="A17297" s="5">
        <f t="shared" si="2708"/>
        <v>17295</v>
      </c>
      <c r="B17297" s="6">
        <v>35390</v>
      </c>
      <c r="C17297" s="7">
        <v>742.75</v>
      </c>
      <c r="D17297" s="12">
        <f t="shared" si="2703"/>
        <v>-1.6130116271255712E-3</v>
      </c>
      <c r="E17297" s="14">
        <f t="shared" si="2704"/>
        <v>-1.6143139309894453E-3</v>
      </c>
      <c r="F17297" s="16">
        <f>EXP(SUM(E$3:E17297))-1</f>
        <v>41.058323895809231</v>
      </c>
      <c r="G17297" s="8">
        <f t="shared" si="2705"/>
        <v>4205.8323895809235</v>
      </c>
      <c r="H17297" s="9">
        <f>MAX(G$2:G17297)</f>
        <v>4212.6274065684665</v>
      </c>
      <c r="I17297" s="15">
        <f t="shared" si="2710"/>
        <v>-1.6130116271255712E-3</v>
      </c>
      <c r="J17297" s="17">
        <f t="shared" si="2706"/>
        <v>1.6130116271255712E-3</v>
      </c>
      <c r="K17297" s="5" t="str">
        <f t="shared" si="2702"/>
        <v>ID</v>
      </c>
      <c r="L17297" s="5">
        <f t="shared" si="2711"/>
        <v>1</v>
      </c>
      <c r="M17297" s="17">
        <f t="shared" ca="1" si="2709"/>
        <v>1.6130116271255712E-3</v>
      </c>
      <c r="N17297" t="str">
        <f t="shared" ca="1" si="2707"/>
        <v/>
      </c>
    </row>
    <row r="17298" spans="1:14" x14ac:dyDescent="0.25">
      <c r="A17298" s="5">
        <f t="shared" si="2708"/>
        <v>17296</v>
      </c>
      <c r="B17298" s="6">
        <v>35391</v>
      </c>
      <c r="C17298" s="7">
        <v>748.73</v>
      </c>
      <c r="D17298" s="12">
        <f t="shared" si="2703"/>
        <v>8.051161225176795E-3</v>
      </c>
      <c r="E17298" s="14">
        <f t="shared" si="2704"/>
        <v>8.0189235448832573E-3</v>
      </c>
      <c r="F17298" s="16">
        <f>EXP(SUM(E$3:E17298))-1</f>
        <v>41.396942242355088</v>
      </c>
      <c r="G17298" s="8">
        <f t="shared" si="2705"/>
        <v>4239.694224235509</v>
      </c>
      <c r="H17298" s="9">
        <f>MAX(G$2:G17298)</f>
        <v>4239.694224235509</v>
      </c>
      <c r="I17298" s="15">
        <f t="shared" si="2710"/>
        <v>0</v>
      </c>
      <c r="J17298" s="17">
        <f t="shared" si="2706"/>
        <v>0</v>
      </c>
      <c r="K17298" s="5" t="str">
        <f t="shared" si="2702"/>
        <v>NM</v>
      </c>
      <c r="L17298" s="5">
        <f t="shared" si="2711"/>
        <v>0</v>
      </c>
      <c r="M17298" s="17">
        <f t="shared" ca="1" si="2709"/>
        <v>0</v>
      </c>
      <c r="N17298" t="str">
        <f t="shared" ca="1" si="2707"/>
        <v/>
      </c>
    </row>
    <row r="17299" spans="1:14" x14ac:dyDescent="0.25">
      <c r="A17299" s="5">
        <f t="shared" si="2708"/>
        <v>17297</v>
      </c>
      <c r="B17299" s="6">
        <v>35394</v>
      </c>
      <c r="C17299" s="7">
        <v>757.03</v>
      </c>
      <c r="D17299" s="12">
        <f t="shared" si="2703"/>
        <v>1.1085438008360704E-2</v>
      </c>
      <c r="E17299" s="14">
        <f t="shared" si="2704"/>
        <v>1.1024444883486405E-2</v>
      </c>
      <c r="F17299" s="16">
        <f>EXP(SUM(E$3:E17299))-1</f>
        <v>41.866930917326769</v>
      </c>
      <c r="G17299" s="8">
        <f t="shared" si="2705"/>
        <v>4286.6930917326772</v>
      </c>
      <c r="H17299" s="9">
        <f>MAX(G$2:G17299)</f>
        <v>4286.6930917326772</v>
      </c>
      <c r="I17299" s="15">
        <f t="shared" si="2710"/>
        <v>0</v>
      </c>
      <c r="J17299" s="17">
        <f t="shared" si="2706"/>
        <v>0</v>
      </c>
      <c r="K17299" s="5" t="str">
        <f t="shared" si="2702"/>
        <v>NM</v>
      </c>
      <c r="L17299" s="5">
        <f t="shared" si="2711"/>
        <v>0</v>
      </c>
      <c r="M17299" s="17">
        <f t="shared" ca="1" si="2709"/>
        <v>0</v>
      </c>
      <c r="N17299" t="str">
        <f t="shared" ca="1" si="2707"/>
        <v/>
      </c>
    </row>
    <row r="17300" spans="1:14" x14ac:dyDescent="0.25">
      <c r="A17300" s="5">
        <f t="shared" si="2708"/>
        <v>17298</v>
      </c>
      <c r="B17300" s="6">
        <v>35395</v>
      </c>
      <c r="C17300" s="7">
        <v>755.96</v>
      </c>
      <c r="D17300" s="12">
        <f t="shared" si="2703"/>
        <v>-1.4134182264903261E-3</v>
      </c>
      <c r="E17300" s="14">
        <f t="shared" si="2704"/>
        <v>-1.4144180442499598E-3</v>
      </c>
      <c r="F17300" s="16">
        <f>EXP(SUM(E$3:E17300))-1</f>
        <v>41.806342015854518</v>
      </c>
      <c r="G17300" s="8">
        <f t="shared" si="2705"/>
        <v>4280.6342015854516</v>
      </c>
      <c r="H17300" s="9">
        <f>MAX(G$2:G17300)</f>
        <v>4286.6930917326772</v>
      </c>
      <c r="I17300" s="15">
        <f t="shared" si="2710"/>
        <v>-1.4134182264903261E-3</v>
      </c>
      <c r="J17300" s="17">
        <f t="shared" si="2706"/>
        <v>1.4134182264903261E-3</v>
      </c>
      <c r="K17300" s="5" t="str">
        <f t="shared" si="2702"/>
        <v>ID</v>
      </c>
      <c r="L17300" s="5">
        <f t="shared" si="2711"/>
        <v>1</v>
      </c>
      <c r="M17300" s="17">
        <f t="shared" ca="1" si="2709"/>
        <v>1.4134182264903261E-3</v>
      </c>
      <c r="N17300" t="str">
        <f t="shared" ca="1" si="2707"/>
        <v/>
      </c>
    </row>
    <row r="17301" spans="1:14" x14ac:dyDescent="0.25">
      <c r="A17301" s="5">
        <f t="shared" si="2708"/>
        <v>17299</v>
      </c>
      <c r="B17301" s="6">
        <v>35396</v>
      </c>
      <c r="C17301" s="7">
        <v>755</v>
      </c>
      <c r="D17301" s="12">
        <f t="shared" si="2703"/>
        <v>-1.2699084607651345E-3</v>
      </c>
      <c r="E17301" s="14">
        <f t="shared" si="2704"/>
        <v>-1.2707154778120316E-3</v>
      </c>
      <c r="F17301" s="16">
        <f>EXP(SUM(E$3:E17301))-1</f>
        <v>41.75198187995418</v>
      </c>
      <c r="G17301" s="8">
        <f t="shared" si="2705"/>
        <v>4275.1981879954183</v>
      </c>
      <c r="H17301" s="9">
        <f>MAX(G$2:G17301)</f>
        <v>4286.6930917326772</v>
      </c>
      <c r="I17301" s="15">
        <f t="shared" si="2710"/>
        <v>-2.6815317754910195E-3</v>
      </c>
      <c r="J17301" s="17">
        <f t="shared" si="2706"/>
        <v>2.6815317754910195E-3</v>
      </c>
      <c r="K17301" s="5" t="str">
        <f t="shared" si="2702"/>
        <v>ID</v>
      </c>
      <c r="L17301" s="5">
        <f t="shared" si="2711"/>
        <v>2</v>
      </c>
      <c r="M17301" s="17">
        <f t="shared" ca="1" si="2709"/>
        <v>2.6815317754910195E-3</v>
      </c>
      <c r="N17301" t="str">
        <f t="shared" ca="1" si="2707"/>
        <v/>
      </c>
    </row>
    <row r="17302" spans="1:14" x14ac:dyDescent="0.25">
      <c r="A17302" s="5">
        <f t="shared" si="2708"/>
        <v>17300</v>
      </c>
      <c r="B17302" s="6">
        <v>35398</v>
      </c>
      <c r="C17302" s="7">
        <v>757.02</v>
      </c>
      <c r="D17302" s="12">
        <f t="shared" si="2703"/>
        <v>2.6754966887416742E-3</v>
      </c>
      <c r="E17302" s="14">
        <f t="shared" si="2704"/>
        <v>2.6719239186801164E-3</v>
      </c>
      <c r="F17302" s="16">
        <f>EXP(SUM(E$3:E17302))-1</f>
        <v>41.866364665911142</v>
      </c>
      <c r="G17302" s="8">
        <f t="shared" si="2705"/>
        <v>4286.6364665911142</v>
      </c>
      <c r="H17302" s="9">
        <f>MAX(G$2:G17302)</f>
        <v>4286.6930917326772</v>
      </c>
      <c r="I17302" s="15">
        <f t="shared" si="2710"/>
        <v>-1.3209516135481714E-5</v>
      </c>
      <c r="J17302" s="17">
        <f t="shared" si="2706"/>
        <v>1.3209516135481714E-5</v>
      </c>
      <c r="K17302" s="5" t="str">
        <f t="shared" si="2702"/>
        <v>ID</v>
      </c>
      <c r="L17302" s="5">
        <f t="shared" si="2711"/>
        <v>3</v>
      </c>
      <c r="M17302" s="17">
        <f t="shared" ca="1" si="2709"/>
        <v>2.6815317754910195E-3</v>
      </c>
      <c r="N17302" t="str">
        <f t="shared" ca="1" si="2707"/>
        <v/>
      </c>
    </row>
    <row r="17303" spans="1:14" x14ac:dyDescent="0.25">
      <c r="A17303" s="5">
        <f t="shared" si="2708"/>
        <v>17301</v>
      </c>
      <c r="B17303" s="6">
        <v>35401</v>
      </c>
      <c r="C17303" s="7">
        <v>756.56</v>
      </c>
      <c r="D17303" s="12">
        <f t="shared" si="2703"/>
        <v>-6.0764576893612698E-4</v>
      </c>
      <c r="E17303" s="14">
        <f t="shared" si="2704"/>
        <v>-6.078304604481803E-4</v>
      </c>
      <c r="F17303" s="16">
        <f>EXP(SUM(E$3:E17303))-1</f>
        <v>41.840317100792234</v>
      </c>
      <c r="G17303" s="8">
        <f t="shared" si="2705"/>
        <v>4284.0317100792236</v>
      </c>
      <c r="H17303" s="9">
        <f>MAX(G$2:G17303)</f>
        <v>4286.6930917326772</v>
      </c>
      <c r="I17303" s="15">
        <f t="shared" si="2710"/>
        <v>-6.2084725836497601E-4</v>
      </c>
      <c r="J17303" s="17">
        <f t="shared" si="2706"/>
        <v>6.2084725836497601E-4</v>
      </c>
      <c r="K17303" s="5" t="str">
        <f t="shared" si="2702"/>
        <v>ID</v>
      </c>
      <c r="L17303" s="5">
        <f t="shared" si="2711"/>
        <v>4</v>
      </c>
      <c r="M17303" s="17">
        <f t="shared" ca="1" si="2709"/>
        <v>2.6815317754910195E-3</v>
      </c>
      <c r="N17303" t="str">
        <f t="shared" ca="1" si="2707"/>
        <v/>
      </c>
    </row>
    <row r="17304" spans="1:14" x14ac:dyDescent="0.25">
      <c r="A17304" s="5">
        <f t="shared" si="2708"/>
        <v>17302</v>
      </c>
      <c r="B17304" s="6">
        <v>35402</v>
      </c>
      <c r="C17304" s="7">
        <v>748.28</v>
      </c>
      <c r="D17304" s="12">
        <f t="shared" si="2703"/>
        <v>-1.0944274082690053E-2</v>
      </c>
      <c r="E17304" s="14">
        <f t="shared" si="2704"/>
        <v>-1.1004603226552901E-2</v>
      </c>
      <c r="F17304" s="16">
        <f>EXP(SUM(E$3:E17304))-1</f>
        <v>41.371460928651807</v>
      </c>
      <c r="G17304" s="8">
        <f t="shared" si="2705"/>
        <v>4237.1460928651804</v>
      </c>
      <c r="H17304" s="9">
        <f>MAX(G$2:G17304)</f>
        <v>4286.6930917326772</v>
      </c>
      <c r="I17304" s="15">
        <f t="shared" si="2710"/>
        <v>-1.1558326618495984E-2</v>
      </c>
      <c r="J17304" s="17">
        <f t="shared" si="2706"/>
        <v>1.1558326618495984E-2</v>
      </c>
      <c r="K17304" s="5" t="str">
        <f t="shared" si="2702"/>
        <v>ID</v>
      </c>
      <c r="L17304" s="5">
        <f t="shared" si="2711"/>
        <v>5</v>
      </c>
      <c r="M17304" s="17">
        <f t="shared" ca="1" si="2709"/>
        <v>1.1558326618495984E-2</v>
      </c>
      <c r="N17304" t="str">
        <f t="shared" ca="1" si="2707"/>
        <v/>
      </c>
    </row>
    <row r="17305" spans="1:14" x14ac:dyDescent="0.25">
      <c r="A17305" s="5">
        <f t="shared" si="2708"/>
        <v>17303</v>
      </c>
      <c r="B17305" s="6">
        <v>35403</v>
      </c>
      <c r="C17305" s="7">
        <v>745.1</v>
      </c>
      <c r="D17305" s="12">
        <f t="shared" si="2703"/>
        <v>-4.2497460843533563E-3</v>
      </c>
      <c r="E17305" s="14">
        <f t="shared" si="2704"/>
        <v>-4.2588019210218885E-3</v>
      </c>
      <c r="F17305" s="16">
        <f>EXP(SUM(E$3:E17305))-1</f>
        <v>41.19139297848195</v>
      </c>
      <c r="G17305" s="8">
        <f t="shared" si="2705"/>
        <v>4219.1392978481954</v>
      </c>
      <c r="H17305" s="9">
        <f>MAX(G$2:G17305)</f>
        <v>4286.6930917326772</v>
      </c>
      <c r="I17305" s="15">
        <f t="shared" si="2710"/>
        <v>-1.575895274956074E-2</v>
      </c>
      <c r="J17305" s="17">
        <f t="shared" si="2706"/>
        <v>1.575895274956074E-2</v>
      </c>
      <c r="K17305" s="5" t="str">
        <f t="shared" si="2702"/>
        <v>ID</v>
      </c>
      <c r="L17305" s="5">
        <f t="shared" si="2711"/>
        <v>6</v>
      </c>
      <c r="M17305" s="17">
        <f t="shared" ca="1" si="2709"/>
        <v>1.575895274956074E-2</v>
      </c>
      <c r="N17305" t="str">
        <f t="shared" ca="1" si="2707"/>
        <v/>
      </c>
    </row>
    <row r="17306" spans="1:14" x14ac:dyDescent="0.25">
      <c r="A17306" s="5">
        <f t="shared" si="2708"/>
        <v>17304</v>
      </c>
      <c r="B17306" s="6">
        <v>35404</v>
      </c>
      <c r="C17306" s="7">
        <v>744.38</v>
      </c>
      <c r="D17306" s="12">
        <f t="shared" si="2703"/>
        <v>-9.6631324654417039E-4</v>
      </c>
      <c r="E17306" s="14">
        <f t="shared" si="2704"/>
        <v>-9.6678042817617462E-4</v>
      </c>
      <c r="F17306" s="16">
        <f>EXP(SUM(E$3:E17306))-1</f>
        <v>41.150622876556682</v>
      </c>
      <c r="G17306" s="8">
        <f t="shared" si="2705"/>
        <v>4215.0622876556681</v>
      </c>
      <c r="H17306" s="9">
        <f>MAX(G$2:G17306)</f>
        <v>4286.6930917326772</v>
      </c>
      <c r="I17306" s="15">
        <f t="shared" si="2710"/>
        <v>-1.6710037911311315E-2</v>
      </c>
      <c r="J17306" s="17">
        <f t="shared" si="2706"/>
        <v>1.6710037911311315E-2</v>
      </c>
      <c r="K17306" s="5" t="str">
        <f t="shared" si="2702"/>
        <v>ID</v>
      </c>
      <c r="L17306" s="5">
        <f t="shared" si="2711"/>
        <v>7</v>
      </c>
      <c r="M17306" s="17">
        <f t="shared" ca="1" si="2709"/>
        <v>1.6710037911311315E-2</v>
      </c>
      <c r="N17306" t="str">
        <f t="shared" ca="1" si="2707"/>
        <v/>
      </c>
    </row>
    <row r="17307" spans="1:14" x14ac:dyDescent="0.25">
      <c r="A17307" s="5">
        <f t="shared" si="2708"/>
        <v>17305</v>
      </c>
      <c r="B17307" s="6">
        <v>35405</v>
      </c>
      <c r="C17307" s="7">
        <v>739.6</v>
      </c>
      <c r="D17307" s="12">
        <f t="shared" si="2703"/>
        <v>-6.421451409226453E-3</v>
      </c>
      <c r="E17307" s="14">
        <f t="shared" si="2704"/>
        <v>-6.4421576185359286E-3</v>
      </c>
      <c r="F17307" s="16">
        <f>EXP(SUM(E$3:E17307))-1</f>
        <v>40.879954699886248</v>
      </c>
      <c r="G17307" s="8">
        <f t="shared" si="2705"/>
        <v>4187.9954699886248</v>
      </c>
      <c r="H17307" s="9">
        <f>MAX(G$2:G17307)</f>
        <v>4286.6930917326772</v>
      </c>
      <c r="I17307" s="15">
        <f t="shared" si="2710"/>
        <v>-2.302418662404393E-2</v>
      </c>
      <c r="J17307" s="17">
        <f t="shared" si="2706"/>
        <v>2.302418662404393E-2</v>
      </c>
      <c r="K17307" s="5" t="str">
        <f t="shared" si="2702"/>
        <v>ID</v>
      </c>
      <c r="L17307" s="5">
        <f t="shared" si="2711"/>
        <v>8</v>
      </c>
      <c r="M17307" s="17">
        <f t="shared" ca="1" si="2709"/>
        <v>2.302418662404393E-2</v>
      </c>
      <c r="N17307" t="str">
        <f t="shared" ca="1" si="2707"/>
        <v/>
      </c>
    </row>
    <row r="17308" spans="1:14" x14ac:dyDescent="0.25">
      <c r="A17308" s="5">
        <f t="shared" si="2708"/>
        <v>17306</v>
      </c>
      <c r="B17308" s="6">
        <v>35408</v>
      </c>
      <c r="C17308" s="7">
        <v>749.81</v>
      </c>
      <c r="D17308" s="12">
        <f t="shared" si="2703"/>
        <v>1.3804759329367089E-2</v>
      </c>
      <c r="E17308" s="14">
        <f t="shared" si="2704"/>
        <v>1.37103415897435E-2</v>
      </c>
      <c r="F17308" s="16">
        <f>EXP(SUM(E$3:E17308))-1</f>
        <v>41.458097395242987</v>
      </c>
      <c r="G17308" s="8">
        <f t="shared" si="2705"/>
        <v>4245.8097395242985</v>
      </c>
      <c r="H17308" s="9">
        <f>MAX(G$2:G17308)</f>
        <v>4286.6930917326772</v>
      </c>
      <c r="I17308" s="15">
        <f t="shared" si="2710"/>
        <v>-9.5372706497761639E-3</v>
      </c>
      <c r="J17308" s="17">
        <f t="shared" si="2706"/>
        <v>9.5372706497761639E-3</v>
      </c>
      <c r="K17308" s="5" t="str">
        <f t="shared" si="2702"/>
        <v>ID</v>
      </c>
      <c r="L17308" s="5">
        <f t="shared" si="2711"/>
        <v>9</v>
      </c>
      <c r="M17308" s="17">
        <f t="shared" ca="1" si="2709"/>
        <v>2.302418662404393E-2</v>
      </c>
      <c r="N17308" t="str">
        <f t="shared" ca="1" si="2707"/>
        <v/>
      </c>
    </row>
    <row r="17309" spans="1:14" x14ac:dyDescent="0.25">
      <c r="A17309" s="5">
        <f t="shared" si="2708"/>
        <v>17307</v>
      </c>
      <c r="B17309" s="6">
        <v>35409</v>
      </c>
      <c r="C17309" s="7">
        <v>747.54</v>
      </c>
      <c r="D17309" s="12">
        <f t="shared" si="2703"/>
        <v>-3.0274336165161397E-3</v>
      </c>
      <c r="E17309" s="14">
        <f t="shared" si="2704"/>
        <v>-3.0320255638865081E-3</v>
      </c>
      <c r="F17309" s="16">
        <f>EXP(SUM(E$3:E17309))-1</f>
        <v>41.329558323895306</v>
      </c>
      <c r="G17309" s="8">
        <f t="shared" si="2705"/>
        <v>4232.9558323895308</v>
      </c>
      <c r="H17309" s="9">
        <f>MAX(G$2:G17309)</f>
        <v>4286.6930917326772</v>
      </c>
      <c r="I17309" s="15">
        <f t="shared" si="2710"/>
        <v>-1.2535830812517412E-2</v>
      </c>
      <c r="J17309" s="17">
        <f t="shared" si="2706"/>
        <v>1.2535830812517412E-2</v>
      </c>
      <c r="K17309" s="5" t="str">
        <f t="shared" si="2702"/>
        <v>ID</v>
      </c>
      <c r="L17309" s="5">
        <f t="shared" si="2711"/>
        <v>10</v>
      </c>
      <c r="M17309" s="17">
        <f t="shared" ca="1" si="2709"/>
        <v>2.302418662404393E-2</v>
      </c>
      <c r="N17309" t="str">
        <f t="shared" ca="1" si="2707"/>
        <v/>
      </c>
    </row>
    <row r="17310" spans="1:14" x14ac:dyDescent="0.25">
      <c r="A17310" s="5">
        <f t="shared" si="2708"/>
        <v>17308</v>
      </c>
      <c r="B17310" s="6">
        <v>35410</v>
      </c>
      <c r="C17310" s="7">
        <v>740.73</v>
      </c>
      <c r="D17310" s="12">
        <f t="shared" si="2703"/>
        <v>-9.109880407737303E-3</v>
      </c>
      <c r="E17310" s="14">
        <f t="shared" si="2704"/>
        <v>-9.151629112153831E-3</v>
      </c>
      <c r="F17310" s="16">
        <f>EXP(SUM(E$3:E17310))-1</f>
        <v>40.943941109852283</v>
      </c>
      <c r="G17310" s="8">
        <f t="shared" si="2705"/>
        <v>4194.3941109852285</v>
      </c>
      <c r="H17310" s="9">
        <f>MAX(G$2:G17310)</f>
        <v>4286.6930917326772</v>
      </c>
      <c r="I17310" s="15">
        <f t="shared" si="2710"/>
        <v>-2.1531511300741046E-2</v>
      </c>
      <c r="J17310" s="17">
        <f t="shared" si="2706"/>
        <v>2.1531511300741046E-2</v>
      </c>
      <c r="K17310" s="5" t="str">
        <f t="shared" si="2702"/>
        <v>ID</v>
      </c>
      <c r="L17310" s="5">
        <f t="shared" si="2711"/>
        <v>11</v>
      </c>
      <c r="M17310" s="17">
        <f t="shared" ca="1" si="2709"/>
        <v>2.302418662404393E-2</v>
      </c>
      <c r="N17310" t="str">
        <f t="shared" ca="1" si="2707"/>
        <v/>
      </c>
    </row>
    <row r="17311" spans="1:14" x14ac:dyDescent="0.25">
      <c r="A17311" s="5">
        <f t="shared" si="2708"/>
        <v>17309</v>
      </c>
      <c r="B17311" s="6">
        <v>35411</v>
      </c>
      <c r="C17311" s="7">
        <v>729.33</v>
      </c>
      <c r="D17311" s="12">
        <f t="shared" si="2703"/>
        <v>-1.5390223158235794E-2</v>
      </c>
      <c r="E17311" s="14">
        <f t="shared" si="2704"/>
        <v>-1.5509881947267306E-2</v>
      </c>
      <c r="F17311" s="16">
        <f>EXP(SUM(E$3:E17311))-1</f>
        <v>40.298414496035754</v>
      </c>
      <c r="G17311" s="8">
        <f t="shared" si="2705"/>
        <v>4129.8414496035757</v>
      </c>
      <c r="H17311" s="9">
        <f>MAX(G$2:G17311)</f>
        <v>4286.6930917326772</v>
      </c>
      <c r="I17311" s="15">
        <f t="shared" si="2710"/>
        <v>-3.6590359695124364E-2</v>
      </c>
      <c r="J17311" s="17">
        <f t="shared" si="2706"/>
        <v>3.6590359695124364E-2</v>
      </c>
      <c r="K17311" s="5" t="str">
        <f t="shared" si="2702"/>
        <v>ID</v>
      </c>
      <c r="L17311" s="5">
        <f t="shared" si="2711"/>
        <v>12</v>
      </c>
      <c r="M17311" s="17">
        <f t="shared" ca="1" si="2709"/>
        <v>3.6590359695124364E-2</v>
      </c>
      <c r="N17311" t="str">
        <f t="shared" ca="1" si="2707"/>
        <v/>
      </c>
    </row>
    <row r="17312" spans="1:14" x14ac:dyDescent="0.25">
      <c r="A17312" s="5">
        <f t="shared" si="2708"/>
        <v>17310</v>
      </c>
      <c r="B17312" s="6">
        <v>35412</v>
      </c>
      <c r="C17312" s="7">
        <v>728.64</v>
      </c>
      <c r="D17312" s="12">
        <f t="shared" si="2703"/>
        <v>-9.4607379375599709E-4</v>
      </c>
      <c r="E17312" s="14">
        <f t="shared" si="2704"/>
        <v>-9.4652160403093559E-4</v>
      </c>
      <c r="F17312" s="16">
        <f>EXP(SUM(E$3:E17312))-1</f>
        <v>40.259343148357381</v>
      </c>
      <c r="G17312" s="8">
        <f t="shared" si="2705"/>
        <v>4125.9343148357384</v>
      </c>
      <c r="H17312" s="9">
        <f>MAX(G$2:G17312)</f>
        <v>4286.6930917326772</v>
      </c>
      <c r="I17312" s="15">
        <f t="shared" si="2710"/>
        <v>-3.7501816308468716E-2</v>
      </c>
      <c r="J17312" s="17">
        <f t="shared" si="2706"/>
        <v>3.7501816308468716E-2</v>
      </c>
      <c r="K17312" s="5" t="str">
        <f t="shared" si="2702"/>
        <v>ID</v>
      </c>
      <c r="L17312" s="5">
        <f t="shared" si="2711"/>
        <v>13</v>
      </c>
      <c r="M17312" s="17">
        <f t="shared" ca="1" si="2709"/>
        <v>3.7501816308468716E-2</v>
      </c>
      <c r="N17312" t="str">
        <f t="shared" ca="1" si="2707"/>
        <v/>
      </c>
    </row>
    <row r="17313" spans="1:14" x14ac:dyDescent="0.25">
      <c r="A17313" s="5">
        <f t="shared" si="2708"/>
        <v>17311</v>
      </c>
      <c r="B17313" s="6">
        <v>35415</v>
      </c>
      <c r="C17313" s="7">
        <v>720.98</v>
      </c>
      <c r="D17313" s="12">
        <f t="shared" si="2703"/>
        <v>-1.0512736056214278E-2</v>
      </c>
      <c r="E17313" s="14">
        <f t="shared" si="2704"/>
        <v>-1.0568385226206043E-2</v>
      </c>
      <c r="F17313" s="16">
        <f>EXP(SUM(E$3:E17313))-1</f>
        <v>39.825594563985916</v>
      </c>
      <c r="G17313" s="8">
        <f t="shared" si="2705"/>
        <v>4082.5594563985915</v>
      </c>
      <c r="H17313" s="9">
        <f>MAX(G$2:G17313)</f>
        <v>4286.6930917326772</v>
      </c>
      <c r="I17313" s="15">
        <f t="shared" si="2710"/>
        <v>-4.7620305668203411E-2</v>
      </c>
      <c r="J17313" s="17">
        <f t="shared" si="2706"/>
        <v>4.7620305668203411E-2</v>
      </c>
      <c r="K17313" s="5" t="str">
        <f t="shared" si="2702"/>
        <v>ID</v>
      </c>
      <c r="L17313" s="5">
        <f t="shared" si="2711"/>
        <v>14</v>
      </c>
      <c r="M17313" s="17">
        <f t="shared" ca="1" si="2709"/>
        <v>4.7620305668203411E-2</v>
      </c>
      <c r="N17313" t="str">
        <f t="shared" ca="1" si="2707"/>
        <v/>
      </c>
    </row>
    <row r="17314" spans="1:14" x14ac:dyDescent="0.25">
      <c r="A17314" s="5">
        <f t="shared" si="2708"/>
        <v>17312</v>
      </c>
      <c r="B17314" s="6">
        <v>35416</v>
      </c>
      <c r="C17314" s="7">
        <v>726.04</v>
      </c>
      <c r="D17314" s="12">
        <f t="shared" si="2703"/>
        <v>7.0182251934864937E-3</v>
      </c>
      <c r="E17314" s="14">
        <f t="shared" si="2704"/>
        <v>6.9937120766080775E-3</v>
      </c>
      <c r="F17314" s="16">
        <f>EXP(SUM(E$3:E17314))-1</f>
        <v>40.112117780293943</v>
      </c>
      <c r="G17314" s="8">
        <f t="shared" si="2705"/>
        <v>4111.2117780293938</v>
      </c>
      <c r="H17314" s="9">
        <f>MAX(G$2:G17314)</f>
        <v>4286.6930917326772</v>
      </c>
      <c r="I17314" s="15">
        <f t="shared" si="2710"/>
        <v>-4.0936290503679085E-2</v>
      </c>
      <c r="J17314" s="17">
        <f t="shared" si="2706"/>
        <v>4.0936290503679085E-2</v>
      </c>
      <c r="K17314" s="5" t="str">
        <f t="shared" si="2702"/>
        <v>ID</v>
      </c>
      <c r="L17314" s="5">
        <f t="shared" si="2711"/>
        <v>15</v>
      </c>
      <c r="M17314" s="17">
        <f t="shared" ca="1" si="2709"/>
        <v>4.7620305668203411E-2</v>
      </c>
      <c r="N17314" t="str">
        <f t="shared" ca="1" si="2707"/>
        <v/>
      </c>
    </row>
    <row r="17315" spans="1:14" x14ac:dyDescent="0.25">
      <c r="A17315" s="5">
        <f t="shared" si="2708"/>
        <v>17313</v>
      </c>
      <c r="B17315" s="6">
        <v>35417</v>
      </c>
      <c r="C17315" s="7">
        <v>731.54</v>
      </c>
      <c r="D17315" s="12">
        <f t="shared" si="2703"/>
        <v>7.5753402016418558E-3</v>
      </c>
      <c r="E17315" s="14">
        <f t="shared" si="2704"/>
        <v>7.5467913993326413E-3</v>
      </c>
      <c r="F17315" s="16">
        <f>EXP(SUM(E$3:E17315))-1</f>
        <v>40.423556058889645</v>
      </c>
      <c r="G17315" s="8">
        <f t="shared" si="2705"/>
        <v>4142.3556058889644</v>
      </c>
      <c r="H17315" s="9">
        <f>MAX(G$2:G17315)</f>
        <v>4286.6930917326772</v>
      </c>
      <c r="I17315" s="15">
        <f t="shared" si="2710"/>
        <v>-3.3671056629195784E-2</v>
      </c>
      <c r="J17315" s="17">
        <f t="shared" si="2706"/>
        <v>3.3671056629195784E-2</v>
      </c>
      <c r="K17315" s="5" t="str">
        <f t="shared" si="2702"/>
        <v>ID</v>
      </c>
      <c r="L17315" s="5">
        <f t="shared" si="2711"/>
        <v>16</v>
      </c>
      <c r="M17315" s="17">
        <f t="shared" ca="1" si="2709"/>
        <v>4.7620305668203411E-2</v>
      </c>
      <c r="N17315" t="str">
        <f t="shared" ca="1" si="2707"/>
        <v/>
      </c>
    </row>
    <row r="17316" spans="1:14" x14ac:dyDescent="0.25">
      <c r="A17316" s="5">
        <f t="shared" si="2708"/>
        <v>17314</v>
      </c>
      <c r="B17316" s="6">
        <v>35418</v>
      </c>
      <c r="C17316" s="7">
        <v>745.76</v>
      </c>
      <c r="D17316" s="12">
        <f t="shared" si="2703"/>
        <v>1.9438444924406051E-2</v>
      </c>
      <c r="E17316" s="14">
        <f t="shared" si="2704"/>
        <v>1.9251931499321306E-2</v>
      </c>
      <c r="F17316" s="16">
        <f>EXP(SUM(E$3:E17316))-1</f>
        <v>41.228765571913421</v>
      </c>
      <c r="G17316" s="8">
        <f t="shared" si="2705"/>
        <v>4222.8765571913418</v>
      </c>
      <c r="H17316" s="9">
        <f>MAX(G$2:G17316)</f>
        <v>4286.6930917326772</v>
      </c>
      <c r="I17316" s="15">
        <f t="shared" si="2710"/>
        <v>-1.4887124684622943E-2</v>
      </c>
      <c r="J17316" s="17">
        <f t="shared" si="2706"/>
        <v>1.4887124684622943E-2</v>
      </c>
      <c r="K17316" s="5" t="str">
        <f t="shared" si="2702"/>
        <v>ID</v>
      </c>
      <c r="L17316" s="5">
        <f t="shared" si="2711"/>
        <v>17</v>
      </c>
      <c r="M17316" s="17">
        <f t="shared" ca="1" si="2709"/>
        <v>4.7620305668203411E-2</v>
      </c>
      <c r="N17316" t="str">
        <f t="shared" ca="1" si="2707"/>
        <v/>
      </c>
    </row>
    <row r="17317" spans="1:14" x14ac:dyDescent="0.25">
      <c r="A17317" s="5">
        <f t="shared" si="2708"/>
        <v>17315</v>
      </c>
      <c r="B17317" s="6">
        <v>35419</v>
      </c>
      <c r="C17317" s="7">
        <v>748.87</v>
      </c>
      <c r="D17317" s="12">
        <f t="shared" si="2703"/>
        <v>4.1702424372451752E-3</v>
      </c>
      <c r="E17317" s="14">
        <f t="shared" si="2704"/>
        <v>4.1615710756797751E-3</v>
      </c>
      <c r="F17317" s="16">
        <f>EXP(SUM(E$3:E17317))-1</f>
        <v>41.404869762173902</v>
      </c>
      <c r="G17317" s="8">
        <f t="shared" si="2705"/>
        <v>4240.4869762173903</v>
      </c>
      <c r="H17317" s="9">
        <f>MAX(G$2:G17317)</f>
        <v>4286.6930917326772</v>
      </c>
      <c r="I17317" s="15">
        <f t="shared" si="2710"/>
        <v>-1.0778965166506116E-2</v>
      </c>
      <c r="J17317" s="17">
        <f t="shared" si="2706"/>
        <v>1.0778965166506116E-2</v>
      </c>
      <c r="K17317" s="5" t="str">
        <f t="shared" si="2702"/>
        <v>ID</v>
      </c>
      <c r="L17317" s="5">
        <f t="shared" si="2711"/>
        <v>18</v>
      </c>
      <c r="M17317" s="17">
        <f t="shared" ca="1" si="2709"/>
        <v>4.7620305668203411E-2</v>
      </c>
      <c r="N17317" t="str">
        <f t="shared" ca="1" si="2707"/>
        <v/>
      </c>
    </row>
    <row r="17318" spans="1:14" x14ac:dyDescent="0.25">
      <c r="A17318" s="5">
        <f t="shared" si="2708"/>
        <v>17316</v>
      </c>
      <c r="B17318" s="6">
        <v>35422</v>
      </c>
      <c r="C17318" s="7">
        <v>746.92</v>
      </c>
      <c r="D17318" s="12">
        <f t="shared" si="2703"/>
        <v>-2.6039232443548777E-3</v>
      </c>
      <c r="E17318" s="14">
        <f t="shared" si="2704"/>
        <v>-2.6073193492314665E-3</v>
      </c>
      <c r="F17318" s="16">
        <f>EXP(SUM(E$3:E17318))-1</f>
        <v>41.294450736126336</v>
      </c>
      <c r="G17318" s="8">
        <f t="shared" si="2705"/>
        <v>4229.4450736126337</v>
      </c>
      <c r="H17318" s="9">
        <f>MAX(G$2:G17318)</f>
        <v>4286.6930917326772</v>
      </c>
      <c r="I17318" s="15">
        <f t="shared" si="2710"/>
        <v>-1.3354820812913837E-2</v>
      </c>
      <c r="J17318" s="17">
        <f t="shared" si="2706"/>
        <v>1.3354820812913837E-2</v>
      </c>
      <c r="K17318" s="5" t="str">
        <f t="shared" si="2702"/>
        <v>ID</v>
      </c>
      <c r="L17318" s="5">
        <f t="shared" si="2711"/>
        <v>19</v>
      </c>
      <c r="M17318" s="17">
        <f t="shared" ca="1" si="2709"/>
        <v>4.7620305668203411E-2</v>
      </c>
      <c r="N17318" t="str">
        <f t="shared" ca="1" si="2707"/>
        <v/>
      </c>
    </row>
    <row r="17319" spans="1:14" x14ac:dyDescent="0.25">
      <c r="A17319" s="5">
        <f t="shared" si="2708"/>
        <v>17317</v>
      </c>
      <c r="B17319" s="6">
        <v>35423</v>
      </c>
      <c r="C17319" s="7">
        <v>751.03</v>
      </c>
      <c r="D17319" s="12">
        <f t="shared" si="2703"/>
        <v>5.5025973330478095E-3</v>
      </c>
      <c r="E17319" s="14">
        <f t="shared" si="2704"/>
        <v>5.4875133530890253E-3</v>
      </c>
      <c r="F17319" s="16">
        <f>EXP(SUM(E$3:E17319))-1</f>
        <v>41.527180067949665</v>
      </c>
      <c r="G17319" s="8">
        <f t="shared" si="2705"/>
        <v>4252.7180067949666</v>
      </c>
      <c r="H17319" s="9">
        <f>MAX(G$2:G17319)</f>
        <v>4286.6930917326772</v>
      </c>
      <c r="I17319" s="15">
        <f t="shared" si="2710"/>
        <v>-7.9257096812545003E-3</v>
      </c>
      <c r="J17319" s="17">
        <f t="shared" si="2706"/>
        <v>7.9257096812545003E-3</v>
      </c>
      <c r="K17319" s="5" t="str">
        <f t="shared" si="2702"/>
        <v>ID</v>
      </c>
      <c r="L17319" s="5">
        <f t="shared" si="2711"/>
        <v>20</v>
      </c>
      <c r="M17319" s="17">
        <f t="shared" ca="1" si="2709"/>
        <v>4.7620305668203411E-2</v>
      </c>
      <c r="N17319" t="str">
        <f t="shared" ca="1" si="2707"/>
        <v/>
      </c>
    </row>
    <row r="17320" spans="1:14" x14ac:dyDescent="0.25">
      <c r="A17320" s="5">
        <f t="shared" si="2708"/>
        <v>17318</v>
      </c>
      <c r="B17320" s="6">
        <v>35425</v>
      </c>
      <c r="C17320" s="7">
        <v>755.82</v>
      </c>
      <c r="D17320" s="12">
        <f t="shared" si="2703"/>
        <v>6.3779076734618023E-3</v>
      </c>
      <c r="E17320" s="14">
        <f t="shared" si="2704"/>
        <v>6.3576548882984685E-3</v>
      </c>
      <c r="F17320" s="16">
        <f>EXP(SUM(E$3:E17320))-1</f>
        <v>41.79841449603574</v>
      </c>
      <c r="G17320" s="8">
        <f t="shared" si="2705"/>
        <v>4279.8414496035739</v>
      </c>
      <c r="H17320" s="9">
        <f>MAX(G$2:G17320)</f>
        <v>4286.6930917326772</v>
      </c>
      <c r="I17320" s="15">
        <f t="shared" si="2710"/>
        <v>-1.598351452386404E-3</v>
      </c>
      <c r="J17320" s="17">
        <f t="shared" si="2706"/>
        <v>1.598351452386404E-3</v>
      </c>
      <c r="K17320" s="5" t="str">
        <f t="shared" si="2702"/>
        <v>ID</v>
      </c>
      <c r="L17320" s="5">
        <f t="shared" si="2711"/>
        <v>21</v>
      </c>
      <c r="M17320" s="17">
        <f t="shared" ca="1" si="2709"/>
        <v>4.7620305668203411E-2</v>
      </c>
      <c r="N17320" t="str">
        <f t="shared" ca="1" si="2707"/>
        <v/>
      </c>
    </row>
    <row r="17321" spans="1:14" x14ac:dyDescent="0.25">
      <c r="A17321" s="5">
        <f t="shared" si="2708"/>
        <v>17319</v>
      </c>
      <c r="B17321" s="6">
        <v>35426</v>
      </c>
      <c r="C17321" s="7">
        <v>756.79</v>
      </c>
      <c r="D17321" s="12">
        <f t="shared" si="2703"/>
        <v>1.2833743483897653E-3</v>
      </c>
      <c r="E17321" s="14">
        <f t="shared" si="2704"/>
        <v>1.2825515274470015E-3</v>
      </c>
      <c r="F17321" s="16">
        <f>EXP(SUM(E$3:E17321))-1</f>
        <v>41.853340883351713</v>
      </c>
      <c r="G17321" s="8">
        <f t="shared" si="2705"/>
        <v>4285.3340883351711</v>
      </c>
      <c r="H17321" s="9">
        <f>MAX(G$2:G17321)</f>
        <v>4286.6930917326772</v>
      </c>
      <c r="I17321" s="15">
        <f t="shared" si="2710"/>
        <v>-3.1702838725033988E-4</v>
      </c>
      <c r="J17321" s="17">
        <f t="shared" si="2706"/>
        <v>3.1702838725033988E-4</v>
      </c>
      <c r="K17321" s="5" t="str">
        <f t="shared" si="2702"/>
        <v>ID</v>
      </c>
      <c r="L17321" s="5">
        <f t="shared" si="2711"/>
        <v>22</v>
      </c>
      <c r="M17321" s="17">
        <f t="shared" ca="1" si="2709"/>
        <v>4.7620305668203411E-2</v>
      </c>
      <c r="N17321" t="str">
        <f t="shared" ca="1" si="2707"/>
        <v/>
      </c>
    </row>
    <row r="17322" spans="1:14" x14ac:dyDescent="0.25">
      <c r="A17322" s="5">
        <f t="shared" si="2708"/>
        <v>17320</v>
      </c>
      <c r="B17322" s="6">
        <v>35429</v>
      </c>
      <c r="C17322" s="7">
        <v>753.85</v>
      </c>
      <c r="D17322" s="12">
        <f t="shared" si="2703"/>
        <v>-3.8848293449965654E-3</v>
      </c>
      <c r="E17322" s="14">
        <f t="shared" si="2704"/>
        <v>-3.8923948947860872E-3</v>
      </c>
      <c r="F17322" s="16">
        <f>EXP(SUM(E$3:E17322))-1</f>
        <v>41.68686296715692</v>
      </c>
      <c r="G17322" s="8">
        <f t="shared" si="2705"/>
        <v>4268.6862967156922</v>
      </c>
      <c r="H17322" s="9">
        <f>MAX(G$2:G17322)</f>
        <v>4286.6930917326772</v>
      </c>
      <c r="I17322" s="15">
        <f t="shared" si="2710"/>
        <v>-4.2006261310648663E-3</v>
      </c>
      <c r="J17322" s="17">
        <f t="shared" si="2706"/>
        <v>4.2006261310648663E-3</v>
      </c>
      <c r="K17322" s="5" t="str">
        <f t="shared" si="2702"/>
        <v>ID</v>
      </c>
      <c r="L17322" s="5">
        <f t="shared" si="2711"/>
        <v>23</v>
      </c>
      <c r="M17322" s="17">
        <f t="shared" ca="1" si="2709"/>
        <v>4.7620305668203411E-2</v>
      </c>
      <c r="N17322" t="str">
        <f t="shared" ca="1" si="2707"/>
        <v/>
      </c>
    </row>
    <row r="17323" spans="1:14" x14ac:dyDescent="0.25">
      <c r="A17323" s="5">
        <f t="shared" si="2708"/>
        <v>17321</v>
      </c>
      <c r="B17323" s="6">
        <v>35430</v>
      </c>
      <c r="C17323" s="7">
        <v>740.74</v>
      </c>
      <c r="D17323" s="12">
        <f t="shared" si="2703"/>
        <v>-1.7390727598328604E-2</v>
      </c>
      <c r="E17323" s="14">
        <f t="shared" si="2704"/>
        <v>-1.7543722693628565E-2</v>
      </c>
      <c r="F17323" s="16">
        <f>EXP(SUM(E$3:E17323))-1</f>
        <v>40.944507361267924</v>
      </c>
      <c r="G17323" s="8">
        <f t="shared" si="2705"/>
        <v>4194.4507361267924</v>
      </c>
      <c r="H17323" s="9">
        <f>MAX(G$2:G17323)</f>
        <v>4286.6930917326772</v>
      </c>
      <c r="I17323" s="15">
        <f t="shared" si="2710"/>
        <v>-2.1518301784605676E-2</v>
      </c>
      <c r="J17323" s="17">
        <f t="shared" si="2706"/>
        <v>2.1518301784605676E-2</v>
      </c>
      <c r="K17323" s="5" t="str">
        <f t="shared" si="2702"/>
        <v>ID</v>
      </c>
      <c r="L17323" s="5">
        <f t="shared" si="2711"/>
        <v>24</v>
      </c>
      <c r="M17323" s="17">
        <f t="shared" ca="1" si="2709"/>
        <v>4.7620305668203411E-2</v>
      </c>
      <c r="N17323" t="str">
        <f t="shared" ca="1" si="2707"/>
        <v/>
      </c>
    </row>
    <row r="17324" spans="1:14" x14ac:dyDescent="0.25">
      <c r="A17324" s="5">
        <f t="shared" si="2708"/>
        <v>17322</v>
      </c>
      <c r="B17324" s="6">
        <v>35432</v>
      </c>
      <c r="C17324" s="7">
        <v>737.01</v>
      </c>
      <c r="D17324" s="12">
        <f t="shared" si="2703"/>
        <v>-5.0355050355050945E-3</v>
      </c>
      <c r="E17324" s="14">
        <f t="shared" si="2704"/>
        <v>-5.0482259129827674E-3</v>
      </c>
      <c r="F17324" s="16">
        <f>EXP(SUM(E$3:E17324))-1</f>
        <v>40.733295583238466</v>
      </c>
      <c r="G17324" s="8">
        <f t="shared" si="2705"/>
        <v>4173.3295583238469</v>
      </c>
      <c r="H17324" s="9">
        <f>MAX(G$2:G17324)</f>
        <v>4286.6930917326772</v>
      </c>
      <c r="I17324" s="15">
        <f t="shared" si="2710"/>
        <v>-2.6445451303118817E-2</v>
      </c>
      <c r="J17324" s="17">
        <f t="shared" si="2706"/>
        <v>2.6445451303118817E-2</v>
      </c>
      <c r="K17324" s="5" t="str">
        <f t="shared" si="2702"/>
        <v>ID</v>
      </c>
      <c r="L17324" s="5">
        <f t="shared" si="2711"/>
        <v>25</v>
      </c>
      <c r="M17324" s="17">
        <f t="shared" ca="1" si="2709"/>
        <v>4.7620305668203411E-2</v>
      </c>
      <c r="N17324" t="str">
        <f t="shared" ca="1" si="2707"/>
        <v/>
      </c>
    </row>
    <row r="17325" spans="1:14" x14ac:dyDescent="0.25">
      <c r="A17325" s="5">
        <f t="shared" si="2708"/>
        <v>17323</v>
      </c>
      <c r="B17325" s="6">
        <v>35433</v>
      </c>
      <c r="C17325" s="7">
        <v>748.03</v>
      </c>
      <c r="D17325" s="12">
        <f t="shared" si="2703"/>
        <v>1.4952307295694744E-2</v>
      </c>
      <c r="E17325" s="14">
        <f t="shared" si="2704"/>
        <v>1.4841623503770326E-2</v>
      </c>
      <c r="F17325" s="16">
        <f>EXP(SUM(E$3:E17325))-1</f>
        <v>41.357304643261116</v>
      </c>
      <c r="G17325" s="8">
        <f t="shared" si="2705"/>
        <v>4235.7304643261114</v>
      </c>
      <c r="H17325" s="9">
        <f>MAX(G$2:G17325)</f>
        <v>4286.6930917326772</v>
      </c>
      <c r="I17325" s="15">
        <f t="shared" si="2710"/>
        <v>-1.1888564521881584E-2</v>
      </c>
      <c r="J17325" s="17">
        <f t="shared" si="2706"/>
        <v>1.1888564521881584E-2</v>
      </c>
      <c r="K17325" s="5" t="str">
        <f t="shared" si="2702"/>
        <v>ID</v>
      </c>
      <c r="L17325" s="5">
        <f t="shared" si="2711"/>
        <v>26</v>
      </c>
      <c r="M17325" s="17">
        <f t="shared" ca="1" si="2709"/>
        <v>4.7620305668203411E-2</v>
      </c>
      <c r="N17325" t="str">
        <f t="shared" ca="1" si="2707"/>
        <v/>
      </c>
    </row>
    <row r="17326" spans="1:14" x14ac:dyDescent="0.25">
      <c r="A17326" s="5">
        <f t="shared" si="2708"/>
        <v>17324</v>
      </c>
      <c r="B17326" s="6">
        <v>35436</v>
      </c>
      <c r="C17326" s="7">
        <v>747.65</v>
      </c>
      <c r="D17326" s="12">
        <f t="shared" si="2703"/>
        <v>-5.0800101600201319E-4</v>
      </c>
      <c r="E17326" s="14">
        <f t="shared" si="2704"/>
        <v>-5.0813009223389845E-4</v>
      </c>
      <c r="F17326" s="16">
        <f>EXP(SUM(E$3:E17326))-1</f>
        <v>41.335787089467239</v>
      </c>
      <c r="G17326" s="8">
        <f t="shared" si="2705"/>
        <v>4233.578708946724</v>
      </c>
      <c r="H17326" s="9">
        <f>MAX(G$2:G17326)</f>
        <v>4286.6930917326772</v>
      </c>
      <c r="I17326" s="15">
        <f t="shared" si="2710"/>
        <v>-1.2390526135027669E-2</v>
      </c>
      <c r="J17326" s="17">
        <f t="shared" si="2706"/>
        <v>1.2390526135027669E-2</v>
      </c>
      <c r="K17326" s="5" t="str">
        <f t="shared" si="2702"/>
        <v>ID</v>
      </c>
      <c r="L17326" s="5">
        <f t="shared" si="2711"/>
        <v>27</v>
      </c>
      <c r="M17326" s="17">
        <f t="shared" ca="1" si="2709"/>
        <v>4.7620305668203411E-2</v>
      </c>
      <c r="N17326" t="str">
        <f t="shared" ca="1" si="2707"/>
        <v/>
      </c>
    </row>
    <row r="17327" spans="1:14" x14ac:dyDescent="0.25">
      <c r="A17327" s="5">
        <f t="shared" si="2708"/>
        <v>17325</v>
      </c>
      <c r="B17327" s="6">
        <v>35437</v>
      </c>
      <c r="C17327" s="7">
        <v>753.23</v>
      </c>
      <c r="D17327" s="12">
        <f t="shared" si="2703"/>
        <v>7.4633852738581474E-3</v>
      </c>
      <c r="E17327" s="14">
        <f t="shared" si="2704"/>
        <v>7.4356720183664151E-3</v>
      </c>
      <c r="F17327" s="16">
        <f>EXP(SUM(E$3:E17327))-1</f>
        <v>41.651755379387957</v>
      </c>
      <c r="G17327" s="8">
        <f t="shared" si="2705"/>
        <v>4265.175537938796</v>
      </c>
      <c r="H17327" s="9">
        <f>MAX(G$2:G17327)</f>
        <v>4286.6930917326772</v>
      </c>
      <c r="I17327" s="15">
        <f t="shared" si="2710"/>
        <v>-5.0196161314610688E-3</v>
      </c>
      <c r="J17327" s="17">
        <f t="shared" si="2706"/>
        <v>5.0196161314610688E-3</v>
      </c>
      <c r="K17327" s="5" t="str">
        <f t="shared" si="2702"/>
        <v>ID</v>
      </c>
      <c r="L17327" s="5">
        <f t="shared" si="2711"/>
        <v>28</v>
      </c>
      <c r="M17327" s="17">
        <f t="shared" ca="1" si="2709"/>
        <v>4.7620305668203411E-2</v>
      </c>
      <c r="N17327" t="str">
        <f t="shared" ca="1" si="2707"/>
        <v/>
      </c>
    </row>
    <row r="17328" spans="1:14" x14ac:dyDescent="0.25">
      <c r="A17328" s="5">
        <f t="shared" si="2708"/>
        <v>17326</v>
      </c>
      <c r="B17328" s="6">
        <v>35438</v>
      </c>
      <c r="C17328" s="7">
        <v>748.41</v>
      </c>
      <c r="D17328" s="12">
        <f t="shared" si="2703"/>
        <v>-6.3991078422261927E-3</v>
      </c>
      <c r="E17328" s="14">
        <f t="shared" si="2704"/>
        <v>-6.4196698989641273E-3</v>
      </c>
      <c r="F17328" s="16">
        <f>EXP(SUM(E$3:E17328))-1</f>
        <v>41.378822197055008</v>
      </c>
      <c r="G17328" s="8">
        <f t="shared" si="2705"/>
        <v>4237.8822197055006</v>
      </c>
      <c r="H17328" s="9">
        <f>MAX(G$2:G17328)</f>
        <v>4286.6930917326772</v>
      </c>
      <c r="I17328" s="15">
        <f t="shared" si="2710"/>
        <v>-1.1386602908735499E-2</v>
      </c>
      <c r="J17328" s="17">
        <f t="shared" si="2706"/>
        <v>1.1386602908735499E-2</v>
      </c>
      <c r="K17328" s="5" t="str">
        <f t="shared" si="2702"/>
        <v>ID</v>
      </c>
      <c r="L17328" s="5">
        <f t="shared" si="2711"/>
        <v>29</v>
      </c>
      <c r="M17328" s="17">
        <f t="shared" ca="1" si="2709"/>
        <v>4.7620305668203411E-2</v>
      </c>
      <c r="N17328" t="str">
        <f t="shared" ca="1" si="2707"/>
        <v/>
      </c>
    </row>
    <row r="17329" spans="1:14" x14ac:dyDescent="0.25">
      <c r="A17329" s="5">
        <f t="shared" si="2708"/>
        <v>17327</v>
      </c>
      <c r="B17329" s="6">
        <v>35439</v>
      </c>
      <c r="C17329" s="7">
        <v>754.85</v>
      </c>
      <c r="D17329" s="12">
        <f t="shared" si="2703"/>
        <v>8.6049090739033218E-3</v>
      </c>
      <c r="E17329" s="14">
        <f t="shared" si="2704"/>
        <v>8.5680978644900527E-3</v>
      </c>
      <c r="F17329" s="16">
        <f>EXP(SUM(E$3:E17329))-1</f>
        <v>41.743488108719788</v>
      </c>
      <c r="G17329" s="8">
        <f t="shared" si="2705"/>
        <v>4274.3488108719785</v>
      </c>
      <c r="H17329" s="9">
        <f>MAX(G$2:G17329)</f>
        <v>4286.6930917326772</v>
      </c>
      <c r="I17329" s="15">
        <f t="shared" si="2710"/>
        <v>-2.8796745175224681E-3</v>
      </c>
      <c r="J17329" s="17">
        <f t="shared" si="2706"/>
        <v>2.8796745175224681E-3</v>
      </c>
      <c r="K17329" s="5" t="str">
        <f t="shared" si="2702"/>
        <v>ID</v>
      </c>
      <c r="L17329" s="5">
        <f t="shared" si="2711"/>
        <v>30</v>
      </c>
      <c r="M17329" s="17">
        <f t="shared" ca="1" si="2709"/>
        <v>4.7620305668203411E-2</v>
      </c>
      <c r="N17329" t="str">
        <f t="shared" ca="1" si="2707"/>
        <v/>
      </c>
    </row>
    <row r="17330" spans="1:14" x14ac:dyDescent="0.25">
      <c r="A17330" s="5">
        <f t="shared" si="2708"/>
        <v>17328</v>
      </c>
      <c r="B17330" s="6">
        <v>35440</v>
      </c>
      <c r="C17330" s="7">
        <v>759.5</v>
      </c>
      <c r="D17330" s="12">
        <f t="shared" si="2703"/>
        <v>6.1601642710471527E-3</v>
      </c>
      <c r="E17330" s="14">
        <f t="shared" si="2704"/>
        <v>6.1412680220824288E-3</v>
      </c>
      <c r="F17330" s="16">
        <f>EXP(SUM(E$3:E17330))-1</f>
        <v>42.006795016987049</v>
      </c>
      <c r="G17330" s="8">
        <f t="shared" si="2705"/>
        <v>4300.6795016987053</v>
      </c>
      <c r="H17330" s="9">
        <f>MAX(G$2:G17330)</f>
        <v>4300.6795016987053</v>
      </c>
      <c r="I17330" s="15">
        <f t="shared" si="2710"/>
        <v>0</v>
      </c>
      <c r="J17330" s="17">
        <f t="shared" si="2706"/>
        <v>0</v>
      </c>
      <c r="K17330" s="5" t="str">
        <f t="shared" si="2702"/>
        <v>NM</v>
      </c>
      <c r="L17330" s="5">
        <f t="shared" si="2711"/>
        <v>0</v>
      </c>
      <c r="M17330" s="17">
        <f t="shared" ca="1" si="2709"/>
        <v>0</v>
      </c>
      <c r="N17330" t="str">
        <f t="shared" ca="1" si="2707"/>
        <v/>
      </c>
    </row>
    <row r="17331" spans="1:14" x14ac:dyDescent="0.25">
      <c r="A17331" s="5">
        <f t="shared" si="2708"/>
        <v>17329</v>
      </c>
      <c r="B17331" s="6">
        <v>35443</v>
      </c>
      <c r="C17331" s="7">
        <v>759.51</v>
      </c>
      <c r="D17331" s="12">
        <f t="shared" si="2703"/>
        <v>1.3166556945387597E-5</v>
      </c>
      <c r="E17331" s="14">
        <f t="shared" si="2704"/>
        <v>1.3166470267037536E-5</v>
      </c>
      <c r="F17331" s="16">
        <f>EXP(SUM(E$3:E17331))-1</f>
        <v>42.007361268402668</v>
      </c>
      <c r="G17331" s="8">
        <f t="shared" si="2705"/>
        <v>4300.7361268402665</v>
      </c>
      <c r="H17331" s="9">
        <f>MAX(G$2:G17331)</f>
        <v>4300.7361268402665</v>
      </c>
      <c r="I17331" s="15">
        <f t="shared" si="2710"/>
        <v>0</v>
      </c>
      <c r="J17331" s="17">
        <f t="shared" si="2706"/>
        <v>0</v>
      </c>
      <c r="K17331" s="5" t="str">
        <f t="shared" si="2702"/>
        <v>NM</v>
      </c>
      <c r="L17331" s="5">
        <f t="shared" si="2711"/>
        <v>0</v>
      </c>
      <c r="M17331" s="17">
        <f t="shared" ca="1" si="2709"/>
        <v>0</v>
      </c>
      <c r="N17331" t="str">
        <f t="shared" ca="1" si="2707"/>
        <v/>
      </c>
    </row>
    <row r="17332" spans="1:14" x14ac:dyDescent="0.25">
      <c r="A17332" s="5">
        <f t="shared" si="2708"/>
        <v>17330</v>
      </c>
      <c r="B17332" s="6">
        <v>35444</v>
      </c>
      <c r="C17332" s="7">
        <v>768.86</v>
      </c>
      <c r="D17332" s="12">
        <f t="shared" si="2703"/>
        <v>1.2310568656107357E-2</v>
      </c>
      <c r="E17332" s="14">
        <f t="shared" si="2704"/>
        <v>1.2235409809211352E-2</v>
      </c>
      <c r="F17332" s="16">
        <f>EXP(SUM(E$3:E17332))-1</f>
        <v>42.53680634201536</v>
      </c>
      <c r="G17332" s="8">
        <f t="shared" si="2705"/>
        <v>4353.6806342015361</v>
      </c>
      <c r="H17332" s="9">
        <f>MAX(G$2:G17332)</f>
        <v>4353.6806342015361</v>
      </c>
      <c r="I17332" s="15">
        <f t="shared" si="2710"/>
        <v>0</v>
      </c>
      <c r="J17332" s="17">
        <f t="shared" si="2706"/>
        <v>0</v>
      </c>
      <c r="K17332" s="5" t="str">
        <f t="shared" si="2702"/>
        <v>NM</v>
      </c>
      <c r="L17332" s="5">
        <f t="shared" si="2711"/>
        <v>0</v>
      </c>
      <c r="M17332" s="17">
        <f t="shared" ca="1" si="2709"/>
        <v>0</v>
      </c>
      <c r="N17332" t="str">
        <f t="shared" ca="1" si="2707"/>
        <v/>
      </c>
    </row>
    <row r="17333" spans="1:14" x14ac:dyDescent="0.25">
      <c r="A17333" s="5">
        <f t="shared" si="2708"/>
        <v>17331</v>
      </c>
      <c r="B17333" s="6">
        <v>35445</v>
      </c>
      <c r="C17333" s="7">
        <v>767.2</v>
      </c>
      <c r="D17333" s="12">
        <f t="shared" si="2703"/>
        <v>-2.1590406575968668E-3</v>
      </c>
      <c r="E17333" s="14">
        <f t="shared" si="2704"/>
        <v>-2.1613747460772189E-3</v>
      </c>
      <c r="F17333" s="16">
        <f>EXP(SUM(E$3:E17333))-1</f>
        <v>42.442808607021021</v>
      </c>
      <c r="G17333" s="8">
        <f t="shared" si="2705"/>
        <v>4344.2808607021025</v>
      </c>
      <c r="H17333" s="9">
        <f>MAX(G$2:G17333)</f>
        <v>4353.6806342015361</v>
      </c>
      <c r="I17333" s="15">
        <f t="shared" si="2710"/>
        <v>-2.1590406575968668E-3</v>
      </c>
      <c r="J17333" s="17">
        <f t="shared" si="2706"/>
        <v>2.1590406575968668E-3</v>
      </c>
      <c r="K17333" s="5" t="str">
        <f t="shared" si="2702"/>
        <v>ID</v>
      </c>
      <c r="L17333" s="5">
        <f t="shared" si="2711"/>
        <v>1</v>
      </c>
      <c r="M17333" s="17">
        <f t="shared" ca="1" si="2709"/>
        <v>2.1590406575968668E-3</v>
      </c>
      <c r="N17333" t="str">
        <f t="shared" ca="1" si="2707"/>
        <v/>
      </c>
    </row>
    <row r="17334" spans="1:14" x14ac:dyDescent="0.25">
      <c r="A17334" s="5">
        <f t="shared" si="2708"/>
        <v>17332</v>
      </c>
      <c r="B17334" s="6">
        <v>35446</v>
      </c>
      <c r="C17334" s="7">
        <v>769.75</v>
      </c>
      <c r="D17334" s="12">
        <f t="shared" si="2703"/>
        <v>3.3237747653804828E-3</v>
      </c>
      <c r="E17334" s="14">
        <f t="shared" si="2704"/>
        <v>3.3182632353811682E-3</v>
      </c>
      <c r="F17334" s="16">
        <f>EXP(SUM(E$3:E17334))-1</f>
        <v>42.587202718006296</v>
      </c>
      <c r="G17334" s="8">
        <f t="shared" si="2705"/>
        <v>4358.7202718006292